c r="B17285" s="56" t="s">
        <v>456</v>
      </c>
      <c r="C17285" s="54">
        <v>14533.4559376543</v>
      </c>
      <c r="D17285" s="56">
        <v>1840</v>
      </c>
      <c r="E17285" s="56">
        <v>53</v>
      </c>
      <c r="F17285" s="55">
        <v>26.048273046371516</v>
      </c>
      <c r="G17285" s="213"/>
      <c r="H17285" s="56" t="s">
        <v>482</v>
      </c>
      <c r="I17285" s="56">
        <v>69218</v>
      </c>
      <c r="J17285" s="56">
        <v>2109</v>
      </c>
      <c r="K17285" s="56">
        <v>59</v>
      </c>
      <c r="L17285" s="57">
        <v>2.7975343764817449E-2</v>
      </c>
      <c r="M17285" s="56" t="s">
        <v>482</v>
      </c>
      <c r="N17285" s="60">
        <v>14511.345471078594</v>
      </c>
      <c r="O17285" s="149">
        <v>44525</v>
      </c>
      <c r="P17285" s="149">
        <f t="shared" si="704"/>
        <v>44507</v>
      </c>
      <c r="Q17285" s="149">
        <f t="shared" si="705"/>
        <v>44520</v>
      </c>
    </row>
    <row r="17286" spans="1:17">
      <c r="A17286" s="45" t="s">
        <v>563</v>
      </c>
      <c r="B17286" s="56" t="s">
        <v>455</v>
      </c>
      <c r="C17286" s="54">
        <v>2458.2722255157701</v>
      </c>
      <c r="D17286" s="56">
        <v>110</v>
      </c>
      <c r="E17286" s="56">
        <v>5</v>
      </c>
      <c r="F17286" s="55">
        <v>14.528206170003202</v>
      </c>
      <c r="G17286" s="213"/>
      <c r="H17286" s="56" t="s">
        <v>482</v>
      </c>
      <c r="I17286" s="56">
        <v>12927</v>
      </c>
      <c r="J17286" s="56">
        <v>450</v>
      </c>
      <c r="K17286" s="56">
        <v>5</v>
      </c>
      <c r="L17286" s="57">
        <v>1.1111111111111112E-2</v>
      </c>
      <c r="M17286" s="56" t="s">
        <v>482</v>
      </c>
      <c r="N17286" s="60">
        <v>18305.539774204037</v>
      </c>
      <c r="O17286" s="149">
        <v>44525</v>
      </c>
      <c r="P17286" s="149">
        <f t="shared" si="704"/>
        <v>44507</v>
      </c>
      <c r="Q17286" s="149">
        <f t="shared" si="705"/>
        <v>44520</v>
      </c>
    </row>
    <row r="17287" spans="1:17">
      <c r="A17287" s="45" t="s">
        <v>562</v>
      </c>
      <c r="B17287" s="56" t="s">
        <v>461</v>
      </c>
      <c r="C17287" s="54">
        <v>7178.4740239266202</v>
      </c>
      <c r="D17287" s="56">
        <v>402</v>
      </c>
      <c r="E17287" s="56">
        <v>21</v>
      </c>
      <c r="F17287" s="55">
        <v>20.895805919201489</v>
      </c>
      <c r="G17287" s="213"/>
      <c r="H17287" s="56" t="s">
        <v>482</v>
      </c>
      <c r="I17287" s="56">
        <v>144865</v>
      </c>
      <c r="J17287" s="56">
        <v>5747</v>
      </c>
      <c r="K17287" s="56">
        <v>21</v>
      </c>
      <c r="L17287" s="57">
        <v>3.6540803897685747E-3</v>
      </c>
      <c r="M17287" s="56" t="s">
        <v>482</v>
      </c>
      <c r="N17287" s="60">
        <v>80058.797745100645</v>
      </c>
      <c r="O17287" s="149">
        <v>44525</v>
      </c>
      <c r="P17287" s="149">
        <f t="shared" si="704"/>
        <v>44507</v>
      </c>
      <c r="Q17287" s="149">
        <f t="shared" si="705"/>
        <v>44520</v>
      </c>
    </row>
    <row r="17288" spans="1:17">
      <c r="A17288" s="45" t="s">
        <v>561</v>
      </c>
      <c r="B17288" s="56" t="s">
        <v>454</v>
      </c>
      <c r="C17288" s="54">
        <v>24460.265400539301</v>
      </c>
      <c r="D17288" s="56">
        <v>2875</v>
      </c>
      <c r="E17288" s="56">
        <v>120</v>
      </c>
      <c r="F17288" s="55">
        <v>35.042254984034578</v>
      </c>
      <c r="G17288" s="213"/>
      <c r="H17288" s="56" t="s">
        <v>482</v>
      </c>
      <c r="I17288" s="56">
        <v>74898</v>
      </c>
      <c r="J17288" s="56">
        <v>2631</v>
      </c>
      <c r="K17288" s="56">
        <v>124</v>
      </c>
      <c r="L17288" s="57">
        <v>4.7130368681109841E-2</v>
      </c>
      <c r="M17288" s="56" t="s">
        <v>482</v>
      </c>
      <c r="N17288" s="60">
        <v>10756.220167349416</v>
      </c>
      <c r="O17288" s="149">
        <v>44525</v>
      </c>
      <c r="P17288" s="149">
        <f t="shared" si="704"/>
        <v>44507</v>
      </c>
      <c r="Q17288" s="149">
        <f t="shared" si="705"/>
        <v>44520</v>
      </c>
    </row>
    <row r="17289" spans="1:17">
      <c r="A17289" s="45" t="s">
        <v>560</v>
      </c>
      <c r="B17289" s="56" t="s">
        <v>449</v>
      </c>
      <c r="C17289" s="54">
        <v>10765.112077551599</v>
      </c>
      <c r="D17289" s="56">
        <v>1229</v>
      </c>
      <c r="E17289" s="56">
        <v>111</v>
      </c>
      <c r="F17289" s="55">
        <v>73.650616653632568</v>
      </c>
      <c r="G17289" s="213"/>
      <c r="H17289" s="56" t="s">
        <v>482</v>
      </c>
      <c r="I17289" s="56">
        <v>28323</v>
      </c>
      <c r="J17289" s="56">
        <v>1179</v>
      </c>
      <c r="K17289" s="56">
        <v>121</v>
      </c>
      <c r="L17289" s="57">
        <v>0.10262934690415607</v>
      </c>
      <c r="M17289" s="56" t="s">
        <v>482</v>
      </c>
      <c r="N17289" s="60">
        <v>10952.045752115848</v>
      </c>
      <c r="O17289" s="149">
        <v>44525</v>
      </c>
      <c r="P17289" s="149">
        <f t="shared" si="704"/>
        <v>44507</v>
      </c>
      <c r="Q17289" s="149">
        <f t="shared" si="705"/>
        <v>44520</v>
      </c>
    </row>
    <row r="17290" spans="1:17">
      <c r="A17290" s="45" t="s">
        <v>559</v>
      </c>
      <c r="B17290" s="56" t="s">
        <v>454</v>
      </c>
      <c r="C17290" s="54">
        <v>22284.2851538703</v>
      </c>
      <c r="D17290" s="56">
        <v>1715</v>
      </c>
      <c r="E17290" s="56">
        <v>95</v>
      </c>
      <c r="F17290" s="55">
        <v>30.450670680525526</v>
      </c>
      <c r="G17290" s="213"/>
      <c r="H17290" s="56" t="s">
        <v>482</v>
      </c>
      <c r="I17290" s="56">
        <v>112824</v>
      </c>
      <c r="J17290" s="56">
        <v>4005</v>
      </c>
      <c r="K17290" s="56">
        <v>105</v>
      </c>
      <c r="L17290" s="57">
        <v>2.6217228464419477E-2</v>
      </c>
      <c r="M17290" s="56" t="s">
        <v>482</v>
      </c>
      <c r="N17290" s="60">
        <v>17972.30636902175</v>
      </c>
      <c r="O17290" s="149">
        <v>44525</v>
      </c>
      <c r="P17290" s="149">
        <f t="shared" si="704"/>
        <v>44507</v>
      </c>
      <c r="Q17290" s="149">
        <f t="shared" si="705"/>
        <v>44520</v>
      </c>
    </row>
    <row r="17291" spans="1:17">
      <c r="A17291" s="45" t="s">
        <v>558</v>
      </c>
      <c r="B17291" s="56" t="s">
        <v>461</v>
      </c>
      <c r="C17291" s="54">
        <v>845.307934845815</v>
      </c>
      <c r="D17291" s="56">
        <v>35</v>
      </c>
      <c r="E17291" s="56" t="s">
        <v>495</v>
      </c>
      <c r="F17291" s="55">
        <v>8.4500060255083334</v>
      </c>
      <c r="G17291" s="213"/>
      <c r="H17291" s="56" t="s">
        <v>467</v>
      </c>
      <c r="I17291" s="56">
        <v>1677</v>
      </c>
      <c r="J17291" s="56">
        <v>76</v>
      </c>
      <c r="K17291" s="56">
        <v>1</v>
      </c>
      <c r="L17291" s="57">
        <v>1.3157894736842105E-2</v>
      </c>
      <c r="M17291" s="56" t="s">
        <v>463</v>
      </c>
      <c r="N17291" s="60">
        <v>8990.8064111408676</v>
      </c>
      <c r="O17291" s="149">
        <v>44525</v>
      </c>
      <c r="P17291" s="149">
        <f t="shared" si="704"/>
        <v>44507</v>
      </c>
      <c r="Q17291" s="149">
        <f t="shared" si="705"/>
        <v>44520</v>
      </c>
    </row>
    <row r="17292" spans="1:17">
      <c r="A17292" s="45" t="s">
        <v>557</v>
      </c>
      <c r="B17292" s="56" t="s">
        <v>450</v>
      </c>
      <c r="C17292" s="54">
        <v>18868.1392219843</v>
      </c>
      <c r="D17292" s="56">
        <v>2887</v>
      </c>
      <c r="E17292" s="56">
        <v>48</v>
      </c>
      <c r="F17292" s="55">
        <v>18.171221805362837</v>
      </c>
      <c r="G17292" s="213"/>
      <c r="H17292" s="56" t="s">
        <v>482</v>
      </c>
      <c r="I17292" s="56">
        <v>98425</v>
      </c>
      <c r="J17292" s="56">
        <v>2190</v>
      </c>
      <c r="K17292" s="56">
        <v>57</v>
      </c>
      <c r="L17292" s="57">
        <v>2.6027397260273973E-2</v>
      </c>
      <c r="M17292" s="56" t="s">
        <v>482</v>
      </c>
      <c r="N17292" s="60">
        <v>11606.86792817551</v>
      </c>
      <c r="O17292" s="149">
        <v>44525</v>
      </c>
      <c r="P17292" s="149">
        <f t="shared" si="704"/>
        <v>44507</v>
      </c>
      <c r="Q17292" s="149">
        <f t="shared" si="705"/>
        <v>44520</v>
      </c>
    </row>
    <row r="17293" spans="1:17">
      <c r="A17293" s="45" t="s">
        <v>556</v>
      </c>
      <c r="B17293" s="56" t="s">
        <v>454</v>
      </c>
      <c r="C17293" s="54">
        <v>41525.030739602102</v>
      </c>
      <c r="D17293" s="56">
        <v>5293</v>
      </c>
      <c r="E17293" s="56">
        <v>184</v>
      </c>
      <c r="F17293" s="55">
        <v>31.650445306769882</v>
      </c>
      <c r="G17293" s="213"/>
      <c r="H17293" s="56" t="s">
        <v>482</v>
      </c>
      <c r="I17293" s="56">
        <v>150699</v>
      </c>
      <c r="J17293" s="56">
        <v>4681</v>
      </c>
      <c r="K17293" s="56">
        <v>203</v>
      </c>
      <c r="L17293" s="57">
        <v>4.3366801965392013E-2</v>
      </c>
      <c r="M17293" s="56" t="s">
        <v>482</v>
      </c>
      <c r="N17293" s="60">
        <v>11272.718927901398</v>
      </c>
      <c r="O17293" s="149">
        <v>44525</v>
      </c>
      <c r="P17293" s="149">
        <f t="shared" si="704"/>
        <v>44507</v>
      </c>
      <c r="Q17293" s="149">
        <f t="shared" si="705"/>
        <v>44520</v>
      </c>
    </row>
    <row r="17294" spans="1:17">
      <c r="A17294" s="45" t="s">
        <v>449</v>
      </c>
      <c r="B17294" s="56" t="s">
        <v>449</v>
      </c>
      <c r="C17294" s="54">
        <v>191574.677370558</v>
      </c>
      <c r="D17294" s="56">
        <v>29613</v>
      </c>
      <c r="E17294" s="56">
        <v>953</v>
      </c>
      <c r="F17294" s="55">
        <v>35.532581605114622</v>
      </c>
      <c r="G17294" s="213"/>
      <c r="H17294" s="56" t="s">
        <v>482</v>
      </c>
      <c r="I17294" s="56">
        <v>1385074</v>
      </c>
      <c r="J17294" s="56">
        <v>56035</v>
      </c>
      <c r="K17294" s="56">
        <v>1022</v>
      </c>
      <c r="L17294" s="57">
        <v>1.8238600874453465E-2</v>
      </c>
      <c r="M17294" s="56" t="s">
        <v>482</v>
      </c>
      <c r="N17294" s="60">
        <v>29249.690391811513</v>
      </c>
      <c r="O17294" s="149">
        <v>44525</v>
      </c>
      <c r="P17294" s="149">
        <f t="shared" si="704"/>
        <v>44507</v>
      </c>
      <c r="Q17294" s="149">
        <f t="shared" si="705"/>
        <v>44520</v>
      </c>
    </row>
    <row r="17295" spans="1:17">
      <c r="A17295" s="45" t="s">
        <v>555</v>
      </c>
      <c r="B17295" s="56" t="s">
        <v>455</v>
      </c>
      <c r="C17295" s="54">
        <v>1046.7288034764699</v>
      </c>
      <c r="D17295" s="56">
        <v>53</v>
      </c>
      <c r="E17295" s="56" t="s">
        <v>495</v>
      </c>
      <c r="F17295" s="55">
        <v>6.8239806902549915</v>
      </c>
      <c r="G17295" s="213"/>
      <c r="H17295" s="56" t="s">
        <v>463</v>
      </c>
      <c r="I17295" s="56">
        <v>3129</v>
      </c>
      <c r="J17295" s="56">
        <v>101</v>
      </c>
      <c r="K17295" s="56">
        <v>1</v>
      </c>
      <c r="L17295" s="57">
        <v>9.9009900990099011E-3</v>
      </c>
      <c r="M17295" s="56" t="s">
        <v>463</v>
      </c>
      <c r="N17295" s="60">
        <v>9649.1086960205594</v>
      </c>
      <c r="O17295" s="149">
        <v>44525</v>
      </c>
      <c r="P17295" s="149">
        <f t="shared" si="704"/>
        <v>44507</v>
      </c>
      <c r="Q17295" s="149">
        <f t="shared" si="705"/>
        <v>44520</v>
      </c>
    </row>
    <row r="17296" spans="1:17">
      <c r="A17296" s="45" t="s">
        <v>554</v>
      </c>
      <c r="B17296" s="56" t="s">
        <v>452</v>
      </c>
      <c r="C17296" s="54">
        <v>11271.338775648501</v>
      </c>
      <c r="D17296" s="56">
        <v>1301</v>
      </c>
      <c r="E17296" s="56">
        <v>43</v>
      </c>
      <c r="F17296" s="55">
        <v>27.249900234250173</v>
      </c>
      <c r="G17296" s="213"/>
      <c r="H17296" s="56" t="s">
        <v>482</v>
      </c>
      <c r="I17296" s="56">
        <v>43829</v>
      </c>
      <c r="J17296" s="56">
        <v>1264</v>
      </c>
      <c r="K17296" s="56">
        <v>48</v>
      </c>
      <c r="L17296" s="57">
        <v>3.7974683544303799E-2</v>
      </c>
      <c r="M17296" s="56" t="s">
        <v>482</v>
      </c>
      <c r="N17296" s="60">
        <v>11214.284524309094</v>
      </c>
      <c r="O17296" s="149">
        <v>44525</v>
      </c>
      <c r="P17296" s="149">
        <f t="shared" si="704"/>
        <v>44507</v>
      </c>
      <c r="Q17296" s="149">
        <f t="shared" si="705"/>
        <v>44520</v>
      </c>
    </row>
    <row r="17297" spans="1:17">
      <c r="A17297" s="45" t="s">
        <v>553</v>
      </c>
      <c r="B17297" s="56" t="s">
        <v>462</v>
      </c>
      <c r="C17297" s="54">
        <v>24061.696973528105</v>
      </c>
      <c r="D17297" s="56">
        <v>2248</v>
      </c>
      <c r="E17297" s="56">
        <v>109</v>
      </c>
      <c r="F17297" s="55">
        <v>32.357295058116122</v>
      </c>
      <c r="G17297" s="213"/>
      <c r="H17297" s="56" t="s">
        <v>482</v>
      </c>
      <c r="I17297" s="56">
        <v>63872</v>
      </c>
      <c r="J17297" s="56">
        <v>1962</v>
      </c>
      <c r="K17297" s="56">
        <v>117</v>
      </c>
      <c r="L17297" s="57">
        <v>5.9633027522935783E-2</v>
      </c>
      <c r="M17297" s="56" t="s">
        <v>482</v>
      </c>
      <c r="N17297" s="60">
        <v>8154.0383546452631</v>
      </c>
      <c r="O17297" s="149">
        <v>44525</v>
      </c>
      <c r="P17297" s="149">
        <f t="shared" si="704"/>
        <v>44507</v>
      </c>
      <c r="Q17297" s="149">
        <f t="shared" si="705"/>
        <v>44520</v>
      </c>
    </row>
    <row r="17298" spans="1:17">
      <c r="A17298" s="29" t="s">
        <v>37</v>
      </c>
      <c r="B17298" s="135" t="s">
        <v>898</v>
      </c>
      <c r="C17298" s="181">
        <v>6964382.5242290385</v>
      </c>
      <c r="D17298" s="56">
        <v>841972</v>
      </c>
      <c r="E17298" s="56">
        <v>29741</v>
      </c>
      <c r="F17298" s="55">
        <v>30.5</v>
      </c>
      <c r="G17298" s="213"/>
      <c r="H17298" s="56" t="s">
        <v>482</v>
      </c>
      <c r="I17298" s="56">
        <v>33104252</v>
      </c>
      <c r="J17298" s="56">
        <v>1129264</v>
      </c>
      <c r="K17298" s="56">
        <v>32679</v>
      </c>
      <c r="L17298" s="57">
        <v>2.8938317346519502E-2</v>
      </c>
      <c r="M17298" s="56" t="s">
        <v>482</v>
      </c>
      <c r="N17298" s="60">
        <v>16214.847419298098</v>
      </c>
      <c r="O17298" s="149">
        <v>44525</v>
      </c>
      <c r="P17298" s="149">
        <f t="shared" si="704"/>
        <v>44507</v>
      </c>
      <c r="Q17298" s="149">
        <f t="shared" si="705"/>
        <v>44520</v>
      </c>
    </row>
    <row r="17299" spans="1:17">
      <c r="A17299" s="45" t="s">
        <v>895</v>
      </c>
      <c r="B17299" s="56" t="s">
        <v>451</v>
      </c>
      <c r="C17299" s="54">
        <v>18224.238036758699</v>
      </c>
      <c r="D17299" s="56">
        <v>2167</v>
      </c>
      <c r="E17299" s="56">
        <v>102</v>
      </c>
      <c r="F17299" s="55">
        <v>39.978155854959944</v>
      </c>
      <c r="G17299" s="213"/>
      <c r="H17299" s="56" t="s">
        <v>482</v>
      </c>
      <c r="I17299" s="56">
        <v>48730</v>
      </c>
      <c r="J17299" s="56">
        <v>1640</v>
      </c>
      <c r="K17299" s="56">
        <v>107</v>
      </c>
      <c r="L17299" s="57">
        <v>6.5243902439024393E-2</v>
      </c>
      <c r="M17299" s="56" t="s">
        <v>482</v>
      </c>
      <c r="N17299" s="60">
        <v>8999.0044944105921</v>
      </c>
      <c r="O17299" s="149">
        <v>44532</v>
      </c>
      <c r="P17299" s="149">
        <f t="shared" si="704"/>
        <v>44514</v>
      </c>
      <c r="Q17299" s="149">
        <f t="shared" si="705"/>
        <v>44527</v>
      </c>
    </row>
    <row r="17300" spans="1:17">
      <c r="A17300" s="45" t="s">
        <v>894</v>
      </c>
      <c r="B17300" s="56" t="s">
        <v>454</v>
      </c>
      <c r="C17300" s="54">
        <v>23727.780397963001</v>
      </c>
      <c r="D17300" s="56">
        <v>1295</v>
      </c>
      <c r="E17300" s="56">
        <v>87</v>
      </c>
      <c r="F17300" s="55">
        <v>26.189915828870376</v>
      </c>
      <c r="G17300" s="213"/>
      <c r="H17300" s="56" t="s">
        <v>482</v>
      </c>
      <c r="I17300" s="56">
        <v>73158</v>
      </c>
      <c r="J17300" s="56">
        <v>2525</v>
      </c>
      <c r="K17300" s="56">
        <v>92</v>
      </c>
      <c r="L17300" s="57">
        <v>3.6435643564356433E-2</v>
      </c>
      <c r="M17300" s="56" t="s">
        <v>482</v>
      </c>
      <c r="N17300" s="60">
        <v>10641.534764949056</v>
      </c>
      <c r="O17300" s="149">
        <v>44532</v>
      </c>
      <c r="P17300" s="149">
        <f t="shared" si="704"/>
        <v>44514</v>
      </c>
      <c r="Q17300" s="149">
        <f t="shared" si="705"/>
        <v>44527</v>
      </c>
    </row>
    <row r="17301" spans="1:17">
      <c r="A17301" s="45" t="s">
        <v>893</v>
      </c>
      <c r="B17301" s="56" t="s">
        <v>460</v>
      </c>
      <c r="C17301" s="54">
        <v>10449.281569213599</v>
      </c>
      <c r="D17301" s="56">
        <v>1884</v>
      </c>
      <c r="E17301" s="56">
        <v>86</v>
      </c>
      <c r="F17301" s="55">
        <v>58.787363534691778</v>
      </c>
      <c r="G17301" s="213"/>
      <c r="H17301" s="56" t="s">
        <v>482</v>
      </c>
      <c r="I17301" s="56">
        <v>33887</v>
      </c>
      <c r="J17301" s="56">
        <v>1199</v>
      </c>
      <c r="K17301" s="56">
        <v>90</v>
      </c>
      <c r="L17301" s="57">
        <v>7.5062552126772306E-2</v>
      </c>
      <c r="M17301" s="56" t="s">
        <v>463</v>
      </c>
      <c r="N17301" s="60">
        <v>11474.473073178326</v>
      </c>
      <c r="O17301" s="149">
        <v>44532</v>
      </c>
      <c r="P17301" s="149">
        <f t="shared" si="704"/>
        <v>44514</v>
      </c>
      <c r="Q17301" s="149">
        <f t="shared" si="705"/>
        <v>44527</v>
      </c>
    </row>
    <row r="17302" spans="1:17">
      <c r="A17302" s="45" t="s">
        <v>892</v>
      </c>
      <c r="B17302" s="56" t="s">
        <v>461</v>
      </c>
      <c r="C17302" s="54">
        <v>8227.4352056835796</v>
      </c>
      <c r="D17302" s="56">
        <v>742</v>
      </c>
      <c r="E17302" s="56">
        <v>94</v>
      </c>
      <c r="F17302" s="55">
        <v>81.608490938311235</v>
      </c>
      <c r="G17302" s="213"/>
      <c r="H17302" s="56" t="s">
        <v>482</v>
      </c>
      <c r="I17302" s="56">
        <v>25755</v>
      </c>
      <c r="J17302" s="56">
        <v>1140</v>
      </c>
      <c r="K17302" s="56">
        <v>100</v>
      </c>
      <c r="L17302" s="57">
        <v>8.771929824561403E-2</v>
      </c>
      <c r="M17302" s="56" t="s">
        <v>482</v>
      </c>
      <c r="N17302" s="60">
        <v>13856.079950802636</v>
      </c>
      <c r="O17302" s="149">
        <v>44532</v>
      </c>
      <c r="P17302" s="149">
        <f t="shared" si="704"/>
        <v>44514</v>
      </c>
      <c r="Q17302" s="149">
        <f t="shared" si="705"/>
        <v>44527</v>
      </c>
    </row>
    <row r="17303" spans="1:17">
      <c r="A17303" s="45" t="s">
        <v>891</v>
      </c>
      <c r="B17303" s="56" t="s">
        <v>456</v>
      </c>
      <c r="C17303" s="54">
        <v>28496.164598917199</v>
      </c>
      <c r="D17303" s="56">
        <v>3711</v>
      </c>
      <c r="E17303" s="56">
        <v>175</v>
      </c>
      <c r="F17303" s="55">
        <v>43.865552350420444</v>
      </c>
      <c r="G17303" s="213"/>
      <c r="H17303" s="56" t="s">
        <v>482</v>
      </c>
      <c r="I17303" s="56">
        <v>98123</v>
      </c>
      <c r="J17303" s="56">
        <v>2957</v>
      </c>
      <c r="K17303" s="56">
        <v>186</v>
      </c>
      <c r="L17303" s="57">
        <v>6.2901589448765644E-2</v>
      </c>
      <c r="M17303" s="56" t="s">
        <v>482</v>
      </c>
      <c r="N17303" s="60">
        <v>10376.835064015459</v>
      </c>
      <c r="O17303" s="149">
        <v>44532</v>
      </c>
      <c r="P17303" s="149">
        <f t="shared" si="704"/>
        <v>44514</v>
      </c>
      <c r="Q17303" s="149">
        <f t="shared" si="705"/>
        <v>44527</v>
      </c>
    </row>
    <row r="17304" spans="1:17">
      <c r="A17304" s="45" t="s">
        <v>890</v>
      </c>
      <c r="B17304" s="56" t="s">
        <v>461</v>
      </c>
      <c r="C17304" s="54">
        <v>462.23398096760798</v>
      </c>
      <c r="D17304" s="56">
        <v>6</v>
      </c>
      <c r="E17304" s="56" t="s">
        <v>495</v>
      </c>
      <c r="F17304" s="55">
        <v>30.9058071754257</v>
      </c>
      <c r="G17304" s="213"/>
      <c r="H17304" s="56" t="s">
        <v>482</v>
      </c>
      <c r="I17304" s="56">
        <v>390</v>
      </c>
      <c r="J17304" s="56">
        <v>14</v>
      </c>
      <c r="K17304" s="56">
        <v>2</v>
      </c>
      <c r="L17304" s="57">
        <v>0.14285714285714285</v>
      </c>
      <c r="M17304" s="56" t="s">
        <v>482</v>
      </c>
      <c r="N17304" s="60">
        <v>3028.7691031917188</v>
      </c>
      <c r="O17304" s="149">
        <v>44532</v>
      </c>
      <c r="P17304" s="149">
        <f t="shared" si="704"/>
        <v>44514</v>
      </c>
      <c r="Q17304" s="149">
        <f t="shared" si="705"/>
        <v>44527</v>
      </c>
    </row>
    <row r="17305" spans="1:17">
      <c r="A17305" s="45" t="s">
        <v>889</v>
      </c>
      <c r="B17305" s="56" t="s">
        <v>458</v>
      </c>
      <c r="C17305" s="54">
        <v>16598.0263143665</v>
      </c>
      <c r="D17305" s="56">
        <v>1480</v>
      </c>
      <c r="E17305" s="56">
        <v>81</v>
      </c>
      <c r="F17305" s="55">
        <v>34.857844999959021</v>
      </c>
      <c r="G17305" s="213"/>
      <c r="H17305" s="56" t="s">
        <v>482</v>
      </c>
      <c r="I17305" s="56">
        <v>47701</v>
      </c>
      <c r="J17305" s="56">
        <v>1433</v>
      </c>
      <c r="K17305" s="56">
        <v>84</v>
      </c>
      <c r="L17305" s="57">
        <v>5.861828332170272E-2</v>
      </c>
      <c r="M17305" s="56" t="s">
        <v>482</v>
      </c>
      <c r="N17305" s="60">
        <v>8633.5566220886158</v>
      </c>
      <c r="O17305" s="149">
        <v>44532</v>
      </c>
      <c r="P17305" s="149">
        <f t="shared" si="704"/>
        <v>44514</v>
      </c>
      <c r="Q17305" s="149">
        <f t="shared" si="705"/>
        <v>44527</v>
      </c>
    </row>
    <row r="17306" spans="1:17">
      <c r="A17306" s="45" t="s">
        <v>888</v>
      </c>
      <c r="B17306" s="56" t="s">
        <v>455</v>
      </c>
      <c r="C17306" s="54">
        <v>40259.238105780198</v>
      </c>
      <c r="D17306" s="56">
        <v>3593</v>
      </c>
      <c r="E17306" s="56">
        <v>53</v>
      </c>
      <c r="F17306" s="55">
        <v>9.4033430929999504</v>
      </c>
      <c r="G17306" s="213"/>
      <c r="H17306" s="56" t="s">
        <v>463</v>
      </c>
      <c r="I17306" s="56">
        <v>628988</v>
      </c>
      <c r="J17306" s="56">
        <v>12954</v>
      </c>
      <c r="K17306" s="56">
        <v>64</v>
      </c>
      <c r="L17306" s="57">
        <v>4.9405589007256445E-3</v>
      </c>
      <c r="M17306" s="56" t="s">
        <v>467</v>
      </c>
      <c r="N17306" s="60">
        <v>32176.465848567903</v>
      </c>
      <c r="O17306" s="149">
        <v>44532</v>
      </c>
      <c r="P17306" s="149">
        <f t="shared" si="704"/>
        <v>44514</v>
      </c>
      <c r="Q17306" s="149">
        <f t="shared" si="705"/>
        <v>44527</v>
      </c>
    </row>
    <row r="17307" spans="1:17">
      <c r="A17307" s="45" t="s">
        <v>887</v>
      </c>
      <c r="B17307" s="56" t="s">
        <v>458</v>
      </c>
      <c r="C17307" s="54">
        <v>36064.049778037697</v>
      </c>
      <c r="D17307" s="56">
        <v>3687</v>
      </c>
      <c r="E17307" s="56">
        <v>167</v>
      </c>
      <c r="F17307" s="55">
        <v>33.076072992322935</v>
      </c>
      <c r="G17307" s="213"/>
      <c r="H17307" s="56" t="s">
        <v>482</v>
      </c>
      <c r="I17307" s="56">
        <v>143035</v>
      </c>
      <c r="J17307" s="56">
        <v>4115</v>
      </c>
      <c r="K17307" s="56">
        <v>193</v>
      </c>
      <c r="L17307" s="57">
        <v>4.6901579586877282E-2</v>
      </c>
      <c r="M17307" s="56" t="s">
        <v>482</v>
      </c>
      <c r="N17307" s="60">
        <v>11410.254880764818</v>
      </c>
      <c r="O17307" s="149">
        <v>44532</v>
      </c>
      <c r="P17307" s="149">
        <f t="shared" si="704"/>
        <v>44514</v>
      </c>
      <c r="Q17307" s="149">
        <f t="shared" si="705"/>
        <v>44527</v>
      </c>
    </row>
    <row r="17308" spans="1:17">
      <c r="A17308" s="45" t="s">
        <v>886</v>
      </c>
      <c r="B17308" s="56" t="s">
        <v>459</v>
      </c>
      <c r="C17308" s="54">
        <v>260.803252500962</v>
      </c>
      <c r="D17308" s="56">
        <v>10</v>
      </c>
      <c r="E17308" s="56">
        <v>0</v>
      </c>
      <c r="F17308" s="55">
        <v>0</v>
      </c>
      <c r="G17308" s="213"/>
      <c r="H17308" s="56" t="s">
        <v>467</v>
      </c>
      <c r="I17308" s="56">
        <v>770</v>
      </c>
      <c r="J17308" s="56">
        <v>14</v>
      </c>
      <c r="K17308" s="56">
        <v>0</v>
      </c>
      <c r="L17308" s="57">
        <v>0</v>
      </c>
      <c r="M17308" s="56" t="s">
        <v>467</v>
      </c>
      <c r="N17308" s="60">
        <v>5368.0312134712967</v>
      </c>
      <c r="O17308" s="149">
        <v>44532</v>
      </c>
      <c r="P17308" s="149">
        <f t="shared" si="704"/>
        <v>44514</v>
      </c>
      <c r="Q17308" s="149">
        <f t="shared" si="705"/>
        <v>44527</v>
      </c>
    </row>
    <row r="17309" spans="1:17">
      <c r="A17309" s="45" t="s">
        <v>885</v>
      </c>
      <c r="B17309" s="56" t="s">
        <v>454</v>
      </c>
      <c r="C17309" s="54">
        <v>45827.143129014403</v>
      </c>
      <c r="D17309" s="56">
        <v>2451</v>
      </c>
      <c r="E17309" s="56">
        <v>91</v>
      </c>
      <c r="F17309" s="55">
        <v>14.183733822771673</v>
      </c>
      <c r="G17309" s="213"/>
      <c r="H17309" s="56" t="s">
        <v>482</v>
      </c>
      <c r="I17309" s="56">
        <v>198560</v>
      </c>
      <c r="J17309" s="56">
        <v>6490</v>
      </c>
      <c r="K17309" s="56">
        <v>104</v>
      </c>
      <c r="L17309" s="57">
        <v>1.6024653312788906E-2</v>
      </c>
      <c r="M17309" s="56" t="s">
        <v>482</v>
      </c>
      <c r="N17309" s="60">
        <v>14161.912693813561</v>
      </c>
      <c r="O17309" s="149">
        <v>44532</v>
      </c>
      <c r="P17309" s="149">
        <f t="shared" si="704"/>
        <v>44514</v>
      </c>
      <c r="Q17309" s="149">
        <f t="shared" si="705"/>
        <v>44527</v>
      </c>
    </row>
    <row r="17310" spans="1:17">
      <c r="A17310" s="45" t="s">
        <v>884</v>
      </c>
      <c r="B17310" s="56" t="s">
        <v>449</v>
      </c>
      <c r="C17310" s="54">
        <v>6286.5177862111304</v>
      </c>
      <c r="D17310" s="56">
        <v>662</v>
      </c>
      <c r="E17310" s="56">
        <v>50</v>
      </c>
      <c r="F17310" s="55">
        <v>56.810919699649226</v>
      </c>
      <c r="G17310" s="213"/>
      <c r="H17310" s="56" t="s">
        <v>482</v>
      </c>
      <c r="I17310" s="56">
        <v>25253</v>
      </c>
      <c r="J17310" s="56">
        <v>1058</v>
      </c>
      <c r="K17310" s="56">
        <v>53</v>
      </c>
      <c r="L17310" s="57">
        <v>5.0094517958412098E-2</v>
      </c>
      <c r="M17310" s="56" t="s">
        <v>463</v>
      </c>
      <c r="N17310" s="60">
        <v>16829.666851824084</v>
      </c>
      <c r="O17310" s="149">
        <v>44532</v>
      </c>
      <c r="P17310" s="149">
        <f t="shared" si="704"/>
        <v>44514</v>
      </c>
      <c r="Q17310" s="149">
        <f t="shared" si="705"/>
        <v>44527</v>
      </c>
    </row>
    <row r="17311" spans="1:17">
      <c r="A17311" s="45" t="s">
        <v>883</v>
      </c>
      <c r="B17311" s="56" t="s">
        <v>454</v>
      </c>
      <c r="C17311" s="54">
        <v>3488.02577394533</v>
      </c>
      <c r="D17311" s="56">
        <v>302</v>
      </c>
      <c r="E17311" s="56">
        <v>34</v>
      </c>
      <c r="F17311" s="55">
        <v>69.625959954546289</v>
      </c>
      <c r="G17311" s="213"/>
      <c r="H17311" s="56" t="s">
        <v>482</v>
      </c>
      <c r="I17311" s="56">
        <v>6900</v>
      </c>
      <c r="J17311" s="56">
        <v>226</v>
      </c>
      <c r="K17311" s="56">
        <v>36</v>
      </c>
      <c r="L17311" s="57">
        <v>0.15929203539823009</v>
      </c>
      <c r="M17311" s="56" t="s">
        <v>482</v>
      </c>
      <c r="N17311" s="60">
        <v>6479.3099204760128</v>
      </c>
      <c r="O17311" s="149">
        <v>44532</v>
      </c>
      <c r="P17311" s="149">
        <f t="shared" si="704"/>
        <v>44514</v>
      </c>
      <c r="Q17311" s="149">
        <f t="shared" si="705"/>
        <v>44527</v>
      </c>
    </row>
    <row r="17312" spans="1:17">
      <c r="A17312" s="45" t="s">
        <v>882</v>
      </c>
      <c r="B17312" s="56" t="s">
        <v>457</v>
      </c>
      <c r="C17312" s="54">
        <v>1695.3715782397301</v>
      </c>
      <c r="D17312" s="56">
        <v>47</v>
      </c>
      <c r="E17312" s="56">
        <v>8</v>
      </c>
      <c r="F17312" s="55">
        <v>33.705211221122042</v>
      </c>
      <c r="G17312" s="213"/>
      <c r="H17312" s="56" t="s">
        <v>467</v>
      </c>
      <c r="I17312" s="56">
        <v>4501</v>
      </c>
      <c r="J17312" s="56">
        <v>167</v>
      </c>
      <c r="K17312" s="56">
        <v>8</v>
      </c>
      <c r="L17312" s="57">
        <v>4.790419161676647E-2</v>
      </c>
      <c r="M17312" s="56" t="s">
        <v>482</v>
      </c>
      <c r="N17312" s="60">
        <v>9850.3479793729184</v>
      </c>
      <c r="O17312" s="149">
        <v>44532</v>
      </c>
      <c r="P17312" s="149">
        <f t="shared" si="704"/>
        <v>44514</v>
      </c>
      <c r="Q17312" s="149">
        <f t="shared" si="705"/>
        <v>44527</v>
      </c>
    </row>
    <row r="17313" spans="1:17">
      <c r="A17313" s="45" t="s">
        <v>881</v>
      </c>
      <c r="B17313" s="56" t="s">
        <v>454</v>
      </c>
      <c r="C17313" s="54">
        <v>19700.450804414999</v>
      </c>
      <c r="D17313" s="56">
        <v>1881</v>
      </c>
      <c r="E17313" s="56">
        <v>47</v>
      </c>
      <c r="F17313" s="55">
        <v>17.040944344230436</v>
      </c>
      <c r="G17313" s="213"/>
      <c r="H17313" s="56" t="s">
        <v>463</v>
      </c>
      <c r="I17313" s="56">
        <v>69638</v>
      </c>
      <c r="J17313" s="56">
        <v>2432</v>
      </c>
      <c r="K17313" s="56">
        <v>54</v>
      </c>
      <c r="L17313" s="57">
        <v>2.2203947368421052E-2</v>
      </c>
      <c r="M17313" s="56" t="s">
        <v>463</v>
      </c>
      <c r="N17313" s="60">
        <v>12344.895170901231</v>
      </c>
      <c r="O17313" s="149">
        <v>44532</v>
      </c>
      <c r="P17313" s="149">
        <f t="shared" si="704"/>
        <v>44514</v>
      </c>
      <c r="Q17313" s="149">
        <f t="shared" si="705"/>
        <v>44527</v>
      </c>
    </row>
    <row r="17314" spans="1:17">
      <c r="A17314" s="45" t="s">
        <v>880</v>
      </c>
      <c r="B17314" s="56" t="s">
        <v>449</v>
      </c>
      <c r="C17314" s="54">
        <v>11981.336652870101</v>
      </c>
      <c r="D17314" s="56">
        <v>1485</v>
      </c>
      <c r="E17314" s="56">
        <v>115</v>
      </c>
      <c r="F17314" s="55">
        <v>68.559009334889211</v>
      </c>
      <c r="G17314" s="213"/>
      <c r="H17314" s="56" t="s">
        <v>482</v>
      </c>
      <c r="I17314" s="56">
        <v>38955</v>
      </c>
      <c r="J17314" s="56">
        <v>1428</v>
      </c>
      <c r="K17314" s="56">
        <v>127</v>
      </c>
      <c r="L17314" s="57">
        <v>8.893557422969188E-2</v>
      </c>
      <c r="M17314" s="56" t="s">
        <v>482</v>
      </c>
      <c r="N17314" s="60">
        <v>11918.536648896565</v>
      </c>
      <c r="O17314" s="149">
        <v>44532</v>
      </c>
      <c r="P17314" s="149">
        <f t="shared" si="704"/>
        <v>44514</v>
      </c>
      <c r="Q17314" s="149">
        <f t="shared" si="705"/>
        <v>44527</v>
      </c>
    </row>
    <row r="17315" spans="1:17">
      <c r="A17315" s="45" t="s">
        <v>879</v>
      </c>
      <c r="B17315" s="56" t="s">
        <v>460</v>
      </c>
      <c r="C17315" s="54">
        <v>46517.435301401703</v>
      </c>
      <c r="D17315" s="56">
        <v>5483</v>
      </c>
      <c r="E17315" s="56">
        <v>242</v>
      </c>
      <c r="F17315" s="55">
        <v>37.159645998784072</v>
      </c>
      <c r="G17315" s="213"/>
      <c r="H17315" s="56" t="s">
        <v>482</v>
      </c>
      <c r="I17315" s="56">
        <v>129945</v>
      </c>
      <c r="J17315" s="56">
        <v>4202</v>
      </c>
      <c r="K17315" s="56">
        <v>274</v>
      </c>
      <c r="L17315" s="57">
        <v>6.5207044264635888E-2</v>
      </c>
      <c r="M17315" s="56" t="s">
        <v>482</v>
      </c>
      <c r="N17315" s="60">
        <v>9033.172127340782</v>
      </c>
      <c r="O17315" s="149">
        <v>44532</v>
      </c>
      <c r="P17315" s="149">
        <f t="shared" si="704"/>
        <v>44514</v>
      </c>
      <c r="Q17315" s="149">
        <f t="shared" si="705"/>
        <v>44527</v>
      </c>
    </row>
    <row r="17316" spans="1:17">
      <c r="A17316" s="45" t="s">
        <v>878</v>
      </c>
      <c r="B17316" s="56" t="s">
        <v>449</v>
      </c>
      <c r="C17316" s="54">
        <v>16484.126202190801</v>
      </c>
      <c r="D17316" s="56">
        <v>2234</v>
      </c>
      <c r="E17316" s="56">
        <v>148</v>
      </c>
      <c r="F17316" s="55">
        <v>64.130961154759831</v>
      </c>
      <c r="G17316" s="213"/>
      <c r="H17316" s="56" t="s">
        <v>482</v>
      </c>
      <c r="I17316" s="56">
        <v>64452</v>
      </c>
      <c r="J17316" s="56">
        <v>2170</v>
      </c>
      <c r="K17316" s="56">
        <v>153</v>
      </c>
      <c r="L17316" s="57">
        <v>7.0506912442396319E-2</v>
      </c>
      <c r="M17316" s="56" t="s">
        <v>482</v>
      </c>
      <c r="N17316" s="60">
        <v>13164.179728929756</v>
      </c>
      <c r="O17316" s="149">
        <v>44532</v>
      </c>
      <c r="P17316" s="149">
        <f t="shared" si="704"/>
        <v>44514</v>
      </c>
      <c r="Q17316" s="149">
        <f t="shared" si="705"/>
        <v>44527</v>
      </c>
    </row>
    <row r="17317" spans="1:17">
      <c r="A17317" s="45" t="s">
        <v>877</v>
      </c>
      <c r="B17317" s="56" t="s">
        <v>452</v>
      </c>
      <c r="C17317" s="54">
        <v>4376.1911247030603</v>
      </c>
      <c r="D17317" s="56">
        <v>650</v>
      </c>
      <c r="E17317" s="56">
        <v>28</v>
      </c>
      <c r="F17317" s="55">
        <v>45.701843064171626</v>
      </c>
      <c r="G17317" s="213"/>
      <c r="H17317" s="56" t="s">
        <v>482</v>
      </c>
      <c r="I17317" s="56">
        <v>13960</v>
      </c>
      <c r="J17317" s="56">
        <v>411</v>
      </c>
      <c r="K17317" s="56">
        <v>28</v>
      </c>
      <c r="L17317" s="57">
        <v>6.8126520681265207E-2</v>
      </c>
      <c r="M17317" s="56" t="s">
        <v>482</v>
      </c>
      <c r="N17317" s="60">
        <v>9391.7287496872705</v>
      </c>
      <c r="O17317" s="149">
        <v>44532</v>
      </c>
      <c r="P17317" s="149">
        <f t="shared" si="704"/>
        <v>44514</v>
      </c>
      <c r="Q17317" s="149">
        <f t="shared" si="705"/>
        <v>44527</v>
      </c>
    </row>
    <row r="17318" spans="1:17">
      <c r="A17318" s="45" t="s">
        <v>876</v>
      </c>
      <c r="B17318" s="56" t="s">
        <v>454</v>
      </c>
      <c r="C17318" s="54">
        <v>8098.2221370774687</v>
      </c>
      <c r="D17318" s="56">
        <v>1136</v>
      </c>
      <c r="E17318" s="56">
        <v>62</v>
      </c>
      <c r="F17318" s="55">
        <v>54.685724268976841</v>
      </c>
      <c r="G17318" s="213"/>
      <c r="H17318" s="56" t="s">
        <v>482</v>
      </c>
      <c r="I17318" s="56">
        <v>40341</v>
      </c>
      <c r="J17318" s="56">
        <v>1392</v>
      </c>
      <c r="K17318" s="56">
        <v>63</v>
      </c>
      <c r="L17318" s="57">
        <v>4.5258620689655173E-2</v>
      </c>
      <c r="M17318" s="56" t="s">
        <v>482</v>
      </c>
      <c r="N17318" s="60">
        <v>17188.95797667453</v>
      </c>
      <c r="O17318" s="149">
        <v>44532</v>
      </c>
      <c r="P17318" s="149">
        <f t="shared" si="704"/>
        <v>44514</v>
      </c>
      <c r="Q17318" s="149">
        <f t="shared" si="705"/>
        <v>44527</v>
      </c>
    </row>
    <row r="17319" spans="1:17">
      <c r="A17319" s="45" t="s">
        <v>462</v>
      </c>
      <c r="B17319" s="56" t="s">
        <v>462</v>
      </c>
      <c r="C17319" s="54">
        <v>44772.5204478296</v>
      </c>
      <c r="D17319" s="56">
        <v>5544</v>
      </c>
      <c r="E17319" s="56">
        <v>276</v>
      </c>
      <c r="F17319" s="55">
        <v>44.032110582779104</v>
      </c>
      <c r="G17319" s="213"/>
      <c r="H17319" s="56" t="s">
        <v>482</v>
      </c>
      <c r="I17319" s="56">
        <v>123792</v>
      </c>
      <c r="J17319" s="56">
        <v>3965</v>
      </c>
      <c r="K17319" s="56">
        <v>297</v>
      </c>
      <c r="L17319" s="57">
        <v>7.490542244640605E-2</v>
      </c>
      <c r="M17319" s="56" t="s">
        <v>482</v>
      </c>
      <c r="N17319" s="60">
        <v>8855.878472645174</v>
      </c>
      <c r="O17319" s="149">
        <v>44532</v>
      </c>
      <c r="P17319" s="149">
        <f t="shared" si="704"/>
        <v>44514</v>
      </c>
      <c r="Q17319" s="149">
        <f t="shared" si="705"/>
        <v>44527</v>
      </c>
    </row>
    <row r="17320" spans="1:17">
      <c r="A17320" s="45" t="s">
        <v>875</v>
      </c>
      <c r="B17320" s="56" t="s">
        <v>449</v>
      </c>
      <c r="C17320" s="54">
        <v>5560.1288200980598</v>
      </c>
      <c r="D17320" s="56">
        <v>521</v>
      </c>
      <c r="E17320" s="56">
        <v>33</v>
      </c>
      <c r="F17320" s="55">
        <v>42.39367348149473</v>
      </c>
      <c r="G17320" s="213"/>
      <c r="H17320" s="56" t="s">
        <v>482</v>
      </c>
      <c r="I17320" s="56">
        <v>14841</v>
      </c>
      <c r="J17320" s="56">
        <v>579</v>
      </c>
      <c r="K17320" s="56">
        <v>36</v>
      </c>
      <c r="L17320" s="57">
        <v>6.2176165803108807E-2</v>
      </c>
      <c r="M17320" s="56" t="s">
        <v>482</v>
      </c>
      <c r="N17320" s="60">
        <v>10413.427795181708</v>
      </c>
      <c r="O17320" s="149">
        <v>44532</v>
      </c>
      <c r="P17320" s="149">
        <f t="shared" si="704"/>
        <v>44514</v>
      </c>
      <c r="Q17320" s="149">
        <f t="shared" si="705"/>
        <v>44527</v>
      </c>
    </row>
    <row r="17321" spans="1:17">
      <c r="A17321" s="45" t="s">
        <v>874</v>
      </c>
      <c r="B17321" s="56" t="s">
        <v>461</v>
      </c>
      <c r="C17321" s="54">
        <v>1795.3967800267301</v>
      </c>
      <c r="D17321" s="56">
        <v>123</v>
      </c>
      <c r="E17321" s="56">
        <v>10</v>
      </c>
      <c r="F17321" s="55">
        <v>39.784281793970912</v>
      </c>
      <c r="G17321" s="213"/>
      <c r="H17321" s="56" t="s">
        <v>463</v>
      </c>
      <c r="I17321" s="56">
        <v>5737</v>
      </c>
      <c r="J17321" s="56">
        <v>147</v>
      </c>
      <c r="K17321" s="56">
        <v>11</v>
      </c>
      <c r="L17321" s="57">
        <v>7.4829931972789115E-2</v>
      </c>
      <c r="M17321" s="56" t="s">
        <v>463</v>
      </c>
      <c r="N17321" s="60">
        <v>8187.6051931992124</v>
      </c>
      <c r="O17321" s="149">
        <v>44532</v>
      </c>
      <c r="P17321" s="149">
        <f t="shared" si="704"/>
        <v>44514</v>
      </c>
      <c r="Q17321" s="149">
        <f t="shared" si="705"/>
        <v>44527</v>
      </c>
    </row>
    <row r="17322" spans="1:17">
      <c r="A17322" s="45" t="s">
        <v>873</v>
      </c>
      <c r="B17322" s="56" t="s">
        <v>454</v>
      </c>
      <c r="C17322" s="54">
        <v>14994.700089288801</v>
      </c>
      <c r="D17322" s="56">
        <v>1214</v>
      </c>
      <c r="E17322" s="56">
        <v>54</v>
      </c>
      <c r="F17322" s="55">
        <v>25.723374486817104</v>
      </c>
      <c r="G17322" s="213"/>
      <c r="H17322" s="56" t="s">
        <v>482</v>
      </c>
      <c r="I17322" s="56">
        <v>71650</v>
      </c>
      <c r="J17322" s="56">
        <v>2065</v>
      </c>
      <c r="K17322" s="56">
        <v>59</v>
      </c>
      <c r="L17322" s="57">
        <v>2.8571428571428571E-2</v>
      </c>
      <c r="M17322" s="56" t="s">
        <v>482</v>
      </c>
      <c r="N17322" s="60">
        <v>13771.532526183009</v>
      </c>
      <c r="O17322" s="149">
        <v>44532</v>
      </c>
      <c r="P17322" s="149">
        <f t="shared" si="704"/>
        <v>44514</v>
      </c>
      <c r="Q17322" s="149">
        <f t="shared" si="705"/>
        <v>44527</v>
      </c>
    </row>
    <row r="17323" spans="1:17">
      <c r="A17323" s="45" t="s">
        <v>872</v>
      </c>
      <c r="B17323" s="56" t="s">
        <v>455</v>
      </c>
      <c r="C17323" s="54">
        <v>16054.358189729401</v>
      </c>
      <c r="D17323" s="56">
        <v>1259</v>
      </c>
      <c r="E17323" s="56">
        <v>84</v>
      </c>
      <c r="F17323" s="55">
        <v>37.37302936120134</v>
      </c>
      <c r="G17323" s="213"/>
      <c r="H17323" s="56" t="s">
        <v>482</v>
      </c>
      <c r="I17323" s="56">
        <v>60467</v>
      </c>
      <c r="J17323" s="56">
        <v>1964</v>
      </c>
      <c r="K17323" s="56">
        <v>99</v>
      </c>
      <c r="L17323" s="57">
        <v>5.0407331975560084E-2</v>
      </c>
      <c r="M17323" s="56" t="s">
        <v>482</v>
      </c>
      <c r="N17323" s="60">
        <v>12233.438277566571</v>
      </c>
      <c r="O17323" s="149">
        <v>44532</v>
      </c>
      <c r="P17323" s="149">
        <f t="shared" si="704"/>
        <v>44514</v>
      </c>
      <c r="Q17323" s="149">
        <f t="shared" si="705"/>
        <v>44527</v>
      </c>
    </row>
    <row r="17324" spans="1:17">
      <c r="A17324" s="45" t="s">
        <v>871</v>
      </c>
      <c r="B17324" s="56" t="s">
        <v>452</v>
      </c>
      <c r="C17324" s="54">
        <v>18017.1246620739</v>
      </c>
      <c r="D17324" s="56">
        <v>1718</v>
      </c>
      <c r="E17324" s="56">
        <v>91</v>
      </c>
      <c r="F17324" s="55">
        <v>36.07678873245807</v>
      </c>
      <c r="G17324" s="213"/>
      <c r="H17324" s="56" t="s">
        <v>463</v>
      </c>
      <c r="I17324" s="56">
        <v>42187</v>
      </c>
      <c r="J17324" s="56">
        <v>1527</v>
      </c>
      <c r="K17324" s="56">
        <v>96</v>
      </c>
      <c r="L17324" s="57">
        <v>6.2868369351669937E-2</v>
      </c>
      <c r="M17324" s="56" t="s">
        <v>463</v>
      </c>
      <c r="N17324" s="60">
        <v>8475.2702145328403</v>
      </c>
      <c r="O17324" s="149">
        <v>44532</v>
      </c>
      <c r="P17324" s="149">
        <f t="shared" si="704"/>
        <v>44514</v>
      </c>
      <c r="Q17324" s="149">
        <f t="shared" si="705"/>
        <v>44527</v>
      </c>
    </row>
    <row r="17325" spans="1:17">
      <c r="A17325" s="45" t="s">
        <v>870</v>
      </c>
      <c r="B17325" s="56" t="s">
        <v>454</v>
      </c>
      <c r="C17325" s="54">
        <v>27408.591693709299</v>
      </c>
      <c r="D17325" s="56">
        <v>1523</v>
      </c>
      <c r="E17325" s="56">
        <v>54</v>
      </c>
      <c r="F17325" s="55">
        <v>14.072750983510518</v>
      </c>
      <c r="G17325" s="213"/>
      <c r="H17325" s="56" t="s">
        <v>463</v>
      </c>
      <c r="I17325" s="56">
        <v>125209</v>
      </c>
      <c r="J17325" s="56">
        <v>4239</v>
      </c>
      <c r="K17325" s="56">
        <v>56</v>
      </c>
      <c r="L17325" s="57">
        <v>1.3210662892191555E-2</v>
      </c>
      <c r="M17325" s="56" t="s">
        <v>463</v>
      </c>
      <c r="N17325" s="60">
        <v>15465.953330878057</v>
      </c>
      <c r="O17325" s="149">
        <v>44532</v>
      </c>
      <c r="P17325" s="149">
        <f t="shared" si="704"/>
        <v>44514</v>
      </c>
      <c r="Q17325" s="149">
        <f t="shared" si="705"/>
        <v>44527</v>
      </c>
    </row>
    <row r="17326" spans="1:17">
      <c r="A17326" s="45" t="s">
        <v>869</v>
      </c>
      <c r="B17326" s="56" t="s">
        <v>460</v>
      </c>
      <c r="C17326" s="54">
        <v>6815.0684702353301</v>
      </c>
      <c r="D17326" s="56">
        <v>1014</v>
      </c>
      <c r="E17326" s="56">
        <v>51</v>
      </c>
      <c r="F17326" s="55">
        <v>53.452979361355588</v>
      </c>
      <c r="G17326" s="213"/>
      <c r="H17326" s="56" t="s">
        <v>482</v>
      </c>
      <c r="I17326" s="56">
        <v>18851</v>
      </c>
      <c r="J17326" s="56">
        <v>559</v>
      </c>
      <c r="K17326" s="56">
        <v>55</v>
      </c>
      <c r="L17326" s="57">
        <v>9.838998211091235E-2</v>
      </c>
      <c r="M17326" s="56" t="s">
        <v>482</v>
      </c>
      <c r="N17326" s="60">
        <v>8202.4120878817412</v>
      </c>
      <c r="O17326" s="149">
        <v>44532</v>
      </c>
      <c r="P17326" s="149">
        <f t="shared" si="704"/>
        <v>44514</v>
      </c>
      <c r="Q17326" s="149">
        <f t="shared" si="705"/>
        <v>44527</v>
      </c>
    </row>
    <row r="17327" spans="1:17">
      <c r="A17327" s="45" t="s">
        <v>868</v>
      </c>
      <c r="B17327" s="56" t="s">
        <v>449</v>
      </c>
      <c r="C17327" s="54">
        <v>3227.2105007745699</v>
      </c>
      <c r="D17327" s="56">
        <v>312</v>
      </c>
      <c r="E17327" s="56">
        <v>13</v>
      </c>
      <c r="F17327" s="55">
        <v>28.773190603729137</v>
      </c>
      <c r="G17327" s="213"/>
      <c r="H17327" s="56" t="s">
        <v>482</v>
      </c>
      <c r="I17327" s="56">
        <v>10340</v>
      </c>
      <c r="J17327" s="56">
        <v>302</v>
      </c>
      <c r="K17327" s="56">
        <v>13</v>
      </c>
      <c r="L17327" s="57">
        <v>4.3046357615894038E-2</v>
      </c>
      <c r="M17327" s="56" t="s">
        <v>482</v>
      </c>
      <c r="N17327" s="60">
        <v>9357.9269132743684</v>
      </c>
      <c r="O17327" s="149">
        <v>44532</v>
      </c>
      <c r="P17327" s="149">
        <f t="shared" si="704"/>
        <v>44514</v>
      </c>
      <c r="Q17327" s="149">
        <f t="shared" si="705"/>
        <v>44527</v>
      </c>
    </row>
    <row r="17328" spans="1:17">
      <c r="A17328" s="45" t="s">
        <v>867</v>
      </c>
      <c r="B17328" s="56" t="s">
        <v>457</v>
      </c>
      <c r="C17328" s="54">
        <v>2072.5449926586398</v>
      </c>
      <c r="D17328" s="56">
        <v>95</v>
      </c>
      <c r="E17328" s="56">
        <v>11</v>
      </c>
      <c r="F17328" s="55">
        <v>37.910602109842721</v>
      </c>
      <c r="G17328" s="213"/>
      <c r="H17328" s="56" t="s">
        <v>482</v>
      </c>
      <c r="I17328" s="56">
        <v>7424</v>
      </c>
      <c r="J17328" s="56">
        <v>258</v>
      </c>
      <c r="K17328" s="56">
        <v>11</v>
      </c>
      <c r="L17328" s="57">
        <v>4.2635658914728682E-2</v>
      </c>
      <c r="M17328" s="56" t="s">
        <v>482</v>
      </c>
      <c r="N17328" s="60">
        <v>12448.463165522897</v>
      </c>
      <c r="O17328" s="149">
        <v>44532</v>
      </c>
      <c r="P17328" s="149">
        <f t="shared" si="704"/>
        <v>44514</v>
      </c>
      <c r="Q17328" s="149">
        <f t="shared" si="705"/>
        <v>44527</v>
      </c>
    </row>
    <row r="17329" spans="1:17">
      <c r="A17329" s="45" t="s">
        <v>866</v>
      </c>
      <c r="B17329" s="56" t="s">
        <v>458</v>
      </c>
      <c r="C17329" s="54">
        <v>41070.9163256869</v>
      </c>
      <c r="D17329" s="56">
        <v>5000</v>
      </c>
      <c r="E17329" s="56">
        <v>303</v>
      </c>
      <c r="F17329" s="55">
        <v>52.696309405984927</v>
      </c>
      <c r="G17329" s="213"/>
      <c r="H17329" s="56" t="s">
        <v>482</v>
      </c>
      <c r="I17329" s="56">
        <v>228332</v>
      </c>
      <c r="J17329" s="56">
        <v>5513</v>
      </c>
      <c r="K17329" s="56">
        <v>338</v>
      </c>
      <c r="L17329" s="57">
        <v>6.130963177943044E-2</v>
      </c>
      <c r="M17329" s="56" t="s">
        <v>482</v>
      </c>
      <c r="N17329" s="60">
        <v>13423.12393588359</v>
      </c>
      <c r="O17329" s="149">
        <v>44532</v>
      </c>
      <c r="P17329" s="149">
        <f t="shared" si="704"/>
        <v>44514</v>
      </c>
      <c r="Q17329" s="149">
        <f t="shared" si="705"/>
        <v>44527</v>
      </c>
    </row>
    <row r="17330" spans="1:17">
      <c r="A17330" s="45" t="s">
        <v>865</v>
      </c>
      <c r="B17330" s="56" t="s">
        <v>454</v>
      </c>
      <c r="C17330" s="54">
        <v>43672.597856087901</v>
      </c>
      <c r="D17330" s="56">
        <v>5335</v>
      </c>
      <c r="E17330" s="56">
        <v>253</v>
      </c>
      <c r="F17330" s="55">
        <v>41.37933042357232</v>
      </c>
      <c r="G17330" s="213"/>
      <c r="H17330" s="56" t="s">
        <v>482</v>
      </c>
      <c r="I17330" s="56">
        <v>131322</v>
      </c>
      <c r="J17330" s="56">
        <v>4069</v>
      </c>
      <c r="K17330" s="56">
        <v>269</v>
      </c>
      <c r="L17330" s="57">
        <v>6.6109609240599651E-2</v>
      </c>
      <c r="M17330" s="56" t="s">
        <v>482</v>
      </c>
      <c r="N17330" s="60">
        <v>9317.0550865977093</v>
      </c>
      <c r="O17330" s="149">
        <v>44532</v>
      </c>
      <c r="P17330" s="149">
        <f t="shared" si="704"/>
        <v>44514</v>
      </c>
      <c r="Q17330" s="149">
        <f t="shared" si="705"/>
        <v>44527</v>
      </c>
    </row>
    <row r="17331" spans="1:17">
      <c r="A17331" s="45" t="s">
        <v>864</v>
      </c>
      <c r="B17331" s="56" t="s">
        <v>449</v>
      </c>
      <c r="C17331" s="54">
        <v>9025.9672012139599</v>
      </c>
      <c r="D17331" s="56">
        <v>919</v>
      </c>
      <c r="E17331" s="56">
        <v>43</v>
      </c>
      <c r="F17331" s="55">
        <v>34.028802708428586</v>
      </c>
      <c r="G17331" s="213"/>
      <c r="H17331" s="56" t="s">
        <v>463</v>
      </c>
      <c r="I17331" s="56">
        <v>22990</v>
      </c>
      <c r="J17331" s="56">
        <v>777</v>
      </c>
      <c r="K17331" s="56">
        <v>45</v>
      </c>
      <c r="L17331" s="57">
        <v>5.7915057915057917E-2</v>
      </c>
      <c r="M17331" s="56" t="s">
        <v>463</v>
      </c>
      <c r="N17331" s="60">
        <v>8608.4957177275828</v>
      </c>
      <c r="O17331" s="149">
        <v>44532</v>
      </c>
      <c r="P17331" s="149">
        <f t="shared" ref="P17331:P17394" si="706">O17331-18</f>
        <v>44514</v>
      </c>
      <c r="Q17331" s="149">
        <f t="shared" ref="Q17331:Q17394" si="707">O17331-5</f>
        <v>44527</v>
      </c>
    </row>
    <row r="17332" spans="1:17">
      <c r="A17332" s="45" t="s">
        <v>863</v>
      </c>
      <c r="B17332" s="56" t="s">
        <v>456</v>
      </c>
      <c r="C17332" s="54">
        <v>1208.9750880147301</v>
      </c>
      <c r="D17332" s="56">
        <v>86</v>
      </c>
      <c r="E17332" s="56">
        <v>7</v>
      </c>
      <c r="F17332" s="55">
        <v>41.357345155974635</v>
      </c>
      <c r="G17332" s="213"/>
      <c r="H17332" s="56" t="s">
        <v>467</v>
      </c>
      <c r="I17332" s="56">
        <v>2691</v>
      </c>
      <c r="J17332" s="56">
        <v>96</v>
      </c>
      <c r="K17332" s="56">
        <v>8</v>
      </c>
      <c r="L17332" s="57">
        <v>8.3333333333333329E-2</v>
      </c>
      <c r="M17332" s="56" t="s">
        <v>482</v>
      </c>
      <c r="N17332" s="60">
        <v>7940.6102699471294</v>
      </c>
      <c r="O17332" s="149">
        <v>44532</v>
      </c>
      <c r="P17332" s="149">
        <f t="shared" si="706"/>
        <v>44514</v>
      </c>
      <c r="Q17332" s="149">
        <f t="shared" si="707"/>
        <v>44527</v>
      </c>
    </row>
    <row r="17333" spans="1:17">
      <c r="A17333" s="45" t="s">
        <v>862</v>
      </c>
      <c r="B17333" s="56" t="s">
        <v>449</v>
      </c>
      <c r="C17333" s="54">
        <v>5055.24299668805</v>
      </c>
      <c r="D17333" s="56">
        <v>346</v>
      </c>
      <c r="E17333" s="56">
        <v>14</v>
      </c>
      <c r="F17333" s="55">
        <v>19.781442764574358</v>
      </c>
      <c r="G17333" s="213"/>
      <c r="H17333" s="56" t="s">
        <v>467</v>
      </c>
      <c r="I17333" s="56">
        <v>17798</v>
      </c>
      <c r="J17333" s="56">
        <v>542</v>
      </c>
      <c r="K17333" s="56">
        <v>15</v>
      </c>
      <c r="L17333" s="57">
        <v>2.7675276752767528E-2</v>
      </c>
      <c r="M17333" s="56" t="s">
        <v>482</v>
      </c>
      <c r="N17333" s="60">
        <v>10721.5419783993</v>
      </c>
      <c r="O17333" s="149">
        <v>44532</v>
      </c>
      <c r="P17333" s="149">
        <f t="shared" si="706"/>
        <v>44514</v>
      </c>
      <c r="Q17333" s="149">
        <f t="shared" si="707"/>
        <v>44527</v>
      </c>
    </row>
    <row r="17334" spans="1:17">
      <c r="A17334" s="45" t="s">
        <v>861</v>
      </c>
      <c r="B17334" s="56" t="s">
        <v>450</v>
      </c>
      <c r="C17334" s="54">
        <v>692958.26281431701</v>
      </c>
      <c r="D17334" s="56">
        <v>88060</v>
      </c>
      <c r="E17334" s="56">
        <v>2329</v>
      </c>
      <c r="F17334" s="55">
        <v>24.006805573183474</v>
      </c>
      <c r="G17334" s="213"/>
      <c r="H17334" s="56" t="s">
        <v>482</v>
      </c>
      <c r="I17334" s="56">
        <v>5814330</v>
      </c>
      <c r="J17334" s="56">
        <v>180333</v>
      </c>
      <c r="K17334" s="56">
        <v>2649</v>
      </c>
      <c r="L17334" s="57">
        <v>1.468949110811665E-2</v>
      </c>
      <c r="M17334" s="56" t="s">
        <v>482</v>
      </c>
      <c r="N17334" s="60">
        <v>26023.645243454073</v>
      </c>
      <c r="O17334" s="149">
        <v>44532</v>
      </c>
      <c r="P17334" s="149">
        <f t="shared" si="706"/>
        <v>44514</v>
      </c>
      <c r="Q17334" s="149">
        <f t="shared" si="707"/>
        <v>44527</v>
      </c>
    </row>
    <row r="17335" spans="1:17">
      <c r="A17335" s="45" t="s">
        <v>860</v>
      </c>
      <c r="B17335" s="56" t="s">
        <v>462</v>
      </c>
      <c r="C17335" s="54">
        <v>21025.5302833235</v>
      </c>
      <c r="D17335" s="56">
        <v>1918</v>
      </c>
      <c r="E17335" s="56">
        <v>133</v>
      </c>
      <c r="F17335" s="55">
        <v>45.183164809569497</v>
      </c>
      <c r="G17335" s="213"/>
      <c r="H17335" s="56" t="s">
        <v>482</v>
      </c>
      <c r="I17335" s="56">
        <v>70276</v>
      </c>
      <c r="J17335" s="56">
        <v>2017</v>
      </c>
      <c r="K17335" s="56">
        <v>143</v>
      </c>
      <c r="L17335" s="57">
        <v>7.0897372335151213E-2</v>
      </c>
      <c r="M17335" s="56" t="s">
        <v>482</v>
      </c>
      <c r="N17335" s="60">
        <v>9593.0993074633334</v>
      </c>
      <c r="O17335" s="149">
        <v>44532</v>
      </c>
      <c r="P17335" s="149">
        <f t="shared" si="706"/>
        <v>44514</v>
      </c>
      <c r="Q17335" s="149">
        <f t="shared" si="707"/>
        <v>44527</v>
      </c>
    </row>
    <row r="17336" spans="1:17">
      <c r="A17336" s="45" t="s">
        <v>859</v>
      </c>
      <c r="B17336" s="56" t="s">
        <v>454</v>
      </c>
      <c r="C17336" s="54">
        <v>5073.1152154421097</v>
      </c>
      <c r="D17336" s="56">
        <v>300</v>
      </c>
      <c r="E17336" s="56">
        <v>16</v>
      </c>
      <c r="F17336" s="55">
        <v>22.527719050779442</v>
      </c>
      <c r="G17336" s="213"/>
      <c r="H17336" s="56" t="s">
        <v>482</v>
      </c>
      <c r="I17336" s="56">
        <v>15557</v>
      </c>
      <c r="J17336" s="56">
        <v>496</v>
      </c>
      <c r="K17336" s="56">
        <v>18</v>
      </c>
      <c r="L17336" s="57">
        <v>3.6290322580645164E-2</v>
      </c>
      <c r="M17336" s="56" t="s">
        <v>482</v>
      </c>
      <c r="N17336" s="60">
        <v>9777.0300680382788</v>
      </c>
      <c r="O17336" s="149">
        <v>44532</v>
      </c>
      <c r="P17336" s="149">
        <f t="shared" si="706"/>
        <v>44514</v>
      </c>
      <c r="Q17336" s="149">
        <f t="shared" si="707"/>
        <v>44527</v>
      </c>
    </row>
    <row r="17337" spans="1:17">
      <c r="A17337" s="45" t="s">
        <v>858</v>
      </c>
      <c r="B17337" s="56" t="s">
        <v>458</v>
      </c>
      <c r="C17337" s="54">
        <v>7640.4843218528404</v>
      </c>
      <c r="D17337" s="56">
        <v>722</v>
      </c>
      <c r="E17337" s="56">
        <v>34</v>
      </c>
      <c r="F17337" s="55">
        <v>31.785569163794747</v>
      </c>
      <c r="G17337" s="213"/>
      <c r="H17337" s="56" t="s">
        <v>463</v>
      </c>
      <c r="I17337" s="56">
        <v>27022</v>
      </c>
      <c r="J17337" s="56">
        <v>819</v>
      </c>
      <c r="K17337" s="56">
        <v>38</v>
      </c>
      <c r="L17337" s="57">
        <v>4.63980463980464E-2</v>
      </c>
      <c r="M17337" s="56" t="s">
        <v>467</v>
      </c>
      <c r="N17337" s="60">
        <v>10719.215765649134</v>
      </c>
      <c r="O17337" s="149">
        <v>44532</v>
      </c>
      <c r="P17337" s="149">
        <f t="shared" si="706"/>
        <v>44514</v>
      </c>
      <c r="Q17337" s="149">
        <f t="shared" si="707"/>
        <v>44527</v>
      </c>
    </row>
    <row r="17338" spans="1:17">
      <c r="A17338" s="45" t="s">
        <v>857</v>
      </c>
      <c r="B17338" s="56" t="s">
        <v>449</v>
      </c>
      <c r="C17338" s="54">
        <v>4489.38887213825</v>
      </c>
      <c r="D17338" s="56">
        <v>423</v>
      </c>
      <c r="E17338" s="56">
        <v>22</v>
      </c>
      <c r="F17338" s="55">
        <v>35.003173398078033</v>
      </c>
      <c r="G17338" s="213"/>
      <c r="H17338" s="56" t="s">
        <v>482</v>
      </c>
      <c r="I17338" s="56">
        <v>16049</v>
      </c>
      <c r="J17338" s="56">
        <v>541</v>
      </c>
      <c r="K17338" s="56">
        <v>24</v>
      </c>
      <c r="L17338" s="57">
        <v>4.4362292051756007E-2</v>
      </c>
      <c r="M17338" s="56" t="s">
        <v>482</v>
      </c>
      <c r="N17338" s="60">
        <v>12050.637968956502</v>
      </c>
      <c r="O17338" s="149">
        <v>44532</v>
      </c>
      <c r="P17338" s="149">
        <f t="shared" si="706"/>
        <v>44514</v>
      </c>
      <c r="Q17338" s="149">
        <f t="shared" si="707"/>
        <v>44527</v>
      </c>
    </row>
    <row r="17339" spans="1:17">
      <c r="A17339" s="45" t="s">
        <v>856</v>
      </c>
      <c r="B17339" s="56" t="s">
        <v>452</v>
      </c>
      <c r="C17339" s="54">
        <v>39657.353717883198</v>
      </c>
      <c r="D17339" s="56">
        <v>4921</v>
      </c>
      <c r="E17339" s="56">
        <v>132</v>
      </c>
      <c r="F17339" s="55">
        <v>23.775089723951201</v>
      </c>
      <c r="G17339" s="213"/>
      <c r="H17339" s="56" t="s">
        <v>482</v>
      </c>
      <c r="I17339" s="56">
        <v>143948</v>
      </c>
      <c r="J17339" s="56">
        <v>4176</v>
      </c>
      <c r="K17339" s="56">
        <v>146</v>
      </c>
      <c r="L17339" s="57">
        <v>3.4961685823754786E-2</v>
      </c>
      <c r="M17339" s="56" t="s">
        <v>482</v>
      </c>
      <c r="N17339" s="60">
        <v>10530.203375917295</v>
      </c>
      <c r="O17339" s="149">
        <v>44532</v>
      </c>
      <c r="P17339" s="149">
        <f t="shared" si="706"/>
        <v>44514</v>
      </c>
      <c r="Q17339" s="149">
        <f t="shared" si="707"/>
        <v>44527</v>
      </c>
    </row>
    <row r="17340" spans="1:17">
      <c r="A17340" s="45" t="s">
        <v>855</v>
      </c>
      <c r="B17340" s="56" t="s">
        <v>462</v>
      </c>
      <c r="C17340" s="54">
        <v>9926.4673993127308</v>
      </c>
      <c r="D17340" s="56">
        <v>716</v>
      </c>
      <c r="E17340" s="56">
        <v>51</v>
      </c>
      <c r="F17340" s="55">
        <v>36.698424487943825</v>
      </c>
      <c r="G17340" s="213"/>
      <c r="H17340" s="56" t="s">
        <v>482</v>
      </c>
      <c r="I17340" s="56">
        <v>29491</v>
      </c>
      <c r="J17340" s="56">
        <v>885</v>
      </c>
      <c r="K17340" s="56">
        <v>59</v>
      </c>
      <c r="L17340" s="57">
        <v>6.6666666666666666E-2</v>
      </c>
      <c r="M17340" s="56" t="s">
        <v>482</v>
      </c>
      <c r="N17340" s="60">
        <v>8915.5584197181161</v>
      </c>
      <c r="O17340" s="149">
        <v>44532</v>
      </c>
      <c r="P17340" s="149">
        <f t="shared" si="706"/>
        <v>44514</v>
      </c>
      <c r="Q17340" s="149">
        <f t="shared" si="707"/>
        <v>44527</v>
      </c>
    </row>
    <row r="17341" spans="1:17">
      <c r="A17341" s="45" t="s">
        <v>854</v>
      </c>
      <c r="B17341" s="56" t="s">
        <v>451</v>
      </c>
      <c r="C17341" s="54">
        <v>28615.425420800198</v>
      </c>
      <c r="D17341" s="56">
        <v>3678</v>
      </c>
      <c r="E17341" s="56">
        <v>162</v>
      </c>
      <c r="F17341" s="55">
        <v>40.437730354403342</v>
      </c>
      <c r="G17341" s="213"/>
      <c r="H17341" s="56" t="s">
        <v>482</v>
      </c>
      <c r="I17341" s="56">
        <v>104090</v>
      </c>
      <c r="J17341" s="56">
        <v>2934</v>
      </c>
      <c r="K17341" s="56">
        <v>172</v>
      </c>
      <c r="L17341" s="57">
        <v>5.8623040218132243E-2</v>
      </c>
      <c r="M17341" s="56" t="s">
        <v>482</v>
      </c>
      <c r="N17341" s="60">
        <v>10253.211185416492</v>
      </c>
      <c r="O17341" s="149">
        <v>44532</v>
      </c>
      <c r="P17341" s="149">
        <f t="shared" si="706"/>
        <v>44514</v>
      </c>
      <c r="Q17341" s="149">
        <f t="shared" si="707"/>
        <v>44527</v>
      </c>
    </row>
    <row r="17342" spans="1:17">
      <c r="A17342" s="45" t="s">
        <v>853</v>
      </c>
      <c r="B17342" s="56" t="s">
        <v>456</v>
      </c>
      <c r="C17342" s="54">
        <v>3727.2357787096198</v>
      </c>
      <c r="D17342" s="56">
        <v>334</v>
      </c>
      <c r="E17342" s="56">
        <v>21</v>
      </c>
      <c r="F17342" s="55">
        <v>40.24430138195617</v>
      </c>
      <c r="G17342" s="213"/>
      <c r="H17342" s="56" t="s">
        <v>482</v>
      </c>
      <c r="I17342" s="56">
        <v>9492</v>
      </c>
      <c r="J17342" s="56">
        <v>308</v>
      </c>
      <c r="K17342" s="56">
        <v>21</v>
      </c>
      <c r="L17342" s="57">
        <v>6.8181818181818177E-2</v>
      </c>
      <c r="M17342" s="56" t="s">
        <v>482</v>
      </c>
      <c r="N17342" s="60">
        <v>8263.4965504283318</v>
      </c>
      <c r="O17342" s="149">
        <v>44532</v>
      </c>
      <c r="P17342" s="149">
        <f t="shared" si="706"/>
        <v>44514</v>
      </c>
      <c r="Q17342" s="149">
        <f t="shared" si="707"/>
        <v>44527</v>
      </c>
    </row>
    <row r="17343" spans="1:17">
      <c r="A17343" s="45" t="s">
        <v>852</v>
      </c>
      <c r="B17343" s="56" t="s">
        <v>451</v>
      </c>
      <c r="C17343" s="54">
        <v>99226.362872711004</v>
      </c>
      <c r="D17343" s="56">
        <v>17374</v>
      </c>
      <c r="E17343" s="56">
        <v>486</v>
      </c>
      <c r="F17343" s="55">
        <v>34.984942216231076</v>
      </c>
      <c r="G17343" s="213"/>
      <c r="H17343" s="56" t="s">
        <v>482</v>
      </c>
      <c r="I17343" s="56">
        <v>365769</v>
      </c>
      <c r="J17343" s="56">
        <v>11866</v>
      </c>
      <c r="K17343" s="56">
        <v>549</v>
      </c>
      <c r="L17343" s="57">
        <v>4.6266644193494015E-2</v>
      </c>
      <c r="M17343" s="56" t="s">
        <v>482</v>
      </c>
      <c r="N17343" s="60">
        <v>11958.515515903646</v>
      </c>
      <c r="O17343" s="149">
        <v>44532</v>
      </c>
      <c r="P17343" s="149">
        <f t="shared" si="706"/>
        <v>44514</v>
      </c>
      <c r="Q17343" s="149">
        <f t="shared" si="707"/>
        <v>44527</v>
      </c>
    </row>
    <row r="17344" spans="1:17">
      <c r="A17344" s="45" t="s">
        <v>851</v>
      </c>
      <c r="B17344" s="56" t="s">
        <v>449</v>
      </c>
      <c r="C17344" s="54">
        <v>3688.3663500984599</v>
      </c>
      <c r="D17344" s="56">
        <v>339</v>
      </c>
      <c r="E17344" s="56">
        <v>23</v>
      </c>
      <c r="F17344" s="55">
        <v>44.541593402544926</v>
      </c>
      <c r="G17344" s="213"/>
      <c r="H17344" s="56" t="s">
        <v>463</v>
      </c>
      <c r="I17344" s="56">
        <v>9525</v>
      </c>
      <c r="J17344" s="56">
        <v>321</v>
      </c>
      <c r="K17344" s="56">
        <v>25</v>
      </c>
      <c r="L17344" s="57">
        <v>7.7881619937694699E-2</v>
      </c>
      <c r="M17344" s="56" t="s">
        <v>482</v>
      </c>
      <c r="N17344" s="60">
        <v>8703.0400326537783</v>
      </c>
      <c r="O17344" s="149">
        <v>44532</v>
      </c>
      <c r="P17344" s="149">
        <f t="shared" si="706"/>
        <v>44514</v>
      </c>
      <c r="Q17344" s="149">
        <f t="shared" si="707"/>
        <v>44527</v>
      </c>
    </row>
    <row r="17345" spans="1:17">
      <c r="A17345" s="45" t="s">
        <v>850</v>
      </c>
      <c r="B17345" s="56" t="s">
        <v>452</v>
      </c>
      <c r="C17345" s="54">
        <v>64727.380689706901</v>
      </c>
      <c r="D17345" s="56">
        <v>3093</v>
      </c>
      <c r="E17345" s="56">
        <v>76</v>
      </c>
      <c r="F17345" s="55">
        <v>8.3868238923418907</v>
      </c>
      <c r="G17345" s="213"/>
      <c r="H17345" s="56" t="s">
        <v>463</v>
      </c>
      <c r="I17345" s="56">
        <v>376561</v>
      </c>
      <c r="J17345" s="56">
        <v>13379</v>
      </c>
      <c r="K17345" s="56">
        <v>88</v>
      </c>
      <c r="L17345" s="57">
        <v>6.5774721578593315E-3</v>
      </c>
      <c r="M17345" s="56" t="s">
        <v>467</v>
      </c>
      <c r="N17345" s="60">
        <v>20669.768894460394</v>
      </c>
      <c r="O17345" s="149">
        <v>44532</v>
      </c>
      <c r="P17345" s="149">
        <f t="shared" si="706"/>
        <v>44514</v>
      </c>
      <c r="Q17345" s="149">
        <f t="shared" si="707"/>
        <v>44527</v>
      </c>
    </row>
    <row r="17346" spans="1:17">
      <c r="A17346" s="45" t="s">
        <v>849</v>
      </c>
      <c r="B17346" s="56" t="s">
        <v>457</v>
      </c>
      <c r="C17346" s="54">
        <v>1838.08536362777</v>
      </c>
      <c r="D17346" s="56">
        <v>71</v>
      </c>
      <c r="E17346" s="56">
        <v>9</v>
      </c>
      <c r="F17346" s="55">
        <v>34.974281150270215</v>
      </c>
      <c r="G17346" s="213"/>
      <c r="H17346" s="56" t="s">
        <v>482</v>
      </c>
      <c r="I17346" s="56">
        <v>927</v>
      </c>
      <c r="J17346" s="56">
        <v>40</v>
      </c>
      <c r="K17346" s="56">
        <v>9</v>
      </c>
      <c r="L17346" s="57">
        <v>0.22500000000000001</v>
      </c>
      <c r="M17346" s="56" t="s">
        <v>482</v>
      </c>
      <c r="N17346" s="60">
        <v>2176.1774937945911</v>
      </c>
      <c r="O17346" s="149">
        <v>44532</v>
      </c>
      <c r="P17346" s="149">
        <f t="shared" si="706"/>
        <v>44514</v>
      </c>
      <c r="Q17346" s="149">
        <f t="shared" si="707"/>
        <v>44527</v>
      </c>
    </row>
    <row r="17347" spans="1:17">
      <c r="A17347" s="45" t="s">
        <v>848</v>
      </c>
      <c r="B17347" s="56" t="s">
        <v>454</v>
      </c>
      <c r="C17347" s="54">
        <v>27818.816168915801</v>
      </c>
      <c r="D17347" s="56">
        <v>2635</v>
      </c>
      <c r="E17347" s="56">
        <v>124</v>
      </c>
      <c r="F17347" s="55">
        <v>31.838676395725479</v>
      </c>
      <c r="G17347" s="213"/>
      <c r="H17347" s="56" t="s">
        <v>482</v>
      </c>
      <c r="I17347" s="56">
        <v>90316</v>
      </c>
      <c r="J17347" s="56">
        <v>3299</v>
      </c>
      <c r="K17347" s="56">
        <v>139</v>
      </c>
      <c r="L17347" s="57">
        <v>4.2133979993937559E-2</v>
      </c>
      <c r="M17347" s="56" t="s">
        <v>482</v>
      </c>
      <c r="N17347" s="60">
        <v>11858.879903330459</v>
      </c>
      <c r="O17347" s="149">
        <v>44532</v>
      </c>
      <c r="P17347" s="149">
        <f t="shared" si="706"/>
        <v>44514</v>
      </c>
      <c r="Q17347" s="149">
        <f t="shared" si="707"/>
        <v>44527</v>
      </c>
    </row>
    <row r="17348" spans="1:17">
      <c r="A17348" s="45" t="s">
        <v>847</v>
      </c>
      <c r="B17348" s="56" t="s">
        <v>454</v>
      </c>
      <c r="C17348" s="54">
        <v>111989.024087531</v>
      </c>
      <c r="D17348" s="56">
        <v>7979</v>
      </c>
      <c r="E17348" s="56">
        <v>293</v>
      </c>
      <c r="F17348" s="55">
        <v>18.688055904669358</v>
      </c>
      <c r="G17348" s="213"/>
      <c r="H17348" s="56" t="s">
        <v>482</v>
      </c>
      <c r="I17348" s="56">
        <v>1758097</v>
      </c>
      <c r="J17348" s="56">
        <v>65395</v>
      </c>
      <c r="K17348" s="56">
        <v>348</v>
      </c>
      <c r="L17348" s="57">
        <v>5.3215077605321508E-3</v>
      </c>
      <c r="M17348" s="56" t="s">
        <v>482</v>
      </c>
      <c r="N17348" s="60">
        <v>58394.115434818908</v>
      </c>
      <c r="O17348" s="149">
        <v>44532</v>
      </c>
      <c r="P17348" s="149">
        <f t="shared" si="706"/>
        <v>44514</v>
      </c>
      <c r="Q17348" s="149">
        <f t="shared" si="707"/>
        <v>44527</v>
      </c>
    </row>
    <row r="17349" spans="1:17">
      <c r="A17349" s="45" t="s">
        <v>846</v>
      </c>
      <c r="B17349" s="56" t="s">
        <v>452</v>
      </c>
      <c r="C17349" s="54">
        <v>23172.8895591976</v>
      </c>
      <c r="D17349" s="56">
        <v>2531</v>
      </c>
      <c r="E17349" s="56">
        <v>91</v>
      </c>
      <c r="F17349" s="55">
        <v>28.050019327089363</v>
      </c>
      <c r="G17349" s="213"/>
      <c r="H17349" s="56" t="s">
        <v>482</v>
      </c>
      <c r="I17349" s="56">
        <v>88889</v>
      </c>
      <c r="J17349" s="56">
        <v>2405</v>
      </c>
      <c r="K17349" s="56">
        <v>100</v>
      </c>
      <c r="L17349" s="57">
        <v>4.1580041580041582E-2</v>
      </c>
      <c r="M17349" s="56" t="s">
        <v>482</v>
      </c>
      <c r="N17349" s="60">
        <v>10378.507151023065</v>
      </c>
      <c r="O17349" s="149">
        <v>44532</v>
      </c>
      <c r="P17349" s="149">
        <f t="shared" si="706"/>
        <v>44514</v>
      </c>
      <c r="Q17349" s="149">
        <f t="shared" si="707"/>
        <v>44527</v>
      </c>
    </row>
    <row r="17350" spans="1:17">
      <c r="A17350" s="45" t="s">
        <v>845</v>
      </c>
      <c r="B17350" s="56" t="s">
        <v>454</v>
      </c>
      <c r="C17350" s="54">
        <v>4723.0019559667198</v>
      </c>
      <c r="D17350" s="56">
        <v>253</v>
      </c>
      <c r="E17350" s="56">
        <v>12</v>
      </c>
      <c r="F17350" s="55">
        <v>18.14826386129273</v>
      </c>
      <c r="G17350" s="213"/>
      <c r="H17350" s="56" t="s">
        <v>482</v>
      </c>
      <c r="I17350" s="56">
        <v>17317</v>
      </c>
      <c r="J17350" s="56">
        <v>594</v>
      </c>
      <c r="K17350" s="56">
        <v>12</v>
      </c>
      <c r="L17350" s="57">
        <v>2.0202020202020204E-2</v>
      </c>
      <c r="M17350" s="56" t="s">
        <v>482</v>
      </c>
      <c r="N17350" s="60">
        <v>12576.746855875865</v>
      </c>
      <c r="O17350" s="149">
        <v>44532</v>
      </c>
      <c r="P17350" s="149">
        <f t="shared" si="706"/>
        <v>44514</v>
      </c>
      <c r="Q17350" s="149">
        <f t="shared" si="707"/>
        <v>44527</v>
      </c>
    </row>
    <row r="17351" spans="1:17">
      <c r="A17351" s="45" t="s">
        <v>844</v>
      </c>
      <c r="B17351" s="56" t="s">
        <v>451</v>
      </c>
      <c r="C17351" s="54">
        <v>12248.3187771581</v>
      </c>
      <c r="D17351" s="56">
        <v>1143</v>
      </c>
      <c r="E17351" s="56">
        <v>60</v>
      </c>
      <c r="F17351" s="55">
        <v>34.99022489279686</v>
      </c>
      <c r="G17351" s="213"/>
      <c r="H17351" s="56" t="s">
        <v>482</v>
      </c>
      <c r="I17351" s="56">
        <v>26723</v>
      </c>
      <c r="J17351" s="56">
        <v>888</v>
      </c>
      <c r="K17351" s="56">
        <v>64</v>
      </c>
      <c r="L17351" s="57">
        <v>7.2072072072072071E-2</v>
      </c>
      <c r="M17351" s="56" t="s">
        <v>482</v>
      </c>
      <c r="N17351" s="60">
        <v>7249.9745977875109</v>
      </c>
      <c r="O17351" s="149">
        <v>44532</v>
      </c>
      <c r="P17351" s="149">
        <f t="shared" si="706"/>
        <v>44514</v>
      </c>
      <c r="Q17351" s="149">
        <f t="shared" si="707"/>
        <v>44527</v>
      </c>
    </row>
    <row r="17352" spans="1:17">
      <c r="A17352" s="45" t="s">
        <v>843</v>
      </c>
      <c r="B17352" s="56" t="s">
        <v>457</v>
      </c>
      <c r="C17352" s="54">
        <v>1174.1958259012499</v>
      </c>
      <c r="D17352" s="56">
        <v>47</v>
      </c>
      <c r="E17352" s="56">
        <v>14</v>
      </c>
      <c r="F17352" s="55">
        <v>85.164669975934672</v>
      </c>
      <c r="G17352" s="213"/>
      <c r="H17352" s="56" t="s">
        <v>482</v>
      </c>
      <c r="I17352" s="56">
        <v>3628</v>
      </c>
      <c r="J17352" s="56">
        <v>155</v>
      </c>
      <c r="K17352" s="56">
        <v>15</v>
      </c>
      <c r="L17352" s="57">
        <v>9.6774193548387094E-2</v>
      </c>
      <c r="M17352" s="56" t="s">
        <v>482</v>
      </c>
      <c r="N17352" s="60">
        <v>13200.523846269874</v>
      </c>
      <c r="O17352" s="149">
        <v>44532</v>
      </c>
      <c r="P17352" s="149">
        <f t="shared" si="706"/>
        <v>44514</v>
      </c>
      <c r="Q17352" s="149">
        <f t="shared" si="707"/>
        <v>44527</v>
      </c>
    </row>
    <row r="17353" spans="1:17">
      <c r="A17353" s="45" t="s">
        <v>842</v>
      </c>
      <c r="B17353" s="56" t="s">
        <v>449</v>
      </c>
      <c r="C17353" s="54">
        <v>14163.6711170745</v>
      </c>
      <c r="D17353" s="56">
        <v>1569</v>
      </c>
      <c r="E17353" s="56">
        <v>122</v>
      </c>
      <c r="F17353" s="55">
        <v>61.525614667658616</v>
      </c>
      <c r="G17353" s="213"/>
      <c r="H17353" s="56" t="s">
        <v>482</v>
      </c>
      <c r="I17353" s="56">
        <v>44681</v>
      </c>
      <c r="J17353" s="56">
        <v>1365</v>
      </c>
      <c r="K17353" s="56">
        <v>126</v>
      </c>
      <c r="L17353" s="57">
        <v>9.2307692307692313E-2</v>
      </c>
      <c r="M17353" s="56" t="s">
        <v>482</v>
      </c>
      <c r="N17353" s="60">
        <v>9637.3319368766879</v>
      </c>
      <c r="O17353" s="149">
        <v>44532</v>
      </c>
      <c r="P17353" s="149">
        <f t="shared" si="706"/>
        <v>44514</v>
      </c>
      <c r="Q17353" s="149">
        <f t="shared" si="707"/>
        <v>44527</v>
      </c>
    </row>
    <row r="17354" spans="1:17">
      <c r="A17354" s="45" t="s">
        <v>841</v>
      </c>
      <c r="B17354" s="56" t="s">
        <v>462</v>
      </c>
      <c r="C17354" s="54">
        <v>5829.5344790318404</v>
      </c>
      <c r="D17354" s="56">
        <v>445</v>
      </c>
      <c r="E17354" s="56">
        <v>23</v>
      </c>
      <c r="F17354" s="55">
        <v>28.181618082306731</v>
      </c>
      <c r="G17354" s="213"/>
      <c r="H17354" s="56" t="s">
        <v>482</v>
      </c>
      <c r="I17354" s="56">
        <v>14560</v>
      </c>
      <c r="J17354" s="56">
        <v>400</v>
      </c>
      <c r="K17354" s="56">
        <v>28</v>
      </c>
      <c r="L17354" s="57">
        <v>7.0000000000000007E-2</v>
      </c>
      <c r="M17354" s="56" t="s">
        <v>482</v>
      </c>
      <c r="N17354" s="60">
        <v>6861.6113591703361</v>
      </c>
      <c r="O17354" s="149">
        <v>44532</v>
      </c>
      <c r="P17354" s="149">
        <f t="shared" si="706"/>
        <v>44514</v>
      </c>
      <c r="Q17354" s="149">
        <f t="shared" si="707"/>
        <v>44527</v>
      </c>
    </row>
    <row r="17355" spans="1:17">
      <c r="A17355" s="45" t="s">
        <v>840</v>
      </c>
      <c r="B17355" s="56" t="s">
        <v>454</v>
      </c>
      <c r="C17355" s="54">
        <v>35973.240681719501</v>
      </c>
      <c r="D17355" s="56">
        <v>4105</v>
      </c>
      <c r="E17355" s="56">
        <v>224</v>
      </c>
      <c r="F17355" s="55">
        <v>44.477505214398739</v>
      </c>
      <c r="G17355" s="213"/>
      <c r="H17355" s="56" t="s">
        <v>482</v>
      </c>
      <c r="I17355" s="56">
        <v>110175</v>
      </c>
      <c r="J17355" s="56">
        <v>3402</v>
      </c>
      <c r="K17355" s="56">
        <v>247</v>
      </c>
      <c r="L17355" s="57">
        <v>7.2604350382128161E-2</v>
      </c>
      <c r="M17355" s="56" t="s">
        <v>482</v>
      </c>
      <c r="N17355" s="60">
        <v>9457.0295462115319</v>
      </c>
      <c r="O17355" s="149">
        <v>44532</v>
      </c>
      <c r="P17355" s="149">
        <f t="shared" si="706"/>
        <v>44514</v>
      </c>
      <c r="Q17355" s="149">
        <f t="shared" si="707"/>
        <v>44527</v>
      </c>
    </row>
    <row r="17356" spans="1:17">
      <c r="A17356" s="45" t="s">
        <v>839</v>
      </c>
      <c r="B17356" s="56" t="s">
        <v>450</v>
      </c>
      <c r="C17356" s="54">
        <v>36918.336746757697</v>
      </c>
      <c r="D17356" s="56">
        <v>9742</v>
      </c>
      <c r="E17356" s="56">
        <v>129</v>
      </c>
      <c r="F17356" s="55">
        <v>24.958561317351183</v>
      </c>
      <c r="G17356" s="213"/>
      <c r="H17356" s="56" t="s">
        <v>482</v>
      </c>
      <c r="I17356" s="56">
        <v>193617</v>
      </c>
      <c r="J17356" s="56">
        <v>4476</v>
      </c>
      <c r="K17356" s="56">
        <v>147</v>
      </c>
      <c r="L17356" s="57">
        <v>3.2841823056300269E-2</v>
      </c>
      <c r="M17356" s="56" t="s">
        <v>482</v>
      </c>
      <c r="N17356" s="60">
        <v>12124.056483647246</v>
      </c>
      <c r="O17356" s="149">
        <v>44532</v>
      </c>
      <c r="P17356" s="149">
        <f t="shared" si="706"/>
        <v>44514</v>
      </c>
      <c r="Q17356" s="149">
        <f t="shared" si="707"/>
        <v>44527</v>
      </c>
    </row>
    <row r="17357" spans="1:17">
      <c r="A17357" s="45" t="s">
        <v>838</v>
      </c>
      <c r="B17357" s="56" t="s">
        <v>461</v>
      </c>
      <c r="C17357" s="54">
        <v>2936.1193472292898</v>
      </c>
      <c r="D17357" s="56">
        <v>271</v>
      </c>
      <c r="E17357" s="56">
        <v>45</v>
      </c>
      <c r="F17357" s="55">
        <v>109.47394619087675</v>
      </c>
      <c r="G17357" s="213"/>
      <c r="H17357" s="56" t="s">
        <v>482</v>
      </c>
      <c r="I17357" s="56">
        <v>9799</v>
      </c>
      <c r="J17357" s="56">
        <v>451</v>
      </c>
      <c r="K17357" s="56">
        <v>49</v>
      </c>
      <c r="L17357" s="57">
        <v>0.10864745011086474</v>
      </c>
      <c r="M17357" s="56" t="s">
        <v>482</v>
      </c>
      <c r="N17357" s="60">
        <v>15360.411027759907</v>
      </c>
      <c r="O17357" s="149">
        <v>44532</v>
      </c>
      <c r="P17357" s="149">
        <f t="shared" si="706"/>
        <v>44514</v>
      </c>
      <c r="Q17357" s="149">
        <f t="shared" si="707"/>
        <v>44527</v>
      </c>
    </row>
    <row r="17358" spans="1:17">
      <c r="A17358" s="45" t="s">
        <v>837</v>
      </c>
      <c r="B17358" s="56" t="s">
        <v>456</v>
      </c>
      <c r="C17358" s="54">
        <v>1357.7287896405801</v>
      </c>
      <c r="D17358" s="56">
        <v>100</v>
      </c>
      <c r="E17358" s="56" t="s">
        <v>495</v>
      </c>
      <c r="F17358" s="55">
        <v>15.782659682898842</v>
      </c>
      <c r="G17358" s="213"/>
      <c r="H17358" s="56" t="s">
        <v>463</v>
      </c>
      <c r="I17358" s="56">
        <v>2437</v>
      </c>
      <c r="J17358" s="56">
        <v>73</v>
      </c>
      <c r="K17358" s="56">
        <v>4</v>
      </c>
      <c r="L17358" s="57">
        <v>5.4794520547945202E-2</v>
      </c>
      <c r="M17358" s="56" t="s">
        <v>463</v>
      </c>
      <c r="N17358" s="60">
        <v>5376.6260653075396</v>
      </c>
      <c r="O17358" s="149">
        <v>44532</v>
      </c>
      <c r="P17358" s="149">
        <f t="shared" si="706"/>
        <v>44514</v>
      </c>
      <c r="Q17358" s="149">
        <f t="shared" si="707"/>
        <v>44527</v>
      </c>
    </row>
    <row r="17359" spans="1:17">
      <c r="A17359" s="45" t="s">
        <v>836</v>
      </c>
      <c r="B17359" s="56" t="s">
        <v>455</v>
      </c>
      <c r="C17359" s="54">
        <v>1223.64361651632</v>
      </c>
      <c r="D17359" s="56">
        <v>43</v>
      </c>
      <c r="E17359" s="56" t="s">
        <v>495</v>
      </c>
      <c r="F17359" s="55">
        <v>17.512101676775785</v>
      </c>
      <c r="G17359" s="213"/>
      <c r="H17359" s="56" t="s">
        <v>482</v>
      </c>
      <c r="I17359" s="56">
        <v>2852</v>
      </c>
      <c r="J17359" s="56">
        <v>86</v>
      </c>
      <c r="K17359" s="56">
        <v>3</v>
      </c>
      <c r="L17359" s="57">
        <v>3.4883720930232558E-2</v>
      </c>
      <c r="M17359" s="56" t="s">
        <v>482</v>
      </c>
      <c r="N17359" s="60">
        <v>7028.1901396126805</v>
      </c>
      <c r="O17359" s="149">
        <v>44532</v>
      </c>
      <c r="P17359" s="149">
        <f t="shared" si="706"/>
        <v>44514</v>
      </c>
      <c r="Q17359" s="149">
        <f t="shared" si="707"/>
        <v>44527</v>
      </c>
    </row>
    <row r="17360" spans="1:17">
      <c r="A17360" s="45" t="s">
        <v>835</v>
      </c>
      <c r="B17360" s="56" t="s">
        <v>456</v>
      </c>
      <c r="C17360" s="54">
        <v>56710.292083490698</v>
      </c>
      <c r="D17360" s="56">
        <v>8154</v>
      </c>
      <c r="E17360" s="56">
        <v>383</v>
      </c>
      <c r="F17360" s="55">
        <v>48.240172730669073</v>
      </c>
      <c r="G17360" s="213"/>
      <c r="H17360" s="56" t="s">
        <v>482</v>
      </c>
      <c r="I17360" s="56">
        <v>187334</v>
      </c>
      <c r="J17360" s="56">
        <v>6021</v>
      </c>
      <c r="K17360" s="56">
        <v>452</v>
      </c>
      <c r="L17360" s="57">
        <v>7.507058628134862E-2</v>
      </c>
      <c r="M17360" s="56" t="s">
        <v>482</v>
      </c>
      <c r="N17360" s="60">
        <v>10617.120418169761</v>
      </c>
      <c r="O17360" s="149">
        <v>44532</v>
      </c>
      <c r="P17360" s="149">
        <f t="shared" si="706"/>
        <v>44514</v>
      </c>
      <c r="Q17360" s="149">
        <f t="shared" si="707"/>
        <v>44527</v>
      </c>
    </row>
    <row r="17361" spans="1:17">
      <c r="A17361" s="45" t="s">
        <v>834</v>
      </c>
      <c r="B17361" s="56" t="s">
        <v>459</v>
      </c>
      <c r="C17361" s="54">
        <v>758.61581752920097</v>
      </c>
      <c r="D17361" s="56">
        <v>47</v>
      </c>
      <c r="E17361" s="56">
        <v>0</v>
      </c>
      <c r="F17361" s="55">
        <v>0</v>
      </c>
      <c r="G17361" s="213"/>
      <c r="H17361" s="56" t="s">
        <v>467</v>
      </c>
      <c r="I17361" s="56">
        <v>5218</v>
      </c>
      <c r="J17361" s="56">
        <v>62</v>
      </c>
      <c r="K17361" s="56">
        <v>0</v>
      </c>
      <c r="L17361" s="57">
        <v>0</v>
      </c>
      <c r="M17361" s="56" t="s">
        <v>467</v>
      </c>
      <c r="N17361" s="60">
        <v>8172.7797611619762</v>
      </c>
      <c r="O17361" s="149">
        <v>44532</v>
      </c>
      <c r="P17361" s="149">
        <f t="shared" si="706"/>
        <v>44514</v>
      </c>
      <c r="Q17361" s="149">
        <f t="shared" si="707"/>
        <v>44527</v>
      </c>
    </row>
    <row r="17362" spans="1:17">
      <c r="A17362" s="45" t="s">
        <v>833</v>
      </c>
      <c r="B17362" s="56" t="s">
        <v>461</v>
      </c>
      <c r="C17362" s="54">
        <v>1673.49740572871</v>
      </c>
      <c r="D17362" s="56">
        <v>142</v>
      </c>
      <c r="E17362" s="56">
        <v>24</v>
      </c>
      <c r="F17362" s="55">
        <v>102.43730933895554</v>
      </c>
      <c r="G17362" s="213"/>
      <c r="H17362" s="56" t="s">
        <v>467</v>
      </c>
      <c r="I17362" s="56">
        <v>3301</v>
      </c>
      <c r="J17362" s="56">
        <v>129</v>
      </c>
      <c r="K17362" s="56">
        <v>25</v>
      </c>
      <c r="L17362" s="57">
        <v>0.19379844961240311</v>
      </c>
      <c r="M17362" s="56" t="s">
        <v>482</v>
      </c>
      <c r="N17362" s="60">
        <v>7708.4075277564025</v>
      </c>
      <c r="O17362" s="149">
        <v>44532</v>
      </c>
      <c r="P17362" s="149">
        <f t="shared" si="706"/>
        <v>44514</v>
      </c>
      <c r="Q17362" s="149">
        <f t="shared" si="707"/>
        <v>44527</v>
      </c>
    </row>
    <row r="17363" spans="1:17">
      <c r="A17363" s="45" t="s">
        <v>832</v>
      </c>
      <c r="B17363" s="56" t="s">
        <v>449</v>
      </c>
      <c r="C17363" s="54">
        <v>14079.6128022015</v>
      </c>
      <c r="D17363" s="56">
        <v>2091</v>
      </c>
      <c r="E17363" s="56">
        <v>84</v>
      </c>
      <c r="F17363" s="55">
        <v>42.614808264200519</v>
      </c>
      <c r="G17363" s="213"/>
      <c r="H17363" s="56" t="s">
        <v>482</v>
      </c>
      <c r="I17363" s="56">
        <v>41617</v>
      </c>
      <c r="J17363" s="56">
        <v>1320</v>
      </c>
      <c r="K17363" s="56">
        <v>92</v>
      </c>
      <c r="L17363" s="57">
        <v>6.9696969696969702E-2</v>
      </c>
      <c r="M17363" s="56" t="s">
        <v>482</v>
      </c>
      <c r="N17363" s="60">
        <v>9375.2578181241151</v>
      </c>
      <c r="O17363" s="149">
        <v>44532</v>
      </c>
      <c r="P17363" s="149">
        <f t="shared" si="706"/>
        <v>44514</v>
      </c>
      <c r="Q17363" s="149">
        <f t="shared" si="707"/>
        <v>44527</v>
      </c>
    </row>
    <row r="17364" spans="1:17">
      <c r="A17364" s="45" t="s">
        <v>831</v>
      </c>
      <c r="B17364" s="56" t="s">
        <v>452</v>
      </c>
      <c r="C17364" s="54">
        <v>7354.9427443027298</v>
      </c>
      <c r="D17364" s="56">
        <v>585</v>
      </c>
      <c r="E17364" s="56">
        <v>31</v>
      </c>
      <c r="F17364" s="55">
        <v>30.106090438310208</v>
      </c>
      <c r="G17364" s="213"/>
      <c r="H17364" s="56" t="s">
        <v>482</v>
      </c>
      <c r="I17364" s="56">
        <v>26288</v>
      </c>
      <c r="J17364" s="56">
        <v>688</v>
      </c>
      <c r="K17364" s="56">
        <v>34</v>
      </c>
      <c r="L17364" s="57">
        <v>4.9418604651162788E-2</v>
      </c>
      <c r="M17364" s="56" t="s">
        <v>482</v>
      </c>
      <c r="N17364" s="60">
        <v>9354.2536484452867</v>
      </c>
      <c r="O17364" s="149">
        <v>44532</v>
      </c>
      <c r="P17364" s="149">
        <f t="shared" si="706"/>
        <v>44514</v>
      </c>
      <c r="Q17364" s="149">
        <f t="shared" si="707"/>
        <v>44527</v>
      </c>
    </row>
    <row r="17365" spans="1:17">
      <c r="A17365" s="45" t="s">
        <v>830</v>
      </c>
      <c r="B17365" s="56" t="s">
        <v>457</v>
      </c>
      <c r="C17365" s="54">
        <v>1582.42316470797</v>
      </c>
      <c r="D17365" s="56">
        <v>75</v>
      </c>
      <c r="E17365" s="56">
        <v>8</v>
      </c>
      <c r="F17365" s="55">
        <v>36.110983722487802</v>
      </c>
      <c r="G17365" s="213"/>
      <c r="H17365" s="56" t="s">
        <v>482</v>
      </c>
      <c r="I17365" s="56">
        <v>4453</v>
      </c>
      <c r="J17365" s="56">
        <v>139</v>
      </c>
      <c r="K17365" s="56">
        <v>8</v>
      </c>
      <c r="L17365" s="57">
        <v>5.7553956834532377E-2</v>
      </c>
      <c r="M17365" s="56" t="s">
        <v>482</v>
      </c>
      <c r="N17365" s="60">
        <v>8783.9967904951573</v>
      </c>
      <c r="O17365" s="149">
        <v>44532</v>
      </c>
      <c r="P17365" s="149">
        <f t="shared" si="706"/>
        <v>44514</v>
      </c>
      <c r="Q17365" s="149">
        <f t="shared" si="707"/>
        <v>44527</v>
      </c>
    </row>
    <row r="17366" spans="1:17">
      <c r="A17366" s="45" t="s">
        <v>829</v>
      </c>
      <c r="B17366" s="56" t="s">
        <v>454</v>
      </c>
      <c r="C17366" s="54">
        <v>18730.958831312699</v>
      </c>
      <c r="D17366" s="56">
        <v>1415</v>
      </c>
      <c r="E17366" s="56">
        <v>48</v>
      </c>
      <c r="F17366" s="55">
        <v>18.304302836007828</v>
      </c>
      <c r="G17366" s="213"/>
      <c r="H17366" s="56" t="s">
        <v>482</v>
      </c>
      <c r="I17366" s="56">
        <v>91580</v>
      </c>
      <c r="J17366" s="56">
        <v>1990</v>
      </c>
      <c r="K17366" s="56">
        <v>51</v>
      </c>
      <c r="L17366" s="57">
        <v>2.5628140703517589E-2</v>
      </c>
      <c r="M17366" s="56" t="s">
        <v>482</v>
      </c>
      <c r="N17366" s="60">
        <v>10624.122437732876</v>
      </c>
      <c r="O17366" s="149">
        <v>44532</v>
      </c>
      <c r="P17366" s="149">
        <f t="shared" si="706"/>
        <v>44514</v>
      </c>
      <c r="Q17366" s="149">
        <f t="shared" si="707"/>
        <v>44527</v>
      </c>
    </row>
    <row r="17367" spans="1:17">
      <c r="A17367" s="45" t="s">
        <v>828</v>
      </c>
      <c r="B17367" s="56" t="s">
        <v>457</v>
      </c>
      <c r="C17367" s="54">
        <v>1931.62596058402</v>
      </c>
      <c r="D17367" s="56">
        <v>51</v>
      </c>
      <c r="E17367" s="56" t="s">
        <v>495</v>
      </c>
      <c r="F17367" s="55">
        <v>3.697846937560068</v>
      </c>
      <c r="G17367" s="213"/>
      <c r="H17367" s="56" t="s">
        <v>467</v>
      </c>
      <c r="I17367" s="56">
        <v>5763</v>
      </c>
      <c r="J17367" s="56">
        <v>203</v>
      </c>
      <c r="K17367" s="56">
        <v>1</v>
      </c>
      <c r="L17367" s="57">
        <v>4.9261083743842365E-3</v>
      </c>
      <c r="M17367" s="56" t="s">
        <v>467</v>
      </c>
      <c r="N17367" s="60">
        <v>10509.280996545713</v>
      </c>
      <c r="O17367" s="149">
        <v>44532</v>
      </c>
      <c r="P17367" s="149">
        <f t="shared" si="706"/>
        <v>44514</v>
      </c>
      <c r="Q17367" s="149">
        <f t="shared" si="707"/>
        <v>44527</v>
      </c>
    </row>
    <row r="17368" spans="1:17">
      <c r="A17368" s="45" t="s">
        <v>827</v>
      </c>
      <c r="B17368" s="56" t="s">
        <v>455</v>
      </c>
      <c r="C17368" s="54">
        <v>784.07156341524001</v>
      </c>
      <c r="D17368" s="56">
        <v>32</v>
      </c>
      <c r="E17368" s="56" t="s">
        <v>495</v>
      </c>
      <c r="F17368" s="55">
        <v>9.1099556164802831</v>
      </c>
      <c r="G17368" s="213"/>
      <c r="H17368" s="56" t="s">
        <v>482</v>
      </c>
      <c r="I17368" s="56">
        <v>2763</v>
      </c>
      <c r="J17368" s="56">
        <v>68</v>
      </c>
      <c r="K17368" s="56">
        <v>1</v>
      </c>
      <c r="L17368" s="57">
        <v>1.4705882352941176E-2</v>
      </c>
      <c r="M17368" s="56" t="s">
        <v>482</v>
      </c>
      <c r="N17368" s="60">
        <v>8672.6777468892305</v>
      </c>
      <c r="O17368" s="149">
        <v>44532</v>
      </c>
      <c r="P17368" s="149">
        <f t="shared" si="706"/>
        <v>44514</v>
      </c>
      <c r="Q17368" s="149">
        <f t="shared" si="707"/>
        <v>44527</v>
      </c>
    </row>
    <row r="17369" spans="1:17">
      <c r="A17369" s="45" t="s">
        <v>826</v>
      </c>
      <c r="B17369" s="56" t="s">
        <v>461</v>
      </c>
      <c r="C17369" s="54">
        <v>6466.0125528356502</v>
      </c>
      <c r="D17369" s="56">
        <v>496</v>
      </c>
      <c r="E17369" s="56">
        <v>26</v>
      </c>
      <c r="F17369" s="55">
        <v>28.721609213833226</v>
      </c>
      <c r="G17369" s="213"/>
      <c r="H17369" s="56" t="s">
        <v>463</v>
      </c>
      <c r="I17369" s="56">
        <v>24506</v>
      </c>
      <c r="J17369" s="56">
        <v>830</v>
      </c>
      <c r="K17369" s="56">
        <v>29</v>
      </c>
      <c r="L17369" s="57">
        <v>3.4939759036144581E-2</v>
      </c>
      <c r="M17369" s="56" t="s">
        <v>467</v>
      </c>
      <c r="N17369" s="60">
        <v>12836.349964028543</v>
      </c>
      <c r="O17369" s="149">
        <v>44532</v>
      </c>
      <c r="P17369" s="149">
        <f t="shared" si="706"/>
        <v>44514</v>
      </c>
      <c r="Q17369" s="149">
        <f t="shared" si="707"/>
        <v>44527</v>
      </c>
    </row>
    <row r="17370" spans="1:17">
      <c r="A17370" s="45" t="s">
        <v>825</v>
      </c>
      <c r="B17370" s="56" t="s">
        <v>458</v>
      </c>
      <c r="C17370" s="54">
        <v>28666.8719119466</v>
      </c>
      <c r="D17370" s="56">
        <v>4152</v>
      </c>
      <c r="E17370" s="56">
        <v>234</v>
      </c>
      <c r="F17370" s="55">
        <v>58.305230391461791</v>
      </c>
      <c r="G17370" s="213"/>
      <c r="H17370" s="56" t="s">
        <v>482</v>
      </c>
      <c r="I17370" s="56">
        <v>115467</v>
      </c>
      <c r="J17370" s="56">
        <v>4060</v>
      </c>
      <c r="K17370" s="56">
        <v>249</v>
      </c>
      <c r="L17370" s="57">
        <v>6.1330049261083742E-2</v>
      </c>
      <c r="M17370" s="56" t="s">
        <v>482</v>
      </c>
      <c r="N17370" s="60">
        <v>14162.689296797815</v>
      </c>
      <c r="O17370" s="149">
        <v>44532</v>
      </c>
      <c r="P17370" s="149">
        <f t="shared" si="706"/>
        <v>44514</v>
      </c>
      <c r="Q17370" s="149">
        <f t="shared" si="707"/>
        <v>44527</v>
      </c>
    </row>
    <row r="17371" spans="1:17">
      <c r="A17371" s="45" t="s">
        <v>824</v>
      </c>
      <c r="B17371" s="56" t="s">
        <v>460</v>
      </c>
      <c r="C17371" s="54">
        <v>37104.373350893802</v>
      </c>
      <c r="D17371" s="56">
        <v>5159</v>
      </c>
      <c r="E17371" s="56">
        <v>200</v>
      </c>
      <c r="F17371" s="55">
        <v>38.501429873549284</v>
      </c>
      <c r="G17371" s="213"/>
      <c r="H17371" s="56" t="s">
        <v>482</v>
      </c>
      <c r="I17371" s="56">
        <v>121062</v>
      </c>
      <c r="J17371" s="56">
        <v>3296</v>
      </c>
      <c r="K17371" s="56">
        <v>212</v>
      </c>
      <c r="L17371" s="57">
        <v>6.4320388349514562E-2</v>
      </c>
      <c r="M17371" s="56" t="s">
        <v>482</v>
      </c>
      <c r="N17371" s="60">
        <v>8883.0499004252906</v>
      </c>
      <c r="O17371" s="149">
        <v>44532</v>
      </c>
      <c r="P17371" s="149">
        <f t="shared" si="706"/>
        <v>44514</v>
      </c>
      <c r="Q17371" s="149">
        <f t="shared" si="707"/>
        <v>44527</v>
      </c>
    </row>
    <row r="17372" spans="1:17">
      <c r="A17372" s="45" t="s">
        <v>823</v>
      </c>
      <c r="B17372" s="56" t="s">
        <v>452</v>
      </c>
      <c r="C17372" s="54">
        <v>27391.508223539095</v>
      </c>
      <c r="D17372" s="56">
        <v>2954</v>
      </c>
      <c r="E17372" s="56">
        <v>74</v>
      </c>
      <c r="F17372" s="55">
        <v>19.296908525730494</v>
      </c>
      <c r="G17372" s="213"/>
      <c r="H17372" s="56" t="s">
        <v>482</v>
      </c>
      <c r="I17372" s="56">
        <v>106428</v>
      </c>
      <c r="J17372" s="56">
        <v>2849</v>
      </c>
      <c r="K17372" s="56">
        <v>81</v>
      </c>
      <c r="L17372" s="57">
        <v>2.8431028431028432E-2</v>
      </c>
      <c r="M17372" s="56" t="s">
        <v>482</v>
      </c>
      <c r="N17372" s="60">
        <v>10401.033695368737</v>
      </c>
      <c r="O17372" s="149">
        <v>44532</v>
      </c>
      <c r="P17372" s="149">
        <f t="shared" si="706"/>
        <v>44514</v>
      </c>
      <c r="Q17372" s="149">
        <f t="shared" si="707"/>
        <v>44527</v>
      </c>
    </row>
    <row r="17373" spans="1:17">
      <c r="A17373" s="45" t="s">
        <v>822</v>
      </c>
      <c r="B17373" s="56" t="s">
        <v>457</v>
      </c>
      <c r="C17373" s="54">
        <v>5307.8849770148699</v>
      </c>
      <c r="D17373" s="56">
        <v>261</v>
      </c>
      <c r="E17373" s="56">
        <v>14</v>
      </c>
      <c r="F17373" s="55">
        <v>18.839895821600781</v>
      </c>
      <c r="G17373" s="213"/>
      <c r="H17373" s="56" t="s">
        <v>482</v>
      </c>
      <c r="I17373" s="56">
        <v>52398</v>
      </c>
      <c r="J17373" s="56">
        <v>795</v>
      </c>
      <c r="K17373" s="56">
        <v>14</v>
      </c>
      <c r="L17373" s="57">
        <v>1.7610062893081761E-2</v>
      </c>
      <c r="M17373" s="56" t="s">
        <v>463</v>
      </c>
      <c r="N17373" s="60">
        <v>14977.717178172619</v>
      </c>
      <c r="O17373" s="149">
        <v>44532</v>
      </c>
      <c r="P17373" s="149">
        <f t="shared" si="706"/>
        <v>44514</v>
      </c>
      <c r="Q17373" s="149">
        <f t="shared" si="707"/>
        <v>44527</v>
      </c>
    </row>
    <row r="17374" spans="1:17">
      <c r="A17374" s="45" t="s">
        <v>821</v>
      </c>
      <c r="B17374" s="56" t="s">
        <v>462</v>
      </c>
      <c r="C17374" s="54">
        <v>13087.712635498299</v>
      </c>
      <c r="D17374" s="56">
        <v>1199</v>
      </c>
      <c r="E17374" s="56">
        <v>84</v>
      </c>
      <c r="F17374" s="55">
        <v>45.844527360158963</v>
      </c>
      <c r="G17374" s="213"/>
      <c r="H17374" s="56" t="s">
        <v>482</v>
      </c>
      <c r="I17374" s="56">
        <v>33275</v>
      </c>
      <c r="J17374" s="56">
        <v>1120</v>
      </c>
      <c r="K17374" s="56">
        <v>93</v>
      </c>
      <c r="L17374" s="57">
        <v>8.3035714285714282E-2</v>
      </c>
      <c r="M17374" s="56" t="s">
        <v>482</v>
      </c>
      <c r="N17374" s="60">
        <v>8557.6451072296732</v>
      </c>
      <c r="O17374" s="149">
        <v>44532</v>
      </c>
      <c r="P17374" s="149">
        <f t="shared" si="706"/>
        <v>44514</v>
      </c>
      <c r="Q17374" s="149">
        <f t="shared" si="707"/>
        <v>44527</v>
      </c>
    </row>
    <row r="17375" spans="1:17">
      <c r="A17375" s="45" t="s">
        <v>820</v>
      </c>
      <c r="B17375" s="56" t="s">
        <v>460</v>
      </c>
      <c r="C17375" s="54">
        <v>7927.2612196189812</v>
      </c>
      <c r="D17375" s="56">
        <v>985</v>
      </c>
      <c r="E17375" s="56">
        <v>55</v>
      </c>
      <c r="F17375" s="55">
        <v>49.557739044207416</v>
      </c>
      <c r="G17375" s="213"/>
      <c r="H17375" s="56" t="s">
        <v>482</v>
      </c>
      <c r="I17375" s="56">
        <v>20823</v>
      </c>
      <c r="J17375" s="56">
        <v>687</v>
      </c>
      <c r="K17375" s="56">
        <v>59</v>
      </c>
      <c r="L17375" s="57">
        <v>8.5880640465793301E-2</v>
      </c>
      <c r="M17375" s="56" t="s">
        <v>482</v>
      </c>
      <c r="N17375" s="60">
        <v>8666.2969841306713</v>
      </c>
      <c r="O17375" s="149">
        <v>44532</v>
      </c>
      <c r="P17375" s="149">
        <f t="shared" si="706"/>
        <v>44514</v>
      </c>
      <c r="Q17375" s="149">
        <f t="shared" si="707"/>
        <v>44527</v>
      </c>
    </row>
    <row r="17376" spans="1:17">
      <c r="A17376" s="45" t="s">
        <v>819</v>
      </c>
      <c r="B17376" s="56" t="s">
        <v>449</v>
      </c>
      <c r="C17376" s="54">
        <v>9485.9761215318194</v>
      </c>
      <c r="D17376" s="56">
        <v>761</v>
      </c>
      <c r="E17376" s="56">
        <v>58</v>
      </c>
      <c r="F17376" s="55">
        <v>43.673493268167142</v>
      </c>
      <c r="G17376" s="213"/>
      <c r="H17376" s="56" t="s">
        <v>482</v>
      </c>
      <c r="I17376" s="56">
        <v>22522</v>
      </c>
      <c r="J17376" s="56">
        <v>784</v>
      </c>
      <c r="K17376" s="56">
        <v>62</v>
      </c>
      <c r="L17376" s="57">
        <v>7.9081632653061229E-2</v>
      </c>
      <c r="M17376" s="56" t="s">
        <v>482</v>
      </c>
      <c r="N17376" s="60">
        <v>8264.8321053690124</v>
      </c>
      <c r="O17376" s="149">
        <v>44532</v>
      </c>
      <c r="P17376" s="149">
        <f t="shared" si="706"/>
        <v>44514</v>
      </c>
      <c r="Q17376" s="149">
        <f t="shared" si="707"/>
        <v>44527</v>
      </c>
    </row>
    <row r="17377" spans="1:17">
      <c r="A17377" s="45" t="s">
        <v>818</v>
      </c>
      <c r="B17377" s="56" t="s">
        <v>452</v>
      </c>
      <c r="C17377" s="54">
        <v>5133.8205219983302</v>
      </c>
      <c r="D17377" s="56">
        <v>336</v>
      </c>
      <c r="E17377" s="56">
        <v>15</v>
      </c>
      <c r="F17377" s="55">
        <v>20.870004450633186</v>
      </c>
      <c r="G17377" s="213"/>
      <c r="H17377" s="56" t="s">
        <v>482</v>
      </c>
      <c r="I17377" s="56">
        <v>23012</v>
      </c>
      <c r="J17377" s="56">
        <v>687</v>
      </c>
      <c r="K17377" s="56">
        <v>19</v>
      </c>
      <c r="L17377" s="57">
        <v>2.7656477438136828E-2</v>
      </c>
      <c r="M17377" s="56" t="s">
        <v>482</v>
      </c>
      <c r="N17377" s="60">
        <v>13381.846853745999</v>
      </c>
      <c r="O17377" s="149">
        <v>44532</v>
      </c>
      <c r="P17377" s="149">
        <f t="shared" si="706"/>
        <v>44514</v>
      </c>
      <c r="Q17377" s="149">
        <f t="shared" si="707"/>
        <v>44527</v>
      </c>
    </row>
    <row r="17378" spans="1:17">
      <c r="A17378" s="45" t="s">
        <v>817</v>
      </c>
      <c r="B17378" s="56" t="s">
        <v>454</v>
      </c>
      <c r="C17378" s="54">
        <v>32414.524512956301</v>
      </c>
      <c r="D17378" s="56">
        <v>5203</v>
      </c>
      <c r="E17378" s="56">
        <v>306</v>
      </c>
      <c r="F17378" s="55">
        <v>67.430089398369574</v>
      </c>
      <c r="G17378" s="213"/>
      <c r="H17378" s="56" t="s">
        <v>482</v>
      </c>
      <c r="I17378" s="56">
        <v>102204</v>
      </c>
      <c r="J17378" s="56">
        <v>3480</v>
      </c>
      <c r="K17378" s="56">
        <v>321</v>
      </c>
      <c r="L17378" s="57">
        <v>9.2241379310344832E-2</v>
      </c>
      <c r="M17378" s="56" t="s">
        <v>482</v>
      </c>
      <c r="N17378" s="60">
        <v>10735.927959112962</v>
      </c>
      <c r="O17378" s="149">
        <v>44532</v>
      </c>
      <c r="P17378" s="149">
        <f t="shared" si="706"/>
        <v>44514</v>
      </c>
      <c r="Q17378" s="149">
        <f t="shared" si="707"/>
        <v>44527</v>
      </c>
    </row>
    <row r="17379" spans="1:17">
      <c r="A17379" s="45" t="s">
        <v>816</v>
      </c>
      <c r="B17379" s="56" t="s">
        <v>449</v>
      </c>
      <c r="C17379" s="54">
        <v>12469.6895953656</v>
      </c>
      <c r="D17379" s="56">
        <v>1501</v>
      </c>
      <c r="E17379" s="56">
        <v>63</v>
      </c>
      <c r="F17379" s="55">
        <v>36.087506153099746</v>
      </c>
      <c r="G17379" s="213"/>
      <c r="H17379" s="56" t="s">
        <v>482</v>
      </c>
      <c r="I17379" s="56">
        <v>69489</v>
      </c>
      <c r="J17379" s="56">
        <v>1163</v>
      </c>
      <c r="K17379" s="56">
        <v>75</v>
      </c>
      <c r="L17379" s="57">
        <v>6.4488392089423904E-2</v>
      </c>
      <c r="M17379" s="56" t="s">
        <v>482</v>
      </c>
      <c r="N17379" s="60">
        <v>9326.6154791233348</v>
      </c>
      <c r="O17379" s="149">
        <v>44532</v>
      </c>
      <c r="P17379" s="149">
        <f t="shared" si="706"/>
        <v>44514</v>
      </c>
      <c r="Q17379" s="149">
        <f t="shared" si="707"/>
        <v>44527</v>
      </c>
    </row>
    <row r="17380" spans="1:17">
      <c r="A17380" s="45" t="s">
        <v>815</v>
      </c>
      <c r="B17380" s="56" t="s">
        <v>454</v>
      </c>
      <c r="C17380" s="54">
        <v>3330.26120665499</v>
      </c>
      <c r="D17380" s="56">
        <v>282</v>
      </c>
      <c r="E17380" s="56">
        <v>18</v>
      </c>
      <c r="F17380" s="55">
        <v>38.607010259285161</v>
      </c>
      <c r="G17380" s="213"/>
      <c r="H17380" s="56" t="s">
        <v>467</v>
      </c>
      <c r="I17380" s="56">
        <v>7697</v>
      </c>
      <c r="J17380" s="56">
        <v>192</v>
      </c>
      <c r="K17380" s="56">
        <v>20</v>
      </c>
      <c r="L17380" s="57">
        <v>0.10416666666666667</v>
      </c>
      <c r="M17380" s="56" t="s">
        <v>482</v>
      </c>
      <c r="N17380" s="60">
        <v>5765.3135320532501</v>
      </c>
      <c r="O17380" s="149">
        <v>44532</v>
      </c>
      <c r="P17380" s="149">
        <f t="shared" si="706"/>
        <v>44514</v>
      </c>
      <c r="Q17380" s="149">
        <f t="shared" si="707"/>
        <v>44527</v>
      </c>
    </row>
    <row r="17381" spans="1:17">
      <c r="A17381" s="45" t="s">
        <v>814</v>
      </c>
      <c r="B17381" s="56" t="s">
        <v>451</v>
      </c>
      <c r="C17381" s="54">
        <v>15120.384628985899</v>
      </c>
      <c r="D17381" s="56">
        <v>1293</v>
      </c>
      <c r="E17381" s="56">
        <v>92</v>
      </c>
      <c r="F17381" s="55">
        <v>43.460723603757337</v>
      </c>
      <c r="G17381" s="213"/>
      <c r="H17381" s="56" t="s">
        <v>482</v>
      </c>
      <c r="I17381" s="56">
        <v>47129</v>
      </c>
      <c r="J17381" s="56">
        <v>1329</v>
      </c>
      <c r="K17381" s="56">
        <v>98</v>
      </c>
      <c r="L17381" s="57">
        <v>7.3739653875094055E-2</v>
      </c>
      <c r="M17381" s="56" t="s">
        <v>482</v>
      </c>
      <c r="N17381" s="60">
        <v>8789.4589496903154</v>
      </c>
      <c r="O17381" s="149">
        <v>44532</v>
      </c>
      <c r="P17381" s="149">
        <f t="shared" si="706"/>
        <v>44514</v>
      </c>
      <c r="Q17381" s="149">
        <f t="shared" si="707"/>
        <v>44527</v>
      </c>
    </row>
    <row r="17382" spans="1:17">
      <c r="A17382" s="45" t="s">
        <v>813</v>
      </c>
      <c r="B17382" s="56" t="s">
        <v>451</v>
      </c>
      <c r="C17382" s="54">
        <v>14878.570537017</v>
      </c>
      <c r="D17382" s="56">
        <v>1796</v>
      </c>
      <c r="E17382" s="56">
        <v>107</v>
      </c>
      <c r="F17382" s="55">
        <v>51.36822199311532</v>
      </c>
      <c r="G17382" s="213"/>
      <c r="H17382" s="56" t="s">
        <v>482</v>
      </c>
      <c r="I17382" s="56">
        <v>40004</v>
      </c>
      <c r="J17382" s="56">
        <v>1409</v>
      </c>
      <c r="K17382" s="56">
        <v>118</v>
      </c>
      <c r="L17382" s="57">
        <v>8.3747338537970187E-2</v>
      </c>
      <c r="M17382" s="56" t="s">
        <v>482</v>
      </c>
      <c r="N17382" s="60">
        <v>9469.9957666933915</v>
      </c>
      <c r="O17382" s="149">
        <v>44532</v>
      </c>
      <c r="P17382" s="149">
        <f t="shared" si="706"/>
        <v>44514</v>
      </c>
      <c r="Q17382" s="149">
        <f t="shared" si="707"/>
        <v>44527</v>
      </c>
    </row>
    <row r="17383" spans="1:17">
      <c r="A17383" s="45" t="s">
        <v>812</v>
      </c>
      <c r="B17383" s="56" t="s">
        <v>449</v>
      </c>
      <c r="C17383" s="54">
        <v>2244.2586476452502</v>
      </c>
      <c r="D17383" s="56">
        <v>280</v>
      </c>
      <c r="E17383" s="56">
        <v>28</v>
      </c>
      <c r="F17383" s="55">
        <v>89.116288004435916</v>
      </c>
      <c r="G17383" s="213"/>
      <c r="H17383" s="56" t="s">
        <v>463</v>
      </c>
      <c r="I17383" s="56">
        <v>5637</v>
      </c>
      <c r="J17383" s="56">
        <v>237</v>
      </c>
      <c r="K17383" s="56">
        <v>30</v>
      </c>
      <c r="L17383" s="57">
        <v>0.12658227848101267</v>
      </c>
      <c r="M17383" s="56" t="s">
        <v>482</v>
      </c>
      <c r="N17383" s="60">
        <v>10560.280128525657</v>
      </c>
      <c r="O17383" s="149">
        <v>44532</v>
      </c>
      <c r="P17383" s="149">
        <f t="shared" si="706"/>
        <v>44514</v>
      </c>
      <c r="Q17383" s="149">
        <f t="shared" si="707"/>
        <v>44527</v>
      </c>
    </row>
    <row r="17384" spans="1:17">
      <c r="A17384" s="45" t="s">
        <v>811</v>
      </c>
      <c r="B17384" s="56" t="s">
        <v>456</v>
      </c>
      <c r="C17384" s="54">
        <v>17005.439503125901</v>
      </c>
      <c r="D17384" s="56">
        <v>2056</v>
      </c>
      <c r="E17384" s="56">
        <v>72</v>
      </c>
      <c r="F17384" s="55">
        <v>30.242424148530795</v>
      </c>
      <c r="G17384" s="213"/>
      <c r="H17384" s="56" t="s">
        <v>482</v>
      </c>
      <c r="I17384" s="56">
        <v>58987</v>
      </c>
      <c r="J17384" s="56">
        <v>1505</v>
      </c>
      <c r="K17384" s="56">
        <v>75</v>
      </c>
      <c r="L17384" s="57">
        <v>4.9833887043189369E-2</v>
      </c>
      <c r="M17384" s="56" t="s">
        <v>482</v>
      </c>
      <c r="N17384" s="60">
        <v>8850.1094001325546</v>
      </c>
      <c r="O17384" s="149">
        <v>44532</v>
      </c>
      <c r="P17384" s="149">
        <f t="shared" si="706"/>
        <v>44514</v>
      </c>
      <c r="Q17384" s="149">
        <f t="shared" si="707"/>
        <v>44527</v>
      </c>
    </row>
    <row r="17385" spans="1:17">
      <c r="A17385" s="45" t="s">
        <v>810</v>
      </c>
      <c r="B17385" s="56" t="s">
        <v>462</v>
      </c>
      <c r="C17385" s="54">
        <v>4602.6150295043099</v>
      </c>
      <c r="D17385" s="56">
        <v>287</v>
      </c>
      <c r="E17385" s="56">
        <v>14</v>
      </c>
      <c r="F17385" s="55">
        <v>21.726779093833905</v>
      </c>
      <c r="G17385" s="213"/>
      <c r="H17385" s="56" t="s">
        <v>482</v>
      </c>
      <c r="I17385" s="56">
        <v>9229</v>
      </c>
      <c r="J17385" s="56">
        <v>296</v>
      </c>
      <c r="K17385" s="56">
        <v>15</v>
      </c>
      <c r="L17385" s="57">
        <v>5.0675675675675678E-2</v>
      </c>
      <c r="M17385" s="56" t="s">
        <v>482</v>
      </c>
      <c r="N17385" s="60">
        <v>6431.1266117748382</v>
      </c>
      <c r="O17385" s="149">
        <v>44532</v>
      </c>
      <c r="P17385" s="149">
        <f t="shared" si="706"/>
        <v>44514</v>
      </c>
      <c r="Q17385" s="149">
        <f t="shared" si="707"/>
        <v>44527</v>
      </c>
    </row>
    <row r="17386" spans="1:17">
      <c r="A17386" s="45" t="s">
        <v>809</v>
      </c>
      <c r="B17386" s="56" t="s">
        <v>455</v>
      </c>
      <c r="C17386" s="54">
        <v>16194.1783185606</v>
      </c>
      <c r="D17386" s="56">
        <v>1300</v>
      </c>
      <c r="E17386" s="56">
        <v>58</v>
      </c>
      <c r="F17386" s="55">
        <v>25.582385604022274</v>
      </c>
      <c r="G17386" s="213"/>
      <c r="H17386" s="56" t="s">
        <v>482</v>
      </c>
      <c r="I17386" s="56">
        <v>88907</v>
      </c>
      <c r="J17386" s="56">
        <v>2349</v>
      </c>
      <c r="K17386" s="56">
        <v>68</v>
      </c>
      <c r="L17386" s="57">
        <v>2.8948488718603661E-2</v>
      </c>
      <c r="M17386" s="56" t="s">
        <v>482</v>
      </c>
      <c r="N17386" s="60">
        <v>14505.212637480627</v>
      </c>
      <c r="O17386" s="149">
        <v>44532</v>
      </c>
      <c r="P17386" s="149">
        <f t="shared" si="706"/>
        <v>44514</v>
      </c>
      <c r="Q17386" s="149">
        <f t="shared" si="707"/>
        <v>44527</v>
      </c>
    </row>
    <row r="17387" spans="1:17">
      <c r="A17387" s="45" t="s">
        <v>808</v>
      </c>
      <c r="B17387" s="56" t="s">
        <v>460</v>
      </c>
      <c r="C17387" s="54">
        <v>23741.067234681399</v>
      </c>
      <c r="D17387" s="56">
        <v>2734</v>
      </c>
      <c r="E17387" s="56">
        <v>94</v>
      </c>
      <c r="F17387" s="55">
        <v>28.281313758622268</v>
      </c>
      <c r="G17387" s="213"/>
      <c r="H17387" s="56" t="s">
        <v>482</v>
      </c>
      <c r="I17387" s="56">
        <v>166653</v>
      </c>
      <c r="J17387" s="56">
        <v>5323</v>
      </c>
      <c r="K17387" s="56">
        <v>106</v>
      </c>
      <c r="L17387" s="57">
        <v>1.9913582566222054E-2</v>
      </c>
      <c r="M17387" s="56" t="s">
        <v>482</v>
      </c>
      <c r="N17387" s="60">
        <v>22421.064509787753</v>
      </c>
      <c r="O17387" s="149">
        <v>44532</v>
      </c>
      <c r="P17387" s="149">
        <f t="shared" si="706"/>
        <v>44514</v>
      </c>
      <c r="Q17387" s="149">
        <f t="shared" si="707"/>
        <v>44527</v>
      </c>
    </row>
    <row r="17388" spans="1:17">
      <c r="A17388" s="45" t="s">
        <v>807</v>
      </c>
      <c r="B17388" s="56" t="s">
        <v>459</v>
      </c>
      <c r="C17388" s="54">
        <v>4086.1741400712999</v>
      </c>
      <c r="D17388" s="56">
        <v>636</v>
      </c>
      <c r="E17388" s="56">
        <v>9</v>
      </c>
      <c r="F17388" s="55">
        <v>15.732495014172979</v>
      </c>
      <c r="G17388" s="213"/>
      <c r="H17388" s="56" t="s">
        <v>482</v>
      </c>
      <c r="I17388" s="56">
        <v>18085</v>
      </c>
      <c r="J17388" s="56">
        <v>270</v>
      </c>
      <c r="K17388" s="56">
        <v>9</v>
      </c>
      <c r="L17388" s="57">
        <v>3.3333333333333333E-2</v>
      </c>
      <c r="M17388" s="56" t="s">
        <v>482</v>
      </c>
      <c r="N17388" s="60">
        <v>6607.6479059526519</v>
      </c>
      <c r="O17388" s="149">
        <v>44532</v>
      </c>
      <c r="P17388" s="149">
        <f t="shared" si="706"/>
        <v>44514</v>
      </c>
      <c r="Q17388" s="149">
        <f t="shared" si="707"/>
        <v>44527</v>
      </c>
    </row>
    <row r="17389" spans="1:17">
      <c r="A17389" s="45" t="s">
        <v>806</v>
      </c>
      <c r="B17389" s="56" t="s">
        <v>461</v>
      </c>
      <c r="C17389" s="54">
        <v>1073.55719304948</v>
      </c>
      <c r="D17389" s="56">
        <v>32</v>
      </c>
      <c r="E17389" s="56">
        <v>5</v>
      </c>
      <c r="F17389" s="55">
        <v>33.267240856388774</v>
      </c>
      <c r="G17389" s="213"/>
      <c r="H17389" s="56" t="s">
        <v>482</v>
      </c>
      <c r="I17389" s="56">
        <v>2255</v>
      </c>
      <c r="J17389" s="56">
        <v>76</v>
      </c>
      <c r="K17389" s="56">
        <v>5</v>
      </c>
      <c r="L17389" s="57">
        <v>6.5789473684210523E-2</v>
      </c>
      <c r="M17389" s="56" t="s">
        <v>463</v>
      </c>
      <c r="N17389" s="60">
        <v>7079.2688542395317</v>
      </c>
      <c r="O17389" s="149">
        <v>44532</v>
      </c>
      <c r="P17389" s="149">
        <f t="shared" si="706"/>
        <v>44514</v>
      </c>
      <c r="Q17389" s="149">
        <f t="shared" si="707"/>
        <v>44527</v>
      </c>
    </row>
    <row r="17390" spans="1:17">
      <c r="A17390" s="45" t="s">
        <v>805</v>
      </c>
      <c r="B17390" s="56" t="s">
        <v>457</v>
      </c>
      <c r="C17390" s="54">
        <v>2112.6874094155901</v>
      </c>
      <c r="D17390" s="56">
        <v>111</v>
      </c>
      <c r="E17390" s="56">
        <v>7</v>
      </c>
      <c r="F17390" s="55">
        <v>23.666539487652351</v>
      </c>
      <c r="G17390" s="213"/>
      <c r="H17390" s="56" t="s">
        <v>482</v>
      </c>
      <c r="I17390" s="56">
        <v>5939</v>
      </c>
      <c r="J17390" s="56">
        <v>161</v>
      </c>
      <c r="K17390" s="56">
        <v>7</v>
      </c>
      <c r="L17390" s="57">
        <v>4.3478260869565216E-2</v>
      </c>
      <c r="M17390" s="56" t="s">
        <v>482</v>
      </c>
      <c r="N17390" s="60">
        <v>7620.6257150240554</v>
      </c>
      <c r="O17390" s="149">
        <v>44532</v>
      </c>
      <c r="P17390" s="149">
        <f t="shared" si="706"/>
        <v>44514</v>
      </c>
      <c r="Q17390" s="149">
        <f t="shared" si="707"/>
        <v>44527</v>
      </c>
    </row>
    <row r="17391" spans="1:17">
      <c r="A17391" s="45" t="s">
        <v>458</v>
      </c>
      <c r="B17391" s="56" t="s">
        <v>458</v>
      </c>
      <c r="C17391" s="54">
        <v>3727.91584807558</v>
      </c>
      <c r="D17391" s="56">
        <v>295</v>
      </c>
      <c r="E17391" s="56">
        <v>23</v>
      </c>
      <c r="F17391" s="55">
        <v>44.069051175208699</v>
      </c>
      <c r="G17391" s="213"/>
      <c r="H17391" s="56" t="s">
        <v>463</v>
      </c>
      <c r="I17391" s="56">
        <v>9683</v>
      </c>
      <c r="J17391" s="56">
        <v>335</v>
      </c>
      <c r="K17391" s="56">
        <v>24</v>
      </c>
      <c r="L17391" s="57">
        <v>7.1641791044776124E-2</v>
      </c>
      <c r="M17391" s="56" t="s">
        <v>463</v>
      </c>
      <c r="N17391" s="60">
        <v>8986.254348336035</v>
      </c>
      <c r="O17391" s="149">
        <v>44532</v>
      </c>
      <c r="P17391" s="149">
        <f t="shared" si="706"/>
        <v>44514</v>
      </c>
      <c r="Q17391" s="149">
        <f t="shared" si="707"/>
        <v>44527</v>
      </c>
    </row>
    <row r="17392" spans="1:17">
      <c r="A17392" s="45" t="s">
        <v>804</v>
      </c>
      <c r="B17392" s="56" t="s">
        <v>454</v>
      </c>
      <c r="C17392" s="54">
        <v>48551.911070702001</v>
      </c>
      <c r="D17392" s="56">
        <v>9713</v>
      </c>
      <c r="E17392" s="56">
        <v>137</v>
      </c>
      <c r="F17392" s="55">
        <v>20.15515778866909</v>
      </c>
      <c r="G17392" s="213"/>
      <c r="H17392" s="56" t="s">
        <v>463</v>
      </c>
      <c r="I17392" s="56">
        <v>198896</v>
      </c>
      <c r="J17392" s="56">
        <v>5251</v>
      </c>
      <c r="K17392" s="56">
        <v>182</v>
      </c>
      <c r="L17392" s="57">
        <v>3.4660064749571513E-2</v>
      </c>
      <c r="M17392" s="56" t="s">
        <v>482</v>
      </c>
      <c r="N17392" s="60">
        <v>10815.228245811822</v>
      </c>
      <c r="O17392" s="149">
        <v>44532</v>
      </c>
      <c r="P17392" s="149">
        <f t="shared" si="706"/>
        <v>44514</v>
      </c>
      <c r="Q17392" s="149">
        <f t="shared" si="707"/>
        <v>44527</v>
      </c>
    </row>
    <row r="17393" spans="1:17">
      <c r="A17393" s="45" t="s">
        <v>803</v>
      </c>
      <c r="B17393" s="56" t="s">
        <v>460</v>
      </c>
      <c r="C17393" s="54">
        <v>16012.7421223003</v>
      </c>
      <c r="D17393" s="56">
        <v>2711</v>
      </c>
      <c r="E17393" s="56">
        <v>94</v>
      </c>
      <c r="F17393" s="55">
        <v>41.930892679118337</v>
      </c>
      <c r="G17393" s="213"/>
      <c r="H17393" s="56" t="s">
        <v>482</v>
      </c>
      <c r="I17393" s="56">
        <v>61042</v>
      </c>
      <c r="J17393" s="56">
        <v>1512</v>
      </c>
      <c r="K17393" s="56">
        <v>103</v>
      </c>
      <c r="L17393" s="57">
        <v>6.8121693121693125E-2</v>
      </c>
      <c r="M17393" s="56" t="s">
        <v>482</v>
      </c>
      <c r="N17393" s="60">
        <v>9442.4801726763508</v>
      </c>
      <c r="O17393" s="149">
        <v>44532</v>
      </c>
      <c r="P17393" s="149">
        <f t="shared" si="706"/>
        <v>44514</v>
      </c>
      <c r="Q17393" s="149">
        <f t="shared" si="707"/>
        <v>44527</v>
      </c>
    </row>
    <row r="17394" spans="1:17">
      <c r="A17394" s="45" t="s">
        <v>802</v>
      </c>
      <c r="B17394" s="56" t="s">
        <v>460</v>
      </c>
      <c r="C17394" s="54">
        <v>89317.120164774096</v>
      </c>
      <c r="D17394" s="56">
        <v>18243</v>
      </c>
      <c r="E17394" s="56">
        <v>646</v>
      </c>
      <c r="F17394" s="55">
        <v>51.661828166573038</v>
      </c>
      <c r="G17394" s="213"/>
      <c r="H17394" s="56" t="s">
        <v>482</v>
      </c>
      <c r="I17394" s="56">
        <v>314268</v>
      </c>
      <c r="J17394" s="56">
        <v>9466</v>
      </c>
      <c r="K17394" s="56">
        <v>720</v>
      </c>
      <c r="L17394" s="57">
        <v>7.6061694485527145E-2</v>
      </c>
      <c r="M17394" s="56" t="s">
        <v>482</v>
      </c>
      <c r="N17394" s="60">
        <v>10598.192129948799</v>
      </c>
      <c r="O17394" s="149">
        <v>44532</v>
      </c>
      <c r="P17394" s="149">
        <f t="shared" si="706"/>
        <v>44514</v>
      </c>
      <c r="Q17394" s="149">
        <f t="shared" si="707"/>
        <v>44527</v>
      </c>
    </row>
    <row r="17395" spans="1:17">
      <c r="A17395" s="45" t="s">
        <v>801</v>
      </c>
      <c r="B17395" s="56" t="s">
        <v>462</v>
      </c>
      <c r="C17395" s="54">
        <v>31190.337467089099</v>
      </c>
      <c r="D17395" s="56">
        <v>2234</v>
      </c>
      <c r="E17395" s="56">
        <v>101</v>
      </c>
      <c r="F17395" s="55">
        <v>23.129873865257036</v>
      </c>
      <c r="G17395" s="213"/>
      <c r="H17395" s="56" t="s">
        <v>482</v>
      </c>
      <c r="I17395" s="56">
        <v>92287</v>
      </c>
      <c r="J17395" s="56">
        <v>2468</v>
      </c>
      <c r="K17395" s="56">
        <v>111</v>
      </c>
      <c r="L17395" s="57">
        <v>4.4975688816855756E-2</v>
      </c>
      <c r="M17395" s="56" t="s">
        <v>482</v>
      </c>
      <c r="N17395" s="60">
        <v>7912.7069484392186</v>
      </c>
      <c r="O17395" s="149">
        <v>44532</v>
      </c>
      <c r="P17395" s="149">
        <f t="shared" ref="P17395:P17458" si="708">O17395-18</f>
        <v>44514</v>
      </c>
      <c r="Q17395" s="149">
        <f t="shared" ref="Q17395:Q17458" si="709">O17395-5</f>
        <v>44527</v>
      </c>
    </row>
    <row r="17396" spans="1:17">
      <c r="A17396" s="45" t="s">
        <v>800</v>
      </c>
      <c r="B17396" s="56" t="s">
        <v>449</v>
      </c>
      <c r="C17396" s="54">
        <v>42123.258085424597</v>
      </c>
      <c r="D17396" s="56">
        <v>6590</v>
      </c>
      <c r="E17396" s="56">
        <v>366</v>
      </c>
      <c r="F17396" s="55">
        <v>62.062761360577277</v>
      </c>
      <c r="G17396" s="213"/>
      <c r="H17396" s="56" t="s">
        <v>482</v>
      </c>
      <c r="I17396" s="56">
        <v>138874</v>
      </c>
      <c r="J17396" s="56">
        <v>4741</v>
      </c>
      <c r="K17396" s="56">
        <v>394</v>
      </c>
      <c r="L17396" s="57">
        <v>8.310483020459819E-2</v>
      </c>
      <c r="M17396" s="56" t="s">
        <v>482</v>
      </c>
      <c r="N17396" s="60">
        <v>11255.064815702068</v>
      </c>
      <c r="O17396" s="149">
        <v>44532</v>
      </c>
      <c r="P17396" s="149">
        <f t="shared" si="708"/>
        <v>44514</v>
      </c>
      <c r="Q17396" s="149">
        <f t="shared" si="709"/>
        <v>44527</v>
      </c>
    </row>
    <row r="17397" spans="1:17">
      <c r="A17397" s="45" t="s">
        <v>799</v>
      </c>
      <c r="B17397" s="56" t="s">
        <v>461</v>
      </c>
      <c r="C17397" s="54">
        <v>783.91291893709104</v>
      </c>
      <c r="D17397" s="56">
        <v>42</v>
      </c>
      <c r="E17397" s="56">
        <v>7</v>
      </c>
      <c r="F17397" s="55">
        <v>63.782594714467898</v>
      </c>
      <c r="G17397" s="213"/>
      <c r="H17397" s="56" t="s">
        <v>482</v>
      </c>
      <c r="I17397" s="56">
        <v>1293</v>
      </c>
      <c r="J17397" s="56">
        <v>58</v>
      </c>
      <c r="K17397" s="56">
        <v>7</v>
      </c>
      <c r="L17397" s="57">
        <v>0.1206896551724138</v>
      </c>
      <c r="M17397" s="56" t="s">
        <v>482</v>
      </c>
      <c r="N17397" s="60">
        <v>7398.7809868782751</v>
      </c>
      <c r="O17397" s="149">
        <v>44532</v>
      </c>
      <c r="P17397" s="149">
        <f t="shared" si="708"/>
        <v>44514</v>
      </c>
      <c r="Q17397" s="149">
        <f t="shared" si="709"/>
        <v>44527</v>
      </c>
    </row>
    <row r="17398" spans="1:17">
      <c r="A17398" s="45" t="s">
        <v>798</v>
      </c>
      <c r="B17398" s="56" t="s">
        <v>452</v>
      </c>
      <c r="C17398" s="54">
        <v>18209.461158597402</v>
      </c>
      <c r="D17398" s="56">
        <v>1807</v>
      </c>
      <c r="E17398" s="56">
        <v>98</v>
      </c>
      <c r="F17398" s="55">
        <v>38.441554854548926</v>
      </c>
      <c r="G17398" s="213"/>
      <c r="H17398" s="56" t="s">
        <v>482</v>
      </c>
      <c r="I17398" s="56">
        <v>73740</v>
      </c>
      <c r="J17398" s="56">
        <v>1898</v>
      </c>
      <c r="K17398" s="56">
        <v>102</v>
      </c>
      <c r="L17398" s="57">
        <v>5.3740779768177031E-2</v>
      </c>
      <c r="M17398" s="56" t="s">
        <v>482</v>
      </c>
      <c r="N17398" s="60">
        <v>10423.153016276265</v>
      </c>
      <c r="O17398" s="149">
        <v>44532</v>
      </c>
      <c r="P17398" s="149">
        <f t="shared" si="708"/>
        <v>44514</v>
      </c>
      <c r="Q17398" s="149">
        <f t="shared" si="709"/>
        <v>44527</v>
      </c>
    </row>
    <row r="17399" spans="1:17">
      <c r="A17399" s="45" t="s">
        <v>797</v>
      </c>
      <c r="B17399" s="56" t="s">
        <v>454</v>
      </c>
      <c r="C17399" s="54">
        <v>74397.767487715595</v>
      </c>
      <c r="D17399" s="56">
        <v>9615</v>
      </c>
      <c r="E17399" s="56">
        <v>224</v>
      </c>
      <c r="F17399" s="55">
        <v>21.506021672816843</v>
      </c>
      <c r="G17399" s="213"/>
      <c r="H17399" s="56" t="s">
        <v>482</v>
      </c>
      <c r="I17399" s="56">
        <v>293987</v>
      </c>
      <c r="J17399" s="56">
        <v>8338</v>
      </c>
      <c r="K17399" s="56">
        <v>264</v>
      </c>
      <c r="L17399" s="57">
        <v>3.1662269129287601E-2</v>
      </c>
      <c r="M17399" s="56" t="s">
        <v>482</v>
      </c>
      <c r="N17399" s="60">
        <v>11207.325544246678</v>
      </c>
      <c r="O17399" s="149">
        <v>44532</v>
      </c>
      <c r="P17399" s="149">
        <f t="shared" si="708"/>
        <v>44514</v>
      </c>
      <c r="Q17399" s="149">
        <f t="shared" si="709"/>
        <v>44527</v>
      </c>
    </row>
    <row r="17400" spans="1:17">
      <c r="A17400" s="45" t="s">
        <v>457</v>
      </c>
      <c r="B17400" s="56" t="s">
        <v>452</v>
      </c>
      <c r="C17400" s="54">
        <v>33920.0551131428</v>
      </c>
      <c r="D17400" s="56">
        <v>2620</v>
      </c>
      <c r="E17400" s="56">
        <v>120</v>
      </c>
      <c r="F17400" s="55">
        <v>25.269500721145501</v>
      </c>
      <c r="G17400" s="213"/>
      <c r="H17400" s="56" t="s">
        <v>482</v>
      </c>
      <c r="I17400" s="56">
        <v>122221</v>
      </c>
      <c r="J17400" s="56">
        <v>4625</v>
      </c>
      <c r="K17400" s="56">
        <v>132</v>
      </c>
      <c r="L17400" s="57">
        <v>2.8540540540540539E-2</v>
      </c>
      <c r="M17400" s="56" t="s">
        <v>482</v>
      </c>
      <c r="N17400" s="60">
        <v>13635.00143078476</v>
      </c>
      <c r="O17400" s="149">
        <v>44532</v>
      </c>
      <c r="P17400" s="149">
        <f t="shared" si="708"/>
        <v>44514</v>
      </c>
      <c r="Q17400" s="149">
        <f t="shared" si="709"/>
        <v>44527</v>
      </c>
    </row>
    <row r="17401" spans="1:17">
      <c r="A17401" s="45" t="s">
        <v>796</v>
      </c>
      <c r="B17401" s="56" t="s">
        <v>460</v>
      </c>
      <c r="C17401" s="54">
        <v>9049.1751865497099</v>
      </c>
      <c r="D17401" s="56">
        <v>1381</v>
      </c>
      <c r="E17401" s="56">
        <v>96</v>
      </c>
      <c r="F17401" s="55">
        <v>75.776440568141581</v>
      </c>
      <c r="G17401" s="213"/>
      <c r="H17401" s="56" t="s">
        <v>482</v>
      </c>
      <c r="I17401" s="56">
        <v>25632</v>
      </c>
      <c r="J17401" s="56">
        <v>949</v>
      </c>
      <c r="K17401" s="56">
        <v>106</v>
      </c>
      <c r="L17401" s="57">
        <v>0.11169652265542676</v>
      </c>
      <c r="M17401" s="56" t="s">
        <v>482</v>
      </c>
      <c r="N17401" s="60">
        <v>10487.143639461763</v>
      </c>
      <c r="O17401" s="149">
        <v>44532</v>
      </c>
      <c r="P17401" s="149">
        <f t="shared" si="708"/>
        <v>44514</v>
      </c>
      <c r="Q17401" s="149">
        <f t="shared" si="709"/>
        <v>44527</v>
      </c>
    </row>
    <row r="17402" spans="1:17">
      <c r="A17402" s="45" t="s">
        <v>795</v>
      </c>
      <c r="B17402" s="56" t="s">
        <v>449</v>
      </c>
      <c r="C17402" s="54">
        <v>19873.653859741695</v>
      </c>
      <c r="D17402" s="56">
        <v>3359</v>
      </c>
      <c r="E17402" s="56">
        <v>201</v>
      </c>
      <c r="F17402" s="55">
        <v>72.242089745893665</v>
      </c>
      <c r="G17402" s="213"/>
      <c r="H17402" s="56" t="s">
        <v>463</v>
      </c>
      <c r="I17402" s="56">
        <v>66563</v>
      </c>
      <c r="J17402" s="56">
        <v>2350</v>
      </c>
      <c r="K17402" s="56">
        <v>214</v>
      </c>
      <c r="L17402" s="57">
        <v>9.1063829787234041E-2</v>
      </c>
      <c r="M17402" s="56" t="s">
        <v>482</v>
      </c>
      <c r="N17402" s="60">
        <v>11824.700261890059</v>
      </c>
      <c r="O17402" s="149">
        <v>44532</v>
      </c>
      <c r="P17402" s="149">
        <f t="shared" si="708"/>
        <v>44514</v>
      </c>
      <c r="Q17402" s="149">
        <f t="shared" si="709"/>
        <v>44527</v>
      </c>
    </row>
    <row r="17403" spans="1:17">
      <c r="A17403" s="45" t="s">
        <v>794</v>
      </c>
      <c r="B17403" s="56" t="s">
        <v>458</v>
      </c>
      <c r="C17403" s="54">
        <v>8985.7757628436302</v>
      </c>
      <c r="D17403" s="56">
        <v>893</v>
      </c>
      <c r="E17403" s="56">
        <v>78</v>
      </c>
      <c r="F17403" s="55">
        <v>62.00275544896796</v>
      </c>
      <c r="G17403" s="213"/>
      <c r="H17403" s="56" t="s">
        <v>482</v>
      </c>
      <c r="I17403" s="56">
        <v>24598</v>
      </c>
      <c r="J17403" s="56">
        <v>887</v>
      </c>
      <c r="K17403" s="56">
        <v>86</v>
      </c>
      <c r="L17403" s="57">
        <v>9.6956031567080048E-2</v>
      </c>
      <c r="M17403" s="56" t="s">
        <v>482</v>
      </c>
      <c r="N17403" s="60">
        <v>9871.1566303241561</v>
      </c>
      <c r="O17403" s="149">
        <v>44532</v>
      </c>
      <c r="P17403" s="149">
        <f t="shared" si="708"/>
        <v>44514</v>
      </c>
      <c r="Q17403" s="149">
        <f t="shared" si="709"/>
        <v>44527</v>
      </c>
    </row>
    <row r="17404" spans="1:17">
      <c r="A17404" s="45" t="s">
        <v>793</v>
      </c>
      <c r="B17404" s="56" t="s">
        <v>457</v>
      </c>
      <c r="C17404" s="54">
        <v>1671.6385468424</v>
      </c>
      <c r="D17404" s="56">
        <v>61</v>
      </c>
      <c r="E17404" s="56" t="s">
        <v>495</v>
      </c>
      <c r="F17404" s="55">
        <v>12.818902429025936</v>
      </c>
      <c r="G17404" s="213"/>
      <c r="H17404" s="56" t="s">
        <v>467</v>
      </c>
      <c r="I17404" s="56">
        <v>7380</v>
      </c>
      <c r="J17404" s="56">
        <v>204</v>
      </c>
      <c r="K17404" s="56">
        <v>3</v>
      </c>
      <c r="L17404" s="57">
        <v>1.4705882352941176E-2</v>
      </c>
      <c r="M17404" s="56" t="s">
        <v>467</v>
      </c>
      <c r="N17404" s="60">
        <v>12203.595112432691</v>
      </c>
      <c r="O17404" s="149">
        <v>44532</v>
      </c>
      <c r="P17404" s="149">
        <f t="shared" si="708"/>
        <v>44514</v>
      </c>
      <c r="Q17404" s="149">
        <f t="shared" si="709"/>
        <v>44527</v>
      </c>
    </row>
    <row r="17405" spans="1:17">
      <c r="A17405" s="45" t="s">
        <v>792</v>
      </c>
      <c r="B17405" s="56" t="s">
        <v>458</v>
      </c>
      <c r="C17405" s="54">
        <v>28406.395546395601</v>
      </c>
      <c r="D17405" s="56">
        <v>2644</v>
      </c>
      <c r="E17405" s="56">
        <v>149</v>
      </c>
      <c r="F17405" s="55">
        <v>37.466411834878436</v>
      </c>
      <c r="G17405" s="213"/>
      <c r="H17405" s="56" t="s">
        <v>482</v>
      </c>
      <c r="I17405" s="56">
        <v>81551</v>
      </c>
      <c r="J17405" s="56">
        <v>2519</v>
      </c>
      <c r="K17405" s="56">
        <v>155</v>
      </c>
      <c r="L17405" s="57">
        <v>6.1532354108773321E-2</v>
      </c>
      <c r="M17405" s="56" t="s">
        <v>482</v>
      </c>
      <c r="N17405" s="60">
        <v>8867.7213407303552</v>
      </c>
      <c r="O17405" s="149">
        <v>44532</v>
      </c>
      <c r="P17405" s="149">
        <f t="shared" si="708"/>
        <v>44514</v>
      </c>
      <c r="Q17405" s="149">
        <f t="shared" si="709"/>
        <v>44527</v>
      </c>
    </row>
    <row r="17406" spans="1:17">
      <c r="A17406" s="45" t="s">
        <v>791</v>
      </c>
      <c r="B17406" s="56" t="s">
        <v>455</v>
      </c>
      <c r="C17406" s="54">
        <v>1156.5421476148199</v>
      </c>
      <c r="D17406" s="56">
        <v>36</v>
      </c>
      <c r="E17406" s="56" t="s">
        <v>495</v>
      </c>
      <c r="F17406" s="55">
        <v>6.1760456872134952</v>
      </c>
      <c r="G17406" s="213"/>
      <c r="H17406" s="56" t="s">
        <v>482</v>
      </c>
      <c r="I17406" s="56">
        <v>1890</v>
      </c>
      <c r="J17406" s="56">
        <v>51</v>
      </c>
      <c r="K17406" s="56">
        <v>1</v>
      </c>
      <c r="L17406" s="57">
        <v>1.9607843137254902E-2</v>
      </c>
      <c r="M17406" s="56" t="s">
        <v>482</v>
      </c>
      <c r="N17406" s="60">
        <v>4409.6966206704365</v>
      </c>
      <c r="O17406" s="149">
        <v>44532</v>
      </c>
      <c r="P17406" s="149">
        <f t="shared" si="708"/>
        <v>44514</v>
      </c>
      <c r="Q17406" s="149">
        <f t="shared" si="709"/>
        <v>44527</v>
      </c>
    </row>
    <row r="17407" spans="1:17">
      <c r="A17407" s="45" t="s">
        <v>790</v>
      </c>
      <c r="B17407" s="56" t="s">
        <v>459</v>
      </c>
      <c r="C17407" s="54">
        <v>44.670954202623797</v>
      </c>
      <c r="D17407" s="56">
        <v>6</v>
      </c>
      <c r="E17407" s="56" t="s">
        <v>495</v>
      </c>
      <c r="F17407" s="55">
        <v>159.89936347582201</v>
      </c>
      <c r="G17407" s="213"/>
      <c r="H17407" s="56" t="s">
        <v>467</v>
      </c>
      <c r="I17407" s="56">
        <v>141</v>
      </c>
      <c r="J17407" s="56">
        <v>1</v>
      </c>
      <c r="K17407" s="56">
        <v>1</v>
      </c>
      <c r="L17407" s="57">
        <v>1</v>
      </c>
      <c r="M17407" s="56" t="s">
        <v>467</v>
      </c>
      <c r="N17407" s="60">
        <v>2238.5910886615084</v>
      </c>
      <c r="O17407" s="149">
        <v>44532</v>
      </c>
      <c r="P17407" s="149">
        <f t="shared" si="708"/>
        <v>44514</v>
      </c>
      <c r="Q17407" s="149">
        <f t="shared" si="709"/>
        <v>44527</v>
      </c>
    </row>
    <row r="17408" spans="1:17">
      <c r="A17408" s="45" t="s">
        <v>789</v>
      </c>
      <c r="B17408" s="56" t="s">
        <v>449</v>
      </c>
      <c r="C17408" s="54">
        <v>20124.902253938701</v>
      </c>
      <c r="D17408" s="56">
        <v>1620</v>
      </c>
      <c r="E17408" s="56">
        <v>84</v>
      </c>
      <c r="F17408" s="55">
        <v>29.813809400369752</v>
      </c>
      <c r="G17408" s="213"/>
      <c r="H17408" s="56" t="s">
        <v>463</v>
      </c>
      <c r="I17408" s="56">
        <v>70450</v>
      </c>
      <c r="J17408" s="56">
        <v>2249</v>
      </c>
      <c r="K17408" s="56">
        <v>93</v>
      </c>
      <c r="L17408" s="57">
        <v>4.1351711871943087E-2</v>
      </c>
      <c r="M17408" s="56" t="s">
        <v>482</v>
      </c>
      <c r="N17408" s="60">
        <v>11175.20955690526</v>
      </c>
      <c r="O17408" s="149">
        <v>44532</v>
      </c>
      <c r="P17408" s="149">
        <f t="shared" si="708"/>
        <v>44514</v>
      </c>
      <c r="Q17408" s="149">
        <f t="shared" si="709"/>
        <v>44527</v>
      </c>
    </row>
    <row r="17409" spans="1:17">
      <c r="A17409" s="45" t="s">
        <v>788</v>
      </c>
      <c r="B17409" s="56" t="s">
        <v>455</v>
      </c>
      <c r="C17409" s="54">
        <v>6112.4113664417901</v>
      </c>
      <c r="D17409" s="56">
        <v>530</v>
      </c>
      <c r="E17409" s="56">
        <v>20</v>
      </c>
      <c r="F17409" s="55">
        <v>23.371650612629509</v>
      </c>
      <c r="G17409" s="213"/>
      <c r="H17409" s="56" t="s">
        <v>482</v>
      </c>
      <c r="I17409" s="56">
        <v>21715</v>
      </c>
      <c r="J17409" s="56">
        <v>676</v>
      </c>
      <c r="K17409" s="56">
        <v>22</v>
      </c>
      <c r="L17409" s="57">
        <v>3.2544378698224852E-2</v>
      </c>
      <c r="M17409" s="56" t="s">
        <v>482</v>
      </c>
      <c r="N17409" s="60">
        <v>11059.465069896285</v>
      </c>
      <c r="O17409" s="149">
        <v>44532</v>
      </c>
      <c r="P17409" s="149">
        <f t="shared" si="708"/>
        <v>44514</v>
      </c>
      <c r="Q17409" s="149">
        <f t="shared" si="709"/>
        <v>44527</v>
      </c>
    </row>
    <row r="17410" spans="1:17">
      <c r="A17410" s="45" t="s">
        <v>787</v>
      </c>
      <c r="B17410" s="56" t="s">
        <v>456</v>
      </c>
      <c r="C17410" s="54">
        <v>1549.67718243236</v>
      </c>
      <c r="D17410" s="56">
        <v>145</v>
      </c>
      <c r="E17410" s="56">
        <v>9</v>
      </c>
      <c r="F17410" s="55">
        <v>41.483294078584791</v>
      </c>
      <c r="G17410" s="213"/>
      <c r="H17410" s="56" t="s">
        <v>467</v>
      </c>
      <c r="I17410" s="56">
        <v>3535</v>
      </c>
      <c r="J17410" s="56">
        <v>124</v>
      </c>
      <c r="K17410" s="56">
        <v>9</v>
      </c>
      <c r="L17410" s="57">
        <v>7.2580645161290328E-2</v>
      </c>
      <c r="M17410" s="56" t="s">
        <v>482</v>
      </c>
      <c r="N17410" s="60">
        <v>8001.666502269245</v>
      </c>
      <c r="O17410" s="149">
        <v>44532</v>
      </c>
      <c r="P17410" s="149">
        <f t="shared" si="708"/>
        <v>44514</v>
      </c>
      <c r="Q17410" s="149">
        <f t="shared" si="709"/>
        <v>44527</v>
      </c>
    </row>
    <row r="17411" spans="1:17">
      <c r="A17411" s="45" t="s">
        <v>786</v>
      </c>
      <c r="B17411" s="56" t="s">
        <v>461</v>
      </c>
      <c r="C17411" s="54">
        <v>6720.1246284321996</v>
      </c>
      <c r="D17411" s="56">
        <v>625</v>
      </c>
      <c r="E17411" s="56">
        <v>33</v>
      </c>
      <c r="F17411" s="55">
        <v>35.075880098562649</v>
      </c>
      <c r="G17411" s="213"/>
      <c r="H17411" s="56" t="s">
        <v>482</v>
      </c>
      <c r="I17411" s="56">
        <v>41939</v>
      </c>
      <c r="J17411" s="56">
        <v>861</v>
      </c>
      <c r="K17411" s="56">
        <v>34</v>
      </c>
      <c r="L17411" s="57">
        <v>3.9488966318234613E-2</v>
      </c>
      <c r="M17411" s="56" t="s">
        <v>482</v>
      </c>
      <c r="N17411" s="60">
        <v>12812.262385093156</v>
      </c>
      <c r="O17411" s="149">
        <v>44532</v>
      </c>
      <c r="P17411" s="149">
        <f t="shared" si="708"/>
        <v>44514</v>
      </c>
      <c r="Q17411" s="149">
        <f t="shared" si="709"/>
        <v>44527</v>
      </c>
    </row>
    <row r="17412" spans="1:17">
      <c r="A17412" s="45" t="s">
        <v>785</v>
      </c>
      <c r="B17412" s="56" t="s">
        <v>457</v>
      </c>
      <c r="C17412" s="54">
        <v>17148.496197419699</v>
      </c>
      <c r="D17412" s="56">
        <v>1173</v>
      </c>
      <c r="E17412" s="56">
        <v>89</v>
      </c>
      <c r="F17412" s="55">
        <v>37.071138973103686</v>
      </c>
      <c r="G17412" s="213"/>
      <c r="H17412" s="56" t="s">
        <v>482</v>
      </c>
      <c r="I17412" s="56">
        <v>70430</v>
      </c>
      <c r="J17412" s="56">
        <v>2598</v>
      </c>
      <c r="K17412" s="56">
        <v>96</v>
      </c>
      <c r="L17412" s="57">
        <v>3.695150115473441E-2</v>
      </c>
      <c r="M17412" s="56" t="s">
        <v>482</v>
      </c>
      <c r="N17412" s="60">
        <v>15150.016480109294</v>
      </c>
      <c r="O17412" s="149">
        <v>44532</v>
      </c>
      <c r="P17412" s="149">
        <f t="shared" si="708"/>
        <v>44514</v>
      </c>
      <c r="Q17412" s="149">
        <f t="shared" si="709"/>
        <v>44527</v>
      </c>
    </row>
    <row r="17413" spans="1:17">
      <c r="A17413" s="45" t="s">
        <v>784</v>
      </c>
      <c r="B17413" s="56" t="s">
        <v>454</v>
      </c>
      <c r="C17413" s="54">
        <v>11689.851587155499</v>
      </c>
      <c r="D17413" s="56">
        <v>756</v>
      </c>
      <c r="E17413" s="56">
        <v>40</v>
      </c>
      <c r="F17413" s="55">
        <v>24.441224388872573</v>
      </c>
      <c r="G17413" s="213"/>
      <c r="H17413" s="56" t="s">
        <v>482</v>
      </c>
      <c r="I17413" s="56">
        <v>44444</v>
      </c>
      <c r="J17413" s="56">
        <v>1131</v>
      </c>
      <c r="K17413" s="56">
        <v>43</v>
      </c>
      <c r="L17413" s="57">
        <v>3.8019451812555262E-2</v>
      </c>
      <c r="M17413" s="56" t="s">
        <v>482</v>
      </c>
      <c r="N17413" s="60">
        <v>9675.0586743352069</v>
      </c>
      <c r="O17413" s="149">
        <v>44532</v>
      </c>
      <c r="P17413" s="149">
        <f t="shared" si="708"/>
        <v>44514</v>
      </c>
      <c r="Q17413" s="149">
        <f t="shared" si="709"/>
        <v>44527</v>
      </c>
    </row>
    <row r="17414" spans="1:17">
      <c r="A17414" s="45" t="s">
        <v>783</v>
      </c>
      <c r="B17414" s="56" t="s">
        <v>458</v>
      </c>
      <c r="C17414" s="54">
        <v>6846.1077774764299</v>
      </c>
      <c r="D17414" s="56">
        <v>683</v>
      </c>
      <c r="E17414" s="56">
        <v>43</v>
      </c>
      <c r="F17414" s="55">
        <v>44.863865297790312</v>
      </c>
      <c r="G17414" s="213"/>
      <c r="H17414" s="56" t="s">
        <v>482</v>
      </c>
      <c r="I17414" s="56">
        <v>17276</v>
      </c>
      <c r="J17414" s="56">
        <v>527</v>
      </c>
      <c r="K17414" s="56">
        <v>46</v>
      </c>
      <c r="L17414" s="57">
        <v>8.7286527514231493E-2</v>
      </c>
      <c r="M17414" s="56" t="s">
        <v>482</v>
      </c>
      <c r="N17414" s="60">
        <v>7697.804608537137</v>
      </c>
      <c r="O17414" s="149">
        <v>44532</v>
      </c>
      <c r="P17414" s="149">
        <f t="shared" si="708"/>
        <v>44514</v>
      </c>
      <c r="Q17414" s="149">
        <f t="shared" si="709"/>
        <v>44527</v>
      </c>
    </row>
    <row r="17415" spans="1:17">
      <c r="A17415" s="45" t="s">
        <v>782</v>
      </c>
      <c r="B17415" s="56" t="s">
        <v>455</v>
      </c>
      <c r="C17415" s="54">
        <v>5803.7608961074102</v>
      </c>
      <c r="D17415" s="56">
        <v>383</v>
      </c>
      <c r="E17415" s="56">
        <v>11</v>
      </c>
      <c r="F17415" s="55">
        <v>13.53801956661008</v>
      </c>
      <c r="G17415" s="213"/>
      <c r="H17415" s="56" t="s">
        <v>463</v>
      </c>
      <c r="I17415" s="56">
        <v>40349</v>
      </c>
      <c r="J17415" s="56">
        <v>1016</v>
      </c>
      <c r="K17415" s="56">
        <v>11</v>
      </c>
      <c r="L17415" s="57">
        <v>1.0826771653543307E-2</v>
      </c>
      <c r="M17415" s="56" t="s">
        <v>467</v>
      </c>
      <c r="N17415" s="60">
        <v>17505.890028678346</v>
      </c>
      <c r="O17415" s="149">
        <v>44532</v>
      </c>
      <c r="P17415" s="149">
        <f t="shared" si="708"/>
        <v>44514</v>
      </c>
      <c r="Q17415" s="149">
        <f t="shared" si="709"/>
        <v>44527</v>
      </c>
    </row>
    <row r="17416" spans="1:17">
      <c r="A17416" s="45" t="s">
        <v>781</v>
      </c>
      <c r="B17416" s="56" t="s">
        <v>451</v>
      </c>
      <c r="C17416" s="54">
        <v>7644.3301449872188</v>
      </c>
      <c r="D17416" s="56">
        <v>794</v>
      </c>
      <c r="E17416" s="56">
        <v>61</v>
      </c>
      <c r="F17416" s="55">
        <v>56.998360543075975</v>
      </c>
      <c r="G17416" s="213"/>
      <c r="H17416" s="56" t="s">
        <v>482</v>
      </c>
      <c r="I17416" s="56">
        <v>18356</v>
      </c>
      <c r="J17416" s="56">
        <v>625</v>
      </c>
      <c r="K17416" s="56">
        <v>64</v>
      </c>
      <c r="L17416" s="57">
        <v>0.1024</v>
      </c>
      <c r="M17416" s="56" t="s">
        <v>482</v>
      </c>
      <c r="N17416" s="60">
        <v>8175.9943401953233</v>
      </c>
      <c r="O17416" s="149">
        <v>44532</v>
      </c>
      <c r="P17416" s="149">
        <f t="shared" si="708"/>
        <v>44514</v>
      </c>
      <c r="Q17416" s="149">
        <f t="shared" si="709"/>
        <v>44527</v>
      </c>
    </row>
    <row r="17417" spans="1:17">
      <c r="A17417" s="45" t="s">
        <v>780</v>
      </c>
      <c r="B17417" s="56" t="s">
        <v>458</v>
      </c>
      <c r="C17417" s="54">
        <v>7375.1368838712397</v>
      </c>
      <c r="D17417" s="56">
        <v>559</v>
      </c>
      <c r="E17417" s="56">
        <v>28</v>
      </c>
      <c r="F17417" s="55">
        <v>27.118140740869766</v>
      </c>
      <c r="G17417" s="213"/>
      <c r="H17417" s="56" t="s">
        <v>482</v>
      </c>
      <c r="I17417" s="56">
        <v>25087</v>
      </c>
      <c r="J17417" s="56">
        <v>723</v>
      </c>
      <c r="K17417" s="56">
        <v>35</v>
      </c>
      <c r="L17417" s="57">
        <v>4.8409405255878286E-2</v>
      </c>
      <c r="M17417" s="56" t="s">
        <v>482</v>
      </c>
      <c r="N17417" s="60">
        <v>9803.2078778244231</v>
      </c>
      <c r="O17417" s="149">
        <v>44532</v>
      </c>
      <c r="P17417" s="149">
        <f t="shared" si="708"/>
        <v>44514</v>
      </c>
      <c r="Q17417" s="149">
        <f t="shared" si="709"/>
        <v>44527</v>
      </c>
    </row>
    <row r="17418" spans="1:17">
      <c r="A17418" s="45" t="s">
        <v>456</v>
      </c>
      <c r="B17418" s="56" t="s">
        <v>456</v>
      </c>
      <c r="C17418" s="54">
        <v>4897.5438326430303</v>
      </c>
      <c r="D17418" s="56">
        <v>673</v>
      </c>
      <c r="E17418" s="56">
        <v>11</v>
      </c>
      <c r="F17418" s="55">
        <v>16.043027128769236</v>
      </c>
      <c r="G17418" s="213"/>
      <c r="H17418" s="56" t="s">
        <v>463</v>
      </c>
      <c r="I17418" s="56">
        <v>18221</v>
      </c>
      <c r="J17418" s="56">
        <v>396</v>
      </c>
      <c r="K17418" s="56">
        <v>11</v>
      </c>
      <c r="L17418" s="57">
        <v>2.7777777777777776E-2</v>
      </c>
      <c r="M17418" s="56" t="s">
        <v>463</v>
      </c>
      <c r="N17418" s="60">
        <v>8085.6856728996927</v>
      </c>
      <c r="O17418" s="149">
        <v>44532</v>
      </c>
      <c r="P17418" s="149">
        <f t="shared" si="708"/>
        <v>44514</v>
      </c>
      <c r="Q17418" s="149">
        <f t="shared" si="709"/>
        <v>44527</v>
      </c>
    </row>
    <row r="17419" spans="1:17">
      <c r="A17419" s="45" t="s">
        <v>779</v>
      </c>
      <c r="B17419" s="56" t="s">
        <v>461</v>
      </c>
      <c r="C17419" s="54">
        <v>640.69980114844998</v>
      </c>
      <c r="D17419" s="56">
        <v>24</v>
      </c>
      <c r="E17419" s="56">
        <v>0</v>
      </c>
      <c r="F17419" s="55">
        <v>0</v>
      </c>
      <c r="G17419" s="213"/>
      <c r="H17419" s="56" t="s">
        <v>463</v>
      </c>
      <c r="I17419" s="56">
        <v>481</v>
      </c>
      <c r="J17419" s="56">
        <v>15</v>
      </c>
      <c r="K17419" s="56">
        <v>0</v>
      </c>
      <c r="L17419" s="57">
        <v>0</v>
      </c>
      <c r="M17419" s="56" t="s">
        <v>463</v>
      </c>
      <c r="N17419" s="60">
        <v>2341.1900508026697</v>
      </c>
      <c r="O17419" s="149">
        <v>44532</v>
      </c>
      <c r="P17419" s="149">
        <f t="shared" si="708"/>
        <v>44514</v>
      </c>
      <c r="Q17419" s="149">
        <f t="shared" si="709"/>
        <v>44527</v>
      </c>
    </row>
    <row r="17420" spans="1:17">
      <c r="A17420" s="45" t="s">
        <v>778</v>
      </c>
      <c r="B17420" s="56" t="s">
        <v>451</v>
      </c>
      <c r="C17420" s="54">
        <v>14379.4508026329</v>
      </c>
      <c r="D17420" s="56">
        <v>1911</v>
      </c>
      <c r="E17420" s="56">
        <v>163</v>
      </c>
      <c r="F17420" s="55">
        <v>80.968719199799452</v>
      </c>
      <c r="G17420" s="213"/>
      <c r="H17420" s="56" t="s">
        <v>482</v>
      </c>
      <c r="I17420" s="56">
        <v>46163</v>
      </c>
      <c r="J17420" s="56">
        <v>2004</v>
      </c>
      <c r="K17420" s="56">
        <v>175</v>
      </c>
      <c r="L17420" s="57">
        <v>8.7325349301397209E-2</v>
      </c>
      <c r="M17420" s="56" t="s">
        <v>482</v>
      </c>
      <c r="N17420" s="60">
        <v>13936.554514537262</v>
      </c>
      <c r="O17420" s="149">
        <v>44532</v>
      </c>
      <c r="P17420" s="149">
        <f t="shared" si="708"/>
        <v>44514</v>
      </c>
      <c r="Q17420" s="149">
        <f t="shared" si="709"/>
        <v>44527</v>
      </c>
    </row>
    <row r="17421" spans="1:17">
      <c r="A17421" s="45" t="s">
        <v>777</v>
      </c>
      <c r="B17421" s="56" t="s">
        <v>451</v>
      </c>
      <c r="C17421" s="54">
        <v>10764.140179352</v>
      </c>
      <c r="D17421" s="56">
        <v>1207</v>
      </c>
      <c r="E17421" s="56">
        <v>81</v>
      </c>
      <c r="F17421" s="55">
        <v>53.749897245044849</v>
      </c>
      <c r="G17421" s="213"/>
      <c r="H17421" s="56" t="s">
        <v>482</v>
      </c>
      <c r="I17421" s="56">
        <v>28014</v>
      </c>
      <c r="J17421" s="56">
        <v>999</v>
      </c>
      <c r="K17421" s="56">
        <v>86</v>
      </c>
      <c r="L17421" s="57">
        <v>8.6086086086086089E-2</v>
      </c>
      <c r="M17421" s="56" t="s">
        <v>482</v>
      </c>
      <c r="N17421" s="60">
        <v>9280.8155909777433</v>
      </c>
      <c r="O17421" s="149">
        <v>44532</v>
      </c>
      <c r="P17421" s="149">
        <f t="shared" si="708"/>
        <v>44514</v>
      </c>
      <c r="Q17421" s="149">
        <f t="shared" si="709"/>
        <v>44527</v>
      </c>
    </row>
    <row r="17422" spans="1:17">
      <c r="A17422" s="45" t="s">
        <v>776</v>
      </c>
      <c r="B17422" s="56" t="s">
        <v>449</v>
      </c>
      <c r="C17422" s="54">
        <v>3341.0756913925802</v>
      </c>
      <c r="D17422" s="56">
        <v>172</v>
      </c>
      <c r="E17422" s="56">
        <v>24</v>
      </c>
      <c r="F17422" s="55">
        <v>51.309394716861071</v>
      </c>
      <c r="G17422" s="213"/>
      <c r="H17422" s="56" t="s">
        <v>482</v>
      </c>
      <c r="I17422" s="56">
        <v>6530</v>
      </c>
      <c r="J17422" s="56">
        <v>208</v>
      </c>
      <c r="K17422" s="56">
        <v>25</v>
      </c>
      <c r="L17422" s="57">
        <v>0.1201923076923077</v>
      </c>
      <c r="M17422" s="56" t="s">
        <v>482</v>
      </c>
      <c r="N17422" s="60">
        <v>6225.5398923124776</v>
      </c>
      <c r="O17422" s="149">
        <v>44532</v>
      </c>
      <c r="P17422" s="149">
        <f t="shared" si="708"/>
        <v>44514</v>
      </c>
      <c r="Q17422" s="149">
        <f t="shared" si="709"/>
        <v>44527</v>
      </c>
    </row>
    <row r="17423" spans="1:17">
      <c r="A17423" s="45" t="s">
        <v>775</v>
      </c>
      <c r="B17423" s="56" t="s">
        <v>449</v>
      </c>
      <c r="C17423" s="54">
        <v>6951.4661738035902</v>
      </c>
      <c r="D17423" s="56">
        <v>241</v>
      </c>
      <c r="E17423" s="56">
        <v>20</v>
      </c>
      <c r="F17423" s="55">
        <v>20.550649213470404</v>
      </c>
      <c r="G17423" s="213"/>
      <c r="H17423" s="56" t="s">
        <v>463</v>
      </c>
      <c r="I17423" s="56">
        <v>16157</v>
      </c>
      <c r="J17423" s="56">
        <v>544</v>
      </c>
      <c r="K17423" s="56">
        <v>21</v>
      </c>
      <c r="L17423" s="57">
        <v>3.860294117647059E-2</v>
      </c>
      <c r="M17423" s="56" t="s">
        <v>467</v>
      </c>
      <c r="N17423" s="60">
        <v>7825.687220489529</v>
      </c>
      <c r="O17423" s="149">
        <v>44532</v>
      </c>
      <c r="P17423" s="149">
        <f t="shared" si="708"/>
        <v>44514</v>
      </c>
      <c r="Q17423" s="149">
        <f t="shared" si="709"/>
        <v>44527</v>
      </c>
    </row>
    <row r="17424" spans="1:17">
      <c r="A17424" s="45" t="s">
        <v>774</v>
      </c>
      <c r="B17424" s="56" t="s">
        <v>462</v>
      </c>
      <c r="C17424" s="54">
        <v>12588.6400801333</v>
      </c>
      <c r="D17424" s="56">
        <v>1087</v>
      </c>
      <c r="E17424" s="56">
        <v>73</v>
      </c>
      <c r="F17424" s="55">
        <v>41.420563945700643</v>
      </c>
      <c r="G17424" s="213"/>
      <c r="H17424" s="56" t="s">
        <v>482</v>
      </c>
      <c r="I17424" s="56">
        <v>32082</v>
      </c>
      <c r="J17424" s="56">
        <v>1105</v>
      </c>
      <c r="K17424" s="56">
        <v>76</v>
      </c>
      <c r="L17424" s="57">
        <v>6.8778280542986431E-2</v>
      </c>
      <c r="M17424" s="56" t="s">
        <v>482</v>
      </c>
      <c r="N17424" s="60">
        <v>8777.7551265751918</v>
      </c>
      <c r="O17424" s="149">
        <v>44532</v>
      </c>
      <c r="P17424" s="149">
        <f t="shared" si="708"/>
        <v>44514</v>
      </c>
      <c r="Q17424" s="149">
        <f t="shared" si="709"/>
        <v>44527</v>
      </c>
    </row>
    <row r="17425" spans="1:17">
      <c r="A17425" s="45" t="s">
        <v>773</v>
      </c>
      <c r="B17425" s="56" t="s">
        <v>455</v>
      </c>
      <c r="C17425" s="54">
        <v>3234.7555519856501</v>
      </c>
      <c r="D17425" s="56">
        <v>241</v>
      </c>
      <c r="E17425" s="56">
        <v>16</v>
      </c>
      <c r="F17425" s="55">
        <v>35.330556652282475</v>
      </c>
      <c r="G17425" s="213"/>
      <c r="H17425" s="56" t="s">
        <v>482</v>
      </c>
      <c r="I17425" s="56">
        <v>12376</v>
      </c>
      <c r="J17425" s="56">
        <v>397</v>
      </c>
      <c r="K17425" s="56">
        <v>17</v>
      </c>
      <c r="L17425" s="57">
        <v>4.2821158690176324E-2</v>
      </c>
      <c r="M17425" s="56" t="s">
        <v>482</v>
      </c>
      <c r="N17425" s="60">
        <v>12272.952117086626</v>
      </c>
      <c r="O17425" s="149">
        <v>44532</v>
      </c>
      <c r="P17425" s="149">
        <f t="shared" si="708"/>
        <v>44514</v>
      </c>
      <c r="Q17425" s="149">
        <f t="shared" si="709"/>
        <v>44527</v>
      </c>
    </row>
    <row r="17426" spans="1:17">
      <c r="A17426" s="45" t="s">
        <v>772</v>
      </c>
      <c r="B17426" s="56" t="s">
        <v>458</v>
      </c>
      <c r="C17426" s="54">
        <v>65938.694494203999</v>
      </c>
      <c r="D17426" s="56">
        <v>10820</v>
      </c>
      <c r="E17426" s="56">
        <v>482</v>
      </c>
      <c r="F17426" s="55">
        <v>52.213001322914714</v>
      </c>
      <c r="G17426" s="213"/>
      <c r="H17426" s="56" t="s">
        <v>482</v>
      </c>
      <c r="I17426" s="56">
        <v>233711</v>
      </c>
      <c r="J17426" s="56">
        <v>6867</v>
      </c>
      <c r="K17426" s="56">
        <v>527</v>
      </c>
      <c r="L17426" s="57">
        <v>7.6743847386049224E-2</v>
      </c>
      <c r="M17426" s="56" t="s">
        <v>482</v>
      </c>
      <c r="N17426" s="60">
        <v>10414.218923614886</v>
      </c>
      <c r="O17426" s="149">
        <v>44532</v>
      </c>
      <c r="P17426" s="149">
        <f t="shared" si="708"/>
        <v>44514</v>
      </c>
      <c r="Q17426" s="149">
        <f t="shared" si="709"/>
        <v>44527</v>
      </c>
    </row>
    <row r="17427" spans="1:17">
      <c r="A17427" s="45" t="s">
        <v>771</v>
      </c>
      <c r="B17427" s="56" t="s">
        <v>457</v>
      </c>
      <c r="C17427" s="54">
        <v>284.28993454947903</v>
      </c>
      <c r="D17427" s="56">
        <v>11</v>
      </c>
      <c r="E17427" s="56" t="s">
        <v>495</v>
      </c>
      <c r="F17427" s="55">
        <v>100.50102061019638</v>
      </c>
      <c r="G17427" s="213"/>
      <c r="H17427" s="56" t="s">
        <v>467</v>
      </c>
      <c r="I17427" s="56">
        <v>196</v>
      </c>
      <c r="J17427" s="56">
        <v>8</v>
      </c>
      <c r="K17427" s="56">
        <v>4</v>
      </c>
      <c r="L17427" s="57">
        <v>0.5</v>
      </c>
      <c r="M17427" s="56" t="s">
        <v>482</v>
      </c>
      <c r="N17427" s="60">
        <v>2814.0285770854985</v>
      </c>
      <c r="O17427" s="149">
        <v>44532</v>
      </c>
      <c r="P17427" s="149">
        <f t="shared" si="708"/>
        <v>44514</v>
      </c>
      <c r="Q17427" s="149">
        <f t="shared" si="709"/>
        <v>44527</v>
      </c>
    </row>
    <row r="17428" spans="1:17">
      <c r="A17428" s="45" t="s">
        <v>770</v>
      </c>
      <c r="B17428" s="56" t="s">
        <v>457</v>
      </c>
      <c r="C17428" s="54">
        <v>588.18731235931102</v>
      </c>
      <c r="D17428" s="56">
        <v>40</v>
      </c>
      <c r="E17428" s="56">
        <v>8</v>
      </c>
      <c r="F17428" s="55">
        <v>97.150781633912217</v>
      </c>
      <c r="G17428" s="213"/>
      <c r="H17428" s="56" t="s">
        <v>463</v>
      </c>
      <c r="I17428" s="56">
        <v>1325</v>
      </c>
      <c r="J17428" s="56">
        <v>61</v>
      </c>
      <c r="K17428" s="56">
        <v>9</v>
      </c>
      <c r="L17428" s="57">
        <v>0.14754098360655737</v>
      </c>
      <c r="M17428" s="56" t="s">
        <v>463</v>
      </c>
      <c r="N17428" s="60">
        <v>10370.845939420129</v>
      </c>
      <c r="O17428" s="149">
        <v>44532</v>
      </c>
      <c r="P17428" s="149">
        <f t="shared" si="708"/>
        <v>44514</v>
      </c>
      <c r="Q17428" s="149">
        <f t="shared" si="709"/>
        <v>44527</v>
      </c>
    </row>
    <row r="17429" spans="1:17">
      <c r="A17429" s="45" t="s">
        <v>769</v>
      </c>
      <c r="B17429" s="56" t="s">
        <v>451</v>
      </c>
      <c r="C17429" s="54">
        <v>24005.037471817101</v>
      </c>
      <c r="D17429" s="56">
        <v>2382</v>
      </c>
      <c r="E17429" s="56">
        <v>80</v>
      </c>
      <c r="F17429" s="55">
        <v>23.804527366368497</v>
      </c>
      <c r="G17429" s="213"/>
      <c r="H17429" s="56" t="s">
        <v>482</v>
      </c>
      <c r="I17429" s="56">
        <v>91374</v>
      </c>
      <c r="J17429" s="56">
        <v>1925</v>
      </c>
      <c r="K17429" s="56">
        <v>83</v>
      </c>
      <c r="L17429" s="57">
        <v>4.3116883116883116E-2</v>
      </c>
      <c r="M17429" s="56" t="s">
        <v>482</v>
      </c>
      <c r="N17429" s="60">
        <v>8019.1501565453873</v>
      </c>
      <c r="O17429" s="149">
        <v>44532</v>
      </c>
      <c r="P17429" s="149">
        <f t="shared" si="708"/>
        <v>44514</v>
      </c>
      <c r="Q17429" s="149">
        <f t="shared" si="709"/>
        <v>44527</v>
      </c>
    </row>
    <row r="17430" spans="1:17">
      <c r="A17430" s="45" t="s">
        <v>768</v>
      </c>
      <c r="B17430" s="56" t="s">
        <v>461</v>
      </c>
      <c r="C17430" s="54">
        <v>2126.5553566797198</v>
      </c>
      <c r="D17430" s="56">
        <v>136</v>
      </c>
      <c r="E17430" s="56">
        <v>20</v>
      </c>
      <c r="F17430" s="55">
        <v>67.177721195178165</v>
      </c>
      <c r="G17430" s="213"/>
      <c r="H17430" s="56" t="s">
        <v>482</v>
      </c>
      <c r="I17430" s="56">
        <v>6535</v>
      </c>
      <c r="J17430" s="56">
        <v>251</v>
      </c>
      <c r="K17430" s="56">
        <v>20</v>
      </c>
      <c r="L17430" s="57">
        <v>7.9681274900398405E-2</v>
      </c>
      <c r="M17430" s="56" t="s">
        <v>482</v>
      </c>
      <c r="N17430" s="60">
        <v>11803.125613992801</v>
      </c>
      <c r="O17430" s="149">
        <v>44532</v>
      </c>
      <c r="P17430" s="149">
        <f t="shared" si="708"/>
        <v>44514</v>
      </c>
      <c r="Q17430" s="149">
        <f t="shared" si="709"/>
        <v>44527</v>
      </c>
    </row>
    <row r="17431" spans="1:17">
      <c r="A17431" s="45" t="s">
        <v>767</v>
      </c>
      <c r="B17431" s="56" t="s">
        <v>452</v>
      </c>
      <c r="C17431" s="54">
        <v>11334.7969583208</v>
      </c>
      <c r="D17431" s="56">
        <v>1363</v>
      </c>
      <c r="E17431" s="56">
        <v>43</v>
      </c>
      <c r="F17431" s="55">
        <v>27.097340893908616</v>
      </c>
      <c r="G17431" s="213"/>
      <c r="H17431" s="56" t="s">
        <v>463</v>
      </c>
      <c r="I17431" s="56">
        <v>34786</v>
      </c>
      <c r="J17431" s="56">
        <v>1079</v>
      </c>
      <c r="K17431" s="56">
        <v>48</v>
      </c>
      <c r="L17431" s="57">
        <v>4.4485634847080631E-2</v>
      </c>
      <c r="M17431" s="56" t="s">
        <v>482</v>
      </c>
      <c r="N17431" s="60">
        <v>9519.3588731019408</v>
      </c>
      <c r="O17431" s="149">
        <v>44532</v>
      </c>
      <c r="P17431" s="149">
        <f t="shared" si="708"/>
        <v>44514</v>
      </c>
      <c r="Q17431" s="149">
        <f t="shared" si="709"/>
        <v>44527</v>
      </c>
    </row>
    <row r="17432" spans="1:17">
      <c r="A17432" s="45" t="s">
        <v>766</v>
      </c>
      <c r="B17432" s="56" t="s">
        <v>449</v>
      </c>
      <c r="C17432" s="54">
        <v>18997.195740859199</v>
      </c>
      <c r="D17432" s="56">
        <v>2014</v>
      </c>
      <c r="E17432" s="56">
        <v>108</v>
      </c>
      <c r="F17432" s="55">
        <v>40.607497124924691</v>
      </c>
      <c r="G17432" s="213"/>
      <c r="H17432" s="56" t="s">
        <v>482</v>
      </c>
      <c r="I17432" s="56">
        <v>72768</v>
      </c>
      <c r="J17432" s="56">
        <v>2473</v>
      </c>
      <c r="K17432" s="56">
        <v>115</v>
      </c>
      <c r="L17432" s="57">
        <v>4.6502224019409621E-2</v>
      </c>
      <c r="M17432" s="56" t="s">
        <v>482</v>
      </c>
      <c r="N17432" s="60">
        <v>13017.710791288357</v>
      </c>
      <c r="O17432" s="149">
        <v>44532</v>
      </c>
      <c r="P17432" s="149">
        <f t="shared" si="708"/>
        <v>44514</v>
      </c>
      <c r="Q17432" s="149">
        <f t="shared" si="709"/>
        <v>44527</v>
      </c>
    </row>
    <row r="17433" spans="1:17">
      <c r="A17433" s="45" t="s">
        <v>765</v>
      </c>
      <c r="B17433" s="56" t="s">
        <v>456</v>
      </c>
      <c r="C17433" s="54">
        <v>2565.26734316681</v>
      </c>
      <c r="D17433" s="56">
        <v>257</v>
      </c>
      <c r="E17433" s="56">
        <v>39</v>
      </c>
      <c r="F17433" s="55">
        <v>108.59352703080587</v>
      </c>
      <c r="G17433" s="213"/>
      <c r="H17433" s="56" t="s">
        <v>482</v>
      </c>
      <c r="I17433" s="56">
        <v>6167</v>
      </c>
      <c r="J17433" s="56">
        <v>237</v>
      </c>
      <c r="K17433" s="56">
        <v>42</v>
      </c>
      <c r="L17433" s="57">
        <v>0.17721518987341772</v>
      </c>
      <c r="M17433" s="56" t="s">
        <v>482</v>
      </c>
      <c r="N17433" s="60">
        <v>9238.803145851638</v>
      </c>
      <c r="O17433" s="149">
        <v>44532</v>
      </c>
      <c r="P17433" s="149">
        <f t="shared" si="708"/>
        <v>44514</v>
      </c>
      <c r="Q17433" s="149">
        <f t="shared" si="709"/>
        <v>44527</v>
      </c>
    </row>
    <row r="17434" spans="1:17">
      <c r="A17434" s="45" t="s">
        <v>764</v>
      </c>
      <c r="B17434" s="56" t="s">
        <v>454</v>
      </c>
      <c r="C17434" s="54">
        <v>13726.140611803099</v>
      </c>
      <c r="D17434" s="56">
        <v>1078</v>
      </c>
      <c r="E17434" s="56">
        <v>47</v>
      </c>
      <c r="F17434" s="55">
        <v>24.458024670503903</v>
      </c>
      <c r="G17434" s="213"/>
      <c r="H17434" s="56" t="s">
        <v>482</v>
      </c>
      <c r="I17434" s="56">
        <v>46693</v>
      </c>
      <c r="J17434" s="56">
        <v>1542</v>
      </c>
      <c r="K17434" s="56">
        <v>49</v>
      </c>
      <c r="L17434" s="57">
        <v>3.1776913099870296E-2</v>
      </c>
      <c r="M17434" s="56" t="s">
        <v>482</v>
      </c>
      <c r="N17434" s="60">
        <v>11234.039076315707</v>
      </c>
      <c r="O17434" s="149">
        <v>44532</v>
      </c>
      <c r="P17434" s="149">
        <f t="shared" si="708"/>
        <v>44514</v>
      </c>
      <c r="Q17434" s="149">
        <f t="shared" si="709"/>
        <v>44527</v>
      </c>
    </row>
    <row r="17435" spans="1:17">
      <c r="A17435" s="45" t="s">
        <v>763</v>
      </c>
      <c r="B17435" s="56" t="s">
        <v>456</v>
      </c>
      <c r="C17435" s="54">
        <v>40638.3414967149</v>
      </c>
      <c r="D17435" s="56">
        <v>7294</v>
      </c>
      <c r="E17435" s="56">
        <v>179</v>
      </c>
      <c r="F17435" s="55">
        <v>31.462195096588403</v>
      </c>
      <c r="G17435" s="213"/>
      <c r="H17435" s="56" t="s">
        <v>482</v>
      </c>
      <c r="I17435" s="56">
        <v>182544</v>
      </c>
      <c r="J17435" s="56">
        <v>4822</v>
      </c>
      <c r="K17435" s="56">
        <v>211</v>
      </c>
      <c r="L17435" s="57">
        <v>4.3757776856076319E-2</v>
      </c>
      <c r="M17435" s="56" t="s">
        <v>482</v>
      </c>
      <c r="N17435" s="60">
        <v>11865.641712740167</v>
      </c>
      <c r="O17435" s="149">
        <v>44532</v>
      </c>
      <c r="P17435" s="149">
        <f t="shared" si="708"/>
        <v>44514</v>
      </c>
      <c r="Q17435" s="149">
        <f t="shared" si="709"/>
        <v>44527</v>
      </c>
    </row>
    <row r="17436" spans="1:17">
      <c r="A17436" s="45" t="s">
        <v>762</v>
      </c>
      <c r="B17436" s="56" t="s">
        <v>449</v>
      </c>
      <c r="C17436" s="54">
        <v>5633.4886654636903</v>
      </c>
      <c r="D17436" s="56">
        <v>533</v>
      </c>
      <c r="E17436" s="56">
        <v>22</v>
      </c>
      <c r="F17436" s="55">
        <v>27.894412587749969</v>
      </c>
      <c r="G17436" s="213"/>
      <c r="H17436" s="56" t="s">
        <v>482</v>
      </c>
      <c r="I17436" s="56">
        <v>18244</v>
      </c>
      <c r="J17436" s="56">
        <v>497</v>
      </c>
      <c r="K17436" s="56">
        <v>22</v>
      </c>
      <c r="L17436" s="57">
        <v>4.4265593561368208E-2</v>
      </c>
      <c r="M17436" s="56" t="s">
        <v>482</v>
      </c>
      <c r="N17436" s="60">
        <v>8822.2419447983775</v>
      </c>
      <c r="O17436" s="149">
        <v>44532</v>
      </c>
      <c r="P17436" s="149">
        <f t="shared" si="708"/>
        <v>44514</v>
      </c>
      <c r="Q17436" s="149">
        <f t="shared" si="709"/>
        <v>44527</v>
      </c>
    </row>
    <row r="17437" spans="1:17">
      <c r="A17437" s="45" t="s">
        <v>761</v>
      </c>
      <c r="B17437" s="56" t="s">
        <v>454</v>
      </c>
      <c r="C17437" s="54">
        <v>16381.7017673096</v>
      </c>
      <c r="D17437" s="56">
        <v>1293</v>
      </c>
      <c r="E17437" s="56">
        <v>81</v>
      </c>
      <c r="F17437" s="55">
        <v>35.318151727434881</v>
      </c>
      <c r="G17437" s="213"/>
      <c r="H17437" s="56" t="s">
        <v>482</v>
      </c>
      <c r="I17437" s="56">
        <v>60186</v>
      </c>
      <c r="J17437" s="56">
        <v>2384</v>
      </c>
      <c r="K17437" s="56">
        <v>88</v>
      </c>
      <c r="L17437" s="57">
        <v>3.6912751677852351E-2</v>
      </c>
      <c r="M17437" s="56" t="s">
        <v>482</v>
      </c>
      <c r="N17437" s="60">
        <v>14552.822617961318</v>
      </c>
      <c r="O17437" s="149">
        <v>44532</v>
      </c>
      <c r="P17437" s="149">
        <f t="shared" si="708"/>
        <v>44514</v>
      </c>
      <c r="Q17437" s="149">
        <f t="shared" si="709"/>
        <v>44527</v>
      </c>
    </row>
    <row r="17438" spans="1:17">
      <c r="A17438" s="45" t="s">
        <v>760</v>
      </c>
      <c r="B17438" s="56" t="s">
        <v>449</v>
      </c>
      <c r="C17438" s="54">
        <v>4679.7541789357701</v>
      </c>
      <c r="D17438" s="56">
        <v>369</v>
      </c>
      <c r="E17438" s="56">
        <v>25</v>
      </c>
      <c r="F17438" s="55">
        <v>38.158292453736912</v>
      </c>
      <c r="G17438" s="213"/>
      <c r="H17438" s="56" t="s">
        <v>463</v>
      </c>
      <c r="I17438" s="56">
        <v>11551</v>
      </c>
      <c r="J17438" s="56">
        <v>403</v>
      </c>
      <c r="K17438" s="56">
        <v>25</v>
      </c>
      <c r="L17438" s="57">
        <v>6.2034739454094295E-2</v>
      </c>
      <c r="M17438" s="56" t="s">
        <v>463</v>
      </c>
      <c r="N17438" s="60">
        <v>8611.5634409593458</v>
      </c>
      <c r="O17438" s="149">
        <v>44532</v>
      </c>
      <c r="P17438" s="149">
        <f t="shared" si="708"/>
        <v>44514</v>
      </c>
      <c r="Q17438" s="149">
        <f t="shared" si="709"/>
        <v>44527</v>
      </c>
    </row>
    <row r="17439" spans="1:17">
      <c r="A17439" s="45" t="s">
        <v>759</v>
      </c>
      <c r="B17439" s="56" t="s">
        <v>454</v>
      </c>
      <c r="C17439" s="54">
        <v>21060.365670931398</v>
      </c>
      <c r="D17439" s="56">
        <v>2161</v>
      </c>
      <c r="E17439" s="56">
        <v>96</v>
      </c>
      <c r="F17439" s="55">
        <v>32.559467220492948</v>
      </c>
      <c r="G17439" s="213"/>
      <c r="H17439" s="56" t="s">
        <v>482</v>
      </c>
      <c r="I17439" s="56">
        <v>59269</v>
      </c>
      <c r="J17439" s="56">
        <v>1781</v>
      </c>
      <c r="K17439" s="56">
        <v>100</v>
      </c>
      <c r="L17439" s="57">
        <v>5.6148231330713082E-2</v>
      </c>
      <c r="M17439" s="56" t="s">
        <v>482</v>
      </c>
      <c r="N17439" s="60">
        <v>8456.6432882892805</v>
      </c>
      <c r="O17439" s="149">
        <v>44532</v>
      </c>
      <c r="P17439" s="149">
        <f t="shared" si="708"/>
        <v>44514</v>
      </c>
      <c r="Q17439" s="149">
        <f t="shared" si="709"/>
        <v>44527</v>
      </c>
    </row>
    <row r="17440" spans="1:17">
      <c r="A17440" s="45" t="s">
        <v>758</v>
      </c>
      <c r="B17440" s="56" t="s">
        <v>451</v>
      </c>
      <c r="C17440" s="54">
        <v>9795.2977499826702</v>
      </c>
      <c r="D17440" s="56">
        <v>773</v>
      </c>
      <c r="E17440" s="56">
        <v>27</v>
      </c>
      <c r="F17440" s="55">
        <v>19.688747374472005</v>
      </c>
      <c r="G17440" s="213"/>
      <c r="H17440" s="56" t="s">
        <v>482</v>
      </c>
      <c r="I17440" s="56">
        <v>25628</v>
      </c>
      <c r="J17440" s="56">
        <v>760</v>
      </c>
      <c r="K17440" s="56">
        <v>28</v>
      </c>
      <c r="L17440" s="57">
        <v>3.6842105263157891E-2</v>
      </c>
      <c r="M17440" s="56" t="s">
        <v>482</v>
      </c>
      <c r="N17440" s="60">
        <v>7758.8248912734134</v>
      </c>
      <c r="O17440" s="149">
        <v>44532</v>
      </c>
      <c r="P17440" s="149">
        <f t="shared" si="708"/>
        <v>44514</v>
      </c>
      <c r="Q17440" s="149">
        <f t="shared" si="709"/>
        <v>44527</v>
      </c>
    </row>
    <row r="17441" spans="1:17">
      <c r="A17441" s="45" t="s">
        <v>757</v>
      </c>
      <c r="B17441" s="56" t="s">
        <v>455</v>
      </c>
      <c r="C17441" s="54">
        <v>2200.0396936397201</v>
      </c>
      <c r="D17441" s="56">
        <v>176</v>
      </c>
      <c r="E17441" s="56">
        <v>27</v>
      </c>
      <c r="F17441" s="55">
        <v>87.660756037579588</v>
      </c>
      <c r="G17441" s="213"/>
      <c r="H17441" s="56" t="s">
        <v>482</v>
      </c>
      <c r="I17441" s="56">
        <v>6244</v>
      </c>
      <c r="J17441" s="56">
        <v>229</v>
      </c>
      <c r="K17441" s="56">
        <v>27</v>
      </c>
      <c r="L17441" s="57">
        <v>0.11790393013100436</v>
      </c>
      <c r="M17441" s="56" t="s">
        <v>482</v>
      </c>
      <c r="N17441" s="60">
        <v>10408.903105795562</v>
      </c>
      <c r="O17441" s="149">
        <v>44532</v>
      </c>
      <c r="P17441" s="149">
        <f t="shared" si="708"/>
        <v>44514</v>
      </c>
      <c r="Q17441" s="149">
        <f t="shared" si="709"/>
        <v>44527</v>
      </c>
    </row>
    <row r="17442" spans="1:17">
      <c r="A17442" s="45" t="s">
        <v>756</v>
      </c>
      <c r="B17442" s="56" t="s">
        <v>458</v>
      </c>
      <c r="C17442" s="54">
        <v>13408.0042293721</v>
      </c>
      <c r="D17442" s="56">
        <v>1086</v>
      </c>
      <c r="E17442" s="56">
        <v>63</v>
      </c>
      <c r="F17442" s="55">
        <v>33.562041919274769</v>
      </c>
      <c r="G17442" s="213"/>
      <c r="H17442" s="56" t="s">
        <v>482</v>
      </c>
      <c r="I17442" s="56">
        <v>43754</v>
      </c>
      <c r="J17442" s="56">
        <v>1459</v>
      </c>
      <c r="K17442" s="56">
        <v>73</v>
      </c>
      <c r="L17442" s="57">
        <v>5.0034270047978065E-2</v>
      </c>
      <c r="M17442" s="56" t="s">
        <v>482</v>
      </c>
      <c r="N17442" s="60">
        <v>10881.559813382646</v>
      </c>
      <c r="O17442" s="149">
        <v>44532</v>
      </c>
      <c r="P17442" s="149">
        <f t="shared" si="708"/>
        <v>44514</v>
      </c>
      <c r="Q17442" s="149">
        <f t="shared" si="709"/>
        <v>44527</v>
      </c>
    </row>
    <row r="17443" spans="1:17">
      <c r="A17443" s="45" t="s">
        <v>755</v>
      </c>
      <c r="B17443" s="56" t="s">
        <v>451</v>
      </c>
      <c r="C17443" s="54">
        <v>13670.424629515401</v>
      </c>
      <c r="D17443" s="56">
        <v>1555</v>
      </c>
      <c r="E17443" s="56">
        <v>126</v>
      </c>
      <c r="F17443" s="55">
        <v>65.83555554352256</v>
      </c>
      <c r="G17443" s="213"/>
      <c r="H17443" s="56" t="s">
        <v>482</v>
      </c>
      <c r="I17443" s="56">
        <v>46387</v>
      </c>
      <c r="J17443" s="56">
        <v>1500</v>
      </c>
      <c r="K17443" s="56">
        <v>137</v>
      </c>
      <c r="L17443" s="57">
        <v>9.1333333333333336E-2</v>
      </c>
      <c r="M17443" s="56" t="s">
        <v>482</v>
      </c>
      <c r="N17443" s="60">
        <v>10972.592590587094</v>
      </c>
      <c r="O17443" s="149">
        <v>44532</v>
      </c>
      <c r="P17443" s="149">
        <f t="shared" si="708"/>
        <v>44514</v>
      </c>
      <c r="Q17443" s="149">
        <f t="shared" si="709"/>
        <v>44527</v>
      </c>
    </row>
    <row r="17444" spans="1:17">
      <c r="A17444" s="45" t="s">
        <v>754</v>
      </c>
      <c r="B17444" s="56" t="s">
        <v>451</v>
      </c>
      <c r="C17444" s="54">
        <v>11367.9661478833</v>
      </c>
      <c r="D17444" s="56">
        <v>1476</v>
      </c>
      <c r="E17444" s="56">
        <v>98</v>
      </c>
      <c r="F17444" s="55">
        <v>61.576538045052054</v>
      </c>
      <c r="G17444" s="213"/>
      <c r="H17444" s="56" t="s">
        <v>482</v>
      </c>
      <c r="I17444" s="56">
        <v>32498</v>
      </c>
      <c r="J17444" s="56">
        <v>1095</v>
      </c>
      <c r="K17444" s="56">
        <v>108</v>
      </c>
      <c r="L17444" s="57">
        <v>9.8630136986301367E-2</v>
      </c>
      <c r="M17444" s="56" t="s">
        <v>482</v>
      </c>
      <c r="N17444" s="60">
        <v>9632.3298799045733</v>
      </c>
      <c r="O17444" s="149">
        <v>44532</v>
      </c>
      <c r="P17444" s="149">
        <f t="shared" si="708"/>
        <v>44514</v>
      </c>
      <c r="Q17444" s="149">
        <f t="shared" si="709"/>
        <v>44527</v>
      </c>
    </row>
    <row r="17445" spans="1:17">
      <c r="A17445" s="45" t="s">
        <v>753</v>
      </c>
      <c r="B17445" s="56" t="s">
        <v>449</v>
      </c>
      <c r="C17445" s="54">
        <v>8589.0085575090106</v>
      </c>
      <c r="D17445" s="56">
        <v>753</v>
      </c>
      <c r="E17445" s="56">
        <v>40</v>
      </c>
      <c r="F17445" s="55">
        <v>33.265106653607617</v>
      </c>
      <c r="G17445" s="213"/>
      <c r="H17445" s="56" t="s">
        <v>482</v>
      </c>
      <c r="I17445" s="56">
        <v>23342</v>
      </c>
      <c r="J17445" s="56">
        <v>671</v>
      </c>
      <c r="K17445" s="56">
        <v>46</v>
      </c>
      <c r="L17445" s="57">
        <v>6.8554396423248884E-2</v>
      </c>
      <c r="M17445" s="56" t="s">
        <v>482</v>
      </c>
      <c r="N17445" s="60">
        <v>7812.3102975997481</v>
      </c>
      <c r="O17445" s="149">
        <v>44532</v>
      </c>
      <c r="P17445" s="149">
        <f t="shared" si="708"/>
        <v>44514</v>
      </c>
      <c r="Q17445" s="149">
        <f t="shared" si="709"/>
        <v>44527</v>
      </c>
    </row>
    <row r="17446" spans="1:17">
      <c r="A17446" s="45" t="s">
        <v>752</v>
      </c>
      <c r="B17446" s="56" t="s">
        <v>461</v>
      </c>
      <c r="C17446" s="54">
        <v>3024.3155479434299</v>
      </c>
      <c r="D17446" s="56">
        <v>224</v>
      </c>
      <c r="E17446" s="56">
        <v>27</v>
      </c>
      <c r="F17446" s="55">
        <v>63.768856060105236</v>
      </c>
      <c r="G17446" s="213"/>
      <c r="H17446" s="56" t="s">
        <v>463</v>
      </c>
      <c r="I17446" s="56">
        <v>8596</v>
      </c>
      <c r="J17446" s="56">
        <v>335</v>
      </c>
      <c r="K17446" s="56">
        <v>27</v>
      </c>
      <c r="L17446" s="57">
        <v>8.0597014925373134E-2</v>
      </c>
      <c r="M17446" s="56" t="s">
        <v>463</v>
      </c>
      <c r="N17446" s="60">
        <v>11076.886478588649</v>
      </c>
      <c r="O17446" s="149">
        <v>44532</v>
      </c>
      <c r="P17446" s="149">
        <f t="shared" si="708"/>
        <v>44514</v>
      </c>
      <c r="Q17446" s="149">
        <f t="shared" si="709"/>
        <v>44527</v>
      </c>
    </row>
    <row r="17447" spans="1:17">
      <c r="A17447" s="45" t="s">
        <v>751</v>
      </c>
      <c r="B17447" s="56" t="s">
        <v>458</v>
      </c>
      <c r="C17447" s="54">
        <v>87731.066584843502</v>
      </c>
      <c r="D17447" s="56">
        <v>23264</v>
      </c>
      <c r="E17447" s="56">
        <v>501</v>
      </c>
      <c r="F17447" s="55">
        <v>40.790241904908804</v>
      </c>
      <c r="G17447" s="213"/>
      <c r="H17447" s="56" t="s">
        <v>482</v>
      </c>
      <c r="I17447" s="56">
        <v>326603</v>
      </c>
      <c r="J17447" s="56">
        <v>8175</v>
      </c>
      <c r="K17447" s="56">
        <v>595</v>
      </c>
      <c r="L17447" s="57">
        <v>7.2782874617736998E-2</v>
      </c>
      <c r="M17447" s="56" t="s">
        <v>482</v>
      </c>
      <c r="N17447" s="60">
        <v>9318.2498722890487</v>
      </c>
      <c r="O17447" s="149">
        <v>44532</v>
      </c>
      <c r="P17447" s="149">
        <f t="shared" si="708"/>
        <v>44514</v>
      </c>
      <c r="Q17447" s="149">
        <f t="shared" si="709"/>
        <v>44527</v>
      </c>
    </row>
    <row r="17448" spans="1:17">
      <c r="A17448" s="45" t="s">
        <v>750</v>
      </c>
      <c r="B17448" s="56" t="s">
        <v>461</v>
      </c>
      <c r="C17448" s="54">
        <v>5830.1502088339003</v>
      </c>
      <c r="D17448" s="56">
        <v>470</v>
      </c>
      <c r="E17448" s="56">
        <v>27</v>
      </c>
      <c r="F17448" s="55">
        <v>33.079275138558835</v>
      </c>
      <c r="G17448" s="213"/>
      <c r="H17448" s="56" t="s">
        <v>482</v>
      </c>
      <c r="I17448" s="56">
        <v>17704</v>
      </c>
      <c r="J17448" s="56">
        <v>483</v>
      </c>
      <c r="K17448" s="56">
        <v>30</v>
      </c>
      <c r="L17448" s="57">
        <v>6.2111801242236024E-2</v>
      </c>
      <c r="M17448" s="56" t="s">
        <v>482</v>
      </c>
      <c r="N17448" s="60">
        <v>8284.5206847012905</v>
      </c>
      <c r="O17448" s="149">
        <v>44532</v>
      </c>
      <c r="P17448" s="149">
        <f t="shared" si="708"/>
        <v>44514</v>
      </c>
      <c r="Q17448" s="149">
        <f t="shared" si="709"/>
        <v>44527</v>
      </c>
    </row>
    <row r="17449" spans="1:17">
      <c r="A17449" s="45" t="s">
        <v>749</v>
      </c>
      <c r="B17449" s="56" t="s">
        <v>449</v>
      </c>
      <c r="C17449" s="54">
        <v>11263.703785563999</v>
      </c>
      <c r="D17449" s="56">
        <v>1580</v>
      </c>
      <c r="E17449" s="56">
        <v>77</v>
      </c>
      <c r="F17449" s="55">
        <v>48.829409088767186</v>
      </c>
      <c r="G17449" s="213"/>
      <c r="H17449" s="56" t="s">
        <v>482</v>
      </c>
      <c r="I17449" s="56">
        <v>44545</v>
      </c>
      <c r="J17449" s="56">
        <v>1354</v>
      </c>
      <c r="K17449" s="56">
        <v>82</v>
      </c>
      <c r="L17449" s="57">
        <v>6.0561299852289516E-2</v>
      </c>
      <c r="M17449" s="56" t="s">
        <v>482</v>
      </c>
      <c r="N17449" s="60">
        <v>12020.9127102165</v>
      </c>
      <c r="O17449" s="149">
        <v>44532</v>
      </c>
      <c r="P17449" s="149">
        <f t="shared" si="708"/>
        <v>44514</v>
      </c>
      <c r="Q17449" s="149">
        <f t="shared" si="709"/>
        <v>44527</v>
      </c>
    </row>
    <row r="17450" spans="1:17">
      <c r="A17450" s="45" t="s">
        <v>748</v>
      </c>
      <c r="B17450" s="56" t="s">
        <v>461</v>
      </c>
      <c r="C17450" s="54">
        <v>4832.7731345598404</v>
      </c>
      <c r="D17450" s="56">
        <v>345</v>
      </c>
      <c r="E17450" s="56">
        <v>13</v>
      </c>
      <c r="F17450" s="55">
        <v>19.214049629830207</v>
      </c>
      <c r="G17450" s="213"/>
      <c r="H17450" s="56" t="s">
        <v>463</v>
      </c>
      <c r="I17450" s="56">
        <v>21661</v>
      </c>
      <c r="J17450" s="56">
        <v>636</v>
      </c>
      <c r="K17450" s="56">
        <v>13</v>
      </c>
      <c r="L17450" s="57">
        <v>2.0440251572327043E-2</v>
      </c>
      <c r="M17450" s="56" t="s">
        <v>467</v>
      </c>
      <c r="N17450" s="60">
        <v>13160.14599261601</v>
      </c>
      <c r="O17450" s="149">
        <v>44532</v>
      </c>
      <c r="P17450" s="149">
        <f t="shared" si="708"/>
        <v>44514</v>
      </c>
      <c r="Q17450" s="149">
        <f t="shared" si="709"/>
        <v>44527</v>
      </c>
    </row>
    <row r="17451" spans="1:17">
      <c r="A17451" s="45" t="s">
        <v>747</v>
      </c>
      <c r="B17451" s="56" t="s">
        <v>449</v>
      </c>
      <c r="C17451" s="54">
        <v>40376.577641466603</v>
      </c>
      <c r="D17451" s="56">
        <v>6548</v>
      </c>
      <c r="E17451" s="56">
        <v>248</v>
      </c>
      <c r="F17451" s="55">
        <v>43.872677549801075</v>
      </c>
      <c r="G17451" s="213"/>
      <c r="H17451" s="56" t="s">
        <v>482</v>
      </c>
      <c r="I17451" s="56">
        <v>137990</v>
      </c>
      <c r="J17451" s="56">
        <v>4556</v>
      </c>
      <c r="K17451" s="56">
        <v>272</v>
      </c>
      <c r="L17451" s="57">
        <v>5.9701492537313432E-2</v>
      </c>
      <c r="M17451" s="56" t="s">
        <v>482</v>
      </c>
      <c r="N17451" s="60">
        <v>11283.769616276255</v>
      </c>
      <c r="O17451" s="149">
        <v>44532</v>
      </c>
      <c r="P17451" s="149">
        <f t="shared" si="708"/>
        <v>44514</v>
      </c>
      <c r="Q17451" s="149">
        <f t="shared" si="709"/>
        <v>44527</v>
      </c>
    </row>
    <row r="17452" spans="1:17">
      <c r="A17452" s="45" t="s">
        <v>746</v>
      </c>
      <c r="B17452" s="56" t="s">
        <v>457</v>
      </c>
      <c r="C17452" s="54">
        <v>2026.1602306654599</v>
      </c>
      <c r="D17452" s="56">
        <v>58</v>
      </c>
      <c r="E17452" s="56" t="s">
        <v>495</v>
      </c>
      <c r="F17452" s="55">
        <v>7.0506340364909699</v>
      </c>
      <c r="G17452" s="213"/>
      <c r="H17452" s="56" t="s">
        <v>463</v>
      </c>
      <c r="I17452" s="56">
        <v>10402</v>
      </c>
      <c r="J17452" s="56">
        <v>390</v>
      </c>
      <c r="K17452" s="56">
        <v>2</v>
      </c>
      <c r="L17452" s="57">
        <v>5.1282051282051282E-3</v>
      </c>
      <c r="M17452" s="56" t="s">
        <v>463</v>
      </c>
      <c r="N17452" s="60">
        <v>19248.230919620346</v>
      </c>
      <c r="O17452" s="149">
        <v>44532</v>
      </c>
      <c r="P17452" s="149">
        <f t="shared" si="708"/>
        <v>44514</v>
      </c>
      <c r="Q17452" s="149">
        <f t="shared" si="709"/>
        <v>44527</v>
      </c>
    </row>
    <row r="17453" spans="1:17">
      <c r="A17453" s="45" t="s">
        <v>745</v>
      </c>
      <c r="B17453" s="56" t="s">
        <v>454</v>
      </c>
      <c r="C17453" s="54">
        <v>34080.2247325719</v>
      </c>
      <c r="D17453" s="56">
        <v>1587</v>
      </c>
      <c r="E17453" s="56">
        <v>71</v>
      </c>
      <c r="F17453" s="55">
        <v>14.880854252646973</v>
      </c>
      <c r="G17453" s="213"/>
      <c r="H17453" s="56" t="s">
        <v>482</v>
      </c>
      <c r="I17453" s="56">
        <v>127974</v>
      </c>
      <c r="J17453" s="56">
        <v>4393</v>
      </c>
      <c r="K17453" s="56">
        <v>79</v>
      </c>
      <c r="L17453" s="57">
        <v>1.7983155019348964E-2</v>
      </c>
      <c r="M17453" s="56" t="s">
        <v>482</v>
      </c>
      <c r="N17453" s="60">
        <v>12890.173214736538</v>
      </c>
      <c r="O17453" s="149">
        <v>44532</v>
      </c>
      <c r="P17453" s="149">
        <f t="shared" si="708"/>
        <v>44514</v>
      </c>
      <c r="Q17453" s="149">
        <f t="shared" si="709"/>
        <v>44527</v>
      </c>
    </row>
    <row r="17454" spans="1:17">
      <c r="A17454" s="45" t="s">
        <v>744</v>
      </c>
      <c r="B17454" s="56" t="s">
        <v>457</v>
      </c>
      <c r="C17454" s="54">
        <v>611.63523157592294</v>
      </c>
      <c r="D17454" s="56">
        <v>35</v>
      </c>
      <c r="E17454" s="56">
        <v>0</v>
      </c>
      <c r="F17454" s="55">
        <v>0</v>
      </c>
      <c r="G17454" s="213"/>
      <c r="H17454" s="56" t="s">
        <v>467</v>
      </c>
      <c r="I17454" s="56">
        <v>640</v>
      </c>
      <c r="J17454" s="56">
        <v>13</v>
      </c>
      <c r="K17454" s="56">
        <v>0</v>
      </c>
      <c r="L17454" s="57">
        <v>0</v>
      </c>
      <c r="M17454" s="56" t="s">
        <v>467</v>
      </c>
      <c r="N17454" s="60">
        <v>2125.4498316757436</v>
      </c>
      <c r="O17454" s="149">
        <v>44532</v>
      </c>
      <c r="P17454" s="149">
        <f t="shared" si="708"/>
        <v>44514</v>
      </c>
      <c r="Q17454" s="149">
        <f t="shared" si="709"/>
        <v>44527</v>
      </c>
    </row>
    <row r="17455" spans="1:17">
      <c r="A17455" s="45" t="s">
        <v>743</v>
      </c>
      <c r="B17455" s="56" t="s">
        <v>454</v>
      </c>
      <c r="C17455" s="54">
        <v>8696.8122222217498</v>
      </c>
      <c r="D17455" s="56">
        <v>263</v>
      </c>
      <c r="E17455" s="56">
        <v>8</v>
      </c>
      <c r="F17455" s="55">
        <v>6.5705520232859556</v>
      </c>
      <c r="G17455" s="213"/>
      <c r="H17455" s="56" t="s">
        <v>482</v>
      </c>
      <c r="I17455" s="56">
        <v>23633</v>
      </c>
      <c r="J17455" s="56">
        <v>779</v>
      </c>
      <c r="K17455" s="56">
        <v>9</v>
      </c>
      <c r="L17455" s="57">
        <v>1.1553273427471117E-2</v>
      </c>
      <c r="M17455" s="56" t="s">
        <v>482</v>
      </c>
      <c r="N17455" s="60">
        <v>8957.3050457445788</v>
      </c>
      <c r="O17455" s="149">
        <v>44532</v>
      </c>
      <c r="P17455" s="149">
        <f t="shared" si="708"/>
        <v>44514</v>
      </c>
      <c r="Q17455" s="149">
        <f t="shared" si="709"/>
        <v>44527</v>
      </c>
    </row>
    <row r="17456" spans="1:17">
      <c r="A17456" s="45" t="s">
        <v>742</v>
      </c>
      <c r="B17456" s="56" t="s">
        <v>454</v>
      </c>
      <c r="C17456" s="54">
        <v>9756.4222031515692</v>
      </c>
      <c r="D17456" s="56">
        <v>895</v>
      </c>
      <c r="E17456" s="56">
        <v>52</v>
      </c>
      <c r="F17456" s="55">
        <v>38.070161755463054</v>
      </c>
      <c r="G17456" s="213"/>
      <c r="H17456" s="56" t="s">
        <v>463</v>
      </c>
      <c r="I17456" s="56">
        <v>35715</v>
      </c>
      <c r="J17456" s="56">
        <v>1020</v>
      </c>
      <c r="K17456" s="56">
        <v>54</v>
      </c>
      <c r="L17456" s="57">
        <v>5.2941176470588235E-2</v>
      </c>
      <c r="M17456" s="56" t="s">
        <v>467</v>
      </c>
      <c r="N17456" s="60">
        <v>10454.65211284639</v>
      </c>
      <c r="O17456" s="149">
        <v>44532</v>
      </c>
      <c r="P17456" s="149">
        <f t="shared" si="708"/>
        <v>44514</v>
      </c>
      <c r="Q17456" s="149">
        <f t="shared" si="709"/>
        <v>44527</v>
      </c>
    </row>
    <row r="17457" spans="1:17">
      <c r="A17457" s="45" t="s">
        <v>741</v>
      </c>
      <c r="B17457" s="56" t="s">
        <v>456</v>
      </c>
      <c r="C17457" s="54">
        <v>15406.425291514101</v>
      </c>
      <c r="D17457" s="56">
        <v>1390</v>
      </c>
      <c r="E17457" s="56">
        <v>37</v>
      </c>
      <c r="F17457" s="55">
        <v>17.154252805891552</v>
      </c>
      <c r="G17457" s="213"/>
      <c r="H17457" s="56" t="s">
        <v>482</v>
      </c>
      <c r="I17457" s="56">
        <v>63167</v>
      </c>
      <c r="J17457" s="56">
        <v>1634</v>
      </c>
      <c r="K17457" s="56">
        <v>40</v>
      </c>
      <c r="L17457" s="57">
        <v>2.4479804161566709E-2</v>
      </c>
      <c r="M17457" s="56" t="s">
        <v>482</v>
      </c>
      <c r="N17457" s="60">
        <v>10605.96451858311</v>
      </c>
      <c r="O17457" s="149">
        <v>44532</v>
      </c>
      <c r="P17457" s="149">
        <f t="shared" si="708"/>
        <v>44514</v>
      </c>
      <c r="Q17457" s="149">
        <f t="shared" si="709"/>
        <v>44527</v>
      </c>
    </row>
    <row r="17458" spans="1:17">
      <c r="A17458" s="45" t="s">
        <v>740</v>
      </c>
      <c r="B17458" s="56" t="s">
        <v>454</v>
      </c>
      <c r="C17458" s="54">
        <v>116142.925799655</v>
      </c>
      <c r="D17458" s="56">
        <v>21647</v>
      </c>
      <c r="E17458" s="56">
        <v>866</v>
      </c>
      <c r="F17458" s="55">
        <v>53.259501111454362</v>
      </c>
      <c r="G17458" s="213"/>
      <c r="H17458" s="56" t="s">
        <v>482</v>
      </c>
      <c r="I17458" s="56">
        <v>403354</v>
      </c>
      <c r="J17458" s="56">
        <v>11639</v>
      </c>
      <c r="K17458" s="56">
        <v>940</v>
      </c>
      <c r="L17458" s="57">
        <v>8.0762952143654948E-2</v>
      </c>
      <c r="M17458" s="56" t="s">
        <v>482</v>
      </c>
      <c r="N17458" s="60">
        <v>10021.273288807206</v>
      </c>
      <c r="O17458" s="149">
        <v>44532</v>
      </c>
      <c r="P17458" s="149">
        <f t="shared" si="708"/>
        <v>44514</v>
      </c>
      <c r="Q17458" s="149">
        <f t="shared" si="709"/>
        <v>44527</v>
      </c>
    </row>
    <row r="17459" spans="1:17">
      <c r="A17459" s="45" t="s">
        <v>739</v>
      </c>
      <c r="B17459" s="56" t="s">
        <v>456</v>
      </c>
      <c r="C17459" s="54">
        <v>20714.095533973501</v>
      </c>
      <c r="D17459" s="56">
        <v>3072</v>
      </c>
      <c r="E17459" s="56">
        <v>82</v>
      </c>
      <c r="F17459" s="55">
        <v>28.276121675389923</v>
      </c>
      <c r="G17459" s="213"/>
      <c r="H17459" s="56" t="s">
        <v>463</v>
      </c>
      <c r="I17459" s="56">
        <v>71000</v>
      </c>
      <c r="J17459" s="56">
        <v>2066</v>
      </c>
      <c r="K17459" s="56">
        <v>94</v>
      </c>
      <c r="L17459" s="57">
        <v>4.5498547918683449E-2</v>
      </c>
      <c r="M17459" s="56" t="s">
        <v>467</v>
      </c>
      <c r="N17459" s="60">
        <v>9973.8846748655869</v>
      </c>
      <c r="O17459" s="149">
        <v>44532</v>
      </c>
      <c r="P17459" s="149">
        <f t="shared" ref="P17459:P17522" si="710">O17459-18</f>
        <v>44514</v>
      </c>
      <c r="Q17459" s="149">
        <f t="shared" ref="Q17459:Q17522" si="711">O17459-5</f>
        <v>44527</v>
      </c>
    </row>
    <row r="17460" spans="1:17">
      <c r="A17460" s="45" t="s">
        <v>738</v>
      </c>
      <c r="B17460" s="56" t="s">
        <v>449</v>
      </c>
      <c r="C17460" s="54">
        <v>10418.392432463201</v>
      </c>
      <c r="D17460" s="56">
        <v>1189</v>
      </c>
      <c r="E17460" s="56">
        <v>62</v>
      </c>
      <c r="F17460" s="55">
        <v>42.507243389797999</v>
      </c>
      <c r="G17460" s="213"/>
      <c r="H17460" s="56" t="s">
        <v>482</v>
      </c>
      <c r="I17460" s="56">
        <v>29897</v>
      </c>
      <c r="J17460" s="56">
        <v>1033</v>
      </c>
      <c r="K17460" s="56">
        <v>73</v>
      </c>
      <c r="L17460" s="57">
        <v>7.0667957405614712E-2</v>
      </c>
      <c r="M17460" s="56" t="s">
        <v>482</v>
      </c>
      <c r="N17460" s="60">
        <v>9915.1573210203005</v>
      </c>
      <c r="O17460" s="149">
        <v>44532</v>
      </c>
      <c r="P17460" s="149">
        <f t="shared" si="710"/>
        <v>44514</v>
      </c>
      <c r="Q17460" s="149">
        <f t="shared" si="711"/>
        <v>44527</v>
      </c>
    </row>
    <row r="17461" spans="1:17">
      <c r="A17461" s="45" t="s">
        <v>737</v>
      </c>
      <c r="B17461" s="56" t="s">
        <v>458</v>
      </c>
      <c r="C17461" s="54">
        <v>100824.306406576</v>
      </c>
      <c r="D17461" s="56">
        <v>20349</v>
      </c>
      <c r="E17461" s="56">
        <v>435</v>
      </c>
      <c r="F17461" s="55">
        <v>30.817398778953589</v>
      </c>
      <c r="G17461" s="213"/>
      <c r="H17461" s="56" t="s">
        <v>463</v>
      </c>
      <c r="I17461" s="56">
        <v>359044</v>
      </c>
      <c r="J17461" s="56">
        <v>10375</v>
      </c>
      <c r="K17461" s="56">
        <v>498</v>
      </c>
      <c r="L17461" s="57">
        <v>4.8000000000000001E-2</v>
      </c>
      <c r="M17461" s="56" t="s">
        <v>467</v>
      </c>
      <c r="N17461" s="60">
        <v>10290.177408374731</v>
      </c>
      <c r="O17461" s="149">
        <v>44532</v>
      </c>
      <c r="P17461" s="149">
        <f t="shared" si="710"/>
        <v>44514</v>
      </c>
      <c r="Q17461" s="149">
        <f t="shared" si="711"/>
        <v>44527</v>
      </c>
    </row>
    <row r="17462" spans="1:17">
      <c r="A17462" s="45" t="s">
        <v>736</v>
      </c>
      <c r="B17462" s="56" t="s">
        <v>458</v>
      </c>
      <c r="C17462" s="54">
        <v>11593.289720794701</v>
      </c>
      <c r="D17462" s="56">
        <v>1762</v>
      </c>
      <c r="E17462" s="56">
        <v>91</v>
      </c>
      <c r="F17462" s="55">
        <v>56.066915918965194</v>
      </c>
      <c r="G17462" s="213"/>
      <c r="H17462" s="56" t="s">
        <v>463</v>
      </c>
      <c r="I17462" s="56">
        <v>49570</v>
      </c>
      <c r="J17462" s="56">
        <v>1585</v>
      </c>
      <c r="K17462" s="56">
        <v>104</v>
      </c>
      <c r="L17462" s="57">
        <v>6.5615141955835968E-2</v>
      </c>
      <c r="M17462" s="56" t="s">
        <v>463</v>
      </c>
      <c r="N17462" s="60">
        <v>13671.70180485536</v>
      </c>
      <c r="O17462" s="149">
        <v>44532</v>
      </c>
      <c r="P17462" s="149">
        <f t="shared" si="710"/>
        <v>44514</v>
      </c>
      <c r="Q17462" s="149">
        <f t="shared" si="711"/>
        <v>44527</v>
      </c>
    </row>
    <row r="17463" spans="1:17">
      <c r="A17463" s="45" t="s">
        <v>735</v>
      </c>
      <c r="B17463" s="56" t="s">
        <v>454</v>
      </c>
      <c r="C17463" s="54">
        <v>67654.360942971107</v>
      </c>
      <c r="D17463" s="56">
        <v>8623</v>
      </c>
      <c r="E17463" s="56">
        <v>216</v>
      </c>
      <c r="F17463" s="55">
        <v>22.804991745582907</v>
      </c>
      <c r="G17463" s="213"/>
      <c r="H17463" s="56" t="s">
        <v>482</v>
      </c>
      <c r="I17463" s="56">
        <v>268384</v>
      </c>
      <c r="J17463" s="56">
        <v>8484</v>
      </c>
      <c r="K17463" s="56">
        <v>249</v>
      </c>
      <c r="L17463" s="57">
        <v>2.934936350777935E-2</v>
      </c>
      <c r="M17463" s="56" t="s">
        <v>482</v>
      </c>
      <c r="N17463" s="60">
        <v>12540.21157209887</v>
      </c>
      <c r="O17463" s="149">
        <v>44532</v>
      </c>
      <c r="P17463" s="149">
        <f t="shared" si="710"/>
        <v>44514</v>
      </c>
      <c r="Q17463" s="149">
        <f t="shared" si="711"/>
        <v>44527</v>
      </c>
    </row>
    <row r="17464" spans="1:17">
      <c r="A17464" s="45" t="s">
        <v>734</v>
      </c>
      <c r="B17464" s="56" t="s">
        <v>458</v>
      </c>
      <c r="C17464" s="54">
        <v>4899.3351278783603</v>
      </c>
      <c r="D17464" s="56">
        <v>321</v>
      </c>
      <c r="E17464" s="56">
        <v>24</v>
      </c>
      <c r="F17464" s="55">
        <v>34.990170493359976</v>
      </c>
      <c r="G17464" s="213"/>
      <c r="H17464" s="56" t="s">
        <v>482</v>
      </c>
      <c r="I17464" s="56">
        <v>17791</v>
      </c>
      <c r="J17464" s="56">
        <v>430</v>
      </c>
      <c r="K17464" s="56">
        <v>26</v>
      </c>
      <c r="L17464" s="57">
        <v>6.0465116279069767E-2</v>
      </c>
      <c r="M17464" s="56" t="s">
        <v>482</v>
      </c>
      <c r="N17464" s="60">
        <v>8776.7010987511276</v>
      </c>
      <c r="O17464" s="149">
        <v>44532</v>
      </c>
      <c r="P17464" s="149">
        <f t="shared" si="710"/>
        <v>44514</v>
      </c>
      <c r="Q17464" s="149">
        <f t="shared" si="711"/>
        <v>44527</v>
      </c>
    </row>
    <row r="17465" spans="1:17">
      <c r="A17465" s="45" t="s">
        <v>733</v>
      </c>
      <c r="B17465" s="56" t="s">
        <v>460</v>
      </c>
      <c r="C17465" s="54">
        <v>23630.587330045601</v>
      </c>
      <c r="D17465" s="56">
        <v>2322</v>
      </c>
      <c r="E17465" s="56">
        <v>69</v>
      </c>
      <c r="F17465" s="55">
        <v>20.856745368765736</v>
      </c>
      <c r="G17465" s="213"/>
      <c r="H17465" s="56" t="s">
        <v>482</v>
      </c>
      <c r="I17465" s="56">
        <v>70563</v>
      </c>
      <c r="J17465" s="56">
        <v>2129</v>
      </c>
      <c r="K17465" s="56">
        <v>75</v>
      </c>
      <c r="L17465" s="57">
        <v>3.5227806481916396E-2</v>
      </c>
      <c r="M17465" s="56" t="s">
        <v>482</v>
      </c>
      <c r="N17465" s="60">
        <v>9009.509455962776</v>
      </c>
      <c r="O17465" s="149">
        <v>44532</v>
      </c>
      <c r="P17465" s="149">
        <f t="shared" si="710"/>
        <v>44514</v>
      </c>
      <c r="Q17465" s="149">
        <f t="shared" si="711"/>
        <v>44527</v>
      </c>
    </row>
    <row r="17466" spans="1:17">
      <c r="A17466" s="45" t="s">
        <v>732</v>
      </c>
      <c r="B17466" s="56" t="s">
        <v>458</v>
      </c>
      <c r="C17466" s="54">
        <v>19036.1847708721</v>
      </c>
      <c r="D17466" s="56">
        <v>1779</v>
      </c>
      <c r="E17466" s="56">
        <v>60</v>
      </c>
      <c r="F17466" s="55">
        <v>22.513514852366843</v>
      </c>
      <c r="G17466" s="213"/>
      <c r="H17466" s="56" t="s">
        <v>482</v>
      </c>
      <c r="I17466" s="56">
        <v>83781</v>
      </c>
      <c r="J17466" s="56">
        <v>2369</v>
      </c>
      <c r="K17466" s="56">
        <v>70</v>
      </c>
      <c r="L17466" s="57">
        <v>2.9548332629801603E-2</v>
      </c>
      <c r="M17466" s="56" t="s">
        <v>482</v>
      </c>
      <c r="N17466" s="60">
        <v>12444.720559893312</v>
      </c>
      <c r="O17466" s="149">
        <v>44532</v>
      </c>
      <c r="P17466" s="149">
        <f t="shared" si="710"/>
        <v>44514</v>
      </c>
      <c r="Q17466" s="149">
        <f t="shared" si="711"/>
        <v>44527</v>
      </c>
    </row>
    <row r="17467" spans="1:17">
      <c r="A17467" s="45" t="s">
        <v>731</v>
      </c>
      <c r="B17467" s="56" t="s">
        <v>451</v>
      </c>
      <c r="C17467" s="54">
        <v>4597.5251554699198</v>
      </c>
      <c r="D17467" s="56">
        <v>611</v>
      </c>
      <c r="E17467" s="56">
        <v>20</v>
      </c>
      <c r="F17467" s="55">
        <v>31.072617990393837</v>
      </c>
      <c r="G17467" s="213"/>
      <c r="H17467" s="56" t="s">
        <v>463</v>
      </c>
      <c r="I17467" s="56">
        <v>37139</v>
      </c>
      <c r="J17467" s="56">
        <v>607</v>
      </c>
      <c r="K17467" s="56">
        <v>21</v>
      </c>
      <c r="L17467" s="57">
        <v>3.459637561779242E-2</v>
      </c>
      <c r="M17467" s="56" t="s">
        <v>463</v>
      </c>
      <c r="N17467" s="60">
        <v>13202.755384118342</v>
      </c>
      <c r="O17467" s="149">
        <v>44532</v>
      </c>
      <c r="P17467" s="149">
        <f t="shared" si="710"/>
        <v>44514</v>
      </c>
      <c r="Q17467" s="149">
        <f t="shared" si="711"/>
        <v>44527</v>
      </c>
    </row>
    <row r="17468" spans="1:17">
      <c r="A17468" s="45" t="s">
        <v>730</v>
      </c>
      <c r="B17468" s="56" t="s">
        <v>454</v>
      </c>
      <c r="C17468" s="54">
        <v>43615.198490032897</v>
      </c>
      <c r="D17468" s="56">
        <v>5802</v>
      </c>
      <c r="E17468" s="56">
        <v>176</v>
      </c>
      <c r="F17468" s="55">
        <v>28.82350420645556</v>
      </c>
      <c r="G17468" s="213"/>
      <c r="H17468" s="56" t="s">
        <v>463</v>
      </c>
      <c r="I17468" s="56">
        <v>143165</v>
      </c>
      <c r="J17468" s="56">
        <v>4381</v>
      </c>
      <c r="K17468" s="56">
        <v>199</v>
      </c>
      <c r="L17468" s="57">
        <v>4.5423419310659664E-2</v>
      </c>
      <c r="M17468" s="56" t="s">
        <v>467</v>
      </c>
      <c r="N17468" s="60">
        <v>10044.663676129232</v>
      </c>
      <c r="O17468" s="149">
        <v>44532</v>
      </c>
      <c r="P17468" s="149">
        <f t="shared" si="710"/>
        <v>44514</v>
      </c>
      <c r="Q17468" s="149">
        <f t="shared" si="711"/>
        <v>44527</v>
      </c>
    </row>
    <row r="17469" spans="1:17">
      <c r="A17469" s="45" t="s">
        <v>729</v>
      </c>
      <c r="B17469" s="56" t="s">
        <v>451</v>
      </c>
      <c r="C17469" s="54">
        <v>25917.393669385499</v>
      </c>
      <c r="D17469" s="56">
        <v>2354</v>
      </c>
      <c r="E17469" s="56">
        <v>109</v>
      </c>
      <c r="F17469" s="55">
        <v>30.040498612756089</v>
      </c>
      <c r="G17469" s="213"/>
      <c r="H17469" s="56" t="s">
        <v>482</v>
      </c>
      <c r="I17469" s="56">
        <v>63380</v>
      </c>
      <c r="J17469" s="56">
        <v>1981</v>
      </c>
      <c r="K17469" s="56">
        <v>119</v>
      </c>
      <c r="L17469" s="57">
        <v>6.0070671378091869E-2</v>
      </c>
      <c r="M17469" s="56" t="s">
        <v>482</v>
      </c>
      <c r="N17469" s="60">
        <v>7643.5154910658484</v>
      </c>
      <c r="O17469" s="149">
        <v>44532</v>
      </c>
      <c r="P17469" s="149">
        <f t="shared" si="710"/>
        <v>44514</v>
      </c>
      <c r="Q17469" s="149">
        <f t="shared" si="711"/>
        <v>44527</v>
      </c>
    </row>
    <row r="17470" spans="1:17">
      <c r="A17470" s="45" t="s">
        <v>728</v>
      </c>
      <c r="B17470" s="56" t="s">
        <v>462</v>
      </c>
      <c r="C17470" s="54">
        <v>15535.1939863677</v>
      </c>
      <c r="D17470" s="56">
        <v>1219</v>
      </c>
      <c r="E17470" s="56">
        <v>59</v>
      </c>
      <c r="F17470" s="55">
        <v>27.127345290852471</v>
      </c>
      <c r="G17470" s="213"/>
      <c r="H17470" s="56" t="s">
        <v>482</v>
      </c>
      <c r="I17470" s="56">
        <v>40520</v>
      </c>
      <c r="J17470" s="56">
        <v>1236</v>
      </c>
      <c r="K17470" s="56">
        <v>62</v>
      </c>
      <c r="L17470" s="57">
        <v>5.0161812297734629E-2</v>
      </c>
      <c r="M17470" s="56" t="s">
        <v>482</v>
      </c>
      <c r="N17470" s="60">
        <v>7956.1285239476465</v>
      </c>
      <c r="O17470" s="149">
        <v>44532</v>
      </c>
      <c r="P17470" s="149">
        <f t="shared" si="710"/>
        <v>44514</v>
      </c>
      <c r="Q17470" s="149">
        <f t="shared" si="711"/>
        <v>44527</v>
      </c>
    </row>
    <row r="17471" spans="1:17">
      <c r="A17471" s="45" t="s">
        <v>727</v>
      </c>
      <c r="B17471" s="56" t="s">
        <v>451</v>
      </c>
      <c r="C17471" s="54">
        <v>5732.2185635331398</v>
      </c>
      <c r="D17471" s="56">
        <v>740</v>
      </c>
      <c r="E17471" s="56">
        <v>60</v>
      </c>
      <c r="F17471" s="55">
        <v>74.76536768815599</v>
      </c>
      <c r="G17471" s="213"/>
      <c r="H17471" s="56" t="s">
        <v>482</v>
      </c>
      <c r="I17471" s="56">
        <v>19566</v>
      </c>
      <c r="J17471" s="56">
        <v>726</v>
      </c>
      <c r="K17471" s="56">
        <v>64</v>
      </c>
      <c r="L17471" s="57">
        <v>8.8154269972451793E-2</v>
      </c>
      <c r="M17471" s="56" t="s">
        <v>482</v>
      </c>
      <c r="N17471" s="60">
        <v>12665.253286373627</v>
      </c>
      <c r="O17471" s="149">
        <v>44532</v>
      </c>
      <c r="P17471" s="149">
        <f t="shared" si="710"/>
        <v>44514</v>
      </c>
      <c r="Q17471" s="149">
        <f t="shared" si="711"/>
        <v>44527</v>
      </c>
    </row>
    <row r="17472" spans="1:17">
      <c r="A17472" s="45" t="s">
        <v>726</v>
      </c>
      <c r="B17472" s="56" t="s">
        <v>454</v>
      </c>
      <c r="C17472" s="54">
        <v>10406.375954216899</v>
      </c>
      <c r="D17472" s="56">
        <v>863</v>
      </c>
      <c r="E17472" s="56">
        <v>41</v>
      </c>
      <c r="F17472" s="55">
        <v>28.142087518803368</v>
      </c>
      <c r="G17472" s="213"/>
      <c r="H17472" s="56" t="s">
        <v>463</v>
      </c>
      <c r="I17472" s="56">
        <v>34908</v>
      </c>
      <c r="J17472" s="56">
        <v>1132</v>
      </c>
      <c r="K17472" s="56">
        <v>42</v>
      </c>
      <c r="L17472" s="57">
        <v>3.7102473498233215E-2</v>
      </c>
      <c r="M17472" s="56" t="s">
        <v>463</v>
      </c>
      <c r="N17472" s="60">
        <v>10877.946414585262</v>
      </c>
      <c r="O17472" s="149">
        <v>44532</v>
      </c>
      <c r="P17472" s="149">
        <f t="shared" si="710"/>
        <v>44514</v>
      </c>
      <c r="Q17472" s="149">
        <f t="shared" si="711"/>
        <v>44527</v>
      </c>
    </row>
    <row r="17473" spans="1:17">
      <c r="A17473" s="45" t="s">
        <v>725</v>
      </c>
      <c r="B17473" s="56" t="s">
        <v>452</v>
      </c>
      <c r="C17473" s="54">
        <v>11260.3171202382</v>
      </c>
      <c r="D17473" s="56">
        <v>862</v>
      </c>
      <c r="E17473" s="56">
        <v>68</v>
      </c>
      <c r="F17473" s="55">
        <v>43.135045001646539</v>
      </c>
      <c r="G17473" s="213"/>
      <c r="H17473" s="56" t="s">
        <v>463</v>
      </c>
      <c r="I17473" s="56">
        <v>44797</v>
      </c>
      <c r="J17473" s="56">
        <v>1295</v>
      </c>
      <c r="K17473" s="56">
        <v>72</v>
      </c>
      <c r="L17473" s="57">
        <v>5.5598455598455596E-2</v>
      </c>
      <c r="M17473" s="56" t="s">
        <v>463</v>
      </c>
      <c r="N17473" s="60">
        <v>11500.564204115466</v>
      </c>
      <c r="O17473" s="149">
        <v>44532</v>
      </c>
      <c r="P17473" s="149">
        <f t="shared" si="710"/>
        <v>44514</v>
      </c>
      <c r="Q17473" s="149">
        <f t="shared" si="711"/>
        <v>44527</v>
      </c>
    </row>
    <row r="17474" spans="1:17">
      <c r="A17474" s="45" t="s">
        <v>724</v>
      </c>
      <c r="B17474" s="56" t="s">
        <v>454</v>
      </c>
      <c r="C17474" s="54">
        <v>60760.903444814299</v>
      </c>
      <c r="D17474" s="56">
        <v>6963</v>
      </c>
      <c r="E17474" s="56">
        <v>209</v>
      </c>
      <c r="F17474" s="55">
        <v>24.569370404655377</v>
      </c>
      <c r="G17474" s="213"/>
      <c r="H17474" s="56" t="s">
        <v>463</v>
      </c>
      <c r="I17474" s="56">
        <v>442637</v>
      </c>
      <c r="J17474" s="56">
        <v>12609</v>
      </c>
      <c r="K17474" s="56">
        <v>242</v>
      </c>
      <c r="L17474" s="57">
        <v>1.9192640177650884E-2</v>
      </c>
      <c r="M17474" s="56" t="s">
        <v>463</v>
      </c>
      <c r="N17474" s="60">
        <v>20751.831005034419</v>
      </c>
      <c r="O17474" s="149">
        <v>44532</v>
      </c>
      <c r="P17474" s="149">
        <f t="shared" si="710"/>
        <v>44514</v>
      </c>
      <c r="Q17474" s="149">
        <f t="shared" si="711"/>
        <v>44527</v>
      </c>
    </row>
    <row r="17475" spans="1:17">
      <c r="A17475" s="45" t="s">
        <v>723</v>
      </c>
      <c r="B17475" s="56" t="s">
        <v>452</v>
      </c>
      <c r="C17475" s="54">
        <v>13066.7339765703</v>
      </c>
      <c r="D17475" s="56">
        <v>1038</v>
      </c>
      <c r="E17475" s="56">
        <v>43</v>
      </c>
      <c r="F17475" s="55">
        <v>23.505709819576094</v>
      </c>
      <c r="G17475" s="213"/>
      <c r="H17475" s="56" t="s">
        <v>482</v>
      </c>
      <c r="I17475" s="56">
        <v>40687</v>
      </c>
      <c r="J17475" s="56">
        <v>1396</v>
      </c>
      <c r="K17475" s="56">
        <v>44</v>
      </c>
      <c r="L17475" s="57">
        <v>3.151862464183381E-2</v>
      </c>
      <c r="M17475" s="56" t="s">
        <v>482</v>
      </c>
      <c r="N17475" s="60">
        <v>10683.61843520454</v>
      </c>
      <c r="O17475" s="149">
        <v>44532</v>
      </c>
      <c r="P17475" s="149">
        <f t="shared" si="710"/>
        <v>44514</v>
      </c>
      <c r="Q17475" s="149">
        <f t="shared" si="711"/>
        <v>44527</v>
      </c>
    </row>
    <row r="17476" spans="1:17">
      <c r="A17476" s="45" t="s">
        <v>722</v>
      </c>
      <c r="B17476" s="56" t="s">
        <v>454</v>
      </c>
      <c r="C17476" s="54">
        <v>28989.034762338801</v>
      </c>
      <c r="D17476" s="56">
        <v>2812</v>
      </c>
      <c r="E17476" s="56">
        <v>111</v>
      </c>
      <c r="F17476" s="55">
        <v>27.350242923134015</v>
      </c>
      <c r="G17476" s="213"/>
      <c r="H17476" s="56" t="s">
        <v>482</v>
      </c>
      <c r="I17476" s="56">
        <v>136196</v>
      </c>
      <c r="J17476" s="56">
        <v>4194</v>
      </c>
      <c r="K17476" s="56">
        <v>132</v>
      </c>
      <c r="L17476" s="57">
        <v>3.1473533619456366E-2</v>
      </c>
      <c r="M17476" s="56" t="s">
        <v>482</v>
      </c>
      <c r="N17476" s="60">
        <v>14467.539310583215</v>
      </c>
      <c r="O17476" s="149">
        <v>44532</v>
      </c>
      <c r="P17476" s="149">
        <f t="shared" si="710"/>
        <v>44514</v>
      </c>
      <c r="Q17476" s="149">
        <f t="shared" si="711"/>
        <v>44527</v>
      </c>
    </row>
    <row r="17477" spans="1:17">
      <c r="A17477" s="45" t="s">
        <v>721</v>
      </c>
      <c r="B17477" s="56" t="s">
        <v>449</v>
      </c>
      <c r="C17477" s="54">
        <v>5774.3850978047103</v>
      </c>
      <c r="D17477" s="56">
        <v>437</v>
      </c>
      <c r="E17477" s="56">
        <v>21</v>
      </c>
      <c r="F17477" s="55">
        <v>25.976791893742341</v>
      </c>
      <c r="G17477" s="213"/>
      <c r="H17477" s="56" t="s">
        <v>463</v>
      </c>
      <c r="I17477" s="56">
        <v>15738</v>
      </c>
      <c r="J17477" s="56">
        <v>567</v>
      </c>
      <c r="K17477" s="56">
        <v>22</v>
      </c>
      <c r="L17477" s="57">
        <v>3.8800705467372132E-2</v>
      </c>
      <c r="M17477" s="56" t="s">
        <v>463</v>
      </c>
      <c r="N17477" s="60">
        <v>9819.2273358346065</v>
      </c>
      <c r="O17477" s="149">
        <v>44532</v>
      </c>
      <c r="P17477" s="149">
        <f t="shared" si="710"/>
        <v>44514</v>
      </c>
      <c r="Q17477" s="149">
        <f t="shared" si="711"/>
        <v>44527</v>
      </c>
    </row>
    <row r="17478" spans="1:17">
      <c r="A17478" s="45" t="s">
        <v>720</v>
      </c>
      <c r="B17478" s="56" t="s">
        <v>458</v>
      </c>
      <c r="C17478" s="54">
        <v>6352.7152733450803</v>
      </c>
      <c r="D17478" s="56">
        <v>568</v>
      </c>
      <c r="E17478" s="56">
        <v>47</v>
      </c>
      <c r="F17478" s="55">
        <v>52.845794478289626</v>
      </c>
      <c r="G17478" s="213"/>
      <c r="H17478" s="56" t="s">
        <v>482</v>
      </c>
      <c r="I17478" s="56">
        <v>17035</v>
      </c>
      <c r="J17478" s="56">
        <v>490</v>
      </c>
      <c r="K17478" s="56">
        <v>48</v>
      </c>
      <c r="L17478" s="57">
        <v>9.7959183673469383E-2</v>
      </c>
      <c r="M17478" s="56" t="s">
        <v>482</v>
      </c>
      <c r="N17478" s="60">
        <v>7713.2372366184463</v>
      </c>
      <c r="O17478" s="149">
        <v>44532</v>
      </c>
      <c r="P17478" s="149">
        <f t="shared" si="710"/>
        <v>44514</v>
      </c>
      <c r="Q17478" s="149">
        <f t="shared" si="711"/>
        <v>44527</v>
      </c>
    </row>
    <row r="17479" spans="1:17">
      <c r="A17479" s="45" t="s">
        <v>719</v>
      </c>
      <c r="B17479" s="56" t="s">
        <v>458</v>
      </c>
      <c r="C17479" s="54">
        <v>53837.277335062499</v>
      </c>
      <c r="D17479" s="56">
        <v>9729</v>
      </c>
      <c r="E17479" s="56">
        <v>439</v>
      </c>
      <c r="F17479" s="55">
        <v>58.244295420045241</v>
      </c>
      <c r="G17479" s="213"/>
      <c r="H17479" s="56" t="s">
        <v>482</v>
      </c>
      <c r="I17479" s="56">
        <v>188130</v>
      </c>
      <c r="J17479" s="56">
        <v>5673</v>
      </c>
      <c r="K17479" s="56">
        <v>512</v>
      </c>
      <c r="L17479" s="57">
        <v>9.0252071214524943E-2</v>
      </c>
      <c r="M17479" s="56" t="s">
        <v>482</v>
      </c>
      <c r="N17479" s="60">
        <v>10537.308498521259</v>
      </c>
      <c r="O17479" s="149">
        <v>44532</v>
      </c>
      <c r="P17479" s="149">
        <f t="shared" si="710"/>
        <v>44514</v>
      </c>
      <c r="Q17479" s="149">
        <f t="shared" si="711"/>
        <v>44527</v>
      </c>
    </row>
    <row r="17480" spans="1:17">
      <c r="A17480" s="45" t="s">
        <v>718</v>
      </c>
      <c r="B17480" s="56" t="s">
        <v>451</v>
      </c>
      <c r="C17480" s="54">
        <v>27401.822881354499</v>
      </c>
      <c r="D17480" s="56">
        <v>3151</v>
      </c>
      <c r="E17480" s="56">
        <v>171</v>
      </c>
      <c r="F17480" s="55">
        <v>44.574719598661787</v>
      </c>
      <c r="G17480" s="213"/>
      <c r="H17480" s="56" t="s">
        <v>482</v>
      </c>
      <c r="I17480" s="56">
        <v>74624</v>
      </c>
      <c r="J17480" s="56">
        <v>2310</v>
      </c>
      <c r="K17480" s="56">
        <v>181</v>
      </c>
      <c r="L17480" s="57">
        <v>7.8354978354978358E-2</v>
      </c>
      <c r="M17480" s="56" t="s">
        <v>482</v>
      </c>
      <c r="N17480" s="60">
        <v>8430.0960925188429</v>
      </c>
      <c r="O17480" s="149">
        <v>44532</v>
      </c>
      <c r="P17480" s="149">
        <f t="shared" si="710"/>
        <v>44514</v>
      </c>
      <c r="Q17480" s="149">
        <f t="shared" si="711"/>
        <v>44527</v>
      </c>
    </row>
    <row r="17481" spans="1:17">
      <c r="A17481" s="45" t="s">
        <v>717</v>
      </c>
      <c r="B17481" s="56" t="s">
        <v>455</v>
      </c>
      <c r="C17481" s="54">
        <v>443.669002305216</v>
      </c>
      <c r="D17481" s="56">
        <v>11</v>
      </c>
      <c r="E17481" s="56" t="s">
        <v>495</v>
      </c>
      <c r="F17481" s="55">
        <v>16.099518122168273</v>
      </c>
      <c r="G17481" s="213"/>
      <c r="H17481" s="56" t="s">
        <v>463</v>
      </c>
      <c r="I17481" s="56">
        <v>510</v>
      </c>
      <c r="J17481" s="56">
        <v>19</v>
      </c>
      <c r="K17481" s="56">
        <v>1</v>
      </c>
      <c r="L17481" s="57">
        <v>5.2631578947368418E-2</v>
      </c>
      <c r="M17481" s="56" t="s">
        <v>463</v>
      </c>
      <c r="N17481" s="60">
        <v>4282.4718204967612</v>
      </c>
      <c r="O17481" s="149">
        <v>44532</v>
      </c>
      <c r="P17481" s="149">
        <f t="shared" si="710"/>
        <v>44514</v>
      </c>
      <c r="Q17481" s="149">
        <f t="shared" si="711"/>
        <v>44527</v>
      </c>
    </row>
    <row r="17482" spans="1:17">
      <c r="A17482" s="45" t="s">
        <v>716</v>
      </c>
      <c r="B17482" s="56" t="s">
        <v>458</v>
      </c>
      <c r="C17482" s="54">
        <v>10425.3705682952</v>
      </c>
      <c r="D17482" s="56">
        <v>1903</v>
      </c>
      <c r="E17482" s="56">
        <v>103</v>
      </c>
      <c r="F17482" s="55">
        <v>70.569605261963616</v>
      </c>
      <c r="G17482" s="213"/>
      <c r="H17482" s="56" t="s">
        <v>463</v>
      </c>
      <c r="I17482" s="56">
        <v>37025</v>
      </c>
      <c r="J17482" s="56">
        <v>1133</v>
      </c>
      <c r="K17482" s="56">
        <v>106</v>
      </c>
      <c r="L17482" s="57">
        <v>9.3556928508384818E-2</v>
      </c>
      <c r="M17482" s="56" t="s">
        <v>463</v>
      </c>
      <c r="N17482" s="60">
        <v>10867.719210342399</v>
      </c>
      <c r="O17482" s="149">
        <v>44532</v>
      </c>
      <c r="P17482" s="149">
        <f t="shared" si="710"/>
        <v>44514</v>
      </c>
      <c r="Q17482" s="149">
        <f t="shared" si="711"/>
        <v>44527</v>
      </c>
    </row>
    <row r="17483" spans="1:17">
      <c r="A17483" s="45" t="s">
        <v>715</v>
      </c>
      <c r="B17483" s="56" t="s">
        <v>449</v>
      </c>
      <c r="C17483" s="54">
        <v>29332.514862373799</v>
      </c>
      <c r="D17483" s="56">
        <v>3714</v>
      </c>
      <c r="E17483" s="56">
        <v>80</v>
      </c>
      <c r="F17483" s="55">
        <v>19.481063049304709</v>
      </c>
      <c r="G17483" s="213"/>
      <c r="H17483" s="56" t="s">
        <v>482</v>
      </c>
      <c r="I17483" s="56">
        <v>86730</v>
      </c>
      <c r="J17483" s="56">
        <v>2653</v>
      </c>
      <c r="K17483" s="56">
        <v>85</v>
      </c>
      <c r="L17483" s="57">
        <v>3.2039200904636259E-2</v>
      </c>
      <c r="M17483" s="56" t="s">
        <v>482</v>
      </c>
      <c r="N17483" s="60">
        <v>9044.5705472159443</v>
      </c>
      <c r="O17483" s="149">
        <v>44532</v>
      </c>
      <c r="P17483" s="149">
        <f t="shared" si="710"/>
        <v>44514</v>
      </c>
      <c r="Q17483" s="149">
        <f t="shared" si="711"/>
        <v>44527</v>
      </c>
    </row>
    <row r="17484" spans="1:17">
      <c r="A17484" s="45" t="s">
        <v>714</v>
      </c>
      <c r="B17484" s="56" t="s">
        <v>449</v>
      </c>
      <c r="C17484" s="54">
        <v>13670.6546508352</v>
      </c>
      <c r="D17484" s="56">
        <v>1705</v>
      </c>
      <c r="E17484" s="56">
        <v>57</v>
      </c>
      <c r="F17484" s="55">
        <v>29.782250195164067</v>
      </c>
      <c r="G17484" s="213"/>
      <c r="H17484" s="56" t="s">
        <v>482</v>
      </c>
      <c r="I17484" s="56">
        <v>43716</v>
      </c>
      <c r="J17484" s="56">
        <v>1401</v>
      </c>
      <c r="K17484" s="56">
        <v>61</v>
      </c>
      <c r="L17484" s="57">
        <v>4.3540328336902211E-2</v>
      </c>
      <c r="M17484" s="56" t="s">
        <v>482</v>
      </c>
      <c r="N17484" s="60">
        <v>10248.229040841192</v>
      </c>
      <c r="O17484" s="149">
        <v>44532</v>
      </c>
      <c r="P17484" s="149">
        <f t="shared" si="710"/>
        <v>44514</v>
      </c>
      <c r="Q17484" s="149">
        <f t="shared" si="711"/>
        <v>44527</v>
      </c>
    </row>
    <row r="17485" spans="1:17">
      <c r="A17485" s="45" t="s">
        <v>713</v>
      </c>
      <c r="B17485" s="56" t="s">
        <v>452</v>
      </c>
      <c r="C17485" s="54">
        <v>7866.2595778054301</v>
      </c>
      <c r="D17485" s="56">
        <v>617</v>
      </c>
      <c r="E17485" s="56">
        <v>20</v>
      </c>
      <c r="F17485" s="55">
        <v>18.160746088294974</v>
      </c>
      <c r="G17485" s="213"/>
      <c r="H17485" s="56" t="s">
        <v>482</v>
      </c>
      <c r="I17485" s="56">
        <v>23244</v>
      </c>
      <c r="J17485" s="56">
        <v>665</v>
      </c>
      <c r="K17485" s="56">
        <v>21</v>
      </c>
      <c r="L17485" s="57">
        <v>3.1578947368421054E-2</v>
      </c>
      <c r="M17485" s="56" t="s">
        <v>482</v>
      </c>
      <c r="N17485" s="60">
        <v>8453.8273041013126</v>
      </c>
      <c r="O17485" s="149">
        <v>44532</v>
      </c>
      <c r="P17485" s="149">
        <f t="shared" si="710"/>
        <v>44514</v>
      </c>
      <c r="Q17485" s="149">
        <f t="shared" si="711"/>
        <v>44527</v>
      </c>
    </row>
    <row r="17486" spans="1:17">
      <c r="A17486" s="45" t="s">
        <v>712</v>
      </c>
      <c r="B17486" s="56" t="s">
        <v>449</v>
      </c>
      <c r="C17486" s="54">
        <v>3588.8356725713106</v>
      </c>
      <c r="D17486" s="56">
        <v>336</v>
      </c>
      <c r="E17486" s="56">
        <v>20</v>
      </c>
      <c r="F17486" s="55">
        <v>39.805986088738727</v>
      </c>
      <c r="G17486" s="213"/>
      <c r="H17486" s="56" t="s">
        <v>463</v>
      </c>
      <c r="I17486" s="56">
        <v>7995</v>
      </c>
      <c r="J17486" s="56">
        <v>281</v>
      </c>
      <c r="K17486" s="56">
        <v>23</v>
      </c>
      <c r="L17486" s="57">
        <v>8.1850533807829182E-2</v>
      </c>
      <c r="M17486" s="56" t="s">
        <v>463</v>
      </c>
      <c r="N17486" s="60">
        <v>7829.837463654907</v>
      </c>
      <c r="O17486" s="149">
        <v>44532</v>
      </c>
      <c r="P17486" s="149">
        <f t="shared" si="710"/>
        <v>44514</v>
      </c>
      <c r="Q17486" s="149">
        <f t="shared" si="711"/>
        <v>44527</v>
      </c>
    </row>
    <row r="17487" spans="1:17">
      <c r="A17487" s="45" t="s">
        <v>711</v>
      </c>
      <c r="B17487" s="56" t="s">
        <v>452</v>
      </c>
      <c r="C17487" s="54">
        <v>28747.259811021901</v>
      </c>
      <c r="D17487" s="56">
        <v>2978</v>
      </c>
      <c r="E17487" s="56">
        <v>81</v>
      </c>
      <c r="F17487" s="55">
        <v>20.126141843599306</v>
      </c>
      <c r="G17487" s="213"/>
      <c r="H17487" s="56" t="s">
        <v>482</v>
      </c>
      <c r="I17487" s="56">
        <v>156742</v>
      </c>
      <c r="J17487" s="56">
        <v>3798</v>
      </c>
      <c r="K17487" s="56">
        <v>90</v>
      </c>
      <c r="L17487" s="57">
        <v>2.3696682464454975E-2</v>
      </c>
      <c r="M17487" s="56" t="s">
        <v>482</v>
      </c>
      <c r="N17487" s="60">
        <v>13211.694001331634</v>
      </c>
      <c r="O17487" s="149">
        <v>44532</v>
      </c>
      <c r="P17487" s="149">
        <f t="shared" si="710"/>
        <v>44514</v>
      </c>
      <c r="Q17487" s="149">
        <f t="shared" si="711"/>
        <v>44527</v>
      </c>
    </row>
    <row r="17488" spans="1:17">
      <c r="A17488" s="45" t="s">
        <v>710</v>
      </c>
      <c r="B17488" s="56" t="s">
        <v>457</v>
      </c>
      <c r="C17488" s="54">
        <v>97.256701128622794</v>
      </c>
      <c r="D17488" s="56">
        <v>8</v>
      </c>
      <c r="E17488" s="56" t="s">
        <v>495</v>
      </c>
      <c r="F17488" s="55">
        <v>220.33002538541754</v>
      </c>
      <c r="G17488" s="213"/>
      <c r="H17488" s="56" t="s">
        <v>482</v>
      </c>
      <c r="I17488" s="56">
        <v>182</v>
      </c>
      <c r="J17488" s="56">
        <v>12</v>
      </c>
      <c r="K17488" s="56">
        <v>3</v>
      </c>
      <c r="L17488" s="57">
        <v>0.25</v>
      </c>
      <c r="M17488" s="56" t="s">
        <v>482</v>
      </c>
      <c r="N17488" s="60">
        <v>12338.481421583383</v>
      </c>
      <c r="O17488" s="149">
        <v>44532</v>
      </c>
      <c r="P17488" s="149">
        <f t="shared" si="710"/>
        <v>44514</v>
      </c>
      <c r="Q17488" s="149">
        <f t="shared" si="711"/>
        <v>44527</v>
      </c>
    </row>
    <row r="17489" spans="1:17">
      <c r="A17489" s="45" t="s">
        <v>709</v>
      </c>
      <c r="B17489" s="56" t="s">
        <v>456</v>
      </c>
      <c r="C17489" s="54">
        <v>8389.5626394437495</v>
      </c>
      <c r="D17489" s="56">
        <v>846</v>
      </c>
      <c r="E17489" s="56">
        <v>20</v>
      </c>
      <c r="F17489" s="55">
        <v>17.027960693147012</v>
      </c>
      <c r="G17489" s="213"/>
      <c r="H17489" s="56" t="s">
        <v>482</v>
      </c>
      <c r="I17489" s="56">
        <v>22083</v>
      </c>
      <c r="J17489" s="56">
        <v>697</v>
      </c>
      <c r="K17489" s="56">
        <v>20</v>
      </c>
      <c r="L17489" s="57">
        <v>2.8694404591104734E-2</v>
      </c>
      <c r="M17489" s="56" t="s">
        <v>482</v>
      </c>
      <c r="N17489" s="60">
        <v>8307.9420221864257</v>
      </c>
      <c r="O17489" s="149">
        <v>44532</v>
      </c>
      <c r="P17489" s="149">
        <f t="shared" si="710"/>
        <v>44514</v>
      </c>
      <c r="Q17489" s="149">
        <f t="shared" si="711"/>
        <v>44527</v>
      </c>
    </row>
    <row r="17490" spans="1:17">
      <c r="A17490" s="45" t="s">
        <v>708</v>
      </c>
      <c r="B17490" s="56" t="s">
        <v>457</v>
      </c>
      <c r="C17490" s="54">
        <v>8452.8586639732803</v>
      </c>
      <c r="D17490" s="56">
        <v>486</v>
      </c>
      <c r="E17490" s="56">
        <v>39</v>
      </c>
      <c r="F17490" s="55">
        <v>32.955883878518037</v>
      </c>
      <c r="G17490" s="213"/>
      <c r="H17490" s="56" t="s">
        <v>482</v>
      </c>
      <c r="I17490" s="56">
        <v>28669</v>
      </c>
      <c r="J17490" s="56">
        <v>864</v>
      </c>
      <c r="K17490" s="56">
        <v>41</v>
      </c>
      <c r="L17490" s="57">
        <v>4.7453703703703706E-2</v>
      </c>
      <c r="M17490" s="56" t="s">
        <v>482</v>
      </c>
      <c r="N17490" s="60">
        <v>10221.394138321903</v>
      </c>
      <c r="O17490" s="149">
        <v>44532</v>
      </c>
      <c r="P17490" s="149">
        <f t="shared" si="710"/>
        <v>44514</v>
      </c>
      <c r="Q17490" s="149">
        <f t="shared" si="711"/>
        <v>44527</v>
      </c>
    </row>
    <row r="17491" spans="1:17">
      <c r="A17491" s="45" t="s">
        <v>707</v>
      </c>
      <c r="B17491" s="56" t="s">
        <v>461</v>
      </c>
      <c r="C17491" s="54">
        <v>925.93893955999795</v>
      </c>
      <c r="D17491" s="56">
        <v>33</v>
      </c>
      <c r="E17491" s="56" t="s">
        <v>495</v>
      </c>
      <c r="F17491" s="55">
        <v>15.428354587293621</v>
      </c>
      <c r="G17491" s="213"/>
      <c r="H17491" s="56" t="s">
        <v>482</v>
      </c>
      <c r="I17491" s="56">
        <v>2525</v>
      </c>
      <c r="J17491" s="56">
        <v>71</v>
      </c>
      <c r="K17491" s="56">
        <v>2</v>
      </c>
      <c r="L17491" s="57">
        <v>2.8169014084507043E-2</v>
      </c>
      <c r="M17491" s="56" t="s">
        <v>482</v>
      </c>
      <c r="N17491" s="60">
        <v>7667.8922298849302</v>
      </c>
      <c r="O17491" s="149">
        <v>44532</v>
      </c>
      <c r="P17491" s="149">
        <f t="shared" si="710"/>
        <v>44514</v>
      </c>
      <c r="Q17491" s="149">
        <f t="shared" si="711"/>
        <v>44527</v>
      </c>
    </row>
    <row r="17492" spans="1:17">
      <c r="A17492" s="45" t="s">
        <v>706</v>
      </c>
      <c r="B17492" s="56" t="s">
        <v>456</v>
      </c>
      <c r="C17492" s="54">
        <v>886.62872007655199</v>
      </c>
      <c r="D17492" s="56">
        <v>34</v>
      </c>
      <c r="E17492" s="56" t="s">
        <v>495</v>
      </c>
      <c r="F17492" s="55">
        <v>16.112397401790513</v>
      </c>
      <c r="G17492" s="213"/>
      <c r="H17492" s="56" t="s">
        <v>482</v>
      </c>
      <c r="I17492" s="56">
        <v>853</v>
      </c>
      <c r="J17492" s="56">
        <v>38</v>
      </c>
      <c r="K17492" s="56">
        <v>2</v>
      </c>
      <c r="L17492" s="57">
        <v>5.2631578947368418E-2</v>
      </c>
      <c r="M17492" s="56" t="s">
        <v>482</v>
      </c>
      <c r="N17492" s="60">
        <v>4285.8977088762767</v>
      </c>
      <c r="O17492" s="149">
        <v>44532</v>
      </c>
      <c r="P17492" s="149">
        <f t="shared" si="710"/>
        <v>44514</v>
      </c>
      <c r="Q17492" s="149">
        <f t="shared" si="711"/>
        <v>44527</v>
      </c>
    </row>
    <row r="17493" spans="1:17">
      <c r="A17493" s="45" t="s">
        <v>705</v>
      </c>
      <c r="B17493" s="56" t="s">
        <v>461</v>
      </c>
      <c r="C17493" s="54">
        <v>131.34792406884699</v>
      </c>
      <c r="D17493" s="56">
        <v>7</v>
      </c>
      <c r="E17493" s="56">
        <v>0</v>
      </c>
      <c r="F17493" s="55">
        <v>0</v>
      </c>
      <c r="G17493" s="213"/>
      <c r="H17493" s="56" t="s">
        <v>467</v>
      </c>
      <c r="I17493" s="56">
        <v>109</v>
      </c>
      <c r="J17493" s="56">
        <v>2</v>
      </c>
      <c r="K17493" s="56">
        <v>0</v>
      </c>
      <c r="L17493" s="57">
        <v>0</v>
      </c>
      <c r="M17493" s="56" t="s">
        <v>467</v>
      </c>
      <c r="N17493" s="60">
        <v>1522.6734751831214</v>
      </c>
      <c r="O17493" s="149">
        <v>44532</v>
      </c>
      <c r="P17493" s="149">
        <f t="shared" si="710"/>
        <v>44514</v>
      </c>
      <c r="Q17493" s="149">
        <f t="shared" si="711"/>
        <v>44527</v>
      </c>
    </row>
    <row r="17494" spans="1:17">
      <c r="A17494" s="45" t="s">
        <v>704</v>
      </c>
      <c r="B17494" s="56" t="s">
        <v>458</v>
      </c>
      <c r="C17494" s="54">
        <v>3233.6975298580801</v>
      </c>
      <c r="D17494" s="56">
        <v>332</v>
      </c>
      <c r="E17494" s="56">
        <v>7</v>
      </c>
      <c r="F17494" s="55">
        <v>15.462175895651685</v>
      </c>
      <c r="G17494" s="213"/>
      <c r="H17494" s="56" t="s">
        <v>467</v>
      </c>
      <c r="I17494" s="56">
        <v>15043</v>
      </c>
      <c r="J17494" s="56">
        <v>462</v>
      </c>
      <c r="K17494" s="56">
        <v>8</v>
      </c>
      <c r="L17494" s="57">
        <v>1.7316017316017316E-2</v>
      </c>
      <c r="M17494" s="56" t="s">
        <v>463</v>
      </c>
      <c r="N17494" s="60">
        <v>14287.050527582156</v>
      </c>
      <c r="O17494" s="149">
        <v>44532</v>
      </c>
      <c r="P17494" s="149">
        <f t="shared" si="710"/>
        <v>44514</v>
      </c>
      <c r="Q17494" s="149">
        <f t="shared" si="711"/>
        <v>44527</v>
      </c>
    </row>
    <row r="17495" spans="1:17">
      <c r="A17495" s="45" t="s">
        <v>453</v>
      </c>
      <c r="B17495" s="56" t="s">
        <v>453</v>
      </c>
      <c r="C17495" s="54">
        <v>11415.7638709039</v>
      </c>
      <c r="D17495" s="56">
        <v>1983</v>
      </c>
      <c r="E17495" s="56">
        <v>6</v>
      </c>
      <c r="F17495" s="55">
        <v>3.7542071946999229</v>
      </c>
      <c r="G17495" s="213"/>
      <c r="H17495" s="56" t="s">
        <v>463</v>
      </c>
      <c r="I17495" s="56">
        <v>39510</v>
      </c>
      <c r="J17495" s="56">
        <v>563</v>
      </c>
      <c r="K17495" s="56">
        <v>6</v>
      </c>
      <c r="L17495" s="57">
        <v>1.0657193605683837E-2</v>
      </c>
      <c r="M17495" s="56" t="s">
        <v>463</v>
      </c>
      <c r="N17495" s="60">
        <v>4931.7768514374648</v>
      </c>
      <c r="O17495" s="149">
        <v>44532</v>
      </c>
      <c r="P17495" s="149">
        <f t="shared" si="710"/>
        <v>44514</v>
      </c>
      <c r="Q17495" s="149">
        <f t="shared" si="711"/>
        <v>44527</v>
      </c>
    </row>
    <row r="17496" spans="1:17">
      <c r="A17496" s="45" t="s">
        <v>703</v>
      </c>
      <c r="B17496" s="56" t="s">
        <v>454</v>
      </c>
      <c r="C17496" s="54">
        <v>36015.912175260899</v>
      </c>
      <c r="D17496" s="56">
        <v>2687</v>
      </c>
      <c r="E17496" s="56">
        <v>87</v>
      </c>
      <c r="F17496" s="55">
        <v>17.25427828690194</v>
      </c>
      <c r="G17496" s="213"/>
      <c r="H17496" s="56" t="s">
        <v>482</v>
      </c>
      <c r="I17496" s="56">
        <v>147821</v>
      </c>
      <c r="J17496" s="56">
        <v>4332</v>
      </c>
      <c r="K17496" s="56">
        <v>94</v>
      </c>
      <c r="L17496" s="57">
        <v>2.169898430286242E-2</v>
      </c>
      <c r="M17496" s="56" t="s">
        <v>482</v>
      </c>
      <c r="N17496" s="60">
        <v>12028.016891310677</v>
      </c>
      <c r="O17496" s="149">
        <v>44532</v>
      </c>
      <c r="P17496" s="149">
        <f t="shared" si="710"/>
        <v>44514</v>
      </c>
      <c r="Q17496" s="149">
        <f t="shared" si="711"/>
        <v>44527</v>
      </c>
    </row>
    <row r="17497" spans="1:17">
      <c r="A17497" s="45" t="s">
        <v>702</v>
      </c>
      <c r="B17497" s="56" t="s">
        <v>452</v>
      </c>
      <c r="C17497" s="54">
        <v>29233.8947796506</v>
      </c>
      <c r="D17497" s="56">
        <v>2236</v>
      </c>
      <c r="E17497" s="56">
        <v>80</v>
      </c>
      <c r="F17497" s="55">
        <v>19.546782108086973</v>
      </c>
      <c r="G17497" s="213"/>
      <c r="H17497" s="56" t="s">
        <v>482</v>
      </c>
      <c r="I17497" s="56">
        <v>157976</v>
      </c>
      <c r="J17497" s="56">
        <v>4290</v>
      </c>
      <c r="K17497" s="56">
        <v>87</v>
      </c>
      <c r="L17497" s="57">
        <v>2.0279720279720279E-2</v>
      </c>
      <c r="M17497" s="56" t="s">
        <v>482</v>
      </c>
      <c r="N17497" s="60">
        <v>14674.746667646294</v>
      </c>
      <c r="O17497" s="149">
        <v>44532</v>
      </c>
      <c r="P17497" s="149">
        <f t="shared" si="710"/>
        <v>44514</v>
      </c>
      <c r="Q17497" s="149">
        <f t="shared" si="711"/>
        <v>44527</v>
      </c>
    </row>
    <row r="17498" spans="1:17">
      <c r="A17498" s="45" t="s">
        <v>701</v>
      </c>
      <c r="B17498" s="56" t="s">
        <v>461</v>
      </c>
      <c r="C17498" s="54">
        <v>175.92213223044999</v>
      </c>
      <c r="D17498" s="56">
        <v>10</v>
      </c>
      <c r="E17498" s="56" t="s">
        <v>495</v>
      </c>
      <c r="F17498" s="55">
        <v>40.602379315755023</v>
      </c>
      <c r="G17498" s="213"/>
      <c r="H17498" s="56" t="s">
        <v>463</v>
      </c>
      <c r="I17498" s="56">
        <v>284</v>
      </c>
      <c r="J17498" s="56">
        <v>14</v>
      </c>
      <c r="K17498" s="56">
        <v>1</v>
      </c>
      <c r="L17498" s="57">
        <v>7.1428571428571425E-2</v>
      </c>
      <c r="M17498" s="56" t="s">
        <v>463</v>
      </c>
      <c r="N17498" s="60">
        <v>7958.0663458879844</v>
      </c>
      <c r="O17498" s="149">
        <v>44532</v>
      </c>
      <c r="P17498" s="149">
        <f t="shared" si="710"/>
        <v>44514</v>
      </c>
      <c r="Q17498" s="149">
        <f t="shared" si="711"/>
        <v>44527</v>
      </c>
    </row>
    <row r="17499" spans="1:17">
      <c r="A17499" s="45" t="s">
        <v>700</v>
      </c>
      <c r="B17499" s="56" t="s">
        <v>460</v>
      </c>
      <c r="C17499" s="54">
        <v>99979.827942427306</v>
      </c>
      <c r="D17499" s="56">
        <v>19946</v>
      </c>
      <c r="E17499" s="56">
        <v>776</v>
      </c>
      <c r="F17499" s="55">
        <v>55.439754767821348</v>
      </c>
      <c r="G17499" s="213"/>
      <c r="H17499" s="56" t="s">
        <v>482</v>
      </c>
      <c r="I17499" s="56">
        <v>334967</v>
      </c>
      <c r="J17499" s="56">
        <v>10390</v>
      </c>
      <c r="K17499" s="56">
        <v>857</v>
      </c>
      <c r="L17499" s="57">
        <v>8.2483156881616934E-2</v>
      </c>
      <c r="M17499" s="56" t="s">
        <v>482</v>
      </c>
      <c r="N17499" s="60">
        <v>10392.096299648574</v>
      </c>
      <c r="O17499" s="149">
        <v>44532</v>
      </c>
      <c r="P17499" s="149">
        <f t="shared" si="710"/>
        <v>44514</v>
      </c>
      <c r="Q17499" s="149">
        <f t="shared" si="711"/>
        <v>44527</v>
      </c>
    </row>
    <row r="17500" spans="1:17">
      <c r="A17500" s="45" t="s">
        <v>699</v>
      </c>
      <c r="B17500" s="56" t="s">
        <v>449</v>
      </c>
      <c r="C17500" s="54">
        <v>1061.2180254191501</v>
      </c>
      <c r="D17500" s="56">
        <v>50</v>
      </c>
      <c r="E17500" s="56">
        <v>5</v>
      </c>
      <c r="F17500" s="55">
        <v>33.654051155208769</v>
      </c>
      <c r="G17500" s="213"/>
      <c r="H17500" s="56" t="s">
        <v>482</v>
      </c>
      <c r="I17500" s="56">
        <v>2201</v>
      </c>
      <c r="J17500" s="56">
        <v>62</v>
      </c>
      <c r="K17500" s="56">
        <v>5</v>
      </c>
      <c r="L17500" s="57">
        <v>8.0645161290322578E-2</v>
      </c>
      <c r="M17500" s="56" t="s">
        <v>482</v>
      </c>
      <c r="N17500" s="60">
        <v>5842.3432805442417</v>
      </c>
      <c r="O17500" s="149">
        <v>44532</v>
      </c>
      <c r="P17500" s="149">
        <f t="shared" si="710"/>
        <v>44514</v>
      </c>
      <c r="Q17500" s="149">
        <f t="shared" si="711"/>
        <v>44527</v>
      </c>
    </row>
    <row r="17501" spans="1:17">
      <c r="A17501" s="45" t="s">
        <v>698</v>
      </c>
      <c r="B17501" s="56" t="s">
        <v>461</v>
      </c>
      <c r="C17501" s="54">
        <v>1523.2863267425901</v>
      </c>
      <c r="D17501" s="56">
        <v>42</v>
      </c>
      <c r="E17501" s="56" t="s">
        <v>495</v>
      </c>
      <c r="F17501" s="55">
        <v>14.067329990675153</v>
      </c>
      <c r="G17501" s="213"/>
      <c r="H17501" s="56" t="s">
        <v>467</v>
      </c>
      <c r="I17501" s="56">
        <v>2245</v>
      </c>
      <c r="J17501" s="56">
        <v>64</v>
      </c>
      <c r="K17501" s="56">
        <v>4</v>
      </c>
      <c r="L17501" s="57">
        <v>6.25E-2</v>
      </c>
      <c r="M17501" s="56" t="s">
        <v>482</v>
      </c>
      <c r="N17501" s="60">
        <v>4201.4425572149794</v>
      </c>
      <c r="O17501" s="149">
        <v>44532</v>
      </c>
      <c r="P17501" s="149">
        <f t="shared" si="710"/>
        <v>44514</v>
      </c>
      <c r="Q17501" s="149">
        <f t="shared" si="711"/>
        <v>44527</v>
      </c>
    </row>
    <row r="17502" spans="1:17">
      <c r="A17502" s="45" t="s">
        <v>697</v>
      </c>
      <c r="B17502" s="56" t="s">
        <v>457</v>
      </c>
      <c r="C17502" s="54">
        <v>975.18088894142284</v>
      </c>
      <c r="D17502" s="56">
        <v>64</v>
      </c>
      <c r="E17502" s="56" t="s">
        <v>495</v>
      </c>
      <c r="F17502" s="55">
        <v>29.298593620352214</v>
      </c>
      <c r="G17502" s="213"/>
      <c r="H17502" s="56" t="s">
        <v>463</v>
      </c>
      <c r="I17502" s="56">
        <v>2670</v>
      </c>
      <c r="J17502" s="56">
        <v>92</v>
      </c>
      <c r="K17502" s="56">
        <v>4</v>
      </c>
      <c r="L17502" s="57">
        <v>4.3478260869565216E-2</v>
      </c>
      <c r="M17502" s="56" t="s">
        <v>463</v>
      </c>
      <c r="N17502" s="60">
        <v>9434.1471457534135</v>
      </c>
      <c r="O17502" s="149">
        <v>44532</v>
      </c>
      <c r="P17502" s="149">
        <f t="shared" si="710"/>
        <v>44514</v>
      </c>
      <c r="Q17502" s="149">
        <f t="shared" si="711"/>
        <v>44527</v>
      </c>
    </row>
    <row r="17503" spans="1:17">
      <c r="A17503" s="45" t="s">
        <v>696</v>
      </c>
      <c r="B17503" s="56" t="s">
        <v>458</v>
      </c>
      <c r="C17503" s="54">
        <v>6604.9424871170804</v>
      </c>
      <c r="D17503" s="56">
        <v>453</v>
      </c>
      <c r="E17503" s="56">
        <v>35</v>
      </c>
      <c r="F17503" s="55">
        <v>37.850443132188389</v>
      </c>
      <c r="G17503" s="213"/>
      <c r="H17503" s="56" t="s">
        <v>482</v>
      </c>
      <c r="I17503" s="56">
        <v>22331</v>
      </c>
      <c r="J17503" s="56">
        <v>465</v>
      </c>
      <c r="K17503" s="56">
        <v>36</v>
      </c>
      <c r="L17503" s="57">
        <v>7.7419354838709681E-2</v>
      </c>
      <c r="M17503" s="56" t="s">
        <v>482</v>
      </c>
      <c r="N17503" s="60">
        <v>7040.1824225870405</v>
      </c>
      <c r="O17503" s="149">
        <v>44532</v>
      </c>
      <c r="P17503" s="149">
        <f t="shared" si="710"/>
        <v>44514</v>
      </c>
      <c r="Q17503" s="149">
        <f t="shared" si="711"/>
        <v>44527</v>
      </c>
    </row>
    <row r="17504" spans="1:17">
      <c r="A17504" s="45" t="s">
        <v>695</v>
      </c>
      <c r="B17504" s="56" t="s">
        <v>458</v>
      </c>
      <c r="C17504" s="54">
        <v>17758.791021044799</v>
      </c>
      <c r="D17504" s="56">
        <v>1360</v>
      </c>
      <c r="E17504" s="56">
        <v>57</v>
      </c>
      <c r="F17504" s="55">
        <v>22.926271087957417</v>
      </c>
      <c r="G17504" s="213"/>
      <c r="H17504" s="56" t="s">
        <v>482</v>
      </c>
      <c r="I17504" s="56">
        <v>59295</v>
      </c>
      <c r="J17504" s="56">
        <v>1411</v>
      </c>
      <c r="K17504" s="56">
        <v>59</v>
      </c>
      <c r="L17504" s="57">
        <v>4.1814316087880936E-2</v>
      </c>
      <c r="M17504" s="56" t="s">
        <v>467</v>
      </c>
      <c r="N17504" s="60">
        <v>7945.3606854651016</v>
      </c>
      <c r="O17504" s="149">
        <v>44532</v>
      </c>
      <c r="P17504" s="149">
        <f t="shared" si="710"/>
        <v>44514</v>
      </c>
      <c r="Q17504" s="149">
        <f t="shared" si="711"/>
        <v>44527</v>
      </c>
    </row>
    <row r="17505" spans="1:17">
      <c r="A17505" s="45" t="s">
        <v>694</v>
      </c>
      <c r="B17505" s="56" t="s">
        <v>454</v>
      </c>
      <c r="C17505" s="54">
        <v>91690.005605087994</v>
      </c>
      <c r="D17505" s="56">
        <v>5813</v>
      </c>
      <c r="E17505" s="56">
        <v>186</v>
      </c>
      <c r="F17505" s="55">
        <v>14.489817290377662</v>
      </c>
      <c r="G17505" s="213"/>
      <c r="H17505" s="56" t="s">
        <v>482</v>
      </c>
      <c r="I17505" s="56">
        <v>756881</v>
      </c>
      <c r="J17505" s="56">
        <v>18315</v>
      </c>
      <c r="K17505" s="56">
        <v>200</v>
      </c>
      <c r="L17505" s="57">
        <v>1.0920010920010921E-2</v>
      </c>
      <c r="M17505" s="56" t="s">
        <v>482</v>
      </c>
      <c r="N17505" s="60">
        <v>19974.914254977073</v>
      </c>
      <c r="O17505" s="149">
        <v>44532</v>
      </c>
      <c r="P17505" s="149">
        <f t="shared" si="710"/>
        <v>44514</v>
      </c>
      <c r="Q17505" s="149">
        <f t="shared" si="711"/>
        <v>44527</v>
      </c>
    </row>
    <row r="17506" spans="1:17">
      <c r="A17506" s="45" t="s">
        <v>452</v>
      </c>
      <c r="B17506" s="56" t="s">
        <v>452</v>
      </c>
      <c r="C17506" s="54">
        <v>12492.720334089499</v>
      </c>
      <c r="D17506" s="56">
        <v>1228</v>
      </c>
      <c r="E17506" s="56">
        <v>26</v>
      </c>
      <c r="F17506" s="55">
        <v>14.865800301918071</v>
      </c>
      <c r="G17506" s="213"/>
      <c r="H17506" s="56" t="s">
        <v>482</v>
      </c>
      <c r="I17506" s="56">
        <v>32280</v>
      </c>
      <c r="J17506" s="56">
        <v>841</v>
      </c>
      <c r="K17506" s="56">
        <v>31</v>
      </c>
      <c r="L17506" s="57">
        <v>3.6860879904875146E-2</v>
      </c>
      <c r="M17506" s="56" t="s">
        <v>482</v>
      </c>
      <c r="N17506" s="60">
        <v>6731.920490568591</v>
      </c>
      <c r="O17506" s="149">
        <v>44532</v>
      </c>
      <c r="P17506" s="149">
        <f t="shared" si="710"/>
        <v>44514</v>
      </c>
      <c r="Q17506" s="149">
        <f t="shared" si="711"/>
        <v>44527</v>
      </c>
    </row>
    <row r="17507" spans="1:17">
      <c r="A17507" s="45" t="s">
        <v>693</v>
      </c>
      <c r="B17507" s="56" t="s">
        <v>461</v>
      </c>
      <c r="C17507" s="54">
        <v>12876.2116148285</v>
      </c>
      <c r="D17507" s="56">
        <v>1163</v>
      </c>
      <c r="E17507" s="56">
        <v>132</v>
      </c>
      <c r="F17507" s="55">
        <v>73.224731859123054</v>
      </c>
      <c r="G17507" s="213"/>
      <c r="H17507" s="56" t="s">
        <v>482</v>
      </c>
      <c r="I17507" s="56">
        <v>57006</v>
      </c>
      <c r="J17507" s="56">
        <v>2056</v>
      </c>
      <c r="K17507" s="56">
        <v>139</v>
      </c>
      <c r="L17507" s="57">
        <v>6.7607003891050579E-2</v>
      </c>
      <c r="M17507" s="56" t="s">
        <v>482</v>
      </c>
      <c r="N17507" s="60">
        <v>15967.429407825743</v>
      </c>
      <c r="O17507" s="149">
        <v>44532</v>
      </c>
      <c r="P17507" s="149">
        <f t="shared" si="710"/>
        <v>44514</v>
      </c>
      <c r="Q17507" s="149">
        <f t="shared" si="711"/>
        <v>44527</v>
      </c>
    </row>
    <row r="17508" spans="1:17">
      <c r="A17508" s="45" t="s">
        <v>692</v>
      </c>
      <c r="B17508" s="56" t="s">
        <v>458</v>
      </c>
      <c r="C17508" s="54">
        <v>30288.243897843495</v>
      </c>
      <c r="D17508" s="56">
        <v>4077</v>
      </c>
      <c r="E17508" s="56">
        <v>177</v>
      </c>
      <c r="F17508" s="55">
        <v>41.741796538284298</v>
      </c>
      <c r="G17508" s="213"/>
      <c r="H17508" s="56" t="s">
        <v>482</v>
      </c>
      <c r="I17508" s="56">
        <v>238752</v>
      </c>
      <c r="J17508" s="56">
        <v>4262</v>
      </c>
      <c r="K17508" s="56">
        <v>189</v>
      </c>
      <c r="L17508" s="57">
        <v>4.4345377756921635E-2</v>
      </c>
      <c r="M17508" s="56" t="s">
        <v>482</v>
      </c>
      <c r="N17508" s="60">
        <v>14071.466191222304</v>
      </c>
      <c r="O17508" s="149">
        <v>44532</v>
      </c>
      <c r="P17508" s="149">
        <f t="shared" si="710"/>
        <v>44514</v>
      </c>
      <c r="Q17508" s="149">
        <f t="shared" si="711"/>
        <v>44527</v>
      </c>
    </row>
    <row r="17509" spans="1:17">
      <c r="A17509" s="45" t="s">
        <v>691</v>
      </c>
      <c r="B17509" s="56" t="s">
        <v>460</v>
      </c>
      <c r="C17509" s="54">
        <v>30325.695541606699</v>
      </c>
      <c r="D17509" s="56">
        <v>2947</v>
      </c>
      <c r="E17509" s="56">
        <v>151</v>
      </c>
      <c r="F17509" s="55">
        <v>35.566255260052785</v>
      </c>
      <c r="G17509" s="213"/>
      <c r="H17509" s="56" t="s">
        <v>482</v>
      </c>
      <c r="I17509" s="56">
        <v>76734</v>
      </c>
      <c r="J17509" s="56">
        <v>2304</v>
      </c>
      <c r="K17509" s="56">
        <v>161</v>
      </c>
      <c r="L17509" s="57">
        <v>6.9878472222222224E-2</v>
      </c>
      <c r="M17509" s="56" t="s">
        <v>482</v>
      </c>
      <c r="N17509" s="60">
        <v>7597.5174150216071</v>
      </c>
      <c r="O17509" s="149">
        <v>44532</v>
      </c>
      <c r="P17509" s="149">
        <f t="shared" si="710"/>
        <v>44514</v>
      </c>
      <c r="Q17509" s="149">
        <f t="shared" si="711"/>
        <v>44527</v>
      </c>
    </row>
    <row r="17510" spans="1:17">
      <c r="A17510" s="45" t="s">
        <v>690</v>
      </c>
      <c r="B17510" s="56" t="s">
        <v>449</v>
      </c>
      <c r="C17510" s="54">
        <v>4631.7627011164004</v>
      </c>
      <c r="D17510" s="56">
        <v>446</v>
      </c>
      <c r="E17510" s="56">
        <v>25</v>
      </c>
      <c r="F17510" s="55">
        <v>38.553665223045051</v>
      </c>
      <c r="G17510" s="213"/>
      <c r="H17510" s="56" t="s">
        <v>482</v>
      </c>
      <c r="I17510" s="56">
        <v>12386</v>
      </c>
      <c r="J17510" s="56">
        <v>407</v>
      </c>
      <c r="K17510" s="56">
        <v>25</v>
      </c>
      <c r="L17510" s="57">
        <v>6.1425061425061427E-2</v>
      </c>
      <c r="M17510" s="56" t="s">
        <v>482</v>
      </c>
      <c r="N17510" s="60">
        <v>8787.1513776364282</v>
      </c>
      <c r="O17510" s="149">
        <v>44532</v>
      </c>
      <c r="P17510" s="149">
        <f t="shared" si="710"/>
        <v>44514</v>
      </c>
      <c r="Q17510" s="149">
        <f t="shared" si="711"/>
        <v>44527</v>
      </c>
    </row>
    <row r="17511" spans="1:17">
      <c r="A17511" s="45" t="s">
        <v>689</v>
      </c>
      <c r="B17511" s="56" t="s">
        <v>454</v>
      </c>
      <c r="C17511" s="54">
        <v>16655.693199981899</v>
      </c>
      <c r="D17511" s="56">
        <v>1859</v>
      </c>
      <c r="E17511" s="56">
        <v>67</v>
      </c>
      <c r="F17511" s="55">
        <v>28.733203885620838</v>
      </c>
      <c r="G17511" s="213"/>
      <c r="H17511" s="56" t="s">
        <v>482</v>
      </c>
      <c r="I17511" s="56">
        <v>58364</v>
      </c>
      <c r="J17511" s="56">
        <v>1561</v>
      </c>
      <c r="K17511" s="56">
        <v>69</v>
      </c>
      <c r="L17511" s="57">
        <v>4.4202434336963484E-2</v>
      </c>
      <c r="M17511" s="56" t="s">
        <v>482</v>
      </c>
      <c r="N17511" s="60">
        <v>9372.1707121844465</v>
      </c>
      <c r="O17511" s="149">
        <v>44532</v>
      </c>
      <c r="P17511" s="149">
        <f t="shared" si="710"/>
        <v>44514</v>
      </c>
      <c r="Q17511" s="149">
        <f t="shared" si="711"/>
        <v>44527</v>
      </c>
    </row>
    <row r="17512" spans="1:17">
      <c r="A17512" s="45" t="s">
        <v>688</v>
      </c>
      <c r="B17512" s="56" t="s">
        <v>455</v>
      </c>
      <c r="C17512" s="54">
        <v>29199.4634255485</v>
      </c>
      <c r="D17512" s="56">
        <v>1659</v>
      </c>
      <c r="E17512" s="56">
        <v>64</v>
      </c>
      <c r="F17512" s="55">
        <v>15.655864989042</v>
      </c>
      <c r="G17512" s="213"/>
      <c r="H17512" s="56" t="s">
        <v>463</v>
      </c>
      <c r="I17512" s="56">
        <v>272540</v>
      </c>
      <c r="J17512" s="56">
        <v>12271</v>
      </c>
      <c r="K17512" s="56">
        <v>71</v>
      </c>
      <c r="L17512" s="57">
        <v>5.7859995110422944E-3</v>
      </c>
      <c r="M17512" s="56" t="s">
        <v>467</v>
      </c>
      <c r="N17512" s="60">
        <v>42024.744842616892</v>
      </c>
      <c r="O17512" s="149">
        <v>44532</v>
      </c>
      <c r="P17512" s="149">
        <f t="shared" si="710"/>
        <v>44514</v>
      </c>
      <c r="Q17512" s="149">
        <f t="shared" si="711"/>
        <v>44527</v>
      </c>
    </row>
    <row r="17513" spans="1:17">
      <c r="A17513" s="45" t="s">
        <v>687</v>
      </c>
      <c r="B17513" s="56" t="s">
        <v>449</v>
      </c>
      <c r="C17513" s="54">
        <v>13563.581728679501</v>
      </c>
      <c r="D17513" s="56">
        <v>1640</v>
      </c>
      <c r="E17513" s="56">
        <v>73</v>
      </c>
      <c r="F17513" s="55">
        <v>38.443280090688532</v>
      </c>
      <c r="G17513" s="213"/>
      <c r="H17513" s="56" t="s">
        <v>482</v>
      </c>
      <c r="I17513" s="56">
        <v>61568</v>
      </c>
      <c r="J17513" s="56">
        <v>1777</v>
      </c>
      <c r="K17513" s="56">
        <v>78</v>
      </c>
      <c r="L17513" s="57">
        <v>4.3894203714124932E-2</v>
      </c>
      <c r="M17513" s="56" t="s">
        <v>482</v>
      </c>
      <c r="N17513" s="60">
        <v>13101.259206796567</v>
      </c>
      <c r="O17513" s="149">
        <v>44532</v>
      </c>
      <c r="P17513" s="149">
        <f t="shared" si="710"/>
        <v>44514</v>
      </c>
      <c r="Q17513" s="149">
        <f t="shared" si="711"/>
        <v>44527</v>
      </c>
    </row>
    <row r="17514" spans="1:17">
      <c r="A17514" s="45" t="s">
        <v>686</v>
      </c>
      <c r="B17514" s="56" t="s">
        <v>449</v>
      </c>
      <c r="C17514" s="54">
        <v>18220.567441253999</v>
      </c>
      <c r="D17514" s="56">
        <v>1668</v>
      </c>
      <c r="E17514" s="56">
        <v>98</v>
      </c>
      <c r="F17514" s="55">
        <v>38.418122940293223</v>
      </c>
      <c r="G17514" s="213"/>
      <c r="H17514" s="56" t="s">
        <v>463</v>
      </c>
      <c r="I17514" s="56">
        <v>56480</v>
      </c>
      <c r="J17514" s="56">
        <v>1869</v>
      </c>
      <c r="K17514" s="56">
        <v>105</v>
      </c>
      <c r="L17514" s="57">
        <v>5.6179775280898875E-2</v>
      </c>
      <c r="M17514" s="56" t="s">
        <v>482</v>
      </c>
      <c r="N17514" s="60">
        <v>10257.63882505829</v>
      </c>
      <c r="O17514" s="149">
        <v>44532</v>
      </c>
      <c r="P17514" s="149">
        <f t="shared" si="710"/>
        <v>44514</v>
      </c>
      <c r="Q17514" s="149">
        <f t="shared" si="711"/>
        <v>44527</v>
      </c>
    </row>
    <row r="17515" spans="1:17">
      <c r="A17515" s="45" t="s">
        <v>685</v>
      </c>
      <c r="B17515" s="56" t="s">
        <v>457</v>
      </c>
      <c r="C17515" s="54">
        <v>2949.2506508674801</v>
      </c>
      <c r="D17515" s="56">
        <v>100</v>
      </c>
      <c r="E17515" s="56">
        <v>7</v>
      </c>
      <c r="F17515" s="55">
        <v>16.953459003321136</v>
      </c>
      <c r="G17515" s="213"/>
      <c r="H17515" s="56" t="s">
        <v>467</v>
      </c>
      <c r="I17515" s="56">
        <v>9651</v>
      </c>
      <c r="J17515" s="56">
        <v>273</v>
      </c>
      <c r="K17515" s="56">
        <v>9</v>
      </c>
      <c r="L17515" s="57">
        <v>3.2967032967032968E-2</v>
      </c>
      <c r="M17515" s="56" t="s">
        <v>482</v>
      </c>
      <c r="N17515" s="60">
        <v>9256.5886158133399</v>
      </c>
      <c r="O17515" s="149">
        <v>44532</v>
      </c>
      <c r="P17515" s="149">
        <f t="shared" si="710"/>
        <v>44514</v>
      </c>
      <c r="Q17515" s="149">
        <f t="shared" si="711"/>
        <v>44527</v>
      </c>
    </row>
    <row r="17516" spans="1:17">
      <c r="A17516" s="45" t="s">
        <v>684</v>
      </c>
      <c r="B17516" s="56" t="s">
        <v>460</v>
      </c>
      <c r="C17516" s="54">
        <v>19909.875881644799</v>
      </c>
      <c r="D17516" s="56">
        <v>2017</v>
      </c>
      <c r="E17516" s="56">
        <v>89</v>
      </c>
      <c r="F17516" s="55">
        <v>31.929595618441791</v>
      </c>
      <c r="G17516" s="213"/>
      <c r="H17516" s="56" t="s">
        <v>482</v>
      </c>
      <c r="I17516" s="56">
        <v>131788</v>
      </c>
      <c r="J17516" s="56">
        <v>3230</v>
      </c>
      <c r="K17516" s="56">
        <v>94</v>
      </c>
      <c r="L17516" s="57">
        <v>2.910216718266254E-2</v>
      </c>
      <c r="M17516" s="56" t="s">
        <v>482</v>
      </c>
      <c r="N17516" s="60">
        <v>16223.104650179077</v>
      </c>
      <c r="O17516" s="149">
        <v>44532</v>
      </c>
      <c r="P17516" s="149">
        <f t="shared" si="710"/>
        <v>44514</v>
      </c>
      <c r="Q17516" s="149">
        <f t="shared" si="711"/>
        <v>44527</v>
      </c>
    </row>
    <row r="17517" spans="1:17">
      <c r="A17517" s="45" t="s">
        <v>683</v>
      </c>
      <c r="B17517" s="56" t="s">
        <v>451</v>
      </c>
      <c r="C17517" s="54">
        <v>10718.897733932799</v>
      </c>
      <c r="D17517" s="56">
        <v>1001</v>
      </c>
      <c r="E17517" s="56">
        <v>66</v>
      </c>
      <c r="F17517" s="55">
        <v>43.981068121974019</v>
      </c>
      <c r="G17517" s="213"/>
      <c r="H17517" s="56" t="s">
        <v>482</v>
      </c>
      <c r="I17517" s="56">
        <v>36783</v>
      </c>
      <c r="J17517" s="56">
        <v>1118</v>
      </c>
      <c r="K17517" s="56">
        <v>70</v>
      </c>
      <c r="L17517" s="57">
        <v>6.2611806797853303E-2</v>
      </c>
      <c r="M17517" s="56" t="s">
        <v>482</v>
      </c>
      <c r="N17517" s="60">
        <v>10430.176943108143</v>
      </c>
      <c r="O17517" s="149">
        <v>44532</v>
      </c>
      <c r="P17517" s="149">
        <f t="shared" si="710"/>
        <v>44514</v>
      </c>
      <c r="Q17517" s="149">
        <f t="shared" si="711"/>
        <v>44527</v>
      </c>
    </row>
    <row r="17518" spans="1:17">
      <c r="A17518" s="45" t="s">
        <v>682</v>
      </c>
      <c r="B17518" s="56" t="s">
        <v>452</v>
      </c>
      <c r="C17518" s="54">
        <v>30257.471058949301</v>
      </c>
      <c r="D17518" s="56">
        <v>3465</v>
      </c>
      <c r="E17518" s="56">
        <v>89</v>
      </c>
      <c r="F17518" s="55">
        <v>21.010159258708423</v>
      </c>
      <c r="G17518" s="213"/>
      <c r="H17518" s="56" t="s">
        <v>482</v>
      </c>
      <c r="I17518" s="56">
        <v>109160</v>
      </c>
      <c r="J17518" s="56">
        <v>3285</v>
      </c>
      <c r="K17518" s="56">
        <v>96</v>
      </c>
      <c r="L17518" s="57">
        <v>2.9223744292237442E-2</v>
      </c>
      <c r="M17518" s="56" t="s">
        <v>482</v>
      </c>
      <c r="N17518" s="60">
        <v>10856.822745033711</v>
      </c>
      <c r="O17518" s="149">
        <v>44532</v>
      </c>
      <c r="P17518" s="149">
        <f t="shared" si="710"/>
        <v>44514</v>
      </c>
      <c r="Q17518" s="149">
        <f t="shared" si="711"/>
        <v>44527</v>
      </c>
    </row>
    <row r="17519" spans="1:17">
      <c r="A17519" s="45" t="s">
        <v>681</v>
      </c>
      <c r="B17519" s="56" t="s">
        <v>459</v>
      </c>
      <c r="C17519" s="54">
        <v>5208.5177822836404</v>
      </c>
      <c r="D17519" s="56">
        <v>499</v>
      </c>
      <c r="E17519" s="56">
        <v>11</v>
      </c>
      <c r="F17519" s="55">
        <v>15.085180056153989</v>
      </c>
      <c r="G17519" s="213"/>
      <c r="H17519" s="56" t="s">
        <v>482</v>
      </c>
      <c r="I17519" s="56">
        <v>12051</v>
      </c>
      <c r="J17519" s="56">
        <v>212</v>
      </c>
      <c r="K17519" s="56">
        <v>12</v>
      </c>
      <c r="L17519" s="57">
        <v>5.6603773584905662E-2</v>
      </c>
      <c r="M17519" s="56" t="s">
        <v>482</v>
      </c>
      <c r="N17519" s="60">
        <v>4070.2558551513666</v>
      </c>
      <c r="O17519" s="149">
        <v>44532</v>
      </c>
      <c r="P17519" s="149">
        <f t="shared" si="710"/>
        <v>44514</v>
      </c>
      <c r="Q17519" s="149">
        <f t="shared" si="711"/>
        <v>44527</v>
      </c>
    </row>
    <row r="17520" spans="1:17">
      <c r="A17520" s="45" t="s">
        <v>680</v>
      </c>
      <c r="B17520" s="56" t="s">
        <v>449</v>
      </c>
      <c r="C17520" s="54">
        <v>2134.12534396605</v>
      </c>
      <c r="D17520" s="56">
        <v>151</v>
      </c>
      <c r="E17520" s="56">
        <v>14</v>
      </c>
      <c r="F17520" s="55">
        <v>46.85760388101685</v>
      </c>
      <c r="G17520" s="213"/>
      <c r="H17520" s="56" t="s">
        <v>482</v>
      </c>
      <c r="I17520" s="56">
        <v>5201</v>
      </c>
      <c r="J17520" s="56">
        <v>192</v>
      </c>
      <c r="K17520" s="56">
        <v>14</v>
      </c>
      <c r="L17520" s="57">
        <v>7.2916666666666671E-2</v>
      </c>
      <c r="M17520" s="56" t="s">
        <v>482</v>
      </c>
      <c r="N17520" s="60">
        <v>8996.6599451552338</v>
      </c>
      <c r="O17520" s="149">
        <v>44532</v>
      </c>
      <c r="P17520" s="149">
        <f t="shared" si="710"/>
        <v>44514</v>
      </c>
      <c r="Q17520" s="149">
        <f t="shared" si="711"/>
        <v>44527</v>
      </c>
    </row>
    <row r="17521" spans="1:17">
      <c r="A17521" s="45" t="s">
        <v>679</v>
      </c>
      <c r="B17521" s="56" t="s">
        <v>457</v>
      </c>
      <c r="C17521" s="54">
        <v>8124.8050092882004</v>
      </c>
      <c r="D17521" s="56">
        <v>732</v>
      </c>
      <c r="E17521" s="56">
        <v>93</v>
      </c>
      <c r="F17521" s="55">
        <v>81.760203909670352</v>
      </c>
      <c r="G17521" s="213"/>
      <c r="H17521" s="56" t="s">
        <v>482</v>
      </c>
      <c r="I17521" s="56">
        <v>23539</v>
      </c>
      <c r="J17521" s="56">
        <v>846</v>
      </c>
      <c r="K17521" s="56">
        <v>96</v>
      </c>
      <c r="L17521" s="57">
        <v>0.11347517730496454</v>
      </c>
      <c r="M17521" s="56" t="s">
        <v>482</v>
      </c>
      <c r="N17521" s="60">
        <v>10412.557581786405</v>
      </c>
      <c r="O17521" s="149">
        <v>44532</v>
      </c>
      <c r="P17521" s="149">
        <f t="shared" si="710"/>
        <v>44514</v>
      </c>
      <c r="Q17521" s="149">
        <f t="shared" si="711"/>
        <v>44527</v>
      </c>
    </row>
    <row r="17522" spans="1:17">
      <c r="A17522" s="45" t="s">
        <v>678</v>
      </c>
      <c r="B17522" s="56" t="s">
        <v>462</v>
      </c>
      <c r="C17522" s="54">
        <v>5620.2787186370697</v>
      </c>
      <c r="D17522" s="56">
        <v>409</v>
      </c>
      <c r="E17522" s="56">
        <v>27</v>
      </c>
      <c r="F17522" s="55">
        <v>34.314515793962471</v>
      </c>
      <c r="G17522" s="213"/>
      <c r="H17522" s="56" t="s">
        <v>463</v>
      </c>
      <c r="I17522" s="56">
        <v>12169</v>
      </c>
      <c r="J17522" s="56">
        <v>354</v>
      </c>
      <c r="K17522" s="56">
        <v>30</v>
      </c>
      <c r="L17522" s="57">
        <v>8.4745762711864403E-2</v>
      </c>
      <c r="M17522" s="56" t="s">
        <v>482</v>
      </c>
      <c r="N17522" s="60">
        <v>6298.6200101806653</v>
      </c>
      <c r="O17522" s="149">
        <v>44532</v>
      </c>
      <c r="P17522" s="149">
        <f t="shared" si="710"/>
        <v>44514</v>
      </c>
      <c r="Q17522" s="149">
        <f t="shared" si="711"/>
        <v>44527</v>
      </c>
    </row>
    <row r="17523" spans="1:17">
      <c r="A17523" s="45" t="s">
        <v>677</v>
      </c>
      <c r="B17523" s="56" t="s">
        <v>461</v>
      </c>
      <c r="C17523" s="54">
        <v>1879.9555993321101</v>
      </c>
      <c r="D17523" s="56">
        <v>103</v>
      </c>
      <c r="E17523" s="56" t="s">
        <v>495</v>
      </c>
      <c r="F17523" s="55">
        <v>3.7994818310574878</v>
      </c>
      <c r="G17523" s="213"/>
      <c r="H17523" s="56" t="s">
        <v>463</v>
      </c>
      <c r="I17523" s="56">
        <v>3595</v>
      </c>
      <c r="J17523" s="56">
        <v>111</v>
      </c>
      <c r="K17523" s="56">
        <v>1</v>
      </c>
      <c r="L17523" s="57">
        <v>9.0090090090090089E-3</v>
      </c>
      <c r="M17523" s="56" t="s">
        <v>463</v>
      </c>
      <c r="N17523" s="60">
        <v>5904.3947654633357</v>
      </c>
      <c r="O17523" s="149">
        <v>44532</v>
      </c>
      <c r="P17523" s="149">
        <f t="shared" ref="P17523:P17586" si="712">O17523-18</f>
        <v>44514</v>
      </c>
      <c r="Q17523" s="149">
        <f t="shared" ref="Q17523:Q17586" si="713">O17523-5</f>
        <v>44527</v>
      </c>
    </row>
    <row r="17524" spans="1:17">
      <c r="A17524" s="45" t="s">
        <v>676</v>
      </c>
      <c r="B17524" s="56" t="s">
        <v>449</v>
      </c>
      <c r="C17524" s="54">
        <v>13749.355836913501</v>
      </c>
      <c r="D17524" s="56">
        <v>1539</v>
      </c>
      <c r="E17524" s="56">
        <v>60</v>
      </c>
      <c r="F17524" s="55">
        <v>31.170291441641503</v>
      </c>
      <c r="G17524" s="213"/>
      <c r="H17524" s="56" t="s">
        <v>463</v>
      </c>
      <c r="I17524" s="56">
        <v>37414</v>
      </c>
      <c r="J17524" s="56">
        <v>1266</v>
      </c>
      <c r="K17524" s="56">
        <v>65</v>
      </c>
      <c r="L17524" s="57">
        <v>5.1342812006319113E-2</v>
      </c>
      <c r="M17524" s="56" t="s">
        <v>482</v>
      </c>
      <c r="N17524" s="60">
        <v>9207.7040918609</v>
      </c>
      <c r="O17524" s="149">
        <v>44532</v>
      </c>
      <c r="P17524" s="149">
        <f t="shared" si="712"/>
        <v>44514</v>
      </c>
      <c r="Q17524" s="149">
        <f t="shared" si="713"/>
        <v>44527</v>
      </c>
    </row>
    <row r="17525" spans="1:17">
      <c r="A17525" s="45" t="s">
        <v>675</v>
      </c>
      <c r="B17525" s="56" t="s">
        <v>456</v>
      </c>
      <c r="C17525" s="54">
        <v>11814.5919608803</v>
      </c>
      <c r="D17525" s="56">
        <v>1407</v>
      </c>
      <c r="E17525" s="56">
        <v>49</v>
      </c>
      <c r="F17525" s="55">
        <v>29.624383233792333</v>
      </c>
      <c r="G17525" s="213"/>
      <c r="H17525" s="56" t="s">
        <v>482</v>
      </c>
      <c r="I17525" s="56">
        <v>36236</v>
      </c>
      <c r="J17525" s="56">
        <v>1160</v>
      </c>
      <c r="K17525" s="56">
        <v>58</v>
      </c>
      <c r="L17525" s="57">
        <v>0.05</v>
      </c>
      <c r="M17525" s="56" t="s">
        <v>482</v>
      </c>
      <c r="N17525" s="60">
        <v>9818.3670146283148</v>
      </c>
      <c r="O17525" s="149">
        <v>44532</v>
      </c>
      <c r="P17525" s="149">
        <f t="shared" si="712"/>
        <v>44514</v>
      </c>
      <c r="Q17525" s="149">
        <f t="shared" si="713"/>
        <v>44527</v>
      </c>
    </row>
    <row r="17526" spans="1:17">
      <c r="A17526" s="45" t="s">
        <v>674</v>
      </c>
      <c r="B17526" s="56" t="s">
        <v>449</v>
      </c>
      <c r="C17526" s="54">
        <v>4953.1649934452498</v>
      </c>
      <c r="D17526" s="56">
        <v>592</v>
      </c>
      <c r="E17526" s="56">
        <v>23</v>
      </c>
      <c r="F17526" s="55">
        <v>33.167825926073746</v>
      </c>
      <c r="G17526" s="213"/>
      <c r="H17526" s="56" t="s">
        <v>463</v>
      </c>
      <c r="I17526" s="56">
        <v>41814</v>
      </c>
      <c r="J17526" s="56">
        <v>1188</v>
      </c>
      <c r="K17526" s="56">
        <v>24</v>
      </c>
      <c r="L17526" s="57">
        <v>2.0202020202020204E-2</v>
      </c>
      <c r="M17526" s="56" t="s">
        <v>463</v>
      </c>
      <c r="N17526" s="60">
        <v>23984.664382715593</v>
      </c>
      <c r="O17526" s="149">
        <v>44532</v>
      </c>
      <c r="P17526" s="149">
        <f t="shared" si="712"/>
        <v>44514</v>
      </c>
      <c r="Q17526" s="149">
        <f t="shared" si="713"/>
        <v>44527</v>
      </c>
    </row>
    <row r="17527" spans="1:17">
      <c r="A17527" s="45" t="s">
        <v>673</v>
      </c>
      <c r="B17527" s="56" t="s">
        <v>458</v>
      </c>
      <c r="C17527" s="54">
        <v>55966.956025412503</v>
      </c>
      <c r="D17527" s="56">
        <v>8845</v>
      </c>
      <c r="E17527" s="56">
        <v>370</v>
      </c>
      <c r="F17527" s="55">
        <v>47.221741730193799</v>
      </c>
      <c r="G17527" s="213"/>
      <c r="H17527" s="56" t="s">
        <v>482</v>
      </c>
      <c r="I17527" s="56">
        <v>214015</v>
      </c>
      <c r="J17527" s="56">
        <v>7178</v>
      </c>
      <c r="K17527" s="56">
        <v>415</v>
      </c>
      <c r="L17527" s="57">
        <v>5.7815547506269153E-2</v>
      </c>
      <c r="M17527" s="56" t="s">
        <v>482</v>
      </c>
      <c r="N17527" s="60">
        <v>12825.425053920637</v>
      </c>
      <c r="O17527" s="149">
        <v>44532</v>
      </c>
      <c r="P17527" s="149">
        <f t="shared" si="712"/>
        <v>44514</v>
      </c>
      <c r="Q17527" s="149">
        <f t="shared" si="713"/>
        <v>44527</v>
      </c>
    </row>
    <row r="17528" spans="1:17">
      <c r="A17528" s="45" t="s">
        <v>672</v>
      </c>
      <c r="B17528" s="56" t="s">
        <v>455</v>
      </c>
      <c r="C17528" s="54">
        <v>1233.54376087695</v>
      </c>
      <c r="D17528" s="56">
        <v>44</v>
      </c>
      <c r="E17528" s="56" t="s">
        <v>495</v>
      </c>
      <c r="F17528" s="55">
        <v>17.371553493438647</v>
      </c>
      <c r="G17528" s="213"/>
      <c r="H17528" s="56" t="s">
        <v>482</v>
      </c>
      <c r="I17528" s="56">
        <v>2745</v>
      </c>
      <c r="J17528" s="56">
        <v>118</v>
      </c>
      <c r="K17528" s="56">
        <v>4</v>
      </c>
      <c r="L17528" s="57">
        <v>3.3898305084745763E-2</v>
      </c>
      <c r="M17528" s="56" t="s">
        <v>482</v>
      </c>
      <c r="N17528" s="60">
        <v>9565.9354570535488</v>
      </c>
      <c r="O17528" s="149">
        <v>44532</v>
      </c>
      <c r="P17528" s="149">
        <f t="shared" si="712"/>
        <v>44514</v>
      </c>
      <c r="Q17528" s="149">
        <f t="shared" si="713"/>
        <v>44527</v>
      </c>
    </row>
    <row r="17529" spans="1:17">
      <c r="A17529" s="45" t="s">
        <v>671</v>
      </c>
      <c r="B17529" s="56" t="s">
        <v>451</v>
      </c>
      <c r="C17529" s="54">
        <v>18769.558680918599</v>
      </c>
      <c r="D17529" s="56">
        <v>1849</v>
      </c>
      <c r="E17529" s="56">
        <v>117</v>
      </c>
      <c r="F17529" s="55">
        <v>44.524983241288716</v>
      </c>
      <c r="G17529" s="213"/>
      <c r="H17529" s="56" t="s">
        <v>482</v>
      </c>
      <c r="I17529" s="56">
        <v>47655</v>
      </c>
      <c r="J17529" s="56">
        <v>1639</v>
      </c>
      <c r="K17529" s="56">
        <v>125</v>
      </c>
      <c r="L17529" s="57">
        <v>7.6266015863331302E-2</v>
      </c>
      <c r="M17529" s="56" t="s">
        <v>482</v>
      </c>
      <c r="N17529" s="60">
        <v>8732.2244910650497</v>
      </c>
      <c r="O17529" s="149">
        <v>44532</v>
      </c>
      <c r="P17529" s="149">
        <f t="shared" si="712"/>
        <v>44514</v>
      </c>
      <c r="Q17529" s="149">
        <f t="shared" si="713"/>
        <v>44527</v>
      </c>
    </row>
    <row r="17530" spans="1:17">
      <c r="A17530" s="45" t="s">
        <v>670</v>
      </c>
      <c r="B17530" s="56" t="s">
        <v>454</v>
      </c>
      <c r="C17530" s="54">
        <v>12292.1365056916</v>
      </c>
      <c r="D17530" s="56">
        <v>904</v>
      </c>
      <c r="E17530" s="56">
        <v>65</v>
      </c>
      <c r="F17530" s="55">
        <v>37.770953330264199</v>
      </c>
      <c r="G17530" s="213"/>
      <c r="H17530" s="56" t="s">
        <v>482</v>
      </c>
      <c r="I17530" s="56">
        <v>25265</v>
      </c>
      <c r="J17530" s="56">
        <v>748</v>
      </c>
      <c r="K17530" s="56">
        <v>70</v>
      </c>
      <c r="L17530" s="57">
        <v>9.3582887700534759E-2</v>
      </c>
      <c r="M17530" s="56" t="s">
        <v>482</v>
      </c>
      <c r="N17530" s="60">
        <v>6085.1911273004107</v>
      </c>
      <c r="O17530" s="149">
        <v>44532</v>
      </c>
      <c r="P17530" s="149">
        <f t="shared" si="712"/>
        <v>44514</v>
      </c>
      <c r="Q17530" s="149">
        <f t="shared" si="713"/>
        <v>44527</v>
      </c>
    </row>
    <row r="17531" spans="1:17">
      <c r="A17531" s="45" t="s">
        <v>669</v>
      </c>
      <c r="B17531" s="56" t="s">
        <v>461</v>
      </c>
      <c r="C17531" s="54">
        <v>834.58018010005105</v>
      </c>
      <c r="D17531" s="56">
        <v>21</v>
      </c>
      <c r="E17531" s="56" t="s">
        <v>495</v>
      </c>
      <c r="F17531" s="55">
        <v>8.5586230216979793</v>
      </c>
      <c r="G17531" s="213"/>
      <c r="H17531" s="56" t="s">
        <v>467</v>
      </c>
      <c r="I17531" s="56">
        <v>967</v>
      </c>
      <c r="J17531" s="56">
        <v>42</v>
      </c>
      <c r="K17531" s="56">
        <v>1</v>
      </c>
      <c r="L17531" s="57">
        <v>2.3809523809523808E-2</v>
      </c>
      <c r="M17531" s="56" t="s">
        <v>467</v>
      </c>
      <c r="N17531" s="60">
        <v>5032.4703367584125</v>
      </c>
      <c r="O17531" s="149">
        <v>44532</v>
      </c>
      <c r="P17531" s="149">
        <f t="shared" si="712"/>
        <v>44514</v>
      </c>
      <c r="Q17531" s="149">
        <f t="shared" si="713"/>
        <v>44527</v>
      </c>
    </row>
    <row r="17532" spans="1:17">
      <c r="A17532" s="45" t="s">
        <v>668</v>
      </c>
      <c r="B17532" s="56" t="s">
        <v>449</v>
      </c>
      <c r="C17532" s="54">
        <v>1267.67563041731</v>
      </c>
      <c r="D17532" s="56">
        <v>86</v>
      </c>
      <c r="E17532" s="56" t="s">
        <v>495</v>
      </c>
      <c r="F17532" s="55">
        <v>16.903828482935573</v>
      </c>
      <c r="G17532" s="213"/>
      <c r="H17532" s="56" t="s">
        <v>482</v>
      </c>
      <c r="I17532" s="56">
        <v>3412</v>
      </c>
      <c r="J17532" s="56">
        <v>106</v>
      </c>
      <c r="K17532" s="56">
        <v>3</v>
      </c>
      <c r="L17532" s="57">
        <v>2.8301886792452831E-2</v>
      </c>
      <c r="M17532" s="56" t="s">
        <v>482</v>
      </c>
      <c r="N17532" s="60">
        <v>8361.7604895587956</v>
      </c>
      <c r="O17532" s="149">
        <v>44532</v>
      </c>
      <c r="P17532" s="149">
        <f t="shared" si="712"/>
        <v>44514</v>
      </c>
      <c r="Q17532" s="149">
        <f t="shared" si="713"/>
        <v>44527</v>
      </c>
    </row>
    <row r="17533" spans="1:17">
      <c r="A17533" s="45" t="s">
        <v>667</v>
      </c>
      <c r="B17533" s="56" t="s">
        <v>449</v>
      </c>
      <c r="C17533" s="54">
        <v>1713.2752253528499</v>
      </c>
      <c r="D17533" s="56">
        <v>161</v>
      </c>
      <c r="E17533" s="56">
        <v>7</v>
      </c>
      <c r="F17533" s="55">
        <v>29.183869153131816</v>
      </c>
      <c r="G17533" s="213"/>
      <c r="H17533" s="56" t="s">
        <v>463</v>
      </c>
      <c r="I17533" s="56">
        <v>3670</v>
      </c>
      <c r="J17533" s="56">
        <v>146</v>
      </c>
      <c r="K17533" s="56">
        <v>8</v>
      </c>
      <c r="L17533" s="57">
        <v>5.4794520547945202E-2</v>
      </c>
      <c r="M17533" s="56" t="s">
        <v>463</v>
      </c>
      <c r="N17533" s="60">
        <v>8521.689792714491</v>
      </c>
      <c r="O17533" s="149">
        <v>44532</v>
      </c>
      <c r="P17533" s="149">
        <f t="shared" si="712"/>
        <v>44514</v>
      </c>
      <c r="Q17533" s="149">
        <f t="shared" si="713"/>
        <v>44527</v>
      </c>
    </row>
    <row r="17534" spans="1:17">
      <c r="A17534" s="45" t="s">
        <v>666</v>
      </c>
      <c r="B17534" s="56" t="s">
        <v>461</v>
      </c>
      <c r="C17534" s="54">
        <v>43955.524582002799</v>
      </c>
      <c r="D17534" s="56">
        <v>4716</v>
      </c>
      <c r="E17534" s="56">
        <v>345</v>
      </c>
      <c r="F17534" s="55">
        <v>56.063162428840492</v>
      </c>
      <c r="G17534" s="213"/>
      <c r="H17534" s="56" t="s">
        <v>482</v>
      </c>
      <c r="I17534" s="56">
        <v>165289</v>
      </c>
      <c r="J17534" s="56">
        <v>6437</v>
      </c>
      <c r="K17534" s="56">
        <v>362</v>
      </c>
      <c r="L17534" s="57">
        <v>5.6237377660400809E-2</v>
      </c>
      <c r="M17534" s="56" t="s">
        <v>482</v>
      </c>
      <c r="N17534" s="60">
        <v>14644.348034093471</v>
      </c>
      <c r="O17534" s="149">
        <v>44532</v>
      </c>
      <c r="P17534" s="149">
        <f t="shared" si="712"/>
        <v>44514</v>
      </c>
      <c r="Q17534" s="149">
        <f t="shared" si="713"/>
        <v>44527</v>
      </c>
    </row>
    <row r="17535" spans="1:17">
      <c r="A17535" s="45" t="s">
        <v>665</v>
      </c>
      <c r="B17535" s="56" t="s">
        <v>455</v>
      </c>
      <c r="C17535" s="54">
        <v>625.94499034377498</v>
      </c>
      <c r="D17535" s="56">
        <v>26</v>
      </c>
      <c r="E17535" s="56" t="s">
        <v>495</v>
      </c>
      <c r="F17535" s="55">
        <v>22.822635385049466</v>
      </c>
      <c r="G17535" s="213"/>
      <c r="H17535" s="56" t="s">
        <v>467</v>
      </c>
      <c r="I17535" s="56">
        <v>1488</v>
      </c>
      <c r="J17535" s="56">
        <v>62</v>
      </c>
      <c r="K17535" s="56">
        <v>2</v>
      </c>
      <c r="L17535" s="57">
        <v>3.2258064516129031E-2</v>
      </c>
      <c r="M17535" s="56" t="s">
        <v>463</v>
      </c>
      <c r="N17535" s="60">
        <v>9905.0237571114685</v>
      </c>
      <c r="O17535" s="149">
        <v>44532</v>
      </c>
      <c r="P17535" s="149">
        <f t="shared" si="712"/>
        <v>44514</v>
      </c>
      <c r="Q17535" s="149">
        <f t="shared" si="713"/>
        <v>44527</v>
      </c>
    </row>
    <row r="17536" spans="1:17">
      <c r="A17536" s="45" t="s">
        <v>664</v>
      </c>
      <c r="B17536" s="56" t="s">
        <v>452</v>
      </c>
      <c r="C17536" s="54">
        <v>9210.9950828244691</v>
      </c>
      <c r="D17536" s="56">
        <v>814</v>
      </c>
      <c r="E17536" s="56">
        <v>35</v>
      </c>
      <c r="F17536" s="55">
        <v>27.141475785408812</v>
      </c>
      <c r="G17536" s="213"/>
      <c r="H17536" s="56" t="s">
        <v>482</v>
      </c>
      <c r="I17536" s="56">
        <v>25390</v>
      </c>
      <c r="J17536" s="56">
        <v>799</v>
      </c>
      <c r="K17536" s="56">
        <v>36</v>
      </c>
      <c r="L17536" s="57">
        <v>4.5056320400500623E-2</v>
      </c>
      <c r="M17536" s="56" t="s">
        <v>482</v>
      </c>
      <c r="N17536" s="60">
        <v>8674.4156610166574</v>
      </c>
      <c r="O17536" s="149">
        <v>44532</v>
      </c>
      <c r="P17536" s="149">
        <f t="shared" si="712"/>
        <v>44514</v>
      </c>
      <c r="Q17536" s="149">
        <f t="shared" si="713"/>
        <v>44527</v>
      </c>
    </row>
    <row r="17537" spans="1:17">
      <c r="A17537" s="45" t="s">
        <v>451</v>
      </c>
      <c r="B17537" s="56" t="s">
        <v>451</v>
      </c>
      <c r="C17537" s="54">
        <v>62728.587628093002</v>
      </c>
      <c r="D17537" s="56">
        <v>7280</v>
      </c>
      <c r="E17537" s="56">
        <v>395</v>
      </c>
      <c r="F17537" s="55">
        <v>44.978353221601857</v>
      </c>
      <c r="G17537" s="213"/>
      <c r="H17537" s="56" t="s">
        <v>482</v>
      </c>
      <c r="I17537" s="56">
        <v>186657</v>
      </c>
      <c r="J17537" s="56">
        <v>6266</v>
      </c>
      <c r="K17537" s="56">
        <v>427</v>
      </c>
      <c r="L17537" s="57">
        <v>6.8145547398659426E-2</v>
      </c>
      <c r="M17537" s="56" t="s">
        <v>482</v>
      </c>
      <c r="N17537" s="60">
        <v>9989.0659696501316</v>
      </c>
      <c r="O17537" s="149">
        <v>44532</v>
      </c>
      <c r="P17537" s="149">
        <f t="shared" si="712"/>
        <v>44514</v>
      </c>
      <c r="Q17537" s="149">
        <f t="shared" si="713"/>
        <v>44527</v>
      </c>
    </row>
    <row r="17538" spans="1:17">
      <c r="A17538" s="45" t="s">
        <v>663</v>
      </c>
      <c r="B17538" s="56" t="s">
        <v>451</v>
      </c>
      <c r="C17538" s="54">
        <v>3007.0790085752401</v>
      </c>
      <c r="D17538" s="56">
        <v>232</v>
      </c>
      <c r="E17538" s="56">
        <v>31</v>
      </c>
      <c r="F17538" s="55">
        <v>73.635767732449679</v>
      </c>
      <c r="G17538" s="213"/>
      <c r="H17538" s="56" t="s">
        <v>482</v>
      </c>
      <c r="I17538" s="56">
        <v>6705</v>
      </c>
      <c r="J17538" s="56">
        <v>277</v>
      </c>
      <c r="K17538" s="56">
        <v>32</v>
      </c>
      <c r="L17538" s="57">
        <v>0.11552346570397112</v>
      </c>
      <c r="M17538" s="56" t="s">
        <v>482</v>
      </c>
      <c r="N17538" s="60">
        <v>9211.5970085948338</v>
      </c>
      <c r="O17538" s="149">
        <v>44532</v>
      </c>
      <c r="P17538" s="149">
        <f t="shared" si="712"/>
        <v>44514</v>
      </c>
      <c r="Q17538" s="149">
        <f t="shared" si="713"/>
        <v>44527</v>
      </c>
    </row>
    <row r="17539" spans="1:17">
      <c r="A17539" s="45" t="s">
        <v>662</v>
      </c>
      <c r="B17539" s="56" t="s">
        <v>449</v>
      </c>
      <c r="C17539" s="54">
        <v>3230.2527941828198</v>
      </c>
      <c r="D17539" s="56">
        <v>235</v>
      </c>
      <c r="E17539" s="56">
        <v>14</v>
      </c>
      <c r="F17539" s="55">
        <v>30.957329463528161</v>
      </c>
      <c r="G17539" s="213"/>
      <c r="H17539" s="56" t="s">
        <v>463</v>
      </c>
      <c r="I17539" s="56">
        <v>11162</v>
      </c>
      <c r="J17539" s="56">
        <v>351</v>
      </c>
      <c r="K17539" s="56">
        <v>16</v>
      </c>
      <c r="L17539" s="57">
        <v>4.5584045584045586E-2</v>
      </c>
      <c r="M17539" s="56" t="s">
        <v>463</v>
      </c>
      <c r="N17539" s="60">
        <v>10866.022641698388</v>
      </c>
      <c r="O17539" s="149">
        <v>44532</v>
      </c>
      <c r="P17539" s="149">
        <f t="shared" si="712"/>
        <v>44514</v>
      </c>
      <c r="Q17539" s="149">
        <f t="shared" si="713"/>
        <v>44527</v>
      </c>
    </row>
    <row r="17540" spans="1:17">
      <c r="A17540" s="45" t="s">
        <v>661</v>
      </c>
      <c r="B17540" s="56" t="s">
        <v>462</v>
      </c>
      <c r="C17540" s="54">
        <v>2582.8318203587801</v>
      </c>
      <c r="D17540" s="56">
        <v>348</v>
      </c>
      <c r="E17540" s="56" t="s">
        <v>495</v>
      </c>
      <c r="F17540" s="55">
        <v>2.7655138389401333</v>
      </c>
      <c r="G17540" s="213"/>
      <c r="H17540" s="56" t="s">
        <v>463</v>
      </c>
      <c r="I17540" s="56">
        <v>11969</v>
      </c>
      <c r="J17540" s="56">
        <v>196</v>
      </c>
      <c r="K17540" s="56">
        <v>1</v>
      </c>
      <c r="L17540" s="57">
        <v>5.1020408163265302E-3</v>
      </c>
      <c r="M17540" s="56" t="s">
        <v>463</v>
      </c>
      <c r="N17540" s="60">
        <v>7588.5699740517257</v>
      </c>
      <c r="O17540" s="149">
        <v>44532</v>
      </c>
      <c r="P17540" s="149">
        <f t="shared" si="712"/>
        <v>44514</v>
      </c>
      <c r="Q17540" s="149">
        <f t="shared" si="713"/>
        <v>44527</v>
      </c>
    </row>
    <row r="17541" spans="1:17">
      <c r="A17541" s="45" t="s">
        <v>660</v>
      </c>
      <c r="B17541" s="56" t="s">
        <v>452</v>
      </c>
      <c r="C17541" s="54">
        <v>101530.854278618</v>
      </c>
      <c r="D17541" s="56">
        <v>9488</v>
      </c>
      <c r="E17541" s="56">
        <v>298</v>
      </c>
      <c r="F17541" s="55">
        <v>20.96477414373236</v>
      </c>
      <c r="G17541" s="213"/>
      <c r="H17541" s="56" t="s">
        <v>482</v>
      </c>
      <c r="I17541" s="56">
        <v>342491</v>
      </c>
      <c r="J17541" s="56">
        <v>10203</v>
      </c>
      <c r="K17541" s="56">
        <v>335</v>
      </c>
      <c r="L17541" s="57">
        <v>3.2833480348916984E-2</v>
      </c>
      <c r="M17541" s="56" t="s">
        <v>482</v>
      </c>
      <c r="N17541" s="60">
        <v>10049.161973956434</v>
      </c>
      <c r="O17541" s="149">
        <v>44532</v>
      </c>
      <c r="P17541" s="149">
        <f t="shared" si="712"/>
        <v>44514</v>
      </c>
      <c r="Q17541" s="149">
        <f t="shared" si="713"/>
        <v>44527</v>
      </c>
    </row>
    <row r="17542" spans="1:17">
      <c r="A17542" s="45" t="s">
        <v>659</v>
      </c>
      <c r="B17542" s="56" t="s">
        <v>452</v>
      </c>
      <c r="C17542" s="54">
        <v>34437.884502636203</v>
      </c>
      <c r="D17542" s="56">
        <v>5162</v>
      </c>
      <c r="E17542" s="56">
        <v>119</v>
      </c>
      <c r="F17542" s="55">
        <v>24.682120062715608</v>
      </c>
      <c r="G17542" s="213"/>
      <c r="H17542" s="56" t="s">
        <v>482</v>
      </c>
      <c r="I17542" s="56">
        <v>136094</v>
      </c>
      <c r="J17542" s="56">
        <v>4370</v>
      </c>
      <c r="K17542" s="56">
        <v>142</v>
      </c>
      <c r="L17542" s="57">
        <v>3.2494279176201374E-2</v>
      </c>
      <c r="M17542" s="56" t="s">
        <v>482</v>
      </c>
      <c r="N17542" s="60">
        <v>12689.513491066731</v>
      </c>
      <c r="O17542" s="149">
        <v>44532</v>
      </c>
      <c r="P17542" s="149">
        <f t="shared" si="712"/>
        <v>44514</v>
      </c>
      <c r="Q17542" s="149">
        <f t="shared" si="713"/>
        <v>44527</v>
      </c>
    </row>
    <row r="17543" spans="1:17">
      <c r="A17543" s="45" t="s">
        <v>658</v>
      </c>
      <c r="B17543" s="56" t="s">
        <v>460</v>
      </c>
      <c r="C17543" s="54">
        <v>15123.002698759299</v>
      </c>
      <c r="D17543" s="56">
        <v>2127</v>
      </c>
      <c r="E17543" s="56">
        <v>77</v>
      </c>
      <c r="F17543" s="55">
        <v>36.368438924177568</v>
      </c>
      <c r="G17543" s="213"/>
      <c r="H17543" s="56" t="s">
        <v>482</v>
      </c>
      <c r="I17543" s="56">
        <v>46983</v>
      </c>
      <c r="J17543" s="56">
        <v>1371</v>
      </c>
      <c r="K17543" s="56">
        <v>78</v>
      </c>
      <c r="L17543" s="57">
        <v>5.689277899343545E-2</v>
      </c>
      <c r="M17543" s="56" t="s">
        <v>482</v>
      </c>
      <c r="N17543" s="60">
        <v>9065.659957281352</v>
      </c>
      <c r="O17543" s="149">
        <v>44532</v>
      </c>
      <c r="P17543" s="149">
        <f t="shared" si="712"/>
        <v>44514</v>
      </c>
      <c r="Q17543" s="149">
        <f t="shared" si="713"/>
        <v>44527</v>
      </c>
    </row>
    <row r="17544" spans="1:17">
      <c r="A17544" s="45" t="s">
        <v>657</v>
      </c>
      <c r="B17544" s="56" t="s">
        <v>454</v>
      </c>
      <c r="C17544" s="54">
        <v>27680.062234411598</v>
      </c>
      <c r="D17544" s="56">
        <v>2824</v>
      </c>
      <c r="E17544" s="56">
        <v>167</v>
      </c>
      <c r="F17544" s="55">
        <v>43.094453067168104</v>
      </c>
      <c r="G17544" s="213"/>
      <c r="H17544" s="56" t="s">
        <v>482</v>
      </c>
      <c r="I17544" s="56">
        <v>94032</v>
      </c>
      <c r="J17544" s="56">
        <v>2789</v>
      </c>
      <c r="K17544" s="56">
        <v>183</v>
      </c>
      <c r="L17544" s="57">
        <v>6.5614915740408744E-2</v>
      </c>
      <c r="M17544" s="56" t="s">
        <v>482</v>
      </c>
      <c r="N17544" s="60">
        <v>10075.844397967938</v>
      </c>
      <c r="O17544" s="149">
        <v>44532</v>
      </c>
      <c r="P17544" s="149">
        <f t="shared" si="712"/>
        <v>44514</v>
      </c>
      <c r="Q17544" s="149">
        <f t="shared" si="713"/>
        <v>44527</v>
      </c>
    </row>
    <row r="17545" spans="1:17">
      <c r="A17545" s="45" t="s">
        <v>656</v>
      </c>
      <c r="B17545" s="56" t="s">
        <v>460</v>
      </c>
      <c r="C17545" s="54">
        <v>12712.6088020805</v>
      </c>
      <c r="D17545" s="56">
        <v>1389</v>
      </c>
      <c r="E17545" s="56">
        <v>76</v>
      </c>
      <c r="F17545" s="55">
        <v>42.70226129890041</v>
      </c>
      <c r="G17545" s="213"/>
      <c r="H17545" s="56" t="s">
        <v>482</v>
      </c>
      <c r="I17545" s="56">
        <v>27392</v>
      </c>
      <c r="J17545" s="56">
        <v>831</v>
      </c>
      <c r="K17545" s="56">
        <v>80</v>
      </c>
      <c r="L17545" s="57">
        <v>9.6269554753309269E-2</v>
      </c>
      <c r="M17545" s="56" t="s">
        <v>482</v>
      </c>
      <c r="N17545" s="60">
        <v>6536.8172098869391</v>
      </c>
      <c r="O17545" s="149">
        <v>44532</v>
      </c>
      <c r="P17545" s="149">
        <f t="shared" si="712"/>
        <v>44514</v>
      </c>
      <c r="Q17545" s="149">
        <f t="shared" si="713"/>
        <v>44527</v>
      </c>
    </row>
    <row r="17546" spans="1:17">
      <c r="A17546" s="45" t="s">
        <v>655</v>
      </c>
      <c r="B17546" s="56" t="s">
        <v>450</v>
      </c>
      <c r="C17546" s="54">
        <v>60849.009238985098</v>
      </c>
      <c r="D17546" s="56">
        <v>12734</v>
      </c>
      <c r="E17546" s="56">
        <v>276</v>
      </c>
      <c r="F17546" s="55">
        <v>32.398696315428332</v>
      </c>
      <c r="G17546" s="213"/>
      <c r="H17546" s="56" t="s">
        <v>482</v>
      </c>
      <c r="I17546" s="56">
        <v>262767</v>
      </c>
      <c r="J17546" s="56">
        <v>6737</v>
      </c>
      <c r="K17546" s="56">
        <v>334</v>
      </c>
      <c r="L17546" s="57">
        <v>4.9576963039928749E-2</v>
      </c>
      <c r="M17546" s="56" t="s">
        <v>482</v>
      </c>
      <c r="N17546" s="60">
        <v>11071.667532893371</v>
      </c>
      <c r="O17546" s="149">
        <v>44532</v>
      </c>
      <c r="P17546" s="149">
        <f t="shared" si="712"/>
        <v>44514</v>
      </c>
      <c r="Q17546" s="149">
        <f t="shared" si="713"/>
        <v>44527</v>
      </c>
    </row>
    <row r="17547" spans="1:17">
      <c r="A17547" s="45" t="s">
        <v>654</v>
      </c>
      <c r="B17547" s="56" t="s">
        <v>461</v>
      </c>
      <c r="C17547" s="54">
        <v>1304.7898284374701</v>
      </c>
      <c r="D17547" s="56">
        <v>60</v>
      </c>
      <c r="E17547" s="56">
        <v>0</v>
      </c>
      <c r="F17547" s="55">
        <v>0</v>
      </c>
      <c r="G17547" s="213"/>
      <c r="H17547" s="56" t="s">
        <v>463</v>
      </c>
      <c r="I17547" s="56">
        <v>3430</v>
      </c>
      <c r="J17547" s="56">
        <v>107</v>
      </c>
      <c r="K17547" s="56">
        <v>0</v>
      </c>
      <c r="L17547" s="57">
        <v>0</v>
      </c>
      <c r="M17547" s="56" t="s">
        <v>463</v>
      </c>
      <c r="N17547" s="60">
        <v>8200.5544240129548</v>
      </c>
      <c r="O17547" s="149">
        <v>44532</v>
      </c>
      <c r="P17547" s="149">
        <f t="shared" si="712"/>
        <v>44514</v>
      </c>
      <c r="Q17547" s="149">
        <f t="shared" si="713"/>
        <v>44527</v>
      </c>
    </row>
    <row r="17548" spans="1:17">
      <c r="A17548" s="45" t="s">
        <v>653</v>
      </c>
      <c r="B17548" s="56" t="s">
        <v>451</v>
      </c>
      <c r="C17548" s="54">
        <v>5675.6338289658797</v>
      </c>
      <c r="D17548" s="56">
        <v>713</v>
      </c>
      <c r="E17548" s="56">
        <v>27</v>
      </c>
      <c r="F17548" s="55">
        <v>33.979842369831331</v>
      </c>
      <c r="G17548" s="213"/>
      <c r="H17548" s="56" t="s">
        <v>463</v>
      </c>
      <c r="I17548" s="56">
        <v>16112</v>
      </c>
      <c r="J17548" s="56">
        <v>547</v>
      </c>
      <c r="K17548" s="56">
        <v>30</v>
      </c>
      <c r="L17548" s="57">
        <v>5.4844606946983544E-2</v>
      </c>
      <c r="M17548" s="56" t="s">
        <v>463</v>
      </c>
      <c r="N17548" s="60">
        <v>9637.6901062284578</v>
      </c>
      <c r="O17548" s="149">
        <v>44532</v>
      </c>
      <c r="P17548" s="149">
        <f t="shared" si="712"/>
        <v>44514</v>
      </c>
      <c r="Q17548" s="149">
        <f t="shared" si="713"/>
        <v>44527</v>
      </c>
    </row>
    <row r="17549" spans="1:17">
      <c r="A17549" s="45" t="s">
        <v>652</v>
      </c>
      <c r="B17549" s="56" t="s">
        <v>451</v>
      </c>
      <c r="C17549" s="54">
        <v>18091.285950418602</v>
      </c>
      <c r="D17549" s="56">
        <v>2389</v>
      </c>
      <c r="E17549" s="56">
        <v>97</v>
      </c>
      <c r="F17549" s="55">
        <v>38.297838238586429</v>
      </c>
      <c r="G17549" s="213"/>
      <c r="H17549" s="56" t="s">
        <v>482</v>
      </c>
      <c r="I17549" s="56">
        <v>56677</v>
      </c>
      <c r="J17549" s="56">
        <v>1962</v>
      </c>
      <c r="K17549" s="56">
        <v>103</v>
      </c>
      <c r="L17549" s="57">
        <v>5.2497451580020386E-2</v>
      </c>
      <c r="M17549" s="56" t="s">
        <v>482</v>
      </c>
      <c r="N17549" s="60">
        <v>10845.000213788577</v>
      </c>
      <c r="O17549" s="149">
        <v>44532</v>
      </c>
      <c r="P17549" s="149">
        <f t="shared" si="712"/>
        <v>44514</v>
      </c>
      <c r="Q17549" s="149">
        <f t="shared" si="713"/>
        <v>44527</v>
      </c>
    </row>
    <row r="17550" spans="1:17">
      <c r="A17550" s="45" t="s">
        <v>651</v>
      </c>
      <c r="B17550" s="56" t="s">
        <v>458</v>
      </c>
      <c r="C17550" s="54">
        <v>6461.82916759405</v>
      </c>
      <c r="D17550" s="56">
        <v>426</v>
      </c>
      <c r="E17550" s="56">
        <v>52</v>
      </c>
      <c r="F17550" s="55">
        <v>57.480407140949907</v>
      </c>
      <c r="G17550" s="213"/>
      <c r="H17550" s="56" t="s">
        <v>482</v>
      </c>
      <c r="I17550" s="56">
        <v>17621</v>
      </c>
      <c r="J17550" s="56">
        <v>587</v>
      </c>
      <c r="K17550" s="56">
        <v>54</v>
      </c>
      <c r="L17550" s="57">
        <v>9.1993185689948895E-2</v>
      </c>
      <c r="M17550" s="56" t="s">
        <v>482</v>
      </c>
      <c r="N17550" s="60">
        <v>9084.1151131601218</v>
      </c>
      <c r="O17550" s="149">
        <v>44532</v>
      </c>
      <c r="P17550" s="149">
        <f t="shared" si="712"/>
        <v>44514</v>
      </c>
      <c r="Q17550" s="149">
        <f t="shared" si="713"/>
        <v>44527</v>
      </c>
    </row>
    <row r="17551" spans="1:17">
      <c r="A17551" s="45" t="s">
        <v>650</v>
      </c>
      <c r="B17551" s="56" t="s">
        <v>457</v>
      </c>
      <c r="C17551" s="54">
        <v>335.85846276679899</v>
      </c>
      <c r="D17551" s="56">
        <v>23</v>
      </c>
      <c r="E17551" s="56">
        <v>10</v>
      </c>
      <c r="F17551" s="55">
        <v>212.67462144661621</v>
      </c>
      <c r="G17551" s="213"/>
      <c r="H17551" s="56" t="s">
        <v>482</v>
      </c>
      <c r="I17551" s="56">
        <v>1061</v>
      </c>
      <c r="J17551" s="56">
        <v>62</v>
      </c>
      <c r="K17551" s="56">
        <v>10</v>
      </c>
      <c r="L17551" s="57">
        <v>0.16129032258064516</v>
      </c>
      <c r="M17551" s="56" t="s">
        <v>482</v>
      </c>
      <c r="N17551" s="60">
        <v>18460.157141566287</v>
      </c>
      <c r="O17551" s="149">
        <v>44532</v>
      </c>
      <c r="P17551" s="149">
        <f t="shared" si="712"/>
        <v>44514</v>
      </c>
      <c r="Q17551" s="149">
        <f t="shared" si="713"/>
        <v>44527</v>
      </c>
    </row>
    <row r="17552" spans="1:17">
      <c r="A17552" s="45" t="s">
        <v>649</v>
      </c>
      <c r="B17552" s="56" t="s">
        <v>458</v>
      </c>
      <c r="C17552" s="54">
        <v>6179.81950587131</v>
      </c>
      <c r="D17552" s="56">
        <v>561</v>
      </c>
      <c r="E17552" s="56">
        <v>56</v>
      </c>
      <c r="F17552" s="55">
        <v>64.726809516033413</v>
      </c>
      <c r="G17552" s="213"/>
      <c r="H17552" s="56" t="s">
        <v>482</v>
      </c>
      <c r="I17552" s="56">
        <v>18399</v>
      </c>
      <c r="J17552" s="56">
        <v>755</v>
      </c>
      <c r="K17552" s="56">
        <v>61</v>
      </c>
      <c r="L17552" s="57">
        <v>8.0794701986754966E-2</v>
      </c>
      <c r="M17552" s="56" t="s">
        <v>482</v>
      </c>
      <c r="N17552" s="60">
        <v>12217.185296151307</v>
      </c>
      <c r="O17552" s="149">
        <v>44532</v>
      </c>
      <c r="P17552" s="149">
        <f t="shared" si="712"/>
        <v>44514</v>
      </c>
      <c r="Q17552" s="149">
        <f t="shared" si="713"/>
        <v>44527</v>
      </c>
    </row>
    <row r="17553" spans="1:17">
      <c r="A17553" s="45" t="s">
        <v>648</v>
      </c>
      <c r="B17553" s="56" t="s">
        <v>449</v>
      </c>
      <c r="C17553" s="54">
        <v>1273.84035727372</v>
      </c>
      <c r="D17553" s="56">
        <v>121</v>
      </c>
      <c r="E17553" s="56">
        <v>17</v>
      </c>
      <c r="F17553" s="55">
        <v>95.324795399365044</v>
      </c>
      <c r="G17553" s="213"/>
      <c r="H17553" s="56" t="s">
        <v>482</v>
      </c>
      <c r="I17553" s="56">
        <v>3403</v>
      </c>
      <c r="J17553" s="56">
        <v>144</v>
      </c>
      <c r="K17553" s="56">
        <v>20</v>
      </c>
      <c r="L17553" s="57">
        <v>0.1388888888888889</v>
      </c>
      <c r="M17553" s="56" t="s">
        <v>482</v>
      </c>
      <c r="N17553" s="60">
        <v>11304.399266183525</v>
      </c>
      <c r="O17553" s="149">
        <v>44532</v>
      </c>
      <c r="P17553" s="149">
        <f t="shared" si="712"/>
        <v>44514</v>
      </c>
      <c r="Q17553" s="149">
        <f t="shared" si="713"/>
        <v>44527</v>
      </c>
    </row>
    <row r="17554" spans="1:17">
      <c r="A17554" s="45" t="s">
        <v>647</v>
      </c>
      <c r="B17554" s="56" t="s">
        <v>456</v>
      </c>
      <c r="C17554" s="54">
        <v>1894.7075901246999</v>
      </c>
      <c r="D17554" s="56">
        <v>183</v>
      </c>
      <c r="E17554" s="56">
        <v>11</v>
      </c>
      <c r="F17554" s="55">
        <v>41.468894187655316</v>
      </c>
      <c r="G17554" s="213"/>
      <c r="H17554" s="56" t="s">
        <v>467</v>
      </c>
      <c r="I17554" s="56">
        <v>4523</v>
      </c>
      <c r="J17554" s="56">
        <v>137</v>
      </c>
      <c r="K17554" s="56">
        <v>12</v>
      </c>
      <c r="L17554" s="57">
        <v>8.7591240875912413E-2</v>
      </c>
      <c r="M17554" s="56" t="s">
        <v>482</v>
      </c>
      <c r="N17554" s="60">
        <v>7230.6671865384451</v>
      </c>
      <c r="O17554" s="149">
        <v>44532</v>
      </c>
      <c r="P17554" s="149">
        <f t="shared" si="712"/>
        <v>44514</v>
      </c>
      <c r="Q17554" s="149">
        <f t="shared" si="713"/>
        <v>44527</v>
      </c>
    </row>
    <row r="17555" spans="1:17">
      <c r="A17555" s="45" t="s">
        <v>646</v>
      </c>
      <c r="B17555" s="56" t="s">
        <v>449</v>
      </c>
      <c r="C17555" s="54">
        <v>9116.2129377530891</v>
      </c>
      <c r="D17555" s="56">
        <v>931</v>
      </c>
      <c r="E17555" s="56">
        <v>61</v>
      </c>
      <c r="F17555" s="55">
        <v>47.795536226436369</v>
      </c>
      <c r="G17555" s="213"/>
      <c r="H17555" s="56" t="s">
        <v>482</v>
      </c>
      <c r="I17555" s="56">
        <v>29336</v>
      </c>
      <c r="J17555" s="56">
        <v>1103</v>
      </c>
      <c r="K17555" s="56">
        <v>68</v>
      </c>
      <c r="L17555" s="57">
        <v>6.1650045330915684E-2</v>
      </c>
      <c r="M17555" s="56" t="s">
        <v>482</v>
      </c>
      <c r="N17555" s="60">
        <v>12099.322465715253</v>
      </c>
      <c r="O17555" s="149">
        <v>44532</v>
      </c>
      <c r="P17555" s="149">
        <f t="shared" si="712"/>
        <v>44514</v>
      </c>
      <c r="Q17555" s="149">
        <f t="shared" si="713"/>
        <v>44527</v>
      </c>
    </row>
    <row r="17556" spans="1:17">
      <c r="A17556" s="45" t="s">
        <v>645</v>
      </c>
      <c r="B17556" s="56" t="s">
        <v>458</v>
      </c>
      <c r="C17556" s="54">
        <v>45021.147202316999</v>
      </c>
      <c r="D17556" s="56">
        <v>6191</v>
      </c>
      <c r="E17556" s="56">
        <v>290</v>
      </c>
      <c r="F17556" s="55">
        <v>46.010124133886265</v>
      </c>
      <c r="G17556" s="213"/>
      <c r="H17556" s="56" t="s">
        <v>463</v>
      </c>
      <c r="I17556" s="56">
        <v>211061</v>
      </c>
      <c r="J17556" s="56">
        <v>6705</v>
      </c>
      <c r="K17556" s="56">
        <v>350</v>
      </c>
      <c r="L17556" s="57">
        <v>5.219985085756898E-2</v>
      </c>
      <c r="M17556" s="56" t="s">
        <v>467</v>
      </c>
      <c r="N17556" s="60">
        <v>14893.001215337597</v>
      </c>
      <c r="O17556" s="149">
        <v>44532</v>
      </c>
      <c r="P17556" s="149">
        <f t="shared" si="712"/>
        <v>44514</v>
      </c>
      <c r="Q17556" s="149">
        <f t="shared" si="713"/>
        <v>44527</v>
      </c>
    </row>
    <row r="17557" spans="1:17">
      <c r="A17557" s="45" t="s">
        <v>644</v>
      </c>
      <c r="B17557" s="56" t="s">
        <v>458</v>
      </c>
      <c r="C17557" s="54">
        <v>8853.2027967598096</v>
      </c>
      <c r="D17557" s="56">
        <v>828</v>
      </c>
      <c r="E17557" s="56">
        <v>35</v>
      </c>
      <c r="F17557" s="55">
        <v>28.238368163383502</v>
      </c>
      <c r="G17557" s="213"/>
      <c r="H17557" s="56" t="s">
        <v>463</v>
      </c>
      <c r="I17557" s="56">
        <v>20334</v>
      </c>
      <c r="J17557" s="56">
        <v>582</v>
      </c>
      <c r="K17557" s="56">
        <v>38</v>
      </c>
      <c r="L17557" s="57">
        <v>6.5292096219931275E-2</v>
      </c>
      <c r="M17557" s="56" t="s">
        <v>463</v>
      </c>
      <c r="N17557" s="60">
        <v>6573.8921084356789</v>
      </c>
      <c r="O17557" s="149">
        <v>44532</v>
      </c>
      <c r="P17557" s="149">
        <f t="shared" si="712"/>
        <v>44514</v>
      </c>
      <c r="Q17557" s="149">
        <f t="shared" si="713"/>
        <v>44527</v>
      </c>
    </row>
    <row r="17558" spans="1:17">
      <c r="A17558" s="45" t="s">
        <v>643</v>
      </c>
      <c r="B17558" s="56" t="s">
        <v>461</v>
      </c>
      <c r="C17558" s="54">
        <v>931.64345052579108</v>
      </c>
      <c r="D17558" s="56">
        <v>82</v>
      </c>
      <c r="E17558" s="56">
        <v>5</v>
      </c>
      <c r="F17558" s="55">
        <v>38.334714524241726</v>
      </c>
      <c r="G17558" s="213"/>
      <c r="H17558" s="56" t="s">
        <v>463</v>
      </c>
      <c r="I17558" s="56">
        <v>3265</v>
      </c>
      <c r="J17558" s="56">
        <v>124</v>
      </c>
      <c r="K17558" s="56">
        <v>5</v>
      </c>
      <c r="L17558" s="57">
        <v>4.0322580645161289E-2</v>
      </c>
      <c r="M17558" s="56" t="s">
        <v>463</v>
      </c>
      <c r="N17558" s="60">
        <v>13309.812882816725</v>
      </c>
      <c r="O17558" s="149">
        <v>44532</v>
      </c>
      <c r="P17558" s="149">
        <f t="shared" si="712"/>
        <v>44514</v>
      </c>
      <c r="Q17558" s="149">
        <f t="shared" si="713"/>
        <v>44527</v>
      </c>
    </row>
    <row r="17559" spans="1:17">
      <c r="A17559" s="45" t="s">
        <v>642</v>
      </c>
      <c r="B17559" s="56" t="s">
        <v>462</v>
      </c>
      <c r="C17559" s="54">
        <v>21077.958151310399</v>
      </c>
      <c r="D17559" s="56">
        <v>1845</v>
      </c>
      <c r="E17559" s="56">
        <v>133</v>
      </c>
      <c r="F17559" s="55">
        <v>45.070779303209648</v>
      </c>
      <c r="G17559" s="213"/>
      <c r="H17559" s="56" t="s">
        <v>482</v>
      </c>
      <c r="I17559" s="56">
        <v>51263</v>
      </c>
      <c r="J17559" s="56">
        <v>1793</v>
      </c>
      <c r="K17559" s="56">
        <v>139</v>
      </c>
      <c r="L17559" s="57">
        <v>7.7523703290574453E-2</v>
      </c>
      <c r="M17559" s="56" t="s">
        <v>482</v>
      </c>
      <c r="N17559" s="60">
        <v>8506.5165569110432</v>
      </c>
      <c r="O17559" s="149">
        <v>44532</v>
      </c>
      <c r="P17559" s="149">
        <f t="shared" si="712"/>
        <v>44514</v>
      </c>
      <c r="Q17559" s="149">
        <f t="shared" si="713"/>
        <v>44527</v>
      </c>
    </row>
    <row r="17560" spans="1:17">
      <c r="A17560" s="45" t="s">
        <v>641</v>
      </c>
      <c r="B17560" s="56" t="s">
        <v>458</v>
      </c>
      <c r="C17560" s="54">
        <v>28486.308874618499</v>
      </c>
      <c r="D17560" s="56">
        <v>5391</v>
      </c>
      <c r="E17560" s="56">
        <v>171</v>
      </c>
      <c r="F17560" s="55">
        <v>42.877740910717741</v>
      </c>
      <c r="G17560" s="213"/>
      <c r="H17560" s="56" t="s">
        <v>482</v>
      </c>
      <c r="I17560" s="56">
        <v>118288</v>
      </c>
      <c r="J17560" s="56">
        <v>3608</v>
      </c>
      <c r="K17560" s="56">
        <v>221</v>
      </c>
      <c r="L17560" s="57">
        <v>6.125277161862528E-2</v>
      </c>
      <c r="M17560" s="56" t="s">
        <v>482</v>
      </c>
      <c r="N17560" s="60">
        <v>12665.733619194003</v>
      </c>
      <c r="O17560" s="149">
        <v>44532</v>
      </c>
      <c r="P17560" s="149">
        <f t="shared" si="712"/>
        <v>44514</v>
      </c>
      <c r="Q17560" s="149">
        <f t="shared" si="713"/>
        <v>44527</v>
      </c>
    </row>
    <row r="17561" spans="1:17">
      <c r="A17561" s="45" t="s">
        <v>640</v>
      </c>
      <c r="B17561" s="56" t="s">
        <v>461</v>
      </c>
      <c r="C17561" s="54">
        <v>620.40356759031897</v>
      </c>
      <c r="D17561" s="56">
        <v>53</v>
      </c>
      <c r="E17561" s="56">
        <v>12</v>
      </c>
      <c r="F17561" s="55">
        <v>138.15891814936629</v>
      </c>
      <c r="G17561" s="213"/>
      <c r="H17561" s="56" t="s">
        <v>482</v>
      </c>
      <c r="I17561" s="56">
        <v>1805</v>
      </c>
      <c r="J17561" s="56">
        <v>84</v>
      </c>
      <c r="K17561" s="56">
        <v>12</v>
      </c>
      <c r="L17561" s="57">
        <v>0.14285714285714285</v>
      </c>
      <c r="M17561" s="56" t="s">
        <v>482</v>
      </c>
      <c r="N17561" s="60">
        <v>13539.573978637894</v>
      </c>
      <c r="O17561" s="149">
        <v>44532</v>
      </c>
      <c r="P17561" s="149">
        <f t="shared" si="712"/>
        <v>44514</v>
      </c>
      <c r="Q17561" s="149">
        <f t="shared" si="713"/>
        <v>44527</v>
      </c>
    </row>
    <row r="17562" spans="1:17">
      <c r="A17562" s="45" t="s">
        <v>639</v>
      </c>
      <c r="B17562" s="56" t="s">
        <v>451</v>
      </c>
      <c r="C17562" s="54">
        <v>18099.241781728299</v>
      </c>
      <c r="D17562" s="56">
        <v>1598</v>
      </c>
      <c r="E17562" s="56">
        <v>76</v>
      </c>
      <c r="F17562" s="55">
        <v>29.993363777546335</v>
      </c>
      <c r="G17562" s="213"/>
      <c r="H17562" s="56" t="s">
        <v>463</v>
      </c>
      <c r="I17562" s="56">
        <v>55339</v>
      </c>
      <c r="J17562" s="56">
        <v>1744</v>
      </c>
      <c r="K17562" s="56">
        <v>93</v>
      </c>
      <c r="L17562" s="57">
        <v>5.3325688073394495E-2</v>
      </c>
      <c r="M17562" s="56" t="s">
        <v>482</v>
      </c>
      <c r="N17562" s="60">
        <v>9635.762763060151</v>
      </c>
      <c r="O17562" s="149">
        <v>44532</v>
      </c>
      <c r="P17562" s="149">
        <f t="shared" si="712"/>
        <v>44514</v>
      </c>
      <c r="Q17562" s="149">
        <f t="shared" si="713"/>
        <v>44527</v>
      </c>
    </row>
    <row r="17563" spans="1:17">
      <c r="A17563" s="45" t="s">
        <v>638</v>
      </c>
      <c r="B17563" s="56" t="s">
        <v>460</v>
      </c>
      <c r="C17563" s="54">
        <v>14013.208647597899</v>
      </c>
      <c r="D17563" s="56">
        <v>1724</v>
      </c>
      <c r="E17563" s="56">
        <v>47</v>
      </c>
      <c r="F17563" s="55">
        <v>23.956989020628964</v>
      </c>
      <c r="G17563" s="213"/>
      <c r="H17563" s="56" t="s">
        <v>463</v>
      </c>
      <c r="I17563" s="56">
        <v>30790</v>
      </c>
      <c r="J17563" s="56">
        <v>740</v>
      </c>
      <c r="K17563" s="56">
        <v>53</v>
      </c>
      <c r="L17563" s="57">
        <v>7.1621621621621626E-2</v>
      </c>
      <c r="M17563" s="56" t="s">
        <v>467</v>
      </c>
      <c r="N17563" s="60">
        <v>5280.7320479514055</v>
      </c>
      <c r="O17563" s="149">
        <v>44532</v>
      </c>
      <c r="P17563" s="149">
        <f t="shared" si="712"/>
        <v>44514</v>
      </c>
      <c r="Q17563" s="149">
        <f t="shared" si="713"/>
        <v>44527</v>
      </c>
    </row>
    <row r="17564" spans="1:17">
      <c r="A17564" s="45" t="s">
        <v>637</v>
      </c>
      <c r="B17564" s="56" t="s">
        <v>452</v>
      </c>
      <c r="C17564" s="54">
        <v>18279.738978438399</v>
      </c>
      <c r="D17564" s="56">
        <v>1339</v>
      </c>
      <c r="E17564" s="56">
        <v>49</v>
      </c>
      <c r="F17564" s="55">
        <v>19.146881714932441</v>
      </c>
      <c r="G17564" s="213"/>
      <c r="H17564" s="56" t="s">
        <v>482</v>
      </c>
      <c r="I17564" s="56">
        <v>67037</v>
      </c>
      <c r="J17564" s="56">
        <v>2097</v>
      </c>
      <c r="K17564" s="56">
        <v>54</v>
      </c>
      <c r="L17564" s="57">
        <v>2.575107296137339E-2</v>
      </c>
      <c r="M17564" s="56" t="s">
        <v>482</v>
      </c>
      <c r="N17564" s="60">
        <v>11471.71741606095</v>
      </c>
      <c r="O17564" s="149">
        <v>44532</v>
      </c>
      <c r="P17564" s="149">
        <f t="shared" si="712"/>
        <v>44514</v>
      </c>
      <c r="Q17564" s="149">
        <f t="shared" si="713"/>
        <v>44527</v>
      </c>
    </row>
    <row r="17565" spans="1:17">
      <c r="A17565" s="45" t="s">
        <v>636</v>
      </c>
      <c r="B17565" s="56" t="s">
        <v>461</v>
      </c>
      <c r="C17565" s="54">
        <v>3054.0870162720894</v>
      </c>
      <c r="D17565" s="56">
        <v>155</v>
      </c>
      <c r="E17565" s="56">
        <v>10</v>
      </c>
      <c r="F17565" s="55">
        <v>23.387863884690258</v>
      </c>
      <c r="G17565" s="213"/>
      <c r="H17565" s="56" t="s">
        <v>482</v>
      </c>
      <c r="I17565" s="56">
        <v>20911</v>
      </c>
      <c r="J17565" s="56">
        <v>323</v>
      </c>
      <c r="K17565" s="56">
        <v>10</v>
      </c>
      <c r="L17565" s="57">
        <v>3.0959752321981424E-2</v>
      </c>
      <c r="M17565" s="56" t="s">
        <v>482</v>
      </c>
      <c r="N17565" s="60">
        <v>10575.992048656935</v>
      </c>
      <c r="O17565" s="149">
        <v>44532</v>
      </c>
      <c r="P17565" s="149">
        <f t="shared" si="712"/>
        <v>44514</v>
      </c>
      <c r="Q17565" s="149">
        <f t="shared" si="713"/>
        <v>44527</v>
      </c>
    </row>
    <row r="17566" spans="1:17">
      <c r="A17566" s="45" t="s">
        <v>635</v>
      </c>
      <c r="B17566" s="56" t="s">
        <v>457</v>
      </c>
      <c r="C17566" s="54">
        <v>1830.68334983656</v>
      </c>
      <c r="D17566" s="56">
        <v>54</v>
      </c>
      <c r="E17566" s="56" t="s">
        <v>495</v>
      </c>
      <c r="F17566" s="55">
        <v>3.9017436540813262</v>
      </c>
      <c r="G17566" s="213"/>
      <c r="H17566" s="56" t="s">
        <v>463</v>
      </c>
      <c r="I17566" s="56">
        <v>11395</v>
      </c>
      <c r="J17566" s="56">
        <v>448</v>
      </c>
      <c r="K17566" s="56">
        <v>2</v>
      </c>
      <c r="L17566" s="57">
        <v>4.464285714285714E-3</v>
      </c>
      <c r="M17566" s="56" t="s">
        <v>463</v>
      </c>
      <c r="N17566" s="60">
        <v>24471.736198398081</v>
      </c>
      <c r="O17566" s="149">
        <v>44532</v>
      </c>
      <c r="P17566" s="149">
        <f t="shared" si="712"/>
        <v>44514</v>
      </c>
      <c r="Q17566" s="149">
        <f t="shared" si="713"/>
        <v>44527</v>
      </c>
    </row>
    <row r="17567" spans="1:17">
      <c r="A17567" s="45" t="s">
        <v>634</v>
      </c>
      <c r="B17567" s="56" t="s">
        <v>454</v>
      </c>
      <c r="C17567" s="54">
        <v>3773.5522642548599</v>
      </c>
      <c r="D17567" s="56">
        <v>239</v>
      </c>
      <c r="E17567" s="56">
        <v>12</v>
      </c>
      <c r="F17567" s="55">
        <v>22.714482193931186</v>
      </c>
      <c r="G17567" s="213"/>
      <c r="H17567" s="56" t="s">
        <v>482</v>
      </c>
      <c r="I17567" s="56">
        <v>15326</v>
      </c>
      <c r="J17567" s="56">
        <v>430</v>
      </c>
      <c r="K17567" s="56">
        <v>17</v>
      </c>
      <c r="L17567" s="57">
        <v>3.9534883720930232E-2</v>
      </c>
      <c r="M17567" s="56" t="s">
        <v>482</v>
      </c>
      <c r="N17567" s="60">
        <v>11395.098567288809</v>
      </c>
      <c r="O17567" s="149">
        <v>44532</v>
      </c>
      <c r="P17567" s="149">
        <f t="shared" si="712"/>
        <v>44514</v>
      </c>
      <c r="Q17567" s="149">
        <f t="shared" si="713"/>
        <v>44527</v>
      </c>
    </row>
    <row r="17568" spans="1:17">
      <c r="A17568" s="45" t="s">
        <v>633</v>
      </c>
      <c r="B17568" s="56" t="s">
        <v>454</v>
      </c>
      <c r="C17568" s="54">
        <v>8525.6886385726593</v>
      </c>
      <c r="D17568" s="56">
        <v>1062</v>
      </c>
      <c r="E17568" s="56">
        <v>27</v>
      </c>
      <c r="F17568" s="55">
        <v>22.620711479492911</v>
      </c>
      <c r="G17568" s="213"/>
      <c r="H17568" s="56" t="s">
        <v>467</v>
      </c>
      <c r="I17568" s="56">
        <v>19227</v>
      </c>
      <c r="J17568" s="56">
        <v>537</v>
      </c>
      <c r="K17568" s="56">
        <v>28</v>
      </c>
      <c r="L17568" s="57">
        <v>5.2141527001862198E-2</v>
      </c>
      <c r="M17568" s="56" t="s">
        <v>467</v>
      </c>
      <c r="N17568" s="60">
        <v>6298.6114408454714</v>
      </c>
      <c r="O17568" s="149">
        <v>44532</v>
      </c>
      <c r="P17568" s="149">
        <f t="shared" si="712"/>
        <v>44514</v>
      </c>
      <c r="Q17568" s="149">
        <f t="shared" si="713"/>
        <v>44527</v>
      </c>
    </row>
    <row r="17569" spans="1:17">
      <c r="A17569" s="45" t="s">
        <v>632</v>
      </c>
      <c r="B17569" s="56" t="s">
        <v>449</v>
      </c>
      <c r="C17569" s="54">
        <v>39496.6261109037</v>
      </c>
      <c r="D17569" s="56">
        <v>3831</v>
      </c>
      <c r="E17569" s="56">
        <v>130</v>
      </c>
      <c r="F17569" s="55">
        <v>23.510145549244296</v>
      </c>
      <c r="G17569" s="213"/>
      <c r="H17569" s="56" t="s">
        <v>482</v>
      </c>
      <c r="I17569" s="56">
        <v>141426</v>
      </c>
      <c r="J17569" s="56">
        <v>4534</v>
      </c>
      <c r="K17569" s="56">
        <v>146</v>
      </c>
      <c r="L17569" s="57">
        <v>3.2201146890163214E-2</v>
      </c>
      <c r="M17569" s="56" t="s">
        <v>482</v>
      </c>
      <c r="N17569" s="60">
        <v>11479.461529875622</v>
      </c>
      <c r="O17569" s="149">
        <v>44532</v>
      </c>
      <c r="P17569" s="149">
        <f t="shared" si="712"/>
        <v>44514</v>
      </c>
      <c r="Q17569" s="149">
        <f t="shared" si="713"/>
        <v>44527</v>
      </c>
    </row>
    <row r="17570" spans="1:17">
      <c r="A17570" s="45" t="s">
        <v>631</v>
      </c>
      <c r="B17570" s="56" t="s">
        <v>457</v>
      </c>
      <c r="C17570" s="54">
        <v>1742.38402050019</v>
      </c>
      <c r="D17570" s="56">
        <v>49</v>
      </c>
      <c r="E17570" s="56" t="s">
        <v>495</v>
      </c>
      <c r="F17570" s="55">
        <v>4.0994735137703042</v>
      </c>
      <c r="G17570" s="213"/>
      <c r="H17570" s="56" t="s">
        <v>482</v>
      </c>
      <c r="I17570" s="56">
        <v>7129</v>
      </c>
      <c r="J17570" s="56">
        <v>262</v>
      </c>
      <c r="K17570" s="56">
        <v>1</v>
      </c>
      <c r="L17570" s="57">
        <v>3.8167938931297708E-3</v>
      </c>
      <c r="M17570" s="56" t="s">
        <v>482</v>
      </c>
      <c r="N17570" s="60">
        <v>15036.868848509474</v>
      </c>
      <c r="O17570" s="149">
        <v>44532</v>
      </c>
      <c r="P17570" s="149">
        <f t="shared" si="712"/>
        <v>44514</v>
      </c>
      <c r="Q17570" s="149">
        <f t="shared" si="713"/>
        <v>44527</v>
      </c>
    </row>
    <row r="17571" spans="1:17">
      <c r="A17571" s="45" t="s">
        <v>630</v>
      </c>
      <c r="B17571" s="56" t="s">
        <v>460</v>
      </c>
      <c r="C17571" s="54">
        <v>18521.118345707095</v>
      </c>
      <c r="D17571" s="56">
        <v>2708</v>
      </c>
      <c r="E17571" s="56">
        <v>111</v>
      </c>
      <c r="F17571" s="55">
        <v>42.808275831837925</v>
      </c>
      <c r="G17571" s="213"/>
      <c r="H17571" s="56" t="s">
        <v>482</v>
      </c>
      <c r="I17571" s="56">
        <v>53665</v>
      </c>
      <c r="J17571" s="56">
        <v>1745</v>
      </c>
      <c r="K17571" s="56">
        <v>123</v>
      </c>
      <c r="L17571" s="57">
        <v>7.0487106017191978E-2</v>
      </c>
      <c r="M17571" s="56" t="s">
        <v>482</v>
      </c>
      <c r="N17571" s="60">
        <v>9421.6772844306342</v>
      </c>
      <c r="O17571" s="149">
        <v>44532</v>
      </c>
      <c r="P17571" s="149">
        <f t="shared" si="712"/>
        <v>44514</v>
      </c>
      <c r="Q17571" s="149">
        <f t="shared" si="713"/>
        <v>44527</v>
      </c>
    </row>
    <row r="17572" spans="1:17">
      <c r="A17572" s="45" t="s">
        <v>629</v>
      </c>
      <c r="B17572" s="56" t="s">
        <v>454</v>
      </c>
      <c r="C17572" s="54">
        <v>75646.311561113689</v>
      </c>
      <c r="D17572" s="56">
        <v>7347</v>
      </c>
      <c r="E17572" s="56">
        <v>248</v>
      </c>
      <c r="F17572" s="55">
        <v>23.417249762368872</v>
      </c>
      <c r="G17572" s="213"/>
      <c r="H17572" s="56" t="s">
        <v>482</v>
      </c>
      <c r="I17572" s="56">
        <v>723773</v>
      </c>
      <c r="J17572" s="56">
        <v>17359</v>
      </c>
      <c r="K17572" s="56">
        <v>270</v>
      </c>
      <c r="L17572" s="57">
        <v>1.5553891353188548E-2</v>
      </c>
      <c r="M17572" s="56" t="s">
        <v>482</v>
      </c>
      <c r="N17572" s="60">
        <v>22947.582825602654</v>
      </c>
      <c r="O17572" s="149">
        <v>44532</v>
      </c>
      <c r="P17572" s="149">
        <f t="shared" si="712"/>
        <v>44514</v>
      </c>
      <c r="Q17572" s="149">
        <f t="shared" si="713"/>
        <v>44527</v>
      </c>
    </row>
    <row r="17573" spans="1:17">
      <c r="A17573" s="45" t="s">
        <v>628</v>
      </c>
      <c r="B17573" s="56" t="s">
        <v>455</v>
      </c>
      <c r="C17573" s="54">
        <v>18076.3739585127</v>
      </c>
      <c r="D17573" s="56">
        <v>1527</v>
      </c>
      <c r="E17573" s="56">
        <v>72</v>
      </c>
      <c r="F17573" s="55">
        <v>28.450712264863377</v>
      </c>
      <c r="G17573" s="213"/>
      <c r="H17573" s="56" t="s">
        <v>482</v>
      </c>
      <c r="I17573" s="56">
        <v>150300</v>
      </c>
      <c r="J17573" s="56">
        <v>8033</v>
      </c>
      <c r="K17573" s="56">
        <v>75</v>
      </c>
      <c r="L17573" s="57">
        <v>9.3364869911614582E-3</v>
      </c>
      <c r="M17573" s="56" t="s">
        <v>482</v>
      </c>
      <c r="N17573" s="60">
        <v>44439.222260153685</v>
      </c>
      <c r="O17573" s="149">
        <v>44532</v>
      </c>
      <c r="P17573" s="149">
        <f t="shared" si="712"/>
        <v>44514</v>
      </c>
      <c r="Q17573" s="149">
        <f t="shared" si="713"/>
        <v>44527</v>
      </c>
    </row>
    <row r="17574" spans="1:17">
      <c r="A17574" s="45" t="s">
        <v>627</v>
      </c>
      <c r="B17574" s="56" t="s">
        <v>455</v>
      </c>
      <c r="C17574" s="54">
        <v>6017.9931220796398</v>
      </c>
      <c r="D17574" s="56">
        <v>586</v>
      </c>
      <c r="E17574" s="56">
        <v>32</v>
      </c>
      <c r="F17574" s="55">
        <v>37.981337621143879</v>
      </c>
      <c r="G17574" s="213"/>
      <c r="H17574" s="56" t="s">
        <v>467</v>
      </c>
      <c r="I17574" s="56">
        <v>20748</v>
      </c>
      <c r="J17574" s="56">
        <v>683</v>
      </c>
      <c r="K17574" s="56">
        <v>35</v>
      </c>
      <c r="L17574" s="57">
        <v>5.1244509516837483E-2</v>
      </c>
      <c r="M17574" s="56" t="s">
        <v>482</v>
      </c>
      <c r="N17574" s="60">
        <v>11349.298447918058</v>
      </c>
      <c r="O17574" s="149">
        <v>44532</v>
      </c>
      <c r="P17574" s="149">
        <f t="shared" si="712"/>
        <v>44514</v>
      </c>
      <c r="Q17574" s="149">
        <f t="shared" si="713"/>
        <v>44527</v>
      </c>
    </row>
    <row r="17575" spans="1:17">
      <c r="A17575" s="45" t="s">
        <v>626</v>
      </c>
      <c r="B17575" s="56" t="s">
        <v>449</v>
      </c>
      <c r="C17575" s="54">
        <v>9670.1945178593596</v>
      </c>
      <c r="D17575" s="56">
        <v>769</v>
      </c>
      <c r="E17575" s="56">
        <v>41</v>
      </c>
      <c r="F17575" s="55">
        <v>30.28451416528187</v>
      </c>
      <c r="G17575" s="213"/>
      <c r="H17575" s="56" t="s">
        <v>482</v>
      </c>
      <c r="I17575" s="56">
        <v>60232</v>
      </c>
      <c r="J17575" s="56">
        <v>1778</v>
      </c>
      <c r="K17575" s="56">
        <v>47</v>
      </c>
      <c r="L17575" s="57">
        <v>2.6434195725534307E-2</v>
      </c>
      <c r="M17575" s="56" t="s">
        <v>482</v>
      </c>
      <c r="N17575" s="60">
        <v>18386.393331760886</v>
      </c>
      <c r="O17575" s="149">
        <v>44532</v>
      </c>
      <c r="P17575" s="149">
        <f t="shared" si="712"/>
        <v>44514</v>
      </c>
      <c r="Q17575" s="149">
        <f t="shared" si="713"/>
        <v>44527</v>
      </c>
    </row>
    <row r="17576" spans="1:17">
      <c r="A17576" s="45" t="s">
        <v>625</v>
      </c>
      <c r="B17576" s="56" t="s">
        <v>449</v>
      </c>
      <c r="C17576" s="54">
        <v>16769.949417917</v>
      </c>
      <c r="D17576" s="56">
        <v>2690</v>
      </c>
      <c r="E17576" s="56">
        <v>96</v>
      </c>
      <c r="F17576" s="55">
        <v>40.889466546730851</v>
      </c>
      <c r="G17576" s="213"/>
      <c r="H17576" s="56" t="s">
        <v>482</v>
      </c>
      <c r="I17576" s="56">
        <v>53301</v>
      </c>
      <c r="J17576" s="56">
        <v>1587</v>
      </c>
      <c r="K17576" s="56">
        <v>105</v>
      </c>
      <c r="L17576" s="57">
        <v>6.6162570888468802E-2</v>
      </c>
      <c r="M17576" s="56" t="s">
        <v>482</v>
      </c>
      <c r="N17576" s="60">
        <v>9463.3559139090212</v>
      </c>
      <c r="O17576" s="149">
        <v>44532</v>
      </c>
      <c r="P17576" s="149">
        <f t="shared" si="712"/>
        <v>44514</v>
      </c>
      <c r="Q17576" s="149">
        <f t="shared" si="713"/>
        <v>44527</v>
      </c>
    </row>
    <row r="17577" spans="1:17">
      <c r="A17577" s="45" t="s">
        <v>624</v>
      </c>
      <c r="B17577" s="56" t="s">
        <v>456</v>
      </c>
      <c r="C17577" s="54">
        <v>9799.8531367531396</v>
      </c>
      <c r="D17577" s="56">
        <v>929</v>
      </c>
      <c r="E17577" s="56">
        <v>73</v>
      </c>
      <c r="F17577" s="55">
        <v>53.20779445898205</v>
      </c>
      <c r="G17577" s="213"/>
      <c r="H17577" s="56" t="s">
        <v>482</v>
      </c>
      <c r="I17577" s="56">
        <v>22824</v>
      </c>
      <c r="J17577" s="56">
        <v>750</v>
      </c>
      <c r="K17577" s="56">
        <v>79</v>
      </c>
      <c r="L17577" s="57">
        <v>0.10533333333333333</v>
      </c>
      <c r="M17577" s="56" t="s">
        <v>482</v>
      </c>
      <c r="N17577" s="60">
        <v>7653.1759153330322</v>
      </c>
      <c r="O17577" s="149">
        <v>44532</v>
      </c>
      <c r="P17577" s="149">
        <f t="shared" si="712"/>
        <v>44514</v>
      </c>
      <c r="Q17577" s="149">
        <f t="shared" si="713"/>
        <v>44527</v>
      </c>
    </row>
    <row r="17578" spans="1:17">
      <c r="A17578" s="45" t="s">
        <v>623</v>
      </c>
      <c r="B17578" s="56" t="s">
        <v>449</v>
      </c>
      <c r="C17578" s="54">
        <v>11469.995289915099</v>
      </c>
      <c r="D17578" s="56">
        <v>1285</v>
      </c>
      <c r="E17578" s="56">
        <v>64</v>
      </c>
      <c r="F17578" s="55">
        <v>39.855540092923697</v>
      </c>
      <c r="G17578" s="213"/>
      <c r="H17578" s="56" t="s">
        <v>463</v>
      </c>
      <c r="I17578" s="56">
        <v>34683</v>
      </c>
      <c r="J17578" s="56">
        <v>1212</v>
      </c>
      <c r="K17578" s="56">
        <v>69</v>
      </c>
      <c r="L17578" s="57">
        <v>5.6930693069306933E-2</v>
      </c>
      <c r="M17578" s="56" t="s">
        <v>463</v>
      </c>
      <c r="N17578" s="60">
        <v>10566.700067136393</v>
      </c>
      <c r="O17578" s="149">
        <v>44532</v>
      </c>
      <c r="P17578" s="149">
        <f t="shared" si="712"/>
        <v>44514</v>
      </c>
      <c r="Q17578" s="149">
        <f t="shared" si="713"/>
        <v>44527</v>
      </c>
    </row>
    <row r="17579" spans="1:17">
      <c r="A17579" s="45" t="s">
        <v>622</v>
      </c>
      <c r="B17579" s="56" t="s">
        <v>456</v>
      </c>
      <c r="C17579" s="54">
        <v>156244.697877948</v>
      </c>
      <c r="D17579" s="56">
        <v>29819</v>
      </c>
      <c r="E17579" s="56">
        <v>919</v>
      </c>
      <c r="F17579" s="55">
        <v>42.012854218025794</v>
      </c>
      <c r="G17579" s="213"/>
      <c r="H17579" s="56" t="s">
        <v>482</v>
      </c>
      <c r="I17579" s="56">
        <v>646068</v>
      </c>
      <c r="J17579" s="56">
        <v>18756</v>
      </c>
      <c r="K17579" s="56">
        <v>1071</v>
      </c>
      <c r="L17579" s="57">
        <v>5.7101727447216893E-2</v>
      </c>
      <c r="M17579" s="56" t="s">
        <v>482</v>
      </c>
      <c r="N17579" s="60">
        <v>12004.247347101291</v>
      </c>
      <c r="O17579" s="149">
        <v>44532</v>
      </c>
      <c r="P17579" s="149">
        <f t="shared" si="712"/>
        <v>44514</v>
      </c>
      <c r="Q17579" s="149">
        <f t="shared" si="713"/>
        <v>44527</v>
      </c>
    </row>
    <row r="17580" spans="1:17">
      <c r="A17580" s="45" t="s">
        <v>621</v>
      </c>
      <c r="B17580" s="56" t="s">
        <v>449</v>
      </c>
      <c r="C17580" s="54">
        <v>7859.1059753857699</v>
      </c>
      <c r="D17580" s="56">
        <v>954</v>
      </c>
      <c r="E17580" s="56">
        <v>40</v>
      </c>
      <c r="F17580" s="55">
        <v>36.354553127178207</v>
      </c>
      <c r="G17580" s="213"/>
      <c r="H17580" s="56" t="s">
        <v>463</v>
      </c>
      <c r="I17580" s="56">
        <v>29535</v>
      </c>
      <c r="J17580" s="56">
        <v>847</v>
      </c>
      <c r="K17580" s="56">
        <v>44</v>
      </c>
      <c r="L17580" s="57">
        <v>5.1948051948051951E-2</v>
      </c>
      <c r="M17580" s="56" t="s">
        <v>482</v>
      </c>
      <c r="N17580" s="60">
        <v>10777.30727455198</v>
      </c>
      <c r="O17580" s="149">
        <v>44532</v>
      </c>
      <c r="P17580" s="149">
        <f t="shared" si="712"/>
        <v>44514</v>
      </c>
      <c r="Q17580" s="149">
        <f t="shared" si="713"/>
        <v>44527</v>
      </c>
    </row>
    <row r="17581" spans="1:17">
      <c r="A17581" s="45" t="s">
        <v>620</v>
      </c>
      <c r="B17581" s="56" t="s">
        <v>461</v>
      </c>
      <c r="C17581" s="54">
        <v>1706.19112247767</v>
      </c>
      <c r="D17581" s="56">
        <v>90</v>
      </c>
      <c r="E17581" s="56" t="s">
        <v>495</v>
      </c>
      <c r="F17581" s="55">
        <v>4.1864343617522399</v>
      </c>
      <c r="G17581" s="213"/>
      <c r="H17581" s="56" t="s">
        <v>467</v>
      </c>
      <c r="I17581" s="56">
        <v>7546</v>
      </c>
      <c r="J17581" s="56">
        <v>226</v>
      </c>
      <c r="K17581" s="56">
        <v>1</v>
      </c>
      <c r="L17581" s="57">
        <v>4.4247787610619468E-3</v>
      </c>
      <c r="M17581" s="56" t="s">
        <v>467</v>
      </c>
      <c r="N17581" s="60">
        <v>13245.87832058409</v>
      </c>
      <c r="O17581" s="149">
        <v>44532</v>
      </c>
      <c r="P17581" s="149">
        <f t="shared" si="712"/>
        <v>44514</v>
      </c>
      <c r="Q17581" s="149">
        <f t="shared" si="713"/>
        <v>44527</v>
      </c>
    </row>
    <row r="17582" spans="1:17">
      <c r="A17582" s="45" t="s">
        <v>619</v>
      </c>
      <c r="B17582" s="56" t="s">
        <v>454</v>
      </c>
      <c r="C17582" s="54">
        <v>22263.862733642905</v>
      </c>
      <c r="D17582" s="56">
        <v>3226</v>
      </c>
      <c r="E17582" s="56">
        <v>98</v>
      </c>
      <c r="F17582" s="55">
        <v>31.441084971397647</v>
      </c>
      <c r="G17582" s="213"/>
      <c r="H17582" s="56" t="s">
        <v>482</v>
      </c>
      <c r="I17582" s="56">
        <v>100362</v>
      </c>
      <c r="J17582" s="56">
        <v>2752</v>
      </c>
      <c r="K17582" s="56">
        <v>106</v>
      </c>
      <c r="L17582" s="57">
        <v>3.8517441860465115E-2</v>
      </c>
      <c r="M17582" s="56" t="s">
        <v>482</v>
      </c>
      <c r="N17582" s="60">
        <v>12360.837977326617</v>
      </c>
      <c r="O17582" s="149">
        <v>44532</v>
      </c>
      <c r="P17582" s="149">
        <f t="shared" si="712"/>
        <v>44514</v>
      </c>
      <c r="Q17582" s="149">
        <f t="shared" si="713"/>
        <v>44527</v>
      </c>
    </row>
    <row r="17583" spans="1:17">
      <c r="A17583" s="45" t="s">
        <v>618</v>
      </c>
      <c r="B17583" s="56" t="s">
        <v>452</v>
      </c>
      <c r="C17583" s="54">
        <v>27679.346149202895</v>
      </c>
      <c r="D17583" s="56">
        <v>3799</v>
      </c>
      <c r="E17583" s="56">
        <v>95</v>
      </c>
      <c r="F17583" s="55">
        <v>24.51544284730042</v>
      </c>
      <c r="G17583" s="213"/>
      <c r="H17583" s="56" t="s">
        <v>482</v>
      </c>
      <c r="I17583" s="56">
        <v>100568</v>
      </c>
      <c r="J17583" s="56">
        <v>3188</v>
      </c>
      <c r="K17583" s="56">
        <v>106</v>
      </c>
      <c r="L17583" s="57">
        <v>3.3249686323713924E-2</v>
      </c>
      <c r="M17583" s="56" t="s">
        <v>482</v>
      </c>
      <c r="N17583" s="60">
        <v>11517.613106954866</v>
      </c>
      <c r="O17583" s="149">
        <v>44532</v>
      </c>
      <c r="P17583" s="149">
        <f t="shared" si="712"/>
        <v>44514</v>
      </c>
      <c r="Q17583" s="149">
        <f t="shared" si="713"/>
        <v>44527</v>
      </c>
    </row>
    <row r="17584" spans="1:17">
      <c r="A17584" s="45" t="s">
        <v>617</v>
      </c>
      <c r="B17584" s="56" t="s">
        <v>454</v>
      </c>
      <c r="C17584" s="54">
        <v>7245.13131941554</v>
      </c>
      <c r="D17584" s="56">
        <v>460</v>
      </c>
      <c r="E17584" s="56">
        <v>15</v>
      </c>
      <c r="F17584" s="55">
        <v>14.788256060416073</v>
      </c>
      <c r="G17584" s="213"/>
      <c r="H17584" s="56" t="s">
        <v>482</v>
      </c>
      <c r="I17584" s="56">
        <v>22701</v>
      </c>
      <c r="J17584" s="56">
        <v>594</v>
      </c>
      <c r="K17584" s="56">
        <v>16</v>
      </c>
      <c r="L17584" s="57">
        <v>2.6936026936026935E-2</v>
      </c>
      <c r="M17584" s="56" t="s">
        <v>482</v>
      </c>
      <c r="N17584" s="60">
        <v>8198.6091598946696</v>
      </c>
      <c r="O17584" s="149">
        <v>44532</v>
      </c>
      <c r="P17584" s="149">
        <f t="shared" si="712"/>
        <v>44514</v>
      </c>
      <c r="Q17584" s="149">
        <f t="shared" si="713"/>
        <v>44527</v>
      </c>
    </row>
    <row r="17585" spans="1:17">
      <c r="A17585" s="45" t="s">
        <v>616</v>
      </c>
      <c r="B17585" s="56" t="s">
        <v>449</v>
      </c>
      <c r="C17585" s="54">
        <v>10569.007528721701</v>
      </c>
      <c r="D17585" s="56">
        <v>995</v>
      </c>
      <c r="E17585" s="56">
        <v>37</v>
      </c>
      <c r="F17585" s="55">
        <v>25.005726750360171</v>
      </c>
      <c r="G17585" s="213"/>
      <c r="H17585" s="56" t="s">
        <v>463</v>
      </c>
      <c r="I17585" s="56">
        <v>25268</v>
      </c>
      <c r="J17585" s="56">
        <v>767</v>
      </c>
      <c r="K17585" s="56">
        <v>40</v>
      </c>
      <c r="L17585" s="57">
        <v>5.215123859191656E-2</v>
      </c>
      <c r="M17585" s="56" t="s">
        <v>463</v>
      </c>
      <c r="N17585" s="60">
        <v>7257.0674012261497</v>
      </c>
      <c r="O17585" s="149">
        <v>44532</v>
      </c>
      <c r="P17585" s="149">
        <f t="shared" si="712"/>
        <v>44514</v>
      </c>
      <c r="Q17585" s="149">
        <f t="shared" si="713"/>
        <v>44527</v>
      </c>
    </row>
    <row r="17586" spans="1:17">
      <c r="A17586" s="45" t="s">
        <v>615</v>
      </c>
      <c r="B17586" s="56" t="s">
        <v>454</v>
      </c>
      <c r="C17586" s="54">
        <v>17809.806181656801</v>
      </c>
      <c r="D17586" s="56">
        <v>1095</v>
      </c>
      <c r="E17586" s="56">
        <v>36</v>
      </c>
      <c r="F17586" s="55">
        <v>14.43827375323721</v>
      </c>
      <c r="G17586" s="213"/>
      <c r="H17586" s="56" t="s">
        <v>482</v>
      </c>
      <c r="I17586" s="56">
        <v>69666</v>
      </c>
      <c r="J17586" s="56">
        <v>1875</v>
      </c>
      <c r="K17586" s="56">
        <v>38</v>
      </c>
      <c r="L17586" s="57">
        <v>2.0266666666666665E-2</v>
      </c>
      <c r="M17586" s="56" t="s">
        <v>482</v>
      </c>
      <c r="N17586" s="60">
        <v>10527.907945068797</v>
      </c>
      <c r="O17586" s="149">
        <v>44532</v>
      </c>
      <c r="P17586" s="149">
        <f t="shared" si="712"/>
        <v>44514</v>
      </c>
      <c r="Q17586" s="149">
        <f t="shared" si="713"/>
        <v>44527</v>
      </c>
    </row>
    <row r="17587" spans="1:17">
      <c r="A17587" s="45" t="s">
        <v>614</v>
      </c>
      <c r="B17587" s="56" t="s">
        <v>457</v>
      </c>
      <c r="C17587" s="54">
        <v>3720.87322110892</v>
      </c>
      <c r="D17587" s="56">
        <v>265</v>
      </c>
      <c r="E17587" s="56">
        <v>6</v>
      </c>
      <c r="F17587" s="55">
        <v>11.518033620175396</v>
      </c>
      <c r="G17587" s="213"/>
      <c r="H17587" s="56" t="s">
        <v>482</v>
      </c>
      <c r="I17587" s="56">
        <v>38153</v>
      </c>
      <c r="J17587" s="56">
        <v>614</v>
      </c>
      <c r="K17587" s="56">
        <v>6</v>
      </c>
      <c r="L17587" s="57">
        <v>9.7719869706840382E-3</v>
      </c>
      <c r="M17587" s="56" t="s">
        <v>482</v>
      </c>
      <c r="N17587" s="60">
        <v>16501.502833171282</v>
      </c>
      <c r="O17587" s="149">
        <v>44532</v>
      </c>
      <c r="P17587" s="149">
        <f t="shared" ref="P17587:P17650" si="714">O17587-18</f>
        <v>44514</v>
      </c>
      <c r="Q17587" s="149">
        <f t="shared" ref="Q17587:Q17650" si="715">O17587-5</f>
        <v>44527</v>
      </c>
    </row>
    <row r="17588" spans="1:17">
      <c r="A17588" s="45" t="s">
        <v>613</v>
      </c>
      <c r="B17588" s="56" t="s">
        <v>449</v>
      </c>
      <c r="C17588" s="54">
        <v>8954.3940578811398</v>
      </c>
      <c r="D17588" s="56">
        <v>1019</v>
      </c>
      <c r="E17588" s="56">
        <v>53</v>
      </c>
      <c r="F17588" s="55">
        <v>42.277727127524834</v>
      </c>
      <c r="G17588" s="213"/>
      <c r="H17588" s="56" t="s">
        <v>482</v>
      </c>
      <c r="I17588" s="56">
        <v>28194</v>
      </c>
      <c r="J17588" s="56">
        <v>988</v>
      </c>
      <c r="K17588" s="56">
        <v>56</v>
      </c>
      <c r="L17588" s="57">
        <v>5.6680161943319839E-2</v>
      </c>
      <c r="M17588" s="56" t="s">
        <v>482</v>
      </c>
      <c r="N17588" s="60">
        <v>11033.68908731931</v>
      </c>
      <c r="O17588" s="149">
        <v>44532</v>
      </c>
      <c r="P17588" s="149">
        <f t="shared" si="714"/>
        <v>44514</v>
      </c>
      <c r="Q17588" s="149">
        <f t="shared" si="715"/>
        <v>44527</v>
      </c>
    </row>
    <row r="17589" spans="1:17">
      <c r="A17589" s="45" t="s">
        <v>612</v>
      </c>
      <c r="B17589" s="56" t="s">
        <v>458</v>
      </c>
      <c r="C17589" s="54">
        <v>13616.408669804499</v>
      </c>
      <c r="D17589" s="56">
        <v>1578</v>
      </c>
      <c r="E17589" s="56">
        <v>63</v>
      </c>
      <c r="F17589" s="55">
        <v>33.048361789985918</v>
      </c>
      <c r="G17589" s="213"/>
      <c r="H17589" s="56" t="s">
        <v>482</v>
      </c>
      <c r="I17589" s="56">
        <v>66738</v>
      </c>
      <c r="J17589" s="56">
        <v>2286</v>
      </c>
      <c r="K17589" s="56">
        <v>76</v>
      </c>
      <c r="L17589" s="57">
        <v>3.3245844269466314E-2</v>
      </c>
      <c r="M17589" s="56" t="s">
        <v>482</v>
      </c>
      <c r="N17589" s="60">
        <v>16788.567789312849</v>
      </c>
      <c r="O17589" s="149">
        <v>44532</v>
      </c>
      <c r="P17589" s="149">
        <f t="shared" si="714"/>
        <v>44514</v>
      </c>
      <c r="Q17589" s="149">
        <f t="shared" si="715"/>
        <v>44527</v>
      </c>
    </row>
    <row r="17590" spans="1:17">
      <c r="A17590" s="45" t="s">
        <v>611</v>
      </c>
      <c r="B17590" s="56" t="s">
        <v>460</v>
      </c>
      <c r="C17590" s="54">
        <v>15949.1079489121</v>
      </c>
      <c r="D17590" s="56">
        <v>2479</v>
      </c>
      <c r="E17590" s="56">
        <v>130</v>
      </c>
      <c r="F17590" s="55">
        <v>58.220900601200533</v>
      </c>
      <c r="G17590" s="213"/>
      <c r="H17590" s="56" t="s">
        <v>482</v>
      </c>
      <c r="I17590" s="56">
        <v>46402</v>
      </c>
      <c r="J17590" s="56">
        <v>1420</v>
      </c>
      <c r="K17590" s="56">
        <v>144</v>
      </c>
      <c r="L17590" s="57">
        <v>0.10140845070422536</v>
      </c>
      <c r="M17590" s="56" t="s">
        <v>482</v>
      </c>
      <c r="N17590" s="60">
        <v>8903.3192611682043</v>
      </c>
      <c r="O17590" s="149">
        <v>44532</v>
      </c>
      <c r="P17590" s="149">
        <f t="shared" si="714"/>
        <v>44514</v>
      </c>
      <c r="Q17590" s="149">
        <f t="shared" si="715"/>
        <v>44527</v>
      </c>
    </row>
    <row r="17591" spans="1:17">
      <c r="A17591" s="45" t="s">
        <v>610</v>
      </c>
      <c r="B17591" s="56" t="s">
        <v>460</v>
      </c>
      <c r="C17591" s="54">
        <v>57573.2411074349</v>
      </c>
      <c r="D17591" s="56">
        <v>8688</v>
      </c>
      <c r="E17591" s="56">
        <v>409</v>
      </c>
      <c r="F17591" s="55">
        <v>50.742819324293762</v>
      </c>
      <c r="G17591" s="213"/>
      <c r="H17591" s="56" t="s">
        <v>482</v>
      </c>
      <c r="I17591" s="56">
        <v>192680</v>
      </c>
      <c r="J17591" s="56">
        <v>6043</v>
      </c>
      <c r="K17591" s="56">
        <v>441</v>
      </c>
      <c r="L17591" s="57">
        <v>7.2976998179712066E-2</v>
      </c>
      <c r="M17591" s="56" t="s">
        <v>482</v>
      </c>
      <c r="N17591" s="60">
        <v>10496.195600180685</v>
      </c>
      <c r="O17591" s="149">
        <v>44532</v>
      </c>
      <c r="P17591" s="149">
        <f t="shared" si="714"/>
        <v>44514</v>
      </c>
      <c r="Q17591" s="149">
        <f t="shared" si="715"/>
        <v>44527</v>
      </c>
    </row>
    <row r="17592" spans="1:17">
      <c r="A17592" s="45" t="s">
        <v>609</v>
      </c>
      <c r="B17592" s="56" t="s">
        <v>449</v>
      </c>
      <c r="C17592" s="54">
        <v>9019.6013550839107</v>
      </c>
      <c r="D17592" s="56">
        <v>1057</v>
      </c>
      <c r="E17592" s="56">
        <v>56</v>
      </c>
      <c r="F17592" s="55">
        <v>44.347857987597138</v>
      </c>
      <c r="G17592" s="213"/>
      <c r="H17592" s="56" t="s">
        <v>463</v>
      </c>
      <c r="I17592" s="56">
        <v>25698</v>
      </c>
      <c r="J17592" s="56">
        <v>903</v>
      </c>
      <c r="K17592" s="56">
        <v>61</v>
      </c>
      <c r="L17592" s="57">
        <v>6.755260243632337E-2</v>
      </c>
      <c r="M17592" s="56" t="s">
        <v>482</v>
      </c>
      <c r="N17592" s="60">
        <v>10011.528940700055</v>
      </c>
      <c r="O17592" s="149">
        <v>44532</v>
      </c>
      <c r="P17592" s="149">
        <f t="shared" si="714"/>
        <v>44514</v>
      </c>
      <c r="Q17592" s="149">
        <f t="shared" si="715"/>
        <v>44527</v>
      </c>
    </row>
    <row r="17593" spans="1:17">
      <c r="A17593" s="45" t="s">
        <v>608</v>
      </c>
      <c r="B17593" s="56" t="s">
        <v>454</v>
      </c>
      <c r="C17593" s="54">
        <v>30825.646942955998</v>
      </c>
      <c r="D17593" s="56">
        <v>4373</v>
      </c>
      <c r="E17593" s="56">
        <v>130</v>
      </c>
      <c r="F17593" s="55">
        <v>30.12333951302902</v>
      </c>
      <c r="G17593" s="213"/>
      <c r="H17593" s="56" t="s">
        <v>463</v>
      </c>
      <c r="I17593" s="56">
        <v>123987</v>
      </c>
      <c r="J17593" s="56">
        <v>3091</v>
      </c>
      <c r="K17593" s="56">
        <v>136</v>
      </c>
      <c r="L17593" s="57">
        <v>4.3998705920414105E-2</v>
      </c>
      <c r="M17593" s="56" t="s">
        <v>463</v>
      </c>
      <c r="N17593" s="60">
        <v>10027.364569898598</v>
      </c>
      <c r="O17593" s="149">
        <v>44532</v>
      </c>
      <c r="P17593" s="149">
        <f t="shared" si="714"/>
        <v>44514</v>
      </c>
      <c r="Q17593" s="149">
        <f t="shared" si="715"/>
        <v>44527</v>
      </c>
    </row>
    <row r="17594" spans="1:17">
      <c r="A17594" s="45" t="s">
        <v>607</v>
      </c>
      <c r="B17594" s="56" t="s">
        <v>459</v>
      </c>
      <c r="C17594" s="54">
        <v>4174.0936822109898</v>
      </c>
      <c r="D17594" s="56">
        <v>527</v>
      </c>
      <c r="E17594" s="56">
        <v>11</v>
      </c>
      <c r="F17594" s="55">
        <v>18.82359011401244</v>
      </c>
      <c r="G17594" s="213"/>
      <c r="H17594" s="56" t="s">
        <v>467</v>
      </c>
      <c r="I17594" s="56">
        <v>22821</v>
      </c>
      <c r="J17594" s="56">
        <v>430</v>
      </c>
      <c r="K17594" s="56">
        <v>12</v>
      </c>
      <c r="L17594" s="57">
        <v>2.7906976744186046E-2</v>
      </c>
      <c r="M17594" s="56" t="s">
        <v>482</v>
      </c>
      <c r="N17594" s="60">
        <v>10301.637498759535</v>
      </c>
      <c r="O17594" s="149">
        <v>44532</v>
      </c>
      <c r="P17594" s="149">
        <f t="shared" si="714"/>
        <v>44514</v>
      </c>
      <c r="Q17594" s="149">
        <f t="shared" si="715"/>
        <v>44527</v>
      </c>
    </row>
    <row r="17595" spans="1:17">
      <c r="A17595" s="45" t="s">
        <v>606</v>
      </c>
      <c r="B17595" s="56" t="s">
        <v>456</v>
      </c>
      <c r="C17595" s="54">
        <v>414.46849714100301</v>
      </c>
      <c r="D17595" s="56">
        <v>16</v>
      </c>
      <c r="E17595" s="56">
        <v>0</v>
      </c>
      <c r="F17595" s="55">
        <v>0</v>
      </c>
      <c r="G17595" s="213"/>
      <c r="H17595" s="56" t="s">
        <v>463</v>
      </c>
      <c r="I17595" s="56">
        <v>341</v>
      </c>
      <c r="J17595" s="56">
        <v>6</v>
      </c>
      <c r="K17595" s="56">
        <v>0</v>
      </c>
      <c r="L17595" s="57">
        <v>0</v>
      </c>
      <c r="M17595" s="56" t="s">
        <v>463</v>
      </c>
      <c r="N17595" s="60">
        <v>1447.6371645584413</v>
      </c>
      <c r="O17595" s="149">
        <v>44532</v>
      </c>
      <c r="P17595" s="149">
        <f t="shared" si="714"/>
        <v>44514</v>
      </c>
      <c r="Q17595" s="149">
        <f t="shared" si="715"/>
        <v>44527</v>
      </c>
    </row>
    <row r="17596" spans="1:17">
      <c r="A17596" s="45" t="s">
        <v>605</v>
      </c>
      <c r="B17596" s="56" t="s">
        <v>458</v>
      </c>
      <c r="C17596" s="54">
        <v>5777.7105143039398</v>
      </c>
      <c r="D17596" s="56">
        <v>603</v>
      </c>
      <c r="E17596" s="56">
        <v>30</v>
      </c>
      <c r="F17596" s="55">
        <v>37.088343861327914</v>
      </c>
      <c r="G17596" s="213"/>
      <c r="H17596" s="56" t="s">
        <v>482</v>
      </c>
      <c r="I17596" s="56">
        <v>25730</v>
      </c>
      <c r="J17596" s="56">
        <v>768</v>
      </c>
      <c r="K17596" s="56">
        <v>31</v>
      </c>
      <c r="L17596" s="57">
        <v>4.0364583333333336E-2</v>
      </c>
      <c r="M17596" s="56" t="s">
        <v>482</v>
      </c>
      <c r="N17596" s="60">
        <v>13292.462439899924</v>
      </c>
      <c r="O17596" s="149">
        <v>44532</v>
      </c>
      <c r="P17596" s="149">
        <f t="shared" si="714"/>
        <v>44514</v>
      </c>
      <c r="Q17596" s="149">
        <f t="shared" si="715"/>
        <v>44527</v>
      </c>
    </row>
    <row r="17597" spans="1:17">
      <c r="A17597" s="45" t="s">
        <v>604</v>
      </c>
      <c r="B17597" s="56" t="s">
        <v>454</v>
      </c>
      <c r="C17597" s="54">
        <v>9113.7991472155009</v>
      </c>
      <c r="D17597" s="56">
        <v>761</v>
      </c>
      <c r="E17597" s="56">
        <v>62</v>
      </c>
      <c r="F17597" s="55">
        <v>48.591935778225604</v>
      </c>
      <c r="G17597" s="213"/>
      <c r="H17597" s="56" t="s">
        <v>463</v>
      </c>
      <c r="I17597" s="56">
        <v>20717</v>
      </c>
      <c r="J17597" s="56">
        <v>622</v>
      </c>
      <c r="K17597" s="56">
        <v>68</v>
      </c>
      <c r="L17597" s="57">
        <v>0.10932475884244373</v>
      </c>
      <c r="M17597" s="56" t="s">
        <v>463</v>
      </c>
      <c r="N17597" s="60">
        <v>6824.8157541417495</v>
      </c>
      <c r="O17597" s="149">
        <v>44532</v>
      </c>
      <c r="P17597" s="149">
        <f t="shared" si="714"/>
        <v>44514</v>
      </c>
      <c r="Q17597" s="149">
        <f t="shared" si="715"/>
        <v>44527</v>
      </c>
    </row>
    <row r="17598" spans="1:17">
      <c r="A17598" s="45" t="s">
        <v>603</v>
      </c>
      <c r="B17598" s="56" t="s">
        <v>462</v>
      </c>
      <c r="C17598" s="54">
        <v>1968.1305279901801</v>
      </c>
      <c r="D17598" s="56">
        <v>133</v>
      </c>
      <c r="E17598" s="56">
        <v>6</v>
      </c>
      <c r="F17598" s="55">
        <v>21.775559216038285</v>
      </c>
      <c r="G17598" s="213"/>
      <c r="H17598" s="56" t="s">
        <v>482</v>
      </c>
      <c r="I17598" s="56">
        <v>4552</v>
      </c>
      <c r="J17598" s="56">
        <v>98</v>
      </c>
      <c r="K17598" s="56">
        <v>6</v>
      </c>
      <c r="L17598" s="57">
        <v>6.1224489795918366E-2</v>
      </c>
      <c r="M17598" s="56" t="s">
        <v>482</v>
      </c>
      <c r="N17598" s="60">
        <v>4979.3445407340878</v>
      </c>
      <c r="O17598" s="149">
        <v>44532</v>
      </c>
      <c r="P17598" s="149">
        <f t="shared" si="714"/>
        <v>44514</v>
      </c>
      <c r="Q17598" s="149">
        <f t="shared" si="715"/>
        <v>44527</v>
      </c>
    </row>
    <row r="17599" spans="1:17">
      <c r="A17599" s="45" t="s">
        <v>602</v>
      </c>
      <c r="B17599" s="56" t="s">
        <v>454</v>
      </c>
      <c r="C17599" s="54">
        <v>11979.088383960399</v>
      </c>
      <c r="D17599" s="56">
        <v>1640</v>
      </c>
      <c r="E17599" s="56">
        <v>80</v>
      </c>
      <c r="F17599" s="55">
        <v>47.702175083180393</v>
      </c>
      <c r="G17599" s="213"/>
      <c r="H17599" s="56" t="s">
        <v>463</v>
      </c>
      <c r="I17599" s="56">
        <v>34286</v>
      </c>
      <c r="J17599" s="56">
        <v>1040</v>
      </c>
      <c r="K17599" s="56">
        <v>89</v>
      </c>
      <c r="L17599" s="57">
        <v>8.5576923076923078E-2</v>
      </c>
      <c r="M17599" s="56" t="s">
        <v>467</v>
      </c>
      <c r="N17599" s="60">
        <v>8681.7958651388326</v>
      </c>
      <c r="O17599" s="149">
        <v>44532</v>
      </c>
      <c r="P17599" s="149">
        <f t="shared" si="714"/>
        <v>44514</v>
      </c>
      <c r="Q17599" s="149">
        <f t="shared" si="715"/>
        <v>44527</v>
      </c>
    </row>
    <row r="17600" spans="1:17">
      <c r="A17600" s="45" t="s">
        <v>601</v>
      </c>
      <c r="B17600" s="56" t="s">
        <v>461</v>
      </c>
      <c r="C17600" s="54">
        <v>241.58987972642501</v>
      </c>
      <c r="D17600" s="56">
        <v>14</v>
      </c>
      <c r="E17600" s="56">
        <v>0</v>
      </c>
      <c r="F17600" s="55">
        <v>0</v>
      </c>
      <c r="G17600" s="213"/>
      <c r="H17600" s="56" t="s">
        <v>467</v>
      </c>
      <c r="I17600" s="56">
        <v>797</v>
      </c>
      <c r="J17600" s="56">
        <v>18</v>
      </c>
      <c r="K17600" s="56">
        <v>0</v>
      </c>
      <c r="L17600" s="57">
        <v>0</v>
      </c>
      <c r="M17600" s="56" t="s">
        <v>467</v>
      </c>
      <c r="N17600" s="60">
        <v>7450.6432224657328</v>
      </c>
      <c r="O17600" s="149">
        <v>44532</v>
      </c>
      <c r="P17600" s="149">
        <f t="shared" si="714"/>
        <v>44514</v>
      </c>
      <c r="Q17600" s="149">
        <f t="shared" si="715"/>
        <v>44527</v>
      </c>
    </row>
    <row r="17601" spans="1:17">
      <c r="A17601" s="45" t="s">
        <v>438</v>
      </c>
      <c r="B17601" s="56" t="s">
        <v>438</v>
      </c>
      <c r="C17601" s="54">
        <v>0</v>
      </c>
      <c r="D17601" s="56">
        <v>1024</v>
      </c>
      <c r="E17601" s="56">
        <v>51</v>
      </c>
      <c r="F17601" s="55" t="s">
        <v>465</v>
      </c>
      <c r="G17601" s="213"/>
      <c r="H17601" s="56" t="s">
        <v>465</v>
      </c>
      <c r="I17601" s="56">
        <v>413902</v>
      </c>
      <c r="J17601" s="56">
        <v>9768</v>
      </c>
      <c r="K17601" s="56">
        <v>51</v>
      </c>
      <c r="L17601" s="57" t="s">
        <v>465</v>
      </c>
      <c r="M17601" s="56" t="s">
        <v>465</v>
      </c>
      <c r="N17601" s="60" t="s">
        <v>465</v>
      </c>
      <c r="O17601" s="149">
        <v>44532</v>
      </c>
      <c r="P17601" s="149">
        <f t="shared" si="714"/>
        <v>44514</v>
      </c>
      <c r="Q17601" s="149">
        <f t="shared" si="715"/>
        <v>44527</v>
      </c>
    </row>
    <row r="17602" spans="1:17">
      <c r="A17602" s="45" t="s">
        <v>600</v>
      </c>
      <c r="B17602" s="56" t="s">
        <v>449</v>
      </c>
      <c r="C17602" s="54">
        <v>9203.2013313555308</v>
      </c>
      <c r="D17602" s="56">
        <v>526</v>
      </c>
      <c r="E17602" s="56">
        <v>35</v>
      </c>
      <c r="F17602" s="55">
        <v>27.164460604403367</v>
      </c>
      <c r="G17602" s="213"/>
      <c r="H17602" s="56" t="s">
        <v>467</v>
      </c>
      <c r="I17602" s="56">
        <v>21586</v>
      </c>
      <c r="J17602" s="56">
        <v>800</v>
      </c>
      <c r="K17602" s="56">
        <v>37</v>
      </c>
      <c r="L17602" s="57">
        <v>4.6249999999999999E-2</v>
      </c>
      <c r="M17602" s="56" t="s">
        <v>467</v>
      </c>
      <c r="N17602" s="60">
        <v>8692.6273934090805</v>
      </c>
      <c r="O17602" s="149">
        <v>44532</v>
      </c>
      <c r="P17602" s="149">
        <f t="shared" si="714"/>
        <v>44514</v>
      </c>
      <c r="Q17602" s="149">
        <f t="shared" si="715"/>
        <v>44527</v>
      </c>
    </row>
    <row r="17603" spans="1:17">
      <c r="A17603" s="45" t="s">
        <v>599</v>
      </c>
      <c r="B17603" s="56" t="s">
        <v>449</v>
      </c>
      <c r="C17603" s="54">
        <v>15611.3411572231</v>
      </c>
      <c r="D17603" s="56">
        <v>1332</v>
      </c>
      <c r="E17603" s="56">
        <v>77</v>
      </c>
      <c r="F17603" s="55">
        <v>35.230797563188503</v>
      </c>
      <c r="G17603" s="213"/>
      <c r="H17603" s="56" t="s">
        <v>463</v>
      </c>
      <c r="I17603" s="56">
        <v>37550</v>
      </c>
      <c r="J17603" s="56">
        <v>1214</v>
      </c>
      <c r="K17603" s="56">
        <v>83</v>
      </c>
      <c r="L17603" s="57">
        <v>6.8369028006589783E-2</v>
      </c>
      <c r="M17603" s="56" t="s">
        <v>463</v>
      </c>
      <c r="N17603" s="60">
        <v>7776.3978621292445</v>
      </c>
      <c r="O17603" s="149">
        <v>44532</v>
      </c>
      <c r="P17603" s="149">
        <f t="shared" si="714"/>
        <v>44514</v>
      </c>
      <c r="Q17603" s="149">
        <f t="shared" si="715"/>
        <v>44527</v>
      </c>
    </row>
    <row r="17604" spans="1:17">
      <c r="A17604" s="45" t="s">
        <v>598</v>
      </c>
      <c r="B17604" s="56" t="s">
        <v>454</v>
      </c>
      <c r="C17604" s="54">
        <v>27113.4272904754</v>
      </c>
      <c r="D17604" s="56">
        <v>3340</v>
      </c>
      <c r="E17604" s="56">
        <v>144</v>
      </c>
      <c r="F17604" s="55">
        <v>37.935869101017438</v>
      </c>
      <c r="G17604" s="213"/>
      <c r="H17604" s="56" t="s">
        <v>482</v>
      </c>
      <c r="I17604" s="56">
        <v>106140</v>
      </c>
      <c r="J17604" s="56">
        <v>3095</v>
      </c>
      <c r="K17604" s="56">
        <v>168</v>
      </c>
      <c r="L17604" s="57">
        <v>5.4281098546042003E-2</v>
      </c>
      <c r="M17604" s="56" t="s">
        <v>482</v>
      </c>
      <c r="N17604" s="60">
        <v>11415.008389910316</v>
      </c>
      <c r="O17604" s="149">
        <v>44532</v>
      </c>
      <c r="P17604" s="149">
        <f t="shared" si="714"/>
        <v>44514</v>
      </c>
      <c r="Q17604" s="149">
        <f t="shared" si="715"/>
        <v>44527</v>
      </c>
    </row>
    <row r="17605" spans="1:17">
      <c r="A17605" s="45" t="s">
        <v>597</v>
      </c>
      <c r="B17605" s="56" t="s">
        <v>456</v>
      </c>
      <c r="C17605" s="54">
        <v>1911.00314707446</v>
      </c>
      <c r="D17605" s="56">
        <v>151</v>
      </c>
      <c r="E17605" s="56">
        <v>6</v>
      </c>
      <c r="F17605" s="55">
        <v>22.426516106345787</v>
      </c>
      <c r="G17605" s="213"/>
      <c r="H17605" s="56" t="s">
        <v>482</v>
      </c>
      <c r="I17605" s="56">
        <v>3622</v>
      </c>
      <c r="J17605" s="56">
        <v>117</v>
      </c>
      <c r="K17605" s="56">
        <v>6</v>
      </c>
      <c r="L17605" s="57">
        <v>5.128205128205128E-2</v>
      </c>
      <c r="M17605" s="56" t="s">
        <v>482</v>
      </c>
      <c r="N17605" s="60">
        <v>6122.4388970323989</v>
      </c>
      <c r="O17605" s="149">
        <v>44532</v>
      </c>
      <c r="P17605" s="149">
        <f t="shared" si="714"/>
        <v>44514</v>
      </c>
      <c r="Q17605" s="149">
        <f t="shared" si="715"/>
        <v>44527</v>
      </c>
    </row>
    <row r="17606" spans="1:17">
      <c r="A17606" s="45" t="s">
        <v>596</v>
      </c>
      <c r="B17606" s="56" t="s">
        <v>452</v>
      </c>
      <c r="C17606" s="54">
        <v>26055.176096996998</v>
      </c>
      <c r="D17606" s="56">
        <v>2701</v>
      </c>
      <c r="E17606" s="56">
        <v>123</v>
      </c>
      <c r="F17606" s="55">
        <v>33.719650379668273</v>
      </c>
      <c r="G17606" s="213"/>
      <c r="H17606" s="56" t="s">
        <v>482</v>
      </c>
      <c r="I17606" s="56">
        <v>87570</v>
      </c>
      <c r="J17606" s="56">
        <v>2622</v>
      </c>
      <c r="K17606" s="56">
        <v>129</v>
      </c>
      <c r="L17606" s="57">
        <v>4.9199084668192221E-2</v>
      </c>
      <c r="M17606" s="56" t="s">
        <v>482</v>
      </c>
      <c r="N17606" s="60">
        <v>10063.259562088317</v>
      </c>
      <c r="O17606" s="149">
        <v>44532</v>
      </c>
      <c r="P17606" s="149">
        <f t="shared" si="714"/>
        <v>44514</v>
      </c>
      <c r="Q17606" s="149">
        <f t="shared" si="715"/>
        <v>44527</v>
      </c>
    </row>
    <row r="17607" spans="1:17">
      <c r="A17607" s="45" t="s">
        <v>595</v>
      </c>
      <c r="B17607" s="56" t="s">
        <v>454</v>
      </c>
      <c r="C17607" s="54">
        <v>66447.1432703639</v>
      </c>
      <c r="D17607" s="56">
        <v>6998</v>
      </c>
      <c r="E17607" s="56">
        <v>203</v>
      </c>
      <c r="F17607" s="55">
        <v>21.821856119534857</v>
      </c>
      <c r="G17607" s="213"/>
      <c r="H17607" s="56" t="s">
        <v>482</v>
      </c>
      <c r="I17607" s="56">
        <v>567251</v>
      </c>
      <c r="J17607" s="56">
        <v>18665</v>
      </c>
      <c r="K17607" s="56">
        <v>227</v>
      </c>
      <c r="L17607" s="57">
        <v>1.2161800160728636E-2</v>
      </c>
      <c r="M17607" s="56" t="s">
        <v>482</v>
      </c>
      <c r="N17607" s="60">
        <v>28089.996170421942</v>
      </c>
      <c r="O17607" s="149">
        <v>44532</v>
      </c>
      <c r="P17607" s="149">
        <f t="shared" si="714"/>
        <v>44514</v>
      </c>
      <c r="Q17607" s="149">
        <f t="shared" si="715"/>
        <v>44527</v>
      </c>
    </row>
    <row r="17608" spans="1:17">
      <c r="A17608" s="45" t="s">
        <v>594</v>
      </c>
      <c r="B17608" s="56" t="s">
        <v>455</v>
      </c>
      <c r="C17608" s="54">
        <v>10160.3863056553</v>
      </c>
      <c r="D17608" s="56">
        <v>990</v>
      </c>
      <c r="E17608" s="56">
        <v>74</v>
      </c>
      <c r="F17608" s="55">
        <v>52.022768885984604</v>
      </c>
      <c r="G17608" s="213"/>
      <c r="H17608" s="56" t="s">
        <v>482</v>
      </c>
      <c r="I17608" s="56">
        <v>31239</v>
      </c>
      <c r="J17608" s="56">
        <v>1092</v>
      </c>
      <c r="K17608" s="56">
        <v>80</v>
      </c>
      <c r="L17608" s="57">
        <v>7.3260073260073263E-2</v>
      </c>
      <c r="M17608" s="56" t="s">
        <v>482</v>
      </c>
      <c r="N17608" s="60">
        <v>10747.622847688277</v>
      </c>
      <c r="O17608" s="149">
        <v>44532</v>
      </c>
      <c r="P17608" s="149">
        <f t="shared" si="714"/>
        <v>44514</v>
      </c>
      <c r="Q17608" s="149">
        <f t="shared" si="715"/>
        <v>44527</v>
      </c>
    </row>
    <row r="17609" spans="1:17">
      <c r="A17609" s="45" t="s">
        <v>593</v>
      </c>
      <c r="B17609" s="56" t="s">
        <v>451</v>
      </c>
      <c r="C17609" s="54">
        <v>24185.158020851901</v>
      </c>
      <c r="D17609" s="56">
        <v>2655</v>
      </c>
      <c r="E17609" s="56">
        <v>167</v>
      </c>
      <c r="F17609" s="55">
        <v>49.321866817189623</v>
      </c>
      <c r="G17609" s="213"/>
      <c r="H17609" s="56" t="s">
        <v>482</v>
      </c>
      <c r="I17609" s="56">
        <v>59843</v>
      </c>
      <c r="J17609" s="56">
        <v>2029</v>
      </c>
      <c r="K17609" s="56">
        <v>175</v>
      </c>
      <c r="L17609" s="57">
        <v>8.6249383932971907E-2</v>
      </c>
      <c r="M17609" s="56" t="s">
        <v>482</v>
      </c>
      <c r="N17609" s="60">
        <v>8389.4428072400515</v>
      </c>
      <c r="O17609" s="149">
        <v>44532</v>
      </c>
      <c r="P17609" s="149">
        <f t="shared" si="714"/>
        <v>44514</v>
      </c>
      <c r="Q17609" s="149">
        <f t="shared" si="715"/>
        <v>44527</v>
      </c>
    </row>
    <row r="17610" spans="1:17">
      <c r="A17610" s="45" t="s">
        <v>592</v>
      </c>
      <c r="B17610" s="56" t="s">
        <v>449</v>
      </c>
      <c r="C17610" s="54">
        <v>5442.3214995143799</v>
      </c>
      <c r="D17610" s="56">
        <v>411</v>
      </c>
      <c r="E17610" s="56">
        <v>27</v>
      </c>
      <c r="F17610" s="55">
        <v>35.436558254478634</v>
      </c>
      <c r="G17610" s="213"/>
      <c r="H17610" s="56" t="s">
        <v>482</v>
      </c>
      <c r="I17610" s="56">
        <v>11271</v>
      </c>
      <c r="J17610" s="56">
        <v>373</v>
      </c>
      <c r="K17610" s="56">
        <v>30</v>
      </c>
      <c r="L17610" s="57">
        <v>8.0428954423592491E-2</v>
      </c>
      <c r="M17610" s="56" t="s">
        <v>482</v>
      </c>
      <c r="N17610" s="60">
        <v>6853.6928594402762</v>
      </c>
      <c r="O17610" s="149">
        <v>44532</v>
      </c>
      <c r="P17610" s="149">
        <f t="shared" si="714"/>
        <v>44514</v>
      </c>
      <c r="Q17610" s="149">
        <f t="shared" si="715"/>
        <v>44527</v>
      </c>
    </row>
    <row r="17611" spans="1:17">
      <c r="A17611" s="45" t="s">
        <v>591</v>
      </c>
      <c r="B17611" s="56" t="s">
        <v>457</v>
      </c>
      <c r="C17611" s="54">
        <v>733.94211218720091</v>
      </c>
      <c r="D17611" s="56">
        <v>23</v>
      </c>
      <c r="E17611" s="56" t="s">
        <v>495</v>
      </c>
      <c r="F17611" s="55">
        <v>9.7321805415564846</v>
      </c>
      <c r="G17611" s="213"/>
      <c r="H17611" s="56" t="s">
        <v>482</v>
      </c>
      <c r="I17611" s="56">
        <v>1985</v>
      </c>
      <c r="J17611" s="56">
        <v>64</v>
      </c>
      <c r="K17611" s="56">
        <v>1</v>
      </c>
      <c r="L17611" s="57">
        <v>1.5625E-2</v>
      </c>
      <c r="M17611" s="56" t="s">
        <v>482</v>
      </c>
      <c r="N17611" s="60">
        <v>8720.0337652346097</v>
      </c>
      <c r="O17611" s="149">
        <v>44532</v>
      </c>
      <c r="P17611" s="149">
        <f t="shared" si="714"/>
        <v>44514</v>
      </c>
      <c r="Q17611" s="149">
        <f t="shared" si="715"/>
        <v>44527</v>
      </c>
    </row>
    <row r="17612" spans="1:17">
      <c r="A17612" s="45" t="s">
        <v>590</v>
      </c>
      <c r="B17612" s="56" t="s">
        <v>461</v>
      </c>
      <c r="C17612" s="54">
        <v>445.14881003177402</v>
      </c>
      <c r="D17612" s="56">
        <v>22</v>
      </c>
      <c r="E17612" s="56" t="s">
        <v>495</v>
      </c>
      <c r="F17612" s="55">
        <v>16.045998510806527</v>
      </c>
      <c r="G17612" s="213"/>
      <c r="H17612" s="56" t="s">
        <v>463</v>
      </c>
      <c r="I17612" s="56">
        <v>1046</v>
      </c>
      <c r="J17612" s="56">
        <v>47</v>
      </c>
      <c r="K17612" s="56">
        <v>1</v>
      </c>
      <c r="L17612" s="57">
        <v>2.1276595744680851E-2</v>
      </c>
      <c r="M17612" s="56" t="s">
        <v>463</v>
      </c>
      <c r="N17612" s="60">
        <v>10558.267020110694</v>
      </c>
      <c r="O17612" s="149">
        <v>44532</v>
      </c>
      <c r="P17612" s="149">
        <f t="shared" si="714"/>
        <v>44514</v>
      </c>
      <c r="Q17612" s="149">
        <f t="shared" si="715"/>
        <v>44527</v>
      </c>
    </row>
    <row r="17613" spans="1:17">
      <c r="A17613" s="45" t="s">
        <v>589</v>
      </c>
      <c r="B17613" s="56" t="s">
        <v>454</v>
      </c>
      <c r="C17613" s="54">
        <v>33036.741371399599</v>
      </c>
      <c r="D17613" s="56">
        <v>2973</v>
      </c>
      <c r="E17613" s="56">
        <v>109</v>
      </c>
      <c r="F17613" s="55">
        <v>23.566834870870448</v>
      </c>
      <c r="G17613" s="213"/>
      <c r="H17613" s="56" t="s">
        <v>482</v>
      </c>
      <c r="I17613" s="56">
        <v>172713</v>
      </c>
      <c r="J17613" s="56">
        <v>5100</v>
      </c>
      <c r="K17613" s="56">
        <v>126</v>
      </c>
      <c r="L17613" s="57">
        <v>2.4705882352941175E-2</v>
      </c>
      <c r="M17613" s="56" t="s">
        <v>482</v>
      </c>
      <c r="N17613" s="60">
        <v>15437.357887891287</v>
      </c>
      <c r="O17613" s="149">
        <v>44532</v>
      </c>
      <c r="P17613" s="149">
        <f t="shared" si="714"/>
        <v>44514</v>
      </c>
      <c r="Q17613" s="149">
        <f t="shared" si="715"/>
        <v>44527</v>
      </c>
    </row>
    <row r="17614" spans="1:17">
      <c r="A17614" s="45" t="s">
        <v>588</v>
      </c>
      <c r="B17614" s="56" t="s">
        <v>454</v>
      </c>
      <c r="C17614" s="54">
        <v>13217.562427383</v>
      </c>
      <c r="D17614" s="56">
        <v>899</v>
      </c>
      <c r="E17614" s="56">
        <v>50</v>
      </c>
      <c r="F17614" s="55">
        <v>27.020326864729579</v>
      </c>
      <c r="G17614" s="213"/>
      <c r="H17614" s="56" t="s">
        <v>463</v>
      </c>
      <c r="I17614" s="56">
        <v>60817</v>
      </c>
      <c r="J17614" s="56">
        <v>1906</v>
      </c>
      <c r="K17614" s="56">
        <v>57</v>
      </c>
      <c r="L17614" s="57">
        <v>2.9905561385099685E-2</v>
      </c>
      <c r="M17614" s="56" t="s">
        <v>467</v>
      </c>
      <c r="N17614" s="60">
        <v>14420.20804116888</v>
      </c>
      <c r="O17614" s="149">
        <v>44532</v>
      </c>
      <c r="P17614" s="149">
        <f t="shared" si="714"/>
        <v>44514</v>
      </c>
      <c r="Q17614" s="149">
        <f t="shared" si="715"/>
        <v>44527</v>
      </c>
    </row>
    <row r="17615" spans="1:17">
      <c r="A17615" s="45" t="s">
        <v>587</v>
      </c>
      <c r="B17615" s="56" t="s">
        <v>449</v>
      </c>
      <c r="C17615" s="54">
        <v>17180.900653549099</v>
      </c>
      <c r="D17615" s="56">
        <v>2535</v>
      </c>
      <c r="E17615" s="56">
        <v>102</v>
      </c>
      <c r="F17615" s="55">
        <v>42.40589263991383</v>
      </c>
      <c r="G17615" s="213"/>
      <c r="H17615" s="56" t="s">
        <v>482</v>
      </c>
      <c r="I17615" s="56">
        <v>66541</v>
      </c>
      <c r="J17615" s="56">
        <v>2157</v>
      </c>
      <c r="K17615" s="56">
        <v>114</v>
      </c>
      <c r="L17615" s="57">
        <v>5.2851182197496523E-2</v>
      </c>
      <c r="M17615" s="56" t="s">
        <v>482</v>
      </c>
      <c r="N17615" s="60">
        <v>12554.638685687432</v>
      </c>
      <c r="O17615" s="149">
        <v>44532</v>
      </c>
      <c r="P17615" s="149">
        <f t="shared" si="714"/>
        <v>44514</v>
      </c>
      <c r="Q17615" s="149">
        <f t="shared" si="715"/>
        <v>44527</v>
      </c>
    </row>
    <row r="17616" spans="1:17">
      <c r="A17616" s="45" t="s">
        <v>586</v>
      </c>
      <c r="B17616" s="56" t="s">
        <v>452</v>
      </c>
      <c r="C17616" s="54">
        <v>29713.051998029401</v>
      </c>
      <c r="D17616" s="56">
        <v>1785</v>
      </c>
      <c r="E17616" s="56">
        <v>49</v>
      </c>
      <c r="F17616" s="55">
        <v>11.779335223564795</v>
      </c>
      <c r="G17616" s="213"/>
      <c r="H17616" s="56" t="s">
        <v>463</v>
      </c>
      <c r="I17616" s="56">
        <v>280246</v>
      </c>
      <c r="J17616" s="56">
        <v>5781</v>
      </c>
      <c r="K17616" s="56">
        <v>53</v>
      </c>
      <c r="L17616" s="57">
        <v>9.1679640200657327E-3</v>
      </c>
      <c r="M17616" s="56" t="s">
        <v>467</v>
      </c>
      <c r="N17616" s="60">
        <v>19456.096264979449</v>
      </c>
      <c r="O17616" s="149">
        <v>44532</v>
      </c>
      <c r="P17616" s="149">
        <f t="shared" si="714"/>
        <v>44514</v>
      </c>
      <c r="Q17616" s="149">
        <f t="shared" si="715"/>
        <v>44527</v>
      </c>
    </row>
    <row r="17617" spans="1:17">
      <c r="A17617" s="45" t="s">
        <v>585</v>
      </c>
      <c r="B17617" s="56" t="s">
        <v>462</v>
      </c>
      <c r="C17617" s="54">
        <v>2759.83426324726</v>
      </c>
      <c r="D17617" s="56">
        <v>162</v>
      </c>
      <c r="E17617" s="56" t="s">
        <v>495</v>
      </c>
      <c r="F17617" s="55">
        <v>10.352588541969554</v>
      </c>
      <c r="G17617" s="213"/>
      <c r="H17617" s="56" t="s">
        <v>463</v>
      </c>
      <c r="I17617" s="56">
        <v>5887</v>
      </c>
      <c r="J17617" s="56">
        <v>218</v>
      </c>
      <c r="K17617" s="56">
        <v>4</v>
      </c>
      <c r="L17617" s="57">
        <v>1.834862385321101E-2</v>
      </c>
      <c r="M17617" s="56" t="s">
        <v>463</v>
      </c>
      <c r="N17617" s="60">
        <v>7899.0250575227701</v>
      </c>
      <c r="O17617" s="149">
        <v>44532</v>
      </c>
      <c r="P17617" s="149">
        <f t="shared" si="714"/>
        <v>44514</v>
      </c>
      <c r="Q17617" s="149">
        <f t="shared" si="715"/>
        <v>44527</v>
      </c>
    </row>
    <row r="17618" spans="1:17">
      <c r="A17618" s="45" t="s">
        <v>584</v>
      </c>
      <c r="B17618" s="56" t="s">
        <v>457</v>
      </c>
      <c r="C17618" s="54">
        <v>709.250407043618</v>
      </c>
      <c r="D17618" s="56">
        <v>34</v>
      </c>
      <c r="E17618" s="56" t="s">
        <v>495</v>
      </c>
      <c r="F17618" s="55">
        <v>10.070994774089522</v>
      </c>
      <c r="G17618" s="213"/>
      <c r="H17618" s="56" t="s">
        <v>463</v>
      </c>
      <c r="I17618" s="56">
        <v>2906</v>
      </c>
      <c r="J17618" s="56">
        <v>81</v>
      </c>
      <c r="K17618" s="56">
        <v>1</v>
      </c>
      <c r="L17618" s="57">
        <v>1.2345679012345678E-2</v>
      </c>
      <c r="M17618" s="56" t="s">
        <v>463</v>
      </c>
      <c r="N17618" s="60">
        <v>11420.508073817517</v>
      </c>
      <c r="O17618" s="149">
        <v>44532</v>
      </c>
      <c r="P17618" s="149">
        <f t="shared" si="714"/>
        <v>44514</v>
      </c>
      <c r="Q17618" s="149">
        <f t="shared" si="715"/>
        <v>44527</v>
      </c>
    </row>
    <row r="17619" spans="1:17">
      <c r="A17619" s="45" t="s">
        <v>583</v>
      </c>
      <c r="B17619" s="56" t="s">
        <v>458</v>
      </c>
      <c r="C17619" s="54">
        <v>5203.1237660323704</v>
      </c>
      <c r="D17619" s="56">
        <v>402</v>
      </c>
      <c r="E17619" s="56">
        <v>25</v>
      </c>
      <c r="F17619" s="55">
        <v>34.320042459339341</v>
      </c>
      <c r="G17619" s="213"/>
      <c r="H17619" s="56" t="s">
        <v>463</v>
      </c>
      <c r="I17619" s="56">
        <v>24551</v>
      </c>
      <c r="J17619" s="56">
        <v>829</v>
      </c>
      <c r="K17619" s="56">
        <v>26</v>
      </c>
      <c r="L17619" s="57">
        <v>3.1363088057901084E-2</v>
      </c>
      <c r="M17619" s="56" t="s">
        <v>482</v>
      </c>
      <c r="N17619" s="60">
        <v>15932.736511323694</v>
      </c>
      <c r="O17619" s="149">
        <v>44532</v>
      </c>
      <c r="P17619" s="149">
        <f t="shared" si="714"/>
        <v>44514</v>
      </c>
      <c r="Q17619" s="149">
        <f t="shared" si="715"/>
        <v>44527</v>
      </c>
    </row>
    <row r="17620" spans="1:17">
      <c r="A17620" s="45" t="s">
        <v>582</v>
      </c>
      <c r="B17620" s="56" t="s">
        <v>449</v>
      </c>
      <c r="C17620" s="54">
        <v>7840.6389864339299</v>
      </c>
      <c r="D17620" s="56">
        <v>951</v>
      </c>
      <c r="E17620" s="56">
        <v>31</v>
      </c>
      <c r="F17620" s="55">
        <v>28.241138485229669</v>
      </c>
      <c r="G17620" s="213"/>
      <c r="H17620" s="56" t="s">
        <v>463</v>
      </c>
      <c r="I17620" s="56">
        <v>25956</v>
      </c>
      <c r="J17620" s="56">
        <v>785</v>
      </c>
      <c r="K17620" s="56">
        <v>35</v>
      </c>
      <c r="L17620" s="57">
        <v>4.4585987261146494E-2</v>
      </c>
      <c r="M17620" s="56" t="s">
        <v>467</v>
      </c>
      <c r="N17620" s="60">
        <v>10011.939095247551</v>
      </c>
      <c r="O17620" s="149">
        <v>44532</v>
      </c>
      <c r="P17620" s="149">
        <f t="shared" si="714"/>
        <v>44514</v>
      </c>
      <c r="Q17620" s="149">
        <f t="shared" si="715"/>
        <v>44527</v>
      </c>
    </row>
    <row r="17621" spans="1:17">
      <c r="A17621" s="45" t="s">
        <v>581</v>
      </c>
      <c r="B17621" s="56" t="s">
        <v>451</v>
      </c>
      <c r="C17621" s="54">
        <v>7285.8220530817907</v>
      </c>
      <c r="D17621" s="56">
        <v>1162</v>
      </c>
      <c r="E17621" s="56">
        <v>81</v>
      </c>
      <c r="F17621" s="55">
        <v>79.410590096240654</v>
      </c>
      <c r="G17621" s="213"/>
      <c r="H17621" s="56" t="s">
        <v>482</v>
      </c>
      <c r="I17621" s="56">
        <v>27171</v>
      </c>
      <c r="J17621" s="56">
        <v>878</v>
      </c>
      <c r="K17621" s="56">
        <v>85</v>
      </c>
      <c r="L17621" s="57">
        <v>9.6810933940774488E-2</v>
      </c>
      <c r="M17621" s="56" t="s">
        <v>482</v>
      </c>
      <c r="N17621" s="60">
        <v>12050.802141518396</v>
      </c>
      <c r="O17621" s="149">
        <v>44532</v>
      </c>
      <c r="P17621" s="149">
        <f t="shared" si="714"/>
        <v>44514</v>
      </c>
      <c r="Q17621" s="149">
        <f t="shared" si="715"/>
        <v>44527</v>
      </c>
    </row>
    <row r="17622" spans="1:17">
      <c r="A17622" s="45" t="s">
        <v>580</v>
      </c>
      <c r="B17622" s="56" t="s">
        <v>449</v>
      </c>
      <c r="C17622" s="54">
        <v>3703.8770272844695</v>
      </c>
      <c r="D17622" s="56">
        <v>445</v>
      </c>
      <c r="E17622" s="56">
        <v>32</v>
      </c>
      <c r="F17622" s="55">
        <v>61.711397783367495</v>
      </c>
      <c r="G17622" s="213"/>
      <c r="H17622" s="56" t="s">
        <v>463</v>
      </c>
      <c r="I17622" s="56">
        <v>13570</v>
      </c>
      <c r="J17622" s="56">
        <v>504</v>
      </c>
      <c r="K17622" s="56">
        <v>35</v>
      </c>
      <c r="L17622" s="57">
        <v>6.9444444444444448E-2</v>
      </c>
      <c r="M17622" s="56" t="s">
        <v>463</v>
      </c>
      <c r="N17622" s="60">
        <v>13607.363211232532</v>
      </c>
      <c r="O17622" s="149">
        <v>44532</v>
      </c>
      <c r="P17622" s="149">
        <f t="shared" si="714"/>
        <v>44514</v>
      </c>
      <c r="Q17622" s="149">
        <f t="shared" si="715"/>
        <v>44527</v>
      </c>
    </row>
    <row r="17623" spans="1:17">
      <c r="A17623" s="45" t="s">
        <v>579</v>
      </c>
      <c r="B17623" s="56" t="s">
        <v>458</v>
      </c>
      <c r="C17623" s="54">
        <v>4036.3842504603494</v>
      </c>
      <c r="D17623" s="56">
        <v>270</v>
      </c>
      <c r="E17623" s="56">
        <v>18</v>
      </c>
      <c r="F17623" s="55">
        <v>31.853119176343284</v>
      </c>
      <c r="G17623" s="213"/>
      <c r="H17623" s="56" t="s">
        <v>482</v>
      </c>
      <c r="I17623" s="56">
        <v>11685</v>
      </c>
      <c r="J17623" s="56">
        <v>322</v>
      </c>
      <c r="K17623" s="56">
        <v>18</v>
      </c>
      <c r="L17623" s="57">
        <v>5.5900621118012424E-2</v>
      </c>
      <c r="M17623" s="56" t="s">
        <v>482</v>
      </c>
      <c r="N17623" s="60">
        <v>7977.4367359419739</v>
      </c>
      <c r="O17623" s="149">
        <v>44532</v>
      </c>
      <c r="P17623" s="149">
        <f t="shared" si="714"/>
        <v>44514</v>
      </c>
      <c r="Q17623" s="149">
        <f t="shared" si="715"/>
        <v>44527</v>
      </c>
    </row>
    <row r="17624" spans="1:17">
      <c r="A17624" s="45" t="s">
        <v>578</v>
      </c>
      <c r="B17624" s="56" t="s">
        <v>456</v>
      </c>
      <c r="C17624" s="54">
        <v>29347.864073528101</v>
      </c>
      <c r="D17624" s="56">
        <v>3841</v>
      </c>
      <c r="E17624" s="56">
        <v>118</v>
      </c>
      <c r="F17624" s="55">
        <v>28.719539546232379</v>
      </c>
      <c r="G17624" s="213"/>
      <c r="H17624" s="56" t="s">
        <v>482</v>
      </c>
      <c r="I17624" s="56">
        <v>92974</v>
      </c>
      <c r="J17624" s="56">
        <v>2622</v>
      </c>
      <c r="K17624" s="56">
        <v>128</v>
      </c>
      <c r="L17624" s="57">
        <v>4.8817696414950422E-2</v>
      </c>
      <c r="M17624" s="56" t="s">
        <v>482</v>
      </c>
      <c r="N17624" s="60">
        <v>8934.21065816185</v>
      </c>
      <c r="O17624" s="149">
        <v>44532</v>
      </c>
      <c r="P17624" s="149">
        <f t="shared" si="714"/>
        <v>44514</v>
      </c>
      <c r="Q17624" s="149">
        <f t="shared" si="715"/>
        <v>44527</v>
      </c>
    </row>
    <row r="17625" spans="1:17">
      <c r="A17625" s="45" t="s">
        <v>577</v>
      </c>
      <c r="B17625" s="56" t="s">
        <v>461</v>
      </c>
      <c r="C17625" s="54">
        <v>1175.1166229483399</v>
      </c>
      <c r="D17625" s="56">
        <v>68</v>
      </c>
      <c r="E17625" s="56" t="s">
        <v>495</v>
      </c>
      <c r="F17625" s="55">
        <v>12.156848100635122</v>
      </c>
      <c r="G17625" s="213"/>
      <c r="H17625" s="56" t="s">
        <v>463</v>
      </c>
      <c r="I17625" s="56">
        <v>4079</v>
      </c>
      <c r="J17625" s="56">
        <v>116</v>
      </c>
      <c r="K17625" s="56">
        <v>2</v>
      </c>
      <c r="L17625" s="57">
        <v>1.7241379310344827E-2</v>
      </c>
      <c r="M17625" s="56" t="s">
        <v>463</v>
      </c>
      <c r="N17625" s="60">
        <v>9871.3606577157188</v>
      </c>
      <c r="O17625" s="149">
        <v>44532</v>
      </c>
      <c r="P17625" s="149">
        <f t="shared" si="714"/>
        <v>44514</v>
      </c>
      <c r="Q17625" s="149">
        <f t="shared" si="715"/>
        <v>44527</v>
      </c>
    </row>
    <row r="17626" spans="1:17">
      <c r="A17626" s="45" t="s">
        <v>576</v>
      </c>
      <c r="B17626" s="56" t="s">
        <v>459</v>
      </c>
      <c r="C17626" s="54">
        <v>2871.29045841678</v>
      </c>
      <c r="D17626" s="56">
        <v>209</v>
      </c>
      <c r="E17626" s="56">
        <v>6</v>
      </c>
      <c r="F17626" s="55">
        <v>14.926091065260652</v>
      </c>
      <c r="G17626" s="213"/>
      <c r="H17626" s="56" t="s">
        <v>482</v>
      </c>
      <c r="I17626" s="56">
        <v>7855</v>
      </c>
      <c r="J17626" s="56">
        <v>128</v>
      </c>
      <c r="K17626" s="56">
        <v>6</v>
      </c>
      <c r="L17626" s="57">
        <v>4.6875E-2</v>
      </c>
      <c r="M17626" s="56" t="s">
        <v>482</v>
      </c>
      <c r="N17626" s="60">
        <v>4457.9258648245141</v>
      </c>
      <c r="O17626" s="149">
        <v>44532</v>
      </c>
      <c r="P17626" s="149">
        <f t="shared" si="714"/>
        <v>44514</v>
      </c>
      <c r="Q17626" s="149">
        <f t="shared" si="715"/>
        <v>44527</v>
      </c>
    </row>
    <row r="17627" spans="1:17">
      <c r="A17627" s="45" t="s">
        <v>575</v>
      </c>
      <c r="B17627" s="56" t="s">
        <v>449</v>
      </c>
      <c r="C17627" s="54">
        <v>18711.126473274999</v>
      </c>
      <c r="D17627" s="56">
        <v>2036</v>
      </c>
      <c r="E17627" s="56">
        <v>90</v>
      </c>
      <c r="F17627" s="55">
        <v>34.35694498539852</v>
      </c>
      <c r="G17627" s="213"/>
      <c r="H17627" s="56" t="s">
        <v>482</v>
      </c>
      <c r="I17627" s="56">
        <v>80766</v>
      </c>
      <c r="J17627" s="56">
        <v>2688</v>
      </c>
      <c r="K17627" s="56">
        <v>93</v>
      </c>
      <c r="L17627" s="57">
        <v>3.4598214285714288E-2</v>
      </c>
      <c r="M17627" s="56" t="s">
        <v>482</v>
      </c>
      <c r="N17627" s="60">
        <v>14365.783929894633</v>
      </c>
      <c r="O17627" s="149">
        <v>44532</v>
      </c>
      <c r="P17627" s="149">
        <f t="shared" si="714"/>
        <v>44514</v>
      </c>
      <c r="Q17627" s="149">
        <f t="shared" si="715"/>
        <v>44527</v>
      </c>
    </row>
    <row r="17628" spans="1:17">
      <c r="A17628" s="45" t="s">
        <v>574</v>
      </c>
      <c r="B17628" s="56" t="s">
        <v>456</v>
      </c>
      <c r="C17628" s="54">
        <v>41355.060735064602</v>
      </c>
      <c r="D17628" s="56">
        <v>4440</v>
      </c>
      <c r="E17628" s="56">
        <v>270</v>
      </c>
      <c r="F17628" s="55">
        <v>46.634472161135264</v>
      </c>
      <c r="G17628" s="213"/>
      <c r="H17628" s="56" t="s">
        <v>482</v>
      </c>
      <c r="I17628" s="56">
        <v>123369</v>
      </c>
      <c r="J17628" s="56">
        <v>4327</v>
      </c>
      <c r="K17628" s="56">
        <v>301</v>
      </c>
      <c r="L17628" s="57">
        <v>6.9563207765195284E-2</v>
      </c>
      <c r="M17628" s="56" t="s">
        <v>482</v>
      </c>
      <c r="N17628" s="60">
        <v>10463.048350286121</v>
      </c>
      <c r="O17628" s="149">
        <v>44532</v>
      </c>
      <c r="P17628" s="149">
        <f t="shared" si="714"/>
        <v>44514</v>
      </c>
      <c r="Q17628" s="149">
        <f t="shared" si="715"/>
        <v>44527</v>
      </c>
    </row>
    <row r="17629" spans="1:17">
      <c r="A17629" s="45" t="s">
        <v>573</v>
      </c>
      <c r="B17629" s="56" t="s">
        <v>454</v>
      </c>
      <c r="C17629" s="54">
        <v>23089.216116875701</v>
      </c>
      <c r="D17629" s="56">
        <v>1986</v>
      </c>
      <c r="E17629" s="56">
        <v>130</v>
      </c>
      <c r="F17629" s="55">
        <v>40.216671881413241</v>
      </c>
      <c r="G17629" s="213"/>
      <c r="H17629" s="56" t="s">
        <v>482</v>
      </c>
      <c r="I17629" s="56">
        <v>66678</v>
      </c>
      <c r="J17629" s="56">
        <v>2287</v>
      </c>
      <c r="K17629" s="56">
        <v>143</v>
      </c>
      <c r="L17629" s="57">
        <v>6.2527328377787489E-2</v>
      </c>
      <c r="M17629" s="56" t="s">
        <v>482</v>
      </c>
      <c r="N17629" s="60">
        <v>9905.0569253776102</v>
      </c>
      <c r="O17629" s="149">
        <v>44532</v>
      </c>
      <c r="P17629" s="149">
        <f t="shared" si="714"/>
        <v>44514</v>
      </c>
      <c r="Q17629" s="149">
        <f t="shared" si="715"/>
        <v>44527</v>
      </c>
    </row>
    <row r="17630" spans="1:17">
      <c r="A17630" s="45" t="s">
        <v>572</v>
      </c>
      <c r="B17630" s="56" t="s">
        <v>455</v>
      </c>
      <c r="C17630" s="54">
        <v>1711.2133241641</v>
      </c>
      <c r="D17630" s="56">
        <v>89</v>
      </c>
      <c r="E17630" s="56" t="s">
        <v>495</v>
      </c>
      <c r="F17630" s="55">
        <v>4.1741476892405061</v>
      </c>
      <c r="G17630" s="213"/>
      <c r="H17630" s="56" t="s">
        <v>467</v>
      </c>
      <c r="I17630" s="56">
        <v>2578</v>
      </c>
      <c r="J17630" s="56">
        <v>54</v>
      </c>
      <c r="K17630" s="56">
        <v>1</v>
      </c>
      <c r="L17630" s="57">
        <v>1.8518518518518517E-2</v>
      </c>
      <c r="M17630" s="56" t="s">
        <v>482</v>
      </c>
      <c r="N17630" s="60">
        <v>3155.6556530658227</v>
      </c>
      <c r="O17630" s="149">
        <v>44532</v>
      </c>
      <c r="P17630" s="149">
        <f t="shared" si="714"/>
        <v>44514</v>
      </c>
      <c r="Q17630" s="149">
        <f t="shared" si="715"/>
        <v>44527</v>
      </c>
    </row>
    <row r="17631" spans="1:17">
      <c r="A17631" s="45" t="s">
        <v>571</v>
      </c>
      <c r="B17631" s="56" t="s">
        <v>449</v>
      </c>
      <c r="C17631" s="54">
        <v>7315.6481145470188</v>
      </c>
      <c r="D17631" s="56">
        <v>878</v>
      </c>
      <c r="E17631" s="56">
        <v>46</v>
      </c>
      <c r="F17631" s="55">
        <v>44.913509155541654</v>
      </c>
      <c r="G17631" s="213"/>
      <c r="H17631" s="56" t="s">
        <v>482</v>
      </c>
      <c r="I17631" s="56">
        <v>20988</v>
      </c>
      <c r="J17631" s="56">
        <v>623</v>
      </c>
      <c r="K17631" s="56">
        <v>48</v>
      </c>
      <c r="L17631" s="57">
        <v>7.7046548956661312E-2</v>
      </c>
      <c r="M17631" s="56" t="s">
        <v>482</v>
      </c>
      <c r="N17631" s="60">
        <v>8515.9918881442245</v>
      </c>
      <c r="O17631" s="149">
        <v>44532</v>
      </c>
      <c r="P17631" s="149">
        <f t="shared" si="714"/>
        <v>44514</v>
      </c>
      <c r="Q17631" s="149">
        <f t="shared" si="715"/>
        <v>44527</v>
      </c>
    </row>
    <row r="17632" spans="1:17">
      <c r="A17632" s="45" t="s">
        <v>570</v>
      </c>
      <c r="B17632" s="56" t="s">
        <v>454</v>
      </c>
      <c r="C17632" s="54">
        <v>10981.723636578799</v>
      </c>
      <c r="D17632" s="56">
        <v>738</v>
      </c>
      <c r="E17632" s="56">
        <v>22</v>
      </c>
      <c r="F17632" s="55">
        <v>14.309489324556775</v>
      </c>
      <c r="G17632" s="213"/>
      <c r="H17632" s="56" t="s">
        <v>482</v>
      </c>
      <c r="I17632" s="56">
        <v>77611</v>
      </c>
      <c r="J17632" s="56">
        <v>2511</v>
      </c>
      <c r="K17632" s="56">
        <v>26</v>
      </c>
      <c r="L17632" s="57">
        <v>1.0354440461967344E-2</v>
      </c>
      <c r="M17632" s="56" t="s">
        <v>482</v>
      </c>
      <c r="N17632" s="60">
        <v>22865.263077975858</v>
      </c>
      <c r="O17632" s="149">
        <v>44532</v>
      </c>
      <c r="P17632" s="149">
        <f t="shared" si="714"/>
        <v>44514</v>
      </c>
      <c r="Q17632" s="149">
        <f t="shared" si="715"/>
        <v>44527</v>
      </c>
    </row>
    <row r="17633" spans="1:17">
      <c r="A17633" s="45" t="s">
        <v>569</v>
      </c>
      <c r="B17633" s="56" t="s">
        <v>460</v>
      </c>
      <c r="C17633" s="54">
        <v>16752.226867065601</v>
      </c>
      <c r="D17633" s="56">
        <v>2210</v>
      </c>
      <c r="E17633" s="56">
        <v>78</v>
      </c>
      <c r="F17633" s="55">
        <v>33.257838588503361</v>
      </c>
      <c r="G17633" s="213"/>
      <c r="H17633" s="56" t="s">
        <v>482</v>
      </c>
      <c r="I17633" s="56">
        <v>43321</v>
      </c>
      <c r="J17633" s="56">
        <v>1244</v>
      </c>
      <c r="K17633" s="56">
        <v>85</v>
      </c>
      <c r="L17633" s="57">
        <v>6.8327974276527328E-2</v>
      </c>
      <c r="M17633" s="56" t="s">
        <v>482</v>
      </c>
      <c r="N17633" s="60">
        <v>7425.8784212483915</v>
      </c>
      <c r="O17633" s="149">
        <v>44532</v>
      </c>
      <c r="P17633" s="149">
        <f t="shared" si="714"/>
        <v>44514</v>
      </c>
      <c r="Q17633" s="149">
        <f t="shared" si="715"/>
        <v>44527</v>
      </c>
    </row>
    <row r="17634" spans="1:17">
      <c r="A17634" s="45" t="s">
        <v>568</v>
      </c>
      <c r="B17634" s="56" t="s">
        <v>452</v>
      </c>
      <c r="C17634" s="54">
        <v>14695.182980035201</v>
      </c>
      <c r="D17634" s="56">
        <v>1385</v>
      </c>
      <c r="E17634" s="56">
        <v>69</v>
      </c>
      <c r="F17634" s="55">
        <v>33.538687032800887</v>
      </c>
      <c r="G17634" s="213"/>
      <c r="H17634" s="56" t="s">
        <v>482</v>
      </c>
      <c r="I17634" s="56">
        <v>58645</v>
      </c>
      <c r="J17634" s="56">
        <v>1768</v>
      </c>
      <c r="K17634" s="56">
        <v>75</v>
      </c>
      <c r="L17634" s="57">
        <v>4.2420814479638011E-2</v>
      </c>
      <c r="M17634" s="56" t="s">
        <v>482</v>
      </c>
      <c r="N17634" s="60">
        <v>12031.153354143298</v>
      </c>
      <c r="O17634" s="149">
        <v>44532</v>
      </c>
      <c r="P17634" s="149">
        <f t="shared" si="714"/>
        <v>44514</v>
      </c>
      <c r="Q17634" s="149">
        <f t="shared" si="715"/>
        <v>44527</v>
      </c>
    </row>
    <row r="17635" spans="1:17">
      <c r="A17635" s="45" t="s">
        <v>567</v>
      </c>
      <c r="B17635" s="56" t="s">
        <v>452</v>
      </c>
      <c r="C17635" s="54">
        <v>56177.316442514697</v>
      </c>
      <c r="D17635" s="56">
        <v>6523</v>
      </c>
      <c r="E17635" s="56">
        <v>217</v>
      </c>
      <c r="F17635" s="55">
        <v>27.591207593301274</v>
      </c>
      <c r="G17635" s="213"/>
      <c r="H17635" s="56" t="s">
        <v>482</v>
      </c>
      <c r="I17635" s="56">
        <v>176552</v>
      </c>
      <c r="J17635" s="56">
        <v>5364</v>
      </c>
      <c r="K17635" s="56">
        <v>230</v>
      </c>
      <c r="L17635" s="57">
        <v>4.2878448918717373E-2</v>
      </c>
      <c r="M17635" s="56" t="s">
        <v>482</v>
      </c>
      <c r="N17635" s="60">
        <v>9548.3379051914853</v>
      </c>
      <c r="O17635" s="149">
        <v>44532</v>
      </c>
      <c r="P17635" s="149">
        <f t="shared" si="714"/>
        <v>44514</v>
      </c>
      <c r="Q17635" s="149">
        <f t="shared" si="715"/>
        <v>44527</v>
      </c>
    </row>
    <row r="17636" spans="1:17">
      <c r="A17636" s="45" t="s">
        <v>566</v>
      </c>
      <c r="B17636" s="56" t="s">
        <v>457</v>
      </c>
      <c r="C17636" s="54">
        <v>1451.48737987204</v>
      </c>
      <c r="D17636" s="56">
        <v>93</v>
      </c>
      <c r="E17636" s="56">
        <v>7</v>
      </c>
      <c r="F17636" s="55">
        <v>34.44742316974736</v>
      </c>
      <c r="G17636" s="213"/>
      <c r="H17636" s="56" t="s">
        <v>463</v>
      </c>
      <c r="I17636" s="56">
        <v>3266</v>
      </c>
      <c r="J17636" s="56">
        <v>91</v>
      </c>
      <c r="K17636" s="56">
        <v>7</v>
      </c>
      <c r="L17636" s="57">
        <v>7.6923076923076927E-2</v>
      </c>
      <c r="M17636" s="56" t="s">
        <v>463</v>
      </c>
      <c r="N17636" s="60">
        <v>6269.4310168940201</v>
      </c>
      <c r="O17636" s="149">
        <v>44532</v>
      </c>
      <c r="P17636" s="149">
        <f t="shared" si="714"/>
        <v>44514</v>
      </c>
      <c r="Q17636" s="149">
        <f t="shared" si="715"/>
        <v>44527</v>
      </c>
    </row>
    <row r="17637" spans="1:17">
      <c r="A17637" s="45" t="s">
        <v>565</v>
      </c>
      <c r="B17637" s="56" t="s">
        <v>451</v>
      </c>
      <c r="C17637" s="54">
        <v>15539.121805317</v>
      </c>
      <c r="D17637" s="56">
        <v>1797</v>
      </c>
      <c r="E17637" s="56">
        <v>114</v>
      </c>
      <c r="F17637" s="55">
        <v>52.402299466311618</v>
      </c>
      <c r="G17637" s="213"/>
      <c r="H17637" s="56" t="s">
        <v>482</v>
      </c>
      <c r="I17637" s="56">
        <v>40774</v>
      </c>
      <c r="J17637" s="56">
        <v>1408</v>
      </c>
      <c r="K17637" s="56">
        <v>122</v>
      </c>
      <c r="L17637" s="57">
        <v>8.6647727272727279E-2</v>
      </c>
      <c r="M17637" s="56" t="s">
        <v>482</v>
      </c>
      <c r="N17637" s="60">
        <v>9061.0011147362693</v>
      </c>
      <c r="O17637" s="149">
        <v>44532</v>
      </c>
      <c r="P17637" s="149">
        <f t="shared" si="714"/>
        <v>44514</v>
      </c>
      <c r="Q17637" s="149">
        <f t="shared" si="715"/>
        <v>44527</v>
      </c>
    </row>
    <row r="17638" spans="1:17">
      <c r="A17638" s="45" t="s">
        <v>564</v>
      </c>
      <c r="B17638" s="56" t="s">
        <v>456</v>
      </c>
      <c r="C17638" s="54">
        <v>14533.4559376543</v>
      </c>
      <c r="D17638" s="56">
        <v>1912</v>
      </c>
      <c r="E17638" s="56">
        <v>93</v>
      </c>
      <c r="F17638" s="55">
        <v>45.707347043633042</v>
      </c>
      <c r="G17638" s="213"/>
      <c r="H17638" s="56" t="s">
        <v>482</v>
      </c>
      <c r="I17638" s="56">
        <v>70455</v>
      </c>
      <c r="J17638" s="56">
        <v>2411</v>
      </c>
      <c r="K17638" s="56">
        <v>100</v>
      </c>
      <c r="L17638" s="57">
        <v>4.14765657403567E-2</v>
      </c>
      <c r="M17638" s="56" t="s">
        <v>482</v>
      </c>
      <c r="N17638" s="60">
        <v>16589.309592589136</v>
      </c>
      <c r="O17638" s="149">
        <v>44532</v>
      </c>
      <c r="P17638" s="149">
        <f t="shared" si="714"/>
        <v>44514</v>
      </c>
      <c r="Q17638" s="149">
        <f t="shared" si="715"/>
        <v>44527</v>
      </c>
    </row>
    <row r="17639" spans="1:17">
      <c r="A17639" s="45" t="s">
        <v>563</v>
      </c>
      <c r="B17639" s="56" t="s">
        <v>455</v>
      </c>
      <c r="C17639" s="54">
        <v>2458.2722255157701</v>
      </c>
      <c r="D17639" s="56">
        <v>111</v>
      </c>
      <c r="E17639" s="56">
        <v>6</v>
      </c>
      <c r="F17639" s="55">
        <v>17.433847404003842</v>
      </c>
      <c r="G17639" s="213"/>
      <c r="H17639" s="56" t="s">
        <v>482</v>
      </c>
      <c r="I17639" s="56">
        <v>13112</v>
      </c>
      <c r="J17639" s="56">
        <v>431</v>
      </c>
      <c r="K17639" s="56">
        <v>6</v>
      </c>
      <c r="L17639" s="57">
        <v>1.3921113689095127E-2</v>
      </c>
      <c r="M17639" s="56" t="s">
        <v>482</v>
      </c>
      <c r="N17639" s="60">
        <v>17532.639205959866</v>
      </c>
      <c r="O17639" s="149">
        <v>44532</v>
      </c>
      <c r="P17639" s="149">
        <f t="shared" si="714"/>
        <v>44514</v>
      </c>
      <c r="Q17639" s="149">
        <f t="shared" si="715"/>
        <v>44527</v>
      </c>
    </row>
    <row r="17640" spans="1:17">
      <c r="A17640" s="45" t="s">
        <v>562</v>
      </c>
      <c r="B17640" s="56" t="s">
        <v>461</v>
      </c>
      <c r="C17640" s="54">
        <v>7178.4740239266202</v>
      </c>
      <c r="D17640" s="56">
        <v>415</v>
      </c>
      <c r="E17640" s="56">
        <v>35</v>
      </c>
      <c r="F17640" s="55">
        <v>34.826343198669143</v>
      </c>
      <c r="G17640" s="213"/>
      <c r="H17640" s="56" t="s">
        <v>482</v>
      </c>
      <c r="I17640" s="56">
        <v>146988</v>
      </c>
      <c r="J17640" s="56">
        <v>4829</v>
      </c>
      <c r="K17640" s="56">
        <v>35</v>
      </c>
      <c r="L17640" s="57">
        <v>7.2478774073307106E-3</v>
      </c>
      <c r="M17640" s="56" t="s">
        <v>482</v>
      </c>
      <c r="N17640" s="60">
        <v>67270.564522549321</v>
      </c>
      <c r="O17640" s="149">
        <v>44532</v>
      </c>
      <c r="P17640" s="149">
        <f t="shared" si="714"/>
        <v>44514</v>
      </c>
      <c r="Q17640" s="149">
        <f t="shared" si="715"/>
        <v>44527</v>
      </c>
    </row>
    <row r="17641" spans="1:17">
      <c r="A17641" s="45" t="s">
        <v>561</v>
      </c>
      <c r="B17641" s="56" t="s">
        <v>454</v>
      </c>
      <c r="C17641" s="54">
        <v>24460.265400539301</v>
      </c>
      <c r="D17641" s="56">
        <v>2951</v>
      </c>
      <c r="E17641" s="56">
        <v>140</v>
      </c>
      <c r="F17641" s="55">
        <v>40.882630814707014</v>
      </c>
      <c r="G17641" s="213"/>
      <c r="H17641" s="56" t="s">
        <v>482</v>
      </c>
      <c r="I17641" s="56">
        <v>76151</v>
      </c>
      <c r="J17641" s="56">
        <v>2557</v>
      </c>
      <c r="K17641" s="56">
        <v>145</v>
      </c>
      <c r="L17641" s="57">
        <v>5.6707078607743447E-2</v>
      </c>
      <c r="M17641" s="56" t="s">
        <v>482</v>
      </c>
      <c r="N17641" s="60">
        <v>10453.688699320584</v>
      </c>
      <c r="O17641" s="149">
        <v>44532</v>
      </c>
      <c r="P17641" s="149">
        <f t="shared" si="714"/>
        <v>44514</v>
      </c>
      <c r="Q17641" s="149">
        <f t="shared" si="715"/>
        <v>44527</v>
      </c>
    </row>
    <row r="17642" spans="1:17">
      <c r="A17642" s="45" t="s">
        <v>560</v>
      </c>
      <c r="B17642" s="56" t="s">
        <v>449</v>
      </c>
      <c r="C17642" s="54">
        <v>10765.112077551599</v>
      </c>
      <c r="D17642" s="56">
        <v>1268</v>
      </c>
      <c r="E17642" s="56">
        <v>90</v>
      </c>
      <c r="F17642" s="55">
        <v>59.716716205648019</v>
      </c>
      <c r="G17642" s="213"/>
      <c r="H17642" s="56" t="s">
        <v>463</v>
      </c>
      <c r="I17642" s="56">
        <v>28830</v>
      </c>
      <c r="J17642" s="56">
        <v>1117</v>
      </c>
      <c r="K17642" s="56">
        <v>100</v>
      </c>
      <c r="L17642" s="57">
        <v>8.9525514771709933E-2</v>
      </c>
      <c r="M17642" s="56" t="s">
        <v>463</v>
      </c>
      <c r="N17642" s="60">
        <v>10376.111200265819</v>
      </c>
      <c r="O17642" s="149">
        <v>44532</v>
      </c>
      <c r="P17642" s="149">
        <f t="shared" si="714"/>
        <v>44514</v>
      </c>
      <c r="Q17642" s="149">
        <f t="shared" si="715"/>
        <v>44527</v>
      </c>
    </row>
    <row r="17643" spans="1:17">
      <c r="A17643" s="45" t="s">
        <v>559</v>
      </c>
      <c r="B17643" s="56" t="s">
        <v>454</v>
      </c>
      <c r="C17643" s="54">
        <v>22284.2851538703</v>
      </c>
      <c r="D17643" s="56">
        <v>1760</v>
      </c>
      <c r="E17643" s="56">
        <v>105</v>
      </c>
      <c r="F17643" s="55">
        <v>33.656004436370317</v>
      </c>
      <c r="G17643" s="213"/>
      <c r="H17643" s="56" t="s">
        <v>482</v>
      </c>
      <c r="I17643" s="56">
        <v>114504</v>
      </c>
      <c r="J17643" s="56">
        <v>4221</v>
      </c>
      <c r="K17643" s="56">
        <v>117</v>
      </c>
      <c r="L17643" s="57">
        <v>2.7718550106609809E-2</v>
      </c>
      <c r="M17643" s="56" t="s">
        <v>482</v>
      </c>
      <c r="N17643" s="60">
        <v>18941.599296789213</v>
      </c>
      <c r="O17643" s="149">
        <v>44532</v>
      </c>
      <c r="P17643" s="149">
        <f t="shared" si="714"/>
        <v>44514</v>
      </c>
      <c r="Q17643" s="149">
        <f t="shared" si="715"/>
        <v>44527</v>
      </c>
    </row>
    <row r="17644" spans="1:17">
      <c r="A17644" s="45" t="s">
        <v>558</v>
      </c>
      <c r="B17644" s="56" t="s">
        <v>461</v>
      </c>
      <c r="C17644" s="54">
        <v>845.307934845815</v>
      </c>
      <c r="D17644" s="56">
        <v>39</v>
      </c>
      <c r="E17644" s="56" t="s">
        <v>495</v>
      </c>
      <c r="F17644" s="55">
        <v>33.800024102033333</v>
      </c>
      <c r="G17644" s="213"/>
      <c r="H17644" s="56" t="s">
        <v>482</v>
      </c>
      <c r="I17644" s="56">
        <v>1717</v>
      </c>
      <c r="J17644" s="56">
        <v>68</v>
      </c>
      <c r="K17644" s="56">
        <v>4</v>
      </c>
      <c r="L17644" s="57">
        <v>5.8823529411764705E-2</v>
      </c>
      <c r="M17644" s="56" t="s">
        <v>482</v>
      </c>
      <c r="N17644" s="60">
        <v>8044.4057362839339</v>
      </c>
      <c r="O17644" s="149">
        <v>44532</v>
      </c>
      <c r="P17644" s="149">
        <f t="shared" si="714"/>
        <v>44514</v>
      </c>
      <c r="Q17644" s="149">
        <f t="shared" si="715"/>
        <v>44527</v>
      </c>
    </row>
    <row r="17645" spans="1:17">
      <c r="A17645" s="45" t="s">
        <v>557</v>
      </c>
      <c r="B17645" s="56" t="s">
        <v>450</v>
      </c>
      <c r="C17645" s="54">
        <v>18868.1392219843</v>
      </c>
      <c r="D17645" s="56">
        <v>2932</v>
      </c>
      <c r="E17645" s="56">
        <v>74</v>
      </c>
      <c r="F17645" s="55">
        <v>28.013966949934371</v>
      </c>
      <c r="G17645" s="213"/>
      <c r="H17645" s="56" t="s">
        <v>482</v>
      </c>
      <c r="I17645" s="56">
        <v>99491</v>
      </c>
      <c r="J17645" s="56">
        <v>2143</v>
      </c>
      <c r="K17645" s="56">
        <v>81</v>
      </c>
      <c r="L17645" s="57">
        <v>3.7797480167988798E-2</v>
      </c>
      <c r="M17645" s="56" t="s">
        <v>482</v>
      </c>
      <c r="N17645" s="60">
        <v>11357.770762593662</v>
      </c>
      <c r="O17645" s="149">
        <v>44532</v>
      </c>
      <c r="P17645" s="149">
        <f t="shared" si="714"/>
        <v>44514</v>
      </c>
      <c r="Q17645" s="149">
        <f t="shared" si="715"/>
        <v>44527</v>
      </c>
    </row>
    <row r="17646" spans="1:17">
      <c r="A17646" s="45" t="s">
        <v>556</v>
      </c>
      <c r="B17646" s="56" t="s">
        <v>454</v>
      </c>
      <c r="C17646" s="54">
        <v>41525.030739602102</v>
      </c>
      <c r="D17646" s="56">
        <v>5396</v>
      </c>
      <c r="E17646" s="56">
        <v>189</v>
      </c>
      <c r="F17646" s="55">
        <v>32.510511755323414</v>
      </c>
      <c r="G17646" s="213"/>
      <c r="H17646" s="56" t="s">
        <v>482</v>
      </c>
      <c r="I17646" s="56">
        <v>152684</v>
      </c>
      <c r="J17646" s="56">
        <v>4372</v>
      </c>
      <c r="K17646" s="56">
        <v>205</v>
      </c>
      <c r="L17646" s="57">
        <v>4.6889295516925895E-2</v>
      </c>
      <c r="M17646" s="56" t="s">
        <v>482</v>
      </c>
      <c r="N17646" s="60">
        <v>10528.589436612883</v>
      </c>
      <c r="O17646" s="149">
        <v>44532</v>
      </c>
      <c r="P17646" s="149">
        <f t="shared" si="714"/>
        <v>44514</v>
      </c>
      <c r="Q17646" s="149">
        <f t="shared" si="715"/>
        <v>44527</v>
      </c>
    </row>
    <row r="17647" spans="1:17">
      <c r="A17647" s="45" t="s">
        <v>449</v>
      </c>
      <c r="B17647" s="56" t="s">
        <v>449</v>
      </c>
      <c r="C17647" s="54">
        <v>191574.677370558</v>
      </c>
      <c r="D17647" s="56">
        <v>30139</v>
      </c>
      <c r="E17647" s="56">
        <v>1035</v>
      </c>
      <c r="F17647" s="55">
        <v>38.589949592123432</v>
      </c>
      <c r="G17647" s="213"/>
      <c r="H17647" s="56" t="s">
        <v>482</v>
      </c>
      <c r="I17647" s="56">
        <v>1407795</v>
      </c>
      <c r="J17647" s="56">
        <v>49277</v>
      </c>
      <c r="K17647" s="56">
        <v>1131</v>
      </c>
      <c r="L17647" s="57">
        <v>2.2951884246200052E-2</v>
      </c>
      <c r="M17647" s="56" t="s">
        <v>482</v>
      </c>
      <c r="N17647" s="60">
        <v>25722.084294410557</v>
      </c>
      <c r="O17647" s="149">
        <v>44532</v>
      </c>
      <c r="P17647" s="149">
        <f t="shared" si="714"/>
        <v>44514</v>
      </c>
      <c r="Q17647" s="149">
        <f t="shared" si="715"/>
        <v>44527</v>
      </c>
    </row>
    <row r="17648" spans="1:17">
      <c r="A17648" s="45" t="s">
        <v>555</v>
      </c>
      <c r="B17648" s="56" t="s">
        <v>455</v>
      </c>
      <c r="C17648" s="54">
        <v>1046.7288034764699</v>
      </c>
      <c r="D17648" s="56">
        <v>55</v>
      </c>
      <c r="E17648" s="56" t="s">
        <v>495</v>
      </c>
      <c r="F17648" s="55">
        <v>20.471942070764975</v>
      </c>
      <c r="G17648" s="213"/>
      <c r="H17648" s="56" t="s">
        <v>482</v>
      </c>
      <c r="I17648" s="56">
        <v>3164</v>
      </c>
      <c r="J17648" s="56">
        <v>88</v>
      </c>
      <c r="K17648" s="56">
        <v>3</v>
      </c>
      <c r="L17648" s="57">
        <v>3.4090909090909088E-2</v>
      </c>
      <c r="M17648" s="56" t="s">
        <v>482</v>
      </c>
      <c r="N17648" s="60">
        <v>8407.1442103941499</v>
      </c>
      <c r="O17648" s="149">
        <v>44532</v>
      </c>
      <c r="P17648" s="149">
        <f t="shared" si="714"/>
        <v>44514</v>
      </c>
      <c r="Q17648" s="149">
        <f t="shared" si="715"/>
        <v>44527</v>
      </c>
    </row>
    <row r="17649" spans="1:17">
      <c r="A17649" s="45" t="s">
        <v>554</v>
      </c>
      <c r="B17649" s="56" t="s">
        <v>452</v>
      </c>
      <c r="C17649" s="54">
        <v>11271.338775648501</v>
      </c>
      <c r="D17649" s="56">
        <v>1318</v>
      </c>
      <c r="E17649" s="56">
        <v>43</v>
      </c>
      <c r="F17649" s="55">
        <v>27.249900234250173</v>
      </c>
      <c r="G17649" s="213"/>
      <c r="H17649" s="56" t="s">
        <v>463</v>
      </c>
      <c r="I17649" s="56">
        <v>44374</v>
      </c>
      <c r="J17649" s="56">
        <v>1146</v>
      </c>
      <c r="K17649" s="56">
        <v>46</v>
      </c>
      <c r="L17649" s="57">
        <v>4.0139616055846421E-2</v>
      </c>
      <c r="M17649" s="56" t="s">
        <v>482</v>
      </c>
      <c r="N17649" s="60">
        <v>10167.38138042581</v>
      </c>
      <c r="O17649" s="149">
        <v>44532</v>
      </c>
      <c r="P17649" s="149">
        <f t="shared" si="714"/>
        <v>44514</v>
      </c>
      <c r="Q17649" s="149">
        <f t="shared" si="715"/>
        <v>44527</v>
      </c>
    </row>
    <row r="17650" spans="1:17">
      <c r="A17650" s="45" t="s">
        <v>553</v>
      </c>
      <c r="B17650" s="56" t="s">
        <v>462</v>
      </c>
      <c r="C17650" s="54">
        <v>24061.696973528105</v>
      </c>
      <c r="D17650" s="56">
        <v>2330</v>
      </c>
      <c r="E17650" s="56">
        <v>142</v>
      </c>
      <c r="F17650" s="55">
        <v>42.153540350940261</v>
      </c>
      <c r="G17650" s="213"/>
      <c r="H17650" s="56" t="s">
        <v>482</v>
      </c>
      <c r="I17650" s="56">
        <v>64905</v>
      </c>
      <c r="J17650" s="56">
        <v>2034</v>
      </c>
      <c r="K17650" s="56">
        <v>149</v>
      </c>
      <c r="L17650" s="57">
        <v>7.325467059980334E-2</v>
      </c>
      <c r="M17650" s="56" t="s">
        <v>482</v>
      </c>
      <c r="N17650" s="60">
        <v>8453.2691199533456</v>
      </c>
      <c r="O17650" s="149">
        <v>44532</v>
      </c>
      <c r="P17650" s="149">
        <f t="shared" si="714"/>
        <v>44514</v>
      </c>
      <c r="Q17650" s="149">
        <f t="shared" si="715"/>
        <v>44527</v>
      </c>
    </row>
    <row r="17651" spans="1:17">
      <c r="A17651" s="29" t="s">
        <v>37</v>
      </c>
      <c r="B17651" s="135" t="s">
        <v>898</v>
      </c>
      <c r="C17651" s="181">
        <v>6964382.5242290385</v>
      </c>
      <c r="D17651" s="56">
        <v>860280</v>
      </c>
      <c r="E17651" s="56">
        <v>33430</v>
      </c>
      <c r="F17651" s="55">
        <v>34.299999999999997</v>
      </c>
      <c r="G17651" s="213"/>
      <c r="H17651" s="56" t="s">
        <v>482</v>
      </c>
      <c r="I17651" s="56">
        <v>33563649</v>
      </c>
      <c r="J17651" s="56">
        <v>1025170</v>
      </c>
      <c r="K17651" s="56">
        <v>36917</v>
      </c>
      <c r="L17651" s="57">
        <v>3.6010612873962365E-2</v>
      </c>
      <c r="M17651" s="56" t="s">
        <v>482</v>
      </c>
      <c r="N17651" s="60">
        <v>14720.185119548512</v>
      </c>
      <c r="O17651" s="149">
        <v>44532</v>
      </c>
      <c r="P17651" s="149">
        <f t="shared" ref="P17651" si="716">O17651-18</f>
        <v>44514</v>
      </c>
      <c r="Q17651" s="149">
        <f t="shared" ref="Q17651" si="717">O17651-5</f>
        <v>44527</v>
      </c>
    </row>
    <row r="17652" spans="1:17">
      <c r="A17652" s="45" t="s">
        <v>895</v>
      </c>
      <c r="B17652" s="56" t="s">
        <v>451</v>
      </c>
      <c r="C17652" s="54">
        <v>18224.238036758699</v>
      </c>
      <c r="D17652" s="56">
        <v>2247</v>
      </c>
      <c r="E17652" s="56">
        <v>125</v>
      </c>
      <c r="F17652" s="55">
        <v>48.992838057548958</v>
      </c>
      <c r="G17652" s="213"/>
      <c r="H17652" s="56" t="s">
        <v>482</v>
      </c>
      <c r="I17652" s="56">
        <v>49838</v>
      </c>
      <c r="J17652" s="56">
        <v>1822</v>
      </c>
      <c r="K17652" s="56">
        <v>138</v>
      </c>
      <c r="L17652" s="57">
        <v>7.5740944017563122E-2</v>
      </c>
      <c r="M17652" s="56" t="s">
        <v>482</v>
      </c>
      <c r="N17652" s="60">
        <v>9997.6745053756695</v>
      </c>
      <c r="O17652" s="149">
        <v>44539</v>
      </c>
      <c r="P17652" s="149">
        <f t="shared" ref="P17652" si="718">O17652-18</f>
        <v>44521</v>
      </c>
      <c r="Q17652" s="149">
        <f t="shared" ref="Q17652" si="719">O17652-5</f>
        <v>44534</v>
      </c>
    </row>
    <row r="17653" spans="1:17">
      <c r="A17653" s="45" t="s">
        <v>894</v>
      </c>
      <c r="B17653" s="56" t="s">
        <v>454</v>
      </c>
      <c r="C17653" s="54">
        <v>23727.780397963001</v>
      </c>
      <c r="D17653" s="56">
        <v>1340</v>
      </c>
      <c r="E17653" s="56">
        <v>85</v>
      </c>
      <c r="F17653" s="55">
        <v>25.587848798321634</v>
      </c>
      <c r="G17653" s="213"/>
      <c r="H17653" s="56" t="s">
        <v>463</v>
      </c>
      <c r="I17653" s="56">
        <v>74581</v>
      </c>
      <c r="J17653" s="56">
        <v>2661</v>
      </c>
      <c r="K17653" s="56">
        <v>91</v>
      </c>
      <c r="L17653" s="57">
        <v>3.4197670048853816E-2</v>
      </c>
      <c r="M17653" s="56" t="s">
        <v>1000</v>
      </c>
      <c r="N17653" s="60">
        <v>11214.70257803146</v>
      </c>
      <c r="O17653" s="149">
        <v>44539</v>
      </c>
      <c r="P17653" s="149">
        <f t="shared" ref="P17653:P17716" si="720">O17653-18</f>
        <v>44521</v>
      </c>
      <c r="Q17653" s="149">
        <f t="shared" ref="Q17653:Q17716" si="721">O17653-5</f>
        <v>44534</v>
      </c>
    </row>
    <row r="17654" spans="1:17">
      <c r="A17654" s="45" t="s">
        <v>893</v>
      </c>
      <c r="B17654" s="56" t="s">
        <v>460</v>
      </c>
      <c r="C17654" s="54">
        <v>10449.281569213599</v>
      </c>
      <c r="D17654" s="56">
        <v>1962</v>
      </c>
      <c r="E17654" s="56">
        <v>136</v>
      </c>
      <c r="F17654" s="55">
        <v>92.966063264163708</v>
      </c>
      <c r="G17654" s="213"/>
      <c r="H17654" s="56" t="s">
        <v>482</v>
      </c>
      <c r="I17654" s="56">
        <v>34729</v>
      </c>
      <c r="J17654" s="56">
        <v>1433</v>
      </c>
      <c r="K17654" s="56">
        <v>145</v>
      </c>
      <c r="L17654" s="57">
        <v>0.10118632240055828</v>
      </c>
      <c r="M17654" s="56" t="s">
        <v>482</v>
      </c>
      <c r="N17654" s="60">
        <v>13713.86147945333</v>
      </c>
      <c r="O17654" s="149">
        <v>44539</v>
      </c>
      <c r="P17654" s="149">
        <f t="shared" si="720"/>
        <v>44521</v>
      </c>
      <c r="Q17654" s="149">
        <f t="shared" si="721"/>
        <v>44534</v>
      </c>
    </row>
    <row r="17655" spans="1:17">
      <c r="A17655" s="45" t="s">
        <v>892</v>
      </c>
      <c r="B17655" s="56" t="s">
        <v>461</v>
      </c>
      <c r="C17655" s="54">
        <v>8227.4352056835796</v>
      </c>
      <c r="D17655" s="56">
        <v>806</v>
      </c>
      <c r="E17655" s="56">
        <v>129</v>
      </c>
      <c r="F17655" s="55">
        <v>111.9946311812995</v>
      </c>
      <c r="G17655" s="213"/>
      <c r="H17655" s="56" t="s">
        <v>482</v>
      </c>
      <c r="I17655" s="56">
        <v>26455</v>
      </c>
      <c r="J17655" s="56">
        <v>1244</v>
      </c>
      <c r="K17655" s="56">
        <v>134</v>
      </c>
      <c r="L17655" s="57">
        <v>0.10771704180064309</v>
      </c>
      <c r="M17655" s="56" t="s">
        <v>482</v>
      </c>
      <c r="N17655" s="60">
        <v>15120.143384910945</v>
      </c>
      <c r="O17655" s="149">
        <v>44539</v>
      </c>
      <c r="P17655" s="149">
        <f t="shared" si="720"/>
        <v>44521</v>
      </c>
      <c r="Q17655" s="149">
        <f t="shared" si="721"/>
        <v>44534</v>
      </c>
    </row>
    <row r="17656" spans="1:17">
      <c r="A17656" s="45" t="s">
        <v>891</v>
      </c>
      <c r="B17656" s="56" t="s">
        <v>456</v>
      </c>
      <c r="C17656" s="54">
        <v>28496.164598917199</v>
      </c>
      <c r="D17656" s="56">
        <v>3873</v>
      </c>
      <c r="E17656" s="56">
        <v>263</v>
      </c>
      <c r="F17656" s="55">
        <v>65.923658675203299</v>
      </c>
      <c r="G17656" s="213"/>
      <c r="H17656" s="56" t="s">
        <v>482</v>
      </c>
      <c r="I17656" s="56">
        <v>100240</v>
      </c>
      <c r="J17656" s="56">
        <v>3535</v>
      </c>
      <c r="K17656" s="56">
        <v>286</v>
      </c>
      <c r="L17656" s="57">
        <v>8.0905233380480904E-2</v>
      </c>
      <c r="M17656" s="56" t="s">
        <v>482</v>
      </c>
      <c r="N17656" s="60">
        <v>12405.178204698899</v>
      </c>
      <c r="O17656" s="149">
        <v>44539</v>
      </c>
      <c r="P17656" s="149">
        <f t="shared" si="720"/>
        <v>44521</v>
      </c>
      <c r="Q17656" s="149">
        <f t="shared" si="721"/>
        <v>44534</v>
      </c>
    </row>
    <row r="17657" spans="1:17">
      <c r="A17657" s="45" t="s">
        <v>890</v>
      </c>
      <c r="B17657" s="56" t="s">
        <v>461</v>
      </c>
      <c r="C17657" s="54">
        <v>462.23398096760798</v>
      </c>
      <c r="D17657" s="56">
        <v>11</v>
      </c>
      <c r="E17657" s="56">
        <v>6</v>
      </c>
      <c r="F17657" s="55">
        <v>92.717421526277107</v>
      </c>
      <c r="G17657" s="213"/>
      <c r="H17657" s="56" t="s">
        <v>482</v>
      </c>
      <c r="I17657" s="56">
        <v>410</v>
      </c>
      <c r="J17657" s="56">
        <v>16</v>
      </c>
      <c r="K17657" s="56">
        <v>6</v>
      </c>
      <c r="L17657" s="57">
        <v>0.375</v>
      </c>
      <c r="M17657" s="56" t="s">
        <v>482</v>
      </c>
      <c r="N17657" s="60">
        <v>3461.4504036476783</v>
      </c>
      <c r="O17657" s="149">
        <v>44539</v>
      </c>
      <c r="P17657" s="149">
        <f t="shared" si="720"/>
        <v>44521</v>
      </c>
      <c r="Q17657" s="149">
        <f t="shared" si="721"/>
        <v>44534</v>
      </c>
    </row>
    <row r="17658" spans="1:17">
      <c r="A17658" s="45" t="s">
        <v>889</v>
      </c>
      <c r="B17658" s="56" t="s">
        <v>458</v>
      </c>
      <c r="C17658" s="54">
        <v>16598.0263143665</v>
      </c>
      <c r="D17658" s="56">
        <v>1536</v>
      </c>
      <c r="E17658" s="56">
        <v>98</v>
      </c>
      <c r="F17658" s="55">
        <v>42.173689012296101</v>
      </c>
      <c r="G17658" s="213"/>
      <c r="H17658" s="56" t="s">
        <v>482</v>
      </c>
      <c r="I17658" s="56">
        <v>48581</v>
      </c>
      <c r="J17658" s="56">
        <v>1541</v>
      </c>
      <c r="K17658" s="56">
        <v>104</v>
      </c>
      <c r="L17658" s="57">
        <v>6.7488643737832574E-2</v>
      </c>
      <c r="M17658" s="56" t="s">
        <v>482</v>
      </c>
      <c r="N17658" s="60">
        <v>9284.2363954211851</v>
      </c>
      <c r="O17658" s="149">
        <v>44539</v>
      </c>
      <c r="P17658" s="149">
        <f t="shared" si="720"/>
        <v>44521</v>
      </c>
      <c r="Q17658" s="149">
        <f t="shared" si="721"/>
        <v>44534</v>
      </c>
    </row>
    <row r="17659" spans="1:17">
      <c r="A17659" s="45" t="s">
        <v>888</v>
      </c>
      <c r="B17659" s="56" t="s">
        <v>455</v>
      </c>
      <c r="C17659" s="54">
        <v>40259.238105780198</v>
      </c>
      <c r="D17659" s="56">
        <v>3679</v>
      </c>
      <c r="E17659" s="56">
        <v>108</v>
      </c>
      <c r="F17659" s="55">
        <v>19.161529321584798</v>
      </c>
      <c r="G17659" s="213"/>
      <c r="H17659" s="56" t="s">
        <v>482</v>
      </c>
      <c r="I17659" s="56">
        <v>637649</v>
      </c>
      <c r="J17659" s="56">
        <v>13585</v>
      </c>
      <c r="K17659" s="56">
        <v>128</v>
      </c>
      <c r="L17659" s="57">
        <v>9.4221567905778437E-3</v>
      </c>
      <c r="M17659" s="56" t="s">
        <v>482</v>
      </c>
      <c r="N17659" s="60">
        <v>33743.807978446421</v>
      </c>
      <c r="O17659" s="149">
        <v>44539</v>
      </c>
      <c r="P17659" s="149">
        <f t="shared" si="720"/>
        <v>44521</v>
      </c>
      <c r="Q17659" s="149">
        <f t="shared" si="721"/>
        <v>44534</v>
      </c>
    </row>
    <row r="17660" spans="1:17">
      <c r="A17660" s="45" t="s">
        <v>887</v>
      </c>
      <c r="B17660" s="56" t="s">
        <v>458</v>
      </c>
      <c r="C17660" s="54">
        <v>36064.049778037697</v>
      </c>
      <c r="D17660" s="56">
        <v>3813</v>
      </c>
      <c r="E17660" s="56">
        <v>196</v>
      </c>
      <c r="F17660" s="55">
        <v>38.819822194582621</v>
      </c>
      <c r="G17660" s="213"/>
      <c r="H17660" s="56" t="s">
        <v>482</v>
      </c>
      <c r="I17660" s="56">
        <v>145433</v>
      </c>
      <c r="J17660" s="56">
        <v>4309</v>
      </c>
      <c r="K17660" s="56">
        <v>220</v>
      </c>
      <c r="L17660" s="57">
        <v>5.1055929449988394E-2</v>
      </c>
      <c r="M17660" s="56" t="s">
        <v>482</v>
      </c>
      <c r="N17660" s="60">
        <v>11948.186702604035</v>
      </c>
      <c r="O17660" s="149">
        <v>44539</v>
      </c>
      <c r="P17660" s="149">
        <f t="shared" si="720"/>
        <v>44521</v>
      </c>
      <c r="Q17660" s="149">
        <f t="shared" si="721"/>
        <v>44534</v>
      </c>
    </row>
    <row r="17661" spans="1:17">
      <c r="A17661" s="45" t="s">
        <v>886</v>
      </c>
      <c r="B17661" s="56" t="s">
        <v>459</v>
      </c>
      <c r="C17661" s="54">
        <v>260.803252500962</v>
      </c>
      <c r="D17661" s="56">
        <v>11</v>
      </c>
      <c r="E17661" s="56">
        <v>0</v>
      </c>
      <c r="F17661" s="55">
        <v>0</v>
      </c>
      <c r="G17661" s="213"/>
      <c r="H17661" s="56" t="s">
        <v>467</v>
      </c>
      <c r="I17661" s="56">
        <v>784</v>
      </c>
      <c r="J17661" s="56">
        <v>23</v>
      </c>
      <c r="K17661" s="56">
        <v>0</v>
      </c>
      <c r="L17661" s="57">
        <v>0</v>
      </c>
      <c r="M17661" s="56" t="s">
        <v>467</v>
      </c>
      <c r="N17661" s="60">
        <v>8818.908422131417</v>
      </c>
      <c r="O17661" s="149">
        <v>44539</v>
      </c>
      <c r="P17661" s="149">
        <f t="shared" si="720"/>
        <v>44521</v>
      </c>
      <c r="Q17661" s="149">
        <f t="shared" si="721"/>
        <v>44534</v>
      </c>
    </row>
    <row r="17662" spans="1:17">
      <c r="A17662" s="45" t="s">
        <v>885</v>
      </c>
      <c r="B17662" s="56" t="s">
        <v>454</v>
      </c>
      <c r="C17662" s="54">
        <v>45827.143129014403</v>
      </c>
      <c r="D17662" s="56">
        <v>2535</v>
      </c>
      <c r="E17662" s="56">
        <v>130</v>
      </c>
      <c r="F17662" s="55">
        <v>20.262476889673817</v>
      </c>
      <c r="G17662" s="213"/>
      <c r="H17662" s="56" t="s">
        <v>482</v>
      </c>
      <c r="I17662" s="56">
        <v>202483</v>
      </c>
      <c r="J17662" s="56">
        <v>7016</v>
      </c>
      <c r="K17662" s="56">
        <v>141</v>
      </c>
      <c r="L17662" s="57">
        <v>2.0096921322690992E-2</v>
      </c>
      <c r="M17662" s="56" t="s">
        <v>482</v>
      </c>
      <c r="N17662" s="60">
        <v>15309.704077010161</v>
      </c>
      <c r="O17662" s="149">
        <v>44539</v>
      </c>
      <c r="P17662" s="149">
        <f t="shared" si="720"/>
        <v>44521</v>
      </c>
      <c r="Q17662" s="149">
        <f t="shared" si="721"/>
        <v>44534</v>
      </c>
    </row>
    <row r="17663" spans="1:17">
      <c r="A17663" s="45" t="s">
        <v>884</v>
      </c>
      <c r="B17663" s="56" t="s">
        <v>449</v>
      </c>
      <c r="C17663" s="54">
        <v>6286.5177862111304</v>
      </c>
      <c r="D17663" s="56">
        <v>724</v>
      </c>
      <c r="E17663" s="56">
        <v>94</v>
      </c>
      <c r="F17663" s="55">
        <v>106.80452903534055</v>
      </c>
      <c r="G17663" s="213"/>
      <c r="H17663" s="56" t="s">
        <v>482</v>
      </c>
      <c r="I17663" s="56">
        <v>25789</v>
      </c>
      <c r="J17663" s="56">
        <v>1283</v>
      </c>
      <c r="K17663" s="56">
        <v>100</v>
      </c>
      <c r="L17663" s="57">
        <v>7.7942322681215898E-2</v>
      </c>
      <c r="M17663" s="56" t="s">
        <v>482</v>
      </c>
      <c r="N17663" s="60">
        <v>20408.754792901986</v>
      </c>
      <c r="O17663" s="149">
        <v>44539</v>
      </c>
      <c r="P17663" s="149">
        <f t="shared" si="720"/>
        <v>44521</v>
      </c>
      <c r="Q17663" s="149">
        <f t="shared" si="721"/>
        <v>44534</v>
      </c>
    </row>
    <row r="17664" spans="1:17">
      <c r="A17664" s="45" t="s">
        <v>883</v>
      </c>
      <c r="B17664" s="56" t="s">
        <v>454</v>
      </c>
      <c r="C17664" s="54">
        <v>3488.02577394533</v>
      </c>
      <c r="D17664" s="56">
        <v>332</v>
      </c>
      <c r="E17664" s="56">
        <v>57</v>
      </c>
      <c r="F17664" s="55">
        <v>116.72587404144524</v>
      </c>
      <c r="G17664" s="213"/>
      <c r="H17664" s="56" t="s">
        <v>482</v>
      </c>
      <c r="I17664" s="56">
        <v>7044</v>
      </c>
      <c r="J17664" s="56">
        <v>266</v>
      </c>
      <c r="K17664" s="56">
        <v>61</v>
      </c>
      <c r="L17664" s="57">
        <v>0.22932330827067668</v>
      </c>
      <c r="M17664" s="56" t="s">
        <v>482</v>
      </c>
      <c r="N17664" s="60">
        <v>7626.0904373744224</v>
      </c>
      <c r="O17664" s="149">
        <v>44539</v>
      </c>
      <c r="P17664" s="149">
        <f t="shared" si="720"/>
        <v>44521</v>
      </c>
      <c r="Q17664" s="149">
        <f t="shared" si="721"/>
        <v>44534</v>
      </c>
    </row>
    <row r="17665" spans="1:17">
      <c r="A17665" s="45" t="s">
        <v>882</v>
      </c>
      <c r="B17665" s="56" t="s">
        <v>457</v>
      </c>
      <c r="C17665" s="54">
        <v>1695.3715782397301</v>
      </c>
      <c r="D17665" s="56">
        <v>51</v>
      </c>
      <c r="E17665" s="56">
        <v>5</v>
      </c>
      <c r="F17665" s="55">
        <v>21.065757013201278</v>
      </c>
      <c r="G17665" s="213"/>
      <c r="H17665" s="56" t="s">
        <v>463</v>
      </c>
      <c r="I17665" s="56">
        <v>4609</v>
      </c>
      <c r="J17665" s="56">
        <v>183</v>
      </c>
      <c r="K17665" s="56">
        <v>6</v>
      </c>
      <c r="L17665" s="57">
        <v>3.2786885245901641E-2</v>
      </c>
      <c r="M17665" s="56" t="s">
        <v>1000</v>
      </c>
      <c r="N17665" s="60">
        <v>10794.093893564335</v>
      </c>
      <c r="O17665" s="149">
        <v>44539</v>
      </c>
      <c r="P17665" s="149">
        <f t="shared" si="720"/>
        <v>44521</v>
      </c>
      <c r="Q17665" s="149">
        <f t="shared" si="721"/>
        <v>44534</v>
      </c>
    </row>
    <row r="17666" spans="1:17">
      <c r="A17666" s="45" t="s">
        <v>881</v>
      </c>
      <c r="B17666" s="56" t="s">
        <v>454</v>
      </c>
      <c r="C17666" s="54">
        <v>19700.450804414999</v>
      </c>
      <c r="D17666" s="56">
        <v>1917</v>
      </c>
      <c r="E17666" s="56">
        <v>48</v>
      </c>
      <c r="F17666" s="55">
        <v>17.403517628150237</v>
      </c>
      <c r="G17666" s="213"/>
      <c r="H17666" s="56" t="s">
        <v>467</v>
      </c>
      <c r="I17666" s="56">
        <v>71168</v>
      </c>
      <c r="J17666" s="56">
        <v>2510</v>
      </c>
      <c r="K17666" s="56">
        <v>52</v>
      </c>
      <c r="L17666" s="57">
        <v>2.0717131474103586E-2</v>
      </c>
      <c r="M17666" s="56" t="s">
        <v>1000</v>
      </c>
      <c r="N17666" s="60">
        <v>12740.825196941649</v>
      </c>
      <c r="O17666" s="149">
        <v>44539</v>
      </c>
      <c r="P17666" s="149">
        <f t="shared" si="720"/>
        <v>44521</v>
      </c>
      <c r="Q17666" s="149">
        <f t="shared" si="721"/>
        <v>44534</v>
      </c>
    </row>
    <row r="17667" spans="1:17">
      <c r="A17667" s="45" t="s">
        <v>880</v>
      </c>
      <c r="B17667" s="56" t="s">
        <v>449</v>
      </c>
      <c r="C17667" s="54">
        <v>11981.336652870101</v>
      </c>
      <c r="D17667" s="56">
        <v>1574</v>
      </c>
      <c r="E17667" s="56">
        <v>141</v>
      </c>
      <c r="F17667" s="55">
        <v>84.059307097559795</v>
      </c>
      <c r="G17667" s="213"/>
      <c r="H17667" s="56" t="s">
        <v>482</v>
      </c>
      <c r="I17667" s="56">
        <v>39861</v>
      </c>
      <c r="J17667" s="56">
        <v>1554</v>
      </c>
      <c r="K17667" s="56">
        <v>149</v>
      </c>
      <c r="L17667" s="57">
        <v>9.588159588159588E-2</v>
      </c>
      <c r="M17667" s="56" t="s">
        <v>482</v>
      </c>
      <c r="N17667" s="60">
        <v>12970.172235563909</v>
      </c>
      <c r="O17667" s="149">
        <v>44539</v>
      </c>
      <c r="P17667" s="149">
        <f t="shared" si="720"/>
        <v>44521</v>
      </c>
      <c r="Q17667" s="149">
        <f t="shared" si="721"/>
        <v>44534</v>
      </c>
    </row>
    <row r="17668" spans="1:17">
      <c r="A17668" s="45" t="s">
        <v>879</v>
      </c>
      <c r="B17668" s="56" t="s">
        <v>460</v>
      </c>
      <c r="C17668" s="54">
        <v>46517.435301401703</v>
      </c>
      <c r="D17668" s="56">
        <v>5639</v>
      </c>
      <c r="E17668" s="56">
        <v>268</v>
      </c>
      <c r="F17668" s="55">
        <v>41.152004659810459</v>
      </c>
      <c r="G17668" s="213"/>
      <c r="H17668" s="56" t="s">
        <v>482</v>
      </c>
      <c r="I17668" s="56">
        <v>132849</v>
      </c>
      <c r="J17668" s="56">
        <v>4826</v>
      </c>
      <c r="K17668" s="56">
        <v>294</v>
      </c>
      <c r="L17668" s="57">
        <v>6.0920016576875256E-2</v>
      </c>
      <c r="M17668" s="56" t="s">
        <v>1000</v>
      </c>
      <c r="N17668" s="60">
        <v>10374.604637445647</v>
      </c>
      <c r="O17668" s="149">
        <v>44539</v>
      </c>
      <c r="P17668" s="149">
        <f t="shared" si="720"/>
        <v>44521</v>
      </c>
      <c r="Q17668" s="149">
        <f t="shared" si="721"/>
        <v>44534</v>
      </c>
    </row>
    <row r="17669" spans="1:17">
      <c r="A17669" s="45" t="s">
        <v>878</v>
      </c>
      <c r="B17669" s="56" t="s">
        <v>449</v>
      </c>
      <c r="C17669" s="54">
        <v>16484.126202190801</v>
      </c>
      <c r="D17669" s="56">
        <v>2331</v>
      </c>
      <c r="E17669" s="56">
        <v>168</v>
      </c>
      <c r="F17669" s="55">
        <v>72.797307256754408</v>
      </c>
      <c r="G17669" s="213"/>
      <c r="H17669" s="56" t="s">
        <v>482</v>
      </c>
      <c r="I17669" s="56">
        <v>65918</v>
      </c>
      <c r="J17669" s="56">
        <v>2353</v>
      </c>
      <c r="K17669" s="56">
        <v>173</v>
      </c>
      <c r="L17669" s="57">
        <v>7.3523161920951971E-2</v>
      </c>
      <c r="M17669" s="56" t="s">
        <v>482</v>
      </c>
      <c r="N17669" s="60">
        <v>14274.338664595263</v>
      </c>
      <c r="O17669" s="149">
        <v>44539</v>
      </c>
      <c r="P17669" s="149">
        <f t="shared" si="720"/>
        <v>44521</v>
      </c>
      <c r="Q17669" s="149">
        <f t="shared" si="721"/>
        <v>44534</v>
      </c>
    </row>
    <row r="17670" spans="1:17">
      <c r="A17670" s="45" t="s">
        <v>877</v>
      </c>
      <c r="B17670" s="56" t="s">
        <v>452</v>
      </c>
      <c r="C17670" s="54">
        <v>4376.1911247030603</v>
      </c>
      <c r="D17670" s="56">
        <v>670</v>
      </c>
      <c r="E17670" s="56">
        <v>33</v>
      </c>
      <c r="F17670" s="55">
        <v>53.862886468488</v>
      </c>
      <c r="G17670" s="213"/>
      <c r="H17670" s="56" t="s">
        <v>482</v>
      </c>
      <c r="I17670" s="56">
        <v>14238</v>
      </c>
      <c r="J17670" s="56">
        <v>453</v>
      </c>
      <c r="K17670" s="56">
        <v>33</v>
      </c>
      <c r="L17670" s="57">
        <v>7.2847682119205295E-2</v>
      </c>
      <c r="M17670" s="56" t="s">
        <v>482</v>
      </c>
      <c r="N17670" s="60">
        <v>10351.467454034873</v>
      </c>
      <c r="O17670" s="149">
        <v>44539</v>
      </c>
      <c r="P17670" s="149">
        <f t="shared" si="720"/>
        <v>44521</v>
      </c>
      <c r="Q17670" s="149">
        <f t="shared" si="721"/>
        <v>44534</v>
      </c>
    </row>
    <row r="17671" spans="1:17">
      <c r="A17671" s="45" t="s">
        <v>876</v>
      </c>
      <c r="B17671" s="56" t="s">
        <v>454</v>
      </c>
      <c r="C17671" s="54">
        <v>8098.2221370774687</v>
      </c>
      <c r="D17671" s="56">
        <v>1173</v>
      </c>
      <c r="E17671" s="56">
        <v>61</v>
      </c>
      <c r="F17671" s="55">
        <v>53.803696458186892</v>
      </c>
      <c r="G17671" s="213"/>
      <c r="H17671" s="56" t="s">
        <v>463</v>
      </c>
      <c r="I17671" s="56">
        <v>41026</v>
      </c>
      <c r="J17671" s="56">
        <v>1233</v>
      </c>
      <c r="K17671" s="56">
        <v>65</v>
      </c>
      <c r="L17671" s="57">
        <v>5.2716950527169508E-2</v>
      </c>
      <c r="M17671" s="56" t="s">
        <v>482</v>
      </c>
      <c r="N17671" s="60">
        <v>15225.564069856102</v>
      </c>
      <c r="O17671" s="149">
        <v>44539</v>
      </c>
      <c r="P17671" s="149">
        <f t="shared" si="720"/>
        <v>44521</v>
      </c>
      <c r="Q17671" s="149">
        <f t="shared" si="721"/>
        <v>44534</v>
      </c>
    </row>
    <row r="17672" spans="1:17">
      <c r="A17672" s="45" t="s">
        <v>462</v>
      </c>
      <c r="B17672" s="56" t="s">
        <v>462</v>
      </c>
      <c r="C17672" s="54">
        <v>44772.5204478296</v>
      </c>
      <c r="D17672" s="56">
        <v>5747</v>
      </c>
      <c r="E17672" s="56">
        <v>302</v>
      </c>
      <c r="F17672" s="55">
        <v>48.180063028982929</v>
      </c>
      <c r="G17672" s="213"/>
      <c r="H17672" s="56" t="s">
        <v>482</v>
      </c>
      <c r="I17672" s="56">
        <v>126698</v>
      </c>
      <c r="J17672" s="56">
        <v>4715</v>
      </c>
      <c r="K17672" s="56">
        <v>320</v>
      </c>
      <c r="L17672" s="57">
        <v>6.7868504772004248E-2</v>
      </c>
      <c r="M17672" s="56" t="s">
        <v>1000</v>
      </c>
      <c r="N17672" s="60">
        <v>10531.013114381336</v>
      </c>
      <c r="O17672" s="149">
        <v>44539</v>
      </c>
      <c r="P17672" s="149">
        <f t="shared" si="720"/>
        <v>44521</v>
      </c>
      <c r="Q17672" s="149">
        <f t="shared" si="721"/>
        <v>44534</v>
      </c>
    </row>
    <row r="17673" spans="1:17">
      <c r="A17673" s="45" t="s">
        <v>875</v>
      </c>
      <c r="B17673" s="56" t="s">
        <v>449</v>
      </c>
      <c r="C17673" s="54">
        <v>5560.1288200980598</v>
      </c>
      <c r="D17673" s="56">
        <v>555</v>
      </c>
      <c r="E17673" s="56">
        <v>49</v>
      </c>
      <c r="F17673" s="55">
        <v>62.948181836158838</v>
      </c>
      <c r="G17673" s="213"/>
      <c r="H17673" s="56" t="s">
        <v>482</v>
      </c>
      <c r="I17673" s="56">
        <v>15163</v>
      </c>
      <c r="J17673" s="56">
        <v>613</v>
      </c>
      <c r="K17673" s="56">
        <v>49</v>
      </c>
      <c r="L17673" s="57">
        <v>7.9934747145187598E-2</v>
      </c>
      <c r="M17673" s="56" t="s">
        <v>482</v>
      </c>
      <c r="N17673" s="60">
        <v>11024.924418732964</v>
      </c>
      <c r="O17673" s="149">
        <v>44539</v>
      </c>
      <c r="P17673" s="149">
        <f t="shared" si="720"/>
        <v>44521</v>
      </c>
      <c r="Q17673" s="149">
        <f t="shared" si="721"/>
        <v>44534</v>
      </c>
    </row>
    <row r="17674" spans="1:17">
      <c r="A17674" s="45" t="s">
        <v>874</v>
      </c>
      <c r="B17674" s="56" t="s">
        <v>461</v>
      </c>
      <c r="C17674" s="54">
        <v>1795.3967800267301</v>
      </c>
      <c r="D17674" s="56">
        <v>127</v>
      </c>
      <c r="E17674" s="56">
        <v>6</v>
      </c>
      <c r="F17674" s="55">
        <v>23.870569076382544</v>
      </c>
      <c r="G17674" s="213"/>
      <c r="H17674" s="56" t="s">
        <v>463</v>
      </c>
      <c r="I17674" s="56">
        <v>5807</v>
      </c>
      <c r="J17674" s="56">
        <v>132</v>
      </c>
      <c r="K17674" s="56">
        <v>6</v>
      </c>
      <c r="L17674" s="57">
        <v>4.5454545454545456E-2</v>
      </c>
      <c r="M17674" s="56" t="s">
        <v>1000</v>
      </c>
      <c r="N17674" s="60">
        <v>7352.135275525824</v>
      </c>
      <c r="O17674" s="149">
        <v>44539</v>
      </c>
      <c r="P17674" s="149">
        <f t="shared" si="720"/>
        <v>44521</v>
      </c>
      <c r="Q17674" s="149">
        <f t="shared" si="721"/>
        <v>44534</v>
      </c>
    </row>
    <row r="17675" spans="1:17">
      <c r="A17675" s="45" t="s">
        <v>873</v>
      </c>
      <c r="B17675" s="56" t="s">
        <v>454</v>
      </c>
      <c r="C17675" s="54">
        <v>14994.700089288801</v>
      </c>
      <c r="D17675" s="56">
        <v>1264</v>
      </c>
      <c r="E17675" s="56">
        <v>88</v>
      </c>
      <c r="F17675" s="55">
        <v>41.919573237776028</v>
      </c>
      <c r="G17675" s="213"/>
      <c r="H17675" s="56" t="s">
        <v>482</v>
      </c>
      <c r="I17675" s="56">
        <v>73173</v>
      </c>
      <c r="J17675" s="56">
        <v>2602</v>
      </c>
      <c r="K17675" s="56">
        <v>94</v>
      </c>
      <c r="L17675" s="57">
        <v>3.6126056879323597E-2</v>
      </c>
      <c r="M17675" s="56" t="s">
        <v>482</v>
      </c>
      <c r="N17675" s="60">
        <v>17352.797885292101</v>
      </c>
      <c r="O17675" s="149">
        <v>44539</v>
      </c>
      <c r="P17675" s="149">
        <f t="shared" si="720"/>
        <v>44521</v>
      </c>
      <c r="Q17675" s="149">
        <f t="shared" si="721"/>
        <v>44534</v>
      </c>
    </row>
    <row r="17676" spans="1:17">
      <c r="A17676" s="45" t="s">
        <v>872</v>
      </c>
      <c r="B17676" s="56" t="s">
        <v>455</v>
      </c>
      <c r="C17676" s="54">
        <v>16054.358189729401</v>
      </c>
      <c r="D17676" s="56">
        <v>1326</v>
      </c>
      <c r="E17676" s="56">
        <v>109</v>
      </c>
      <c r="F17676" s="55">
        <v>48.495954766320779</v>
      </c>
      <c r="G17676" s="213"/>
      <c r="H17676" s="56" t="s">
        <v>482</v>
      </c>
      <c r="I17676" s="56">
        <v>61689</v>
      </c>
      <c r="J17676" s="56">
        <v>2163</v>
      </c>
      <c r="K17676" s="56">
        <v>123</v>
      </c>
      <c r="L17676" s="57">
        <v>5.6865464632454926E-2</v>
      </c>
      <c r="M17676" s="56" t="s">
        <v>482</v>
      </c>
      <c r="N17676" s="60">
        <v>13472.97708471308</v>
      </c>
      <c r="O17676" s="149">
        <v>44539</v>
      </c>
      <c r="P17676" s="149">
        <f t="shared" si="720"/>
        <v>44521</v>
      </c>
      <c r="Q17676" s="149">
        <f t="shared" si="721"/>
        <v>44534</v>
      </c>
    </row>
    <row r="17677" spans="1:17">
      <c r="A17677" s="45" t="s">
        <v>871</v>
      </c>
      <c r="B17677" s="56" t="s">
        <v>452</v>
      </c>
      <c r="C17677" s="54">
        <v>18017.1246620739</v>
      </c>
      <c r="D17677" s="56">
        <v>1791</v>
      </c>
      <c r="E17677" s="56">
        <v>113</v>
      </c>
      <c r="F17677" s="55">
        <v>44.798649744700661</v>
      </c>
      <c r="G17677" s="213"/>
      <c r="H17677" s="56" t="s">
        <v>482</v>
      </c>
      <c r="I17677" s="56">
        <v>43077</v>
      </c>
      <c r="J17677" s="56">
        <v>1582</v>
      </c>
      <c r="K17677" s="56">
        <v>121</v>
      </c>
      <c r="L17677" s="57">
        <v>7.6485461441213654E-2</v>
      </c>
      <c r="M17677" s="56" t="s">
        <v>482</v>
      </c>
      <c r="N17677" s="60">
        <v>8780.535349961332</v>
      </c>
      <c r="O17677" s="149">
        <v>44539</v>
      </c>
      <c r="P17677" s="149">
        <f t="shared" si="720"/>
        <v>44521</v>
      </c>
      <c r="Q17677" s="149">
        <f t="shared" si="721"/>
        <v>44534</v>
      </c>
    </row>
    <row r="17678" spans="1:17">
      <c r="A17678" s="45" t="s">
        <v>870</v>
      </c>
      <c r="B17678" s="56" t="s">
        <v>454</v>
      </c>
      <c r="C17678" s="54">
        <v>27408.591693709299</v>
      </c>
      <c r="D17678" s="56">
        <v>1563</v>
      </c>
      <c r="E17678" s="56">
        <v>51</v>
      </c>
      <c r="F17678" s="55">
        <v>13.290931484426599</v>
      </c>
      <c r="G17678" s="213"/>
      <c r="H17678" s="56" t="s">
        <v>463</v>
      </c>
      <c r="I17678" s="56">
        <v>128036</v>
      </c>
      <c r="J17678" s="56">
        <v>4851</v>
      </c>
      <c r="K17678" s="56">
        <v>52</v>
      </c>
      <c r="L17678" s="57">
        <v>1.0719439290867862E-2</v>
      </c>
      <c r="M17678" s="56" t="s">
        <v>1000</v>
      </c>
      <c r="N17678" s="60">
        <v>17698.829820261726</v>
      </c>
      <c r="O17678" s="149">
        <v>44539</v>
      </c>
      <c r="P17678" s="149">
        <f t="shared" si="720"/>
        <v>44521</v>
      </c>
      <c r="Q17678" s="149">
        <f t="shared" si="721"/>
        <v>44534</v>
      </c>
    </row>
    <row r="17679" spans="1:17">
      <c r="A17679" s="45" t="s">
        <v>869</v>
      </c>
      <c r="B17679" s="56" t="s">
        <v>460</v>
      </c>
      <c r="C17679" s="54">
        <v>6815.0684702353301</v>
      </c>
      <c r="D17679" s="56">
        <v>1073</v>
      </c>
      <c r="E17679" s="56">
        <v>75</v>
      </c>
      <c r="F17679" s="55">
        <v>78.607322590228833</v>
      </c>
      <c r="G17679" s="213"/>
      <c r="H17679" s="56" t="s">
        <v>482</v>
      </c>
      <c r="I17679" s="56">
        <v>19287</v>
      </c>
      <c r="J17679" s="56">
        <v>658</v>
      </c>
      <c r="K17679" s="56">
        <v>84</v>
      </c>
      <c r="L17679" s="57">
        <v>0.1276595744680851</v>
      </c>
      <c r="M17679" s="56" t="s">
        <v>482</v>
      </c>
      <c r="N17679" s="60">
        <v>9655.0754093491705</v>
      </c>
      <c r="O17679" s="149">
        <v>44539</v>
      </c>
      <c r="P17679" s="149">
        <f t="shared" si="720"/>
        <v>44521</v>
      </c>
      <c r="Q17679" s="149">
        <f t="shared" si="721"/>
        <v>44534</v>
      </c>
    </row>
    <row r="17680" spans="1:17">
      <c r="A17680" s="45" t="s">
        <v>868</v>
      </c>
      <c r="B17680" s="56" t="s">
        <v>449</v>
      </c>
      <c r="C17680" s="54">
        <v>3227.2105007745699</v>
      </c>
      <c r="D17680" s="56">
        <v>327</v>
      </c>
      <c r="E17680" s="56">
        <v>21</v>
      </c>
      <c r="F17680" s="55">
        <v>46.479769436793219</v>
      </c>
      <c r="G17680" s="213"/>
      <c r="H17680" s="56" t="s">
        <v>482</v>
      </c>
      <c r="I17680" s="56">
        <v>10571</v>
      </c>
      <c r="J17680" s="56">
        <v>356</v>
      </c>
      <c r="K17680" s="56">
        <v>22</v>
      </c>
      <c r="L17680" s="57">
        <v>6.1797752808988762E-2</v>
      </c>
      <c r="M17680" s="56" t="s">
        <v>482</v>
      </c>
      <c r="N17680" s="60">
        <v>11031.198612998924</v>
      </c>
      <c r="O17680" s="149">
        <v>44539</v>
      </c>
      <c r="P17680" s="149">
        <f t="shared" si="720"/>
        <v>44521</v>
      </c>
      <c r="Q17680" s="149">
        <f t="shared" si="721"/>
        <v>44534</v>
      </c>
    </row>
    <row r="17681" spans="1:17">
      <c r="A17681" s="45" t="s">
        <v>867</v>
      </c>
      <c r="B17681" s="56" t="s">
        <v>457</v>
      </c>
      <c r="C17681" s="54">
        <v>2072.5449926586398</v>
      </c>
      <c r="D17681" s="56">
        <v>110</v>
      </c>
      <c r="E17681" s="56">
        <v>18</v>
      </c>
      <c r="F17681" s="55">
        <v>62.035530725197177</v>
      </c>
      <c r="G17681" s="213"/>
      <c r="H17681" s="56" t="s">
        <v>482</v>
      </c>
      <c r="I17681" s="56">
        <v>7618</v>
      </c>
      <c r="J17681" s="56">
        <v>318</v>
      </c>
      <c r="K17681" s="56">
        <v>19</v>
      </c>
      <c r="L17681" s="57">
        <v>5.9748427672955975E-2</v>
      </c>
      <c r="M17681" s="56" t="s">
        <v>482</v>
      </c>
      <c r="N17681" s="60">
        <v>15343.45459936543</v>
      </c>
      <c r="O17681" s="149">
        <v>44539</v>
      </c>
      <c r="P17681" s="149">
        <f t="shared" si="720"/>
        <v>44521</v>
      </c>
      <c r="Q17681" s="149">
        <f t="shared" si="721"/>
        <v>44534</v>
      </c>
    </row>
    <row r="17682" spans="1:17">
      <c r="A17682" s="45" t="s">
        <v>866</v>
      </c>
      <c r="B17682" s="56" t="s">
        <v>458</v>
      </c>
      <c r="C17682" s="54">
        <v>41070.9163256869</v>
      </c>
      <c r="D17682" s="56">
        <v>5253</v>
      </c>
      <c r="E17682" s="56">
        <v>372</v>
      </c>
      <c r="F17682" s="55">
        <v>64.696459072694367</v>
      </c>
      <c r="G17682" s="213"/>
      <c r="H17682" s="56" t="s">
        <v>482</v>
      </c>
      <c r="I17682" s="56">
        <v>231975</v>
      </c>
      <c r="J17682" s="56">
        <v>6190</v>
      </c>
      <c r="K17682" s="56">
        <v>409</v>
      </c>
      <c r="L17682" s="57">
        <v>6.6074313408723745E-2</v>
      </c>
      <c r="M17682" s="56" t="s">
        <v>482</v>
      </c>
      <c r="N17682" s="60">
        <v>15071.49232053681</v>
      </c>
      <c r="O17682" s="149">
        <v>44539</v>
      </c>
      <c r="P17682" s="149">
        <f t="shared" si="720"/>
        <v>44521</v>
      </c>
      <c r="Q17682" s="149">
        <f t="shared" si="721"/>
        <v>44534</v>
      </c>
    </row>
    <row r="17683" spans="1:17">
      <c r="A17683" s="45" t="s">
        <v>865</v>
      </c>
      <c r="B17683" s="56" t="s">
        <v>454</v>
      </c>
      <c r="C17683" s="54">
        <v>43672.597856087901</v>
      </c>
      <c r="D17683" s="56">
        <v>5632</v>
      </c>
      <c r="E17683" s="56">
        <v>412</v>
      </c>
      <c r="F17683" s="55">
        <v>67.384522270797603</v>
      </c>
      <c r="G17683" s="213"/>
      <c r="H17683" s="56" t="s">
        <v>482</v>
      </c>
      <c r="I17683" s="56">
        <v>134401</v>
      </c>
      <c r="J17683" s="56">
        <v>4798</v>
      </c>
      <c r="K17683" s="56">
        <v>430</v>
      </c>
      <c r="L17683" s="57">
        <v>8.9620675281367232E-2</v>
      </c>
      <c r="M17683" s="56" t="s">
        <v>482</v>
      </c>
      <c r="N17683" s="60">
        <v>10986.294004791303</v>
      </c>
      <c r="O17683" s="149">
        <v>44539</v>
      </c>
      <c r="P17683" s="149">
        <f t="shared" si="720"/>
        <v>44521</v>
      </c>
      <c r="Q17683" s="149">
        <f t="shared" si="721"/>
        <v>44534</v>
      </c>
    </row>
    <row r="17684" spans="1:17">
      <c r="A17684" s="45" t="s">
        <v>864</v>
      </c>
      <c r="B17684" s="56" t="s">
        <v>449</v>
      </c>
      <c r="C17684" s="54">
        <v>9025.9672012139599</v>
      </c>
      <c r="D17684" s="56">
        <v>951</v>
      </c>
      <c r="E17684" s="56">
        <v>44</v>
      </c>
      <c r="F17684" s="55">
        <v>34.820170213275752</v>
      </c>
      <c r="G17684" s="213"/>
      <c r="H17684" s="56" t="s">
        <v>482</v>
      </c>
      <c r="I17684" s="56">
        <v>23507</v>
      </c>
      <c r="J17684" s="56">
        <v>876</v>
      </c>
      <c r="K17684" s="56">
        <v>45</v>
      </c>
      <c r="L17684" s="57">
        <v>5.1369863013698627E-2</v>
      </c>
      <c r="M17684" s="56" t="s">
        <v>1000</v>
      </c>
      <c r="N17684" s="60">
        <v>9705.3310794457702</v>
      </c>
      <c r="O17684" s="149">
        <v>44539</v>
      </c>
      <c r="P17684" s="149">
        <f t="shared" si="720"/>
        <v>44521</v>
      </c>
      <c r="Q17684" s="149">
        <f t="shared" si="721"/>
        <v>44534</v>
      </c>
    </row>
    <row r="17685" spans="1:17">
      <c r="A17685" s="45" t="s">
        <v>863</v>
      </c>
      <c r="B17685" s="56" t="s">
        <v>456</v>
      </c>
      <c r="C17685" s="54">
        <v>1208.9750880147301</v>
      </c>
      <c r="D17685" s="56">
        <v>88</v>
      </c>
      <c r="E17685" s="56">
        <v>6</v>
      </c>
      <c r="F17685" s="55">
        <v>35.449152990835394</v>
      </c>
      <c r="G17685" s="213"/>
      <c r="H17685" s="56" t="s">
        <v>463</v>
      </c>
      <c r="I17685" s="56">
        <v>2745</v>
      </c>
      <c r="J17685" s="56">
        <v>106</v>
      </c>
      <c r="K17685" s="56">
        <v>7</v>
      </c>
      <c r="L17685" s="57">
        <v>6.6037735849056603E-2</v>
      </c>
      <c r="M17685" s="56" t="s">
        <v>1000</v>
      </c>
      <c r="N17685" s="60">
        <v>8767.7571730666223</v>
      </c>
      <c r="O17685" s="149">
        <v>44539</v>
      </c>
      <c r="P17685" s="149">
        <f t="shared" si="720"/>
        <v>44521</v>
      </c>
      <c r="Q17685" s="149">
        <f t="shared" si="721"/>
        <v>44534</v>
      </c>
    </row>
    <row r="17686" spans="1:17">
      <c r="A17686" s="45" t="s">
        <v>862</v>
      </c>
      <c r="B17686" s="56" t="s">
        <v>449</v>
      </c>
      <c r="C17686" s="54">
        <v>5055.24299668805</v>
      </c>
      <c r="D17686" s="56">
        <v>357</v>
      </c>
      <c r="E17686" s="56">
        <v>16</v>
      </c>
      <c r="F17686" s="55">
        <v>22.60736315951355</v>
      </c>
      <c r="G17686" s="213"/>
      <c r="H17686" s="56" t="s">
        <v>482</v>
      </c>
      <c r="I17686" s="56">
        <v>18126</v>
      </c>
      <c r="J17686" s="56">
        <v>555</v>
      </c>
      <c r="K17686" s="56">
        <v>17</v>
      </c>
      <c r="L17686" s="57">
        <v>3.063063063063063E-2</v>
      </c>
      <c r="M17686" s="56" t="s">
        <v>482</v>
      </c>
      <c r="N17686" s="60">
        <v>10978.700734338765</v>
      </c>
      <c r="O17686" s="149">
        <v>44539</v>
      </c>
      <c r="P17686" s="149">
        <f t="shared" si="720"/>
        <v>44521</v>
      </c>
      <c r="Q17686" s="149">
        <f t="shared" si="721"/>
        <v>44534</v>
      </c>
    </row>
    <row r="17687" spans="1:17">
      <c r="A17687" s="45" t="s">
        <v>861</v>
      </c>
      <c r="B17687" s="56" t="s">
        <v>450</v>
      </c>
      <c r="C17687" s="54">
        <v>692958.26281431701</v>
      </c>
      <c r="D17687" s="56">
        <v>90421</v>
      </c>
      <c r="E17687" s="56">
        <v>3300</v>
      </c>
      <c r="F17687" s="55">
        <v>34.015654096825024</v>
      </c>
      <c r="G17687" s="213"/>
      <c r="H17687" s="56" t="s">
        <v>482</v>
      </c>
      <c r="I17687" s="56">
        <v>5929433</v>
      </c>
      <c r="J17687" s="56">
        <v>191873</v>
      </c>
      <c r="K17687" s="56">
        <v>3657</v>
      </c>
      <c r="L17687" s="57">
        <v>1.9059482053233129E-2</v>
      </c>
      <c r="M17687" s="56" t="s">
        <v>482</v>
      </c>
      <c r="N17687" s="60">
        <v>27688.969205842877</v>
      </c>
      <c r="O17687" s="149">
        <v>44539</v>
      </c>
      <c r="P17687" s="149">
        <f t="shared" si="720"/>
        <v>44521</v>
      </c>
      <c r="Q17687" s="149">
        <f t="shared" si="721"/>
        <v>44534</v>
      </c>
    </row>
    <row r="17688" spans="1:17">
      <c r="A17688" s="45" t="s">
        <v>860</v>
      </c>
      <c r="B17688" s="56" t="s">
        <v>462</v>
      </c>
      <c r="C17688" s="54">
        <v>21025.5302833235</v>
      </c>
      <c r="D17688" s="56">
        <v>2021</v>
      </c>
      <c r="E17688" s="56">
        <v>163</v>
      </c>
      <c r="F17688" s="55">
        <v>55.374856119998704</v>
      </c>
      <c r="G17688" s="213"/>
      <c r="H17688" s="56" t="s">
        <v>482</v>
      </c>
      <c r="I17688" s="56">
        <v>71624</v>
      </c>
      <c r="J17688" s="56">
        <v>2140</v>
      </c>
      <c r="K17688" s="56">
        <v>171</v>
      </c>
      <c r="L17688" s="57">
        <v>7.9906542056074767E-2</v>
      </c>
      <c r="M17688" s="56" t="s">
        <v>482</v>
      </c>
      <c r="N17688" s="60">
        <v>10178.102388681969</v>
      </c>
      <c r="O17688" s="149">
        <v>44539</v>
      </c>
      <c r="P17688" s="149">
        <f t="shared" si="720"/>
        <v>44521</v>
      </c>
      <c r="Q17688" s="149">
        <f t="shared" si="721"/>
        <v>44534</v>
      </c>
    </row>
    <row r="17689" spans="1:17">
      <c r="A17689" s="45" t="s">
        <v>859</v>
      </c>
      <c r="B17689" s="56" t="s">
        <v>454</v>
      </c>
      <c r="C17689" s="54">
        <v>5073.1152154421097</v>
      </c>
      <c r="D17689" s="56">
        <v>320</v>
      </c>
      <c r="E17689" s="56">
        <v>23</v>
      </c>
      <c r="F17689" s="55">
        <v>32.383596135495459</v>
      </c>
      <c r="G17689" s="213"/>
      <c r="H17689" s="56" t="s">
        <v>482</v>
      </c>
      <c r="I17689" s="56">
        <v>15880</v>
      </c>
      <c r="J17689" s="56">
        <v>563</v>
      </c>
      <c r="K17689" s="56">
        <v>25</v>
      </c>
      <c r="L17689" s="57">
        <v>4.4404973357015987E-2</v>
      </c>
      <c r="M17689" s="56" t="s">
        <v>482</v>
      </c>
      <c r="N17689" s="60">
        <v>11097.717597390225</v>
      </c>
      <c r="O17689" s="149">
        <v>44539</v>
      </c>
      <c r="P17689" s="149">
        <f t="shared" si="720"/>
        <v>44521</v>
      </c>
      <c r="Q17689" s="149">
        <f t="shared" si="721"/>
        <v>44534</v>
      </c>
    </row>
    <row r="17690" spans="1:17">
      <c r="A17690" s="45" t="s">
        <v>858</v>
      </c>
      <c r="B17690" s="56" t="s">
        <v>458</v>
      </c>
      <c r="C17690" s="54">
        <v>7640.4843218528404</v>
      </c>
      <c r="D17690" s="56">
        <v>760</v>
      </c>
      <c r="E17690" s="56">
        <v>48</v>
      </c>
      <c r="F17690" s="55">
        <v>44.873744701827881</v>
      </c>
      <c r="G17690" s="213"/>
      <c r="H17690" s="56" t="s">
        <v>482</v>
      </c>
      <c r="I17690" s="56">
        <v>27496</v>
      </c>
      <c r="J17690" s="56">
        <v>818</v>
      </c>
      <c r="K17690" s="56">
        <v>54</v>
      </c>
      <c r="L17690" s="57">
        <v>6.6014669926650366E-2</v>
      </c>
      <c r="M17690" s="56" t="s">
        <v>482</v>
      </c>
      <c r="N17690" s="60">
        <v>10706.127590111102</v>
      </c>
      <c r="O17690" s="149">
        <v>44539</v>
      </c>
      <c r="P17690" s="149">
        <f t="shared" si="720"/>
        <v>44521</v>
      </c>
      <c r="Q17690" s="149">
        <f t="shared" si="721"/>
        <v>44534</v>
      </c>
    </row>
    <row r="17691" spans="1:17">
      <c r="A17691" s="45" t="s">
        <v>857</v>
      </c>
      <c r="B17691" s="56" t="s">
        <v>449</v>
      </c>
      <c r="C17691" s="54">
        <v>4489.38887213825</v>
      </c>
      <c r="D17691" s="56">
        <v>447</v>
      </c>
      <c r="E17691" s="56">
        <v>35</v>
      </c>
      <c r="F17691" s="55">
        <v>55.686866769669606</v>
      </c>
      <c r="G17691" s="213"/>
      <c r="H17691" s="56" t="s">
        <v>482</v>
      </c>
      <c r="I17691" s="56">
        <v>16385</v>
      </c>
      <c r="J17691" s="56">
        <v>593</v>
      </c>
      <c r="K17691" s="56">
        <v>37</v>
      </c>
      <c r="L17691" s="57">
        <v>6.2394603709949412E-2</v>
      </c>
      <c r="M17691" s="56" t="s">
        <v>482</v>
      </c>
      <c r="N17691" s="60">
        <v>13208.924797765629</v>
      </c>
      <c r="O17691" s="149">
        <v>44539</v>
      </c>
      <c r="P17691" s="149">
        <f t="shared" si="720"/>
        <v>44521</v>
      </c>
      <c r="Q17691" s="149">
        <f t="shared" si="721"/>
        <v>44534</v>
      </c>
    </row>
    <row r="17692" spans="1:17">
      <c r="A17692" s="45" t="s">
        <v>856</v>
      </c>
      <c r="B17692" s="56" t="s">
        <v>452</v>
      </c>
      <c r="C17692" s="54">
        <v>39657.353717883198</v>
      </c>
      <c r="D17692" s="56">
        <v>5097</v>
      </c>
      <c r="E17692" s="56">
        <v>220</v>
      </c>
      <c r="F17692" s="55">
        <v>39.625149539918667</v>
      </c>
      <c r="G17692" s="213"/>
      <c r="H17692" s="56" t="s">
        <v>482</v>
      </c>
      <c r="I17692" s="56">
        <v>146869</v>
      </c>
      <c r="J17692" s="56">
        <v>4680</v>
      </c>
      <c r="K17692" s="56">
        <v>238</v>
      </c>
      <c r="L17692" s="57">
        <v>5.0854700854700854E-2</v>
      </c>
      <c r="M17692" s="56" t="s">
        <v>482</v>
      </c>
      <c r="N17692" s="60">
        <v>11801.089990252141</v>
      </c>
      <c r="O17692" s="149">
        <v>44539</v>
      </c>
      <c r="P17692" s="149">
        <f t="shared" si="720"/>
        <v>44521</v>
      </c>
      <c r="Q17692" s="149">
        <f t="shared" si="721"/>
        <v>44534</v>
      </c>
    </row>
    <row r="17693" spans="1:17">
      <c r="A17693" s="45" t="s">
        <v>855</v>
      </c>
      <c r="B17693" s="56" t="s">
        <v>462</v>
      </c>
      <c r="C17693" s="54">
        <v>9926.4673993127308</v>
      </c>
      <c r="D17693" s="56">
        <v>751</v>
      </c>
      <c r="E17693" s="56">
        <v>46</v>
      </c>
      <c r="F17693" s="55">
        <v>33.100539734223837</v>
      </c>
      <c r="G17693" s="213"/>
      <c r="H17693" s="56" t="s">
        <v>463</v>
      </c>
      <c r="I17693" s="56">
        <v>30059</v>
      </c>
      <c r="J17693" s="56">
        <v>983</v>
      </c>
      <c r="K17693" s="56">
        <v>50</v>
      </c>
      <c r="L17693" s="57">
        <v>5.0864699898270603E-2</v>
      </c>
      <c r="M17693" s="56" t="s">
        <v>1000</v>
      </c>
      <c r="N17693" s="60">
        <v>9902.8179961388778</v>
      </c>
      <c r="O17693" s="149">
        <v>44539</v>
      </c>
      <c r="P17693" s="149">
        <f t="shared" si="720"/>
        <v>44521</v>
      </c>
      <c r="Q17693" s="149">
        <f t="shared" si="721"/>
        <v>44534</v>
      </c>
    </row>
    <row r="17694" spans="1:17">
      <c r="A17694" s="45" t="s">
        <v>854</v>
      </c>
      <c r="B17694" s="56" t="s">
        <v>451</v>
      </c>
      <c r="C17694" s="54">
        <v>28615.425420800198</v>
      </c>
      <c r="D17694" s="56">
        <v>3845</v>
      </c>
      <c r="E17694" s="56">
        <v>243</v>
      </c>
      <c r="F17694" s="55">
        <v>60.656595531605021</v>
      </c>
      <c r="G17694" s="213"/>
      <c r="H17694" s="56" t="s">
        <v>482</v>
      </c>
      <c r="I17694" s="56">
        <v>105952</v>
      </c>
      <c r="J17694" s="56">
        <v>3225</v>
      </c>
      <c r="K17694" s="56">
        <v>256</v>
      </c>
      <c r="L17694" s="57">
        <v>7.9379844961240315E-2</v>
      </c>
      <c r="M17694" s="56" t="s">
        <v>482</v>
      </c>
      <c r="N17694" s="60">
        <v>11270.145219143895</v>
      </c>
      <c r="O17694" s="149">
        <v>44539</v>
      </c>
      <c r="P17694" s="149">
        <f t="shared" si="720"/>
        <v>44521</v>
      </c>
      <c r="Q17694" s="149">
        <f t="shared" si="721"/>
        <v>44534</v>
      </c>
    </row>
    <row r="17695" spans="1:17">
      <c r="A17695" s="45" t="s">
        <v>853</v>
      </c>
      <c r="B17695" s="56" t="s">
        <v>456</v>
      </c>
      <c r="C17695" s="54">
        <v>3727.2357787096198</v>
      </c>
      <c r="D17695" s="56">
        <v>371</v>
      </c>
      <c r="E17695" s="56">
        <v>54</v>
      </c>
      <c r="F17695" s="55">
        <v>103.48534641074443</v>
      </c>
      <c r="G17695" s="213"/>
      <c r="H17695" s="56" t="s">
        <v>482</v>
      </c>
      <c r="I17695" s="56">
        <v>9744</v>
      </c>
      <c r="J17695" s="56">
        <v>387</v>
      </c>
      <c r="K17695" s="56">
        <v>56</v>
      </c>
      <c r="L17695" s="57">
        <v>0.14470284237726097</v>
      </c>
      <c r="M17695" s="56" t="s">
        <v>482</v>
      </c>
      <c r="N17695" s="60">
        <v>10383.029756544691</v>
      </c>
      <c r="O17695" s="149">
        <v>44539</v>
      </c>
      <c r="P17695" s="149">
        <f t="shared" si="720"/>
        <v>44521</v>
      </c>
      <c r="Q17695" s="149">
        <f t="shared" si="721"/>
        <v>44534</v>
      </c>
    </row>
    <row r="17696" spans="1:17">
      <c r="A17696" s="45" t="s">
        <v>852</v>
      </c>
      <c r="B17696" s="56" t="s">
        <v>451</v>
      </c>
      <c r="C17696" s="54">
        <v>99226.362872711004</v>
      </c>
      <c r="D17696" s="56">
        <v>17834</v>
      </c>
      <c r="E17696" s="56">
        <v>689</v>
      </c>
      <c r="F17696" s="55">
        <v>49.597994211899618</v>
      </c>
      <c r="G17696" s="213"/>
      <c r="H17696" s="56" t="s">
        <v>482</v>
      </c>
      <c r="I17696" s="56">
        <v>373777</v>
      </c>
      <c r="J17696" s="56">
        <v>13338</v>
      </c>
      <c r="K17696" s="56">
        <v>777</v>
      </c>
      <c r="L17696" s="57">
        <v>5.8254610886189835E-2</v>
      </c>
      <c r="M17696" s="56" t="s">
        <v>482</v>
      </c>
      <c r="N17696" s="60">
        <v>13441.992242636341</v>
      </c>
      <c r="O17696" s="149">
        <v>44539</v>
      </c>
      <c r="P17696" s="149">
        <f t="shared" si="720"/>
        <v>44521</v>
      </c>
      <c r="Q17696" s="149">
        <f t="shared" si="721"/>
        <v>44534</v>
      </c>
    </row>
    <row r="17697" spans="1:17">
      <c r="A17697" s="45" t="s">
        <v>851</v>
      </c>
      <c r="B17697" s="56" t="s">
        <v>449</v>
      </c>
      <c r="C17697" s="54">
        <v>3688.3663500984599</v>
      </c>
      <c r="D17697" s="56">
        <v>365</v>
      </c>
      <c r="E17697" s="56">
        <v>26</v>
      </c>
      <c r="F17697" s="55">
        <v>50.35136645505078</v>
      </c>
      <c r="G17697" s="213"/>
      <c r="H17697" s="56" t="s">
        <v>482</v>
      </c>
      <c r="I17697" s="56">
        <v>9762</v>
      </c>
      <c r="J17697" s="56">
        <v>353</v>
      </c>
      <c r="K17697" s="56">
        <v>27</v>
      </c>
      <c r="L17697" s="57">
        <v>7.6487252124645896E-2</v>
      </c>
      <c r="M17697" s="56" t="s">
        <v>1000</v>
      </c>
      <c r="N17697" s="60">
        <v>9570.6328084946545</v>
      </c>
      <c r="O17697" s="149">
        <v>44539</v>
      </c>
      <c r="P17697" s="149">
        <f t="shared" si="720"/>
        <v>44521</v>
      </c>
      <c r="Q17697" s="149">
        <f t="shared" si="721"/>
        <v>44534</v>
      </c>
    </row>
    <row r="17698" spans="1:17">
      <c r="A17698" s="45" t="s">
        <v>850</v>
      </c>
      <c r="B17698" s="56" t="s">
        <v>452</v>
      </c>
      <c r="C17698" s="54">
        <v>64727.380689706901</v>
      </c>
      <c r="D17698" s="56">
        <v>3178</v>
      </c>
      <c r="E17698" s="56">
        <v>129</v>
      </c>
      <c r="F17698" s="55">
        <v>14.235530027790841</v>
      </c>
      <c r="G17698" s="213"/>
      <c r="H17698" s="56" t="s">
        <v>482</v>
      </c>
      <c r="I17698" s="56">
        <v>384757</v>
      </c>
      <c r="J17698" s="56">
        <v>13852</v>
      </c>
      <c r="K17698" s="56">
        <v>143</v>
      </c>
      <c r="L17698" s="57">
        <v>1.03234190008663E-2</v>
      </c>
      <c r="M17698" s="56" t="s">
        <v>482</v>
      </c>
      <c r="N17698" s="60">
        <v>21400.526102553657</v>
      </c>
      <c r="O17698" s="149">
        <v>44539</v>
      </c>
      <c r="P17698" s="149">
        <f t="shared" si="720"/>
        <v>44521</v>
      </c>
      <c r="Q17698" s="149">
        <f t="shared" si="721"/>
        <v>44534</v>
      </c>
    </row>
    <row r="17699" spans="1:17">
      <c r="A17699" s="45" t="s">
        <v>849</v>
      </c>
      <c r="B17699" s="56" t="s">
        <v>457</v>
      </c>
      <c r="C17699" s="54">
        <v>1838.08536362777</v>
      </c>
      <c r="D17699" s="56">
        <v>81</v>
      </c>
      <c r="E17699" s="56">
        <v>15</v>
      </c>
      <c r="F17699" s="55">
        <v>58.290468583783685</v>
      </c>
      <c r="G17699" s="213"/>
      <c r="H17699" s="56" t="s">
        <v>482</v>
      </c>
      <c r="I17699" s="56">
        <v>963</v>
      </c>
      <c r="J17699" s="56">
        <v>59</v>
      </c>
      <c r="K17699" s="56">
        <v>16</v>
      </c>
      <c r="L17699" s="57">
        <v>0.2711864406779661</v>
      </c>
      <c r="M17699" s="56" t="s">
        <v>482</v>
      </c>
      <c r="N17699" s="60">
        <v>3209.8618033470216</v>
      </c>
      <c r="O17699" s="149">
        <v>44539</v>
      </c>
      <c r="P17699" s="149">
        <f t="shared" si="720"/>
        <v>44521</v>
      </c>
      <c r="Q17699" s="149">
        <f t="shared" si="721"/>
        <v>44534</v>
      </c>
    </row>
    <row r="17700" spans="1:17">
      <c r="A17700" s="45" t="s">
        <v>848</v>
      </c>
      <c r="B17700" s="56" t="s">
        <v>454</v>
      </c>
      <c r="C17700" s="54">
        <v>27818.816168915801</v>
      </c>
      <c r="D17700" s="56">
        <v>2717</v>
      </c>
      <c r="E17700" s="56">
        <v>144</v>
      </c>
      <c r="F17700" s="55">
        <v>36.97394678213282</v>
      </c>
      <c r="G17700" s="213"/>
      <c r="H17700" s="56" t="s">
        <v>482</v>
      </c>
      <c r="I17700" s="56">
        <v>92524</v>
      </c>
      <c r="J17700" s="56">
        <v>3800</v>
      </c>
      <c r="K17700" s="56">
        <v>158</v>
      </c>
      <c r="L17700" s="57">
        <v>4.1578947368421056E-2</v>
      </c>
      <c r="M17700" s="56" t="s">
        <v>467</v>
      </c>
      <c r="N17700" s="60">
        <v>13659.819227843511</v>
      </c>
      <c r="O17700" s="149">
        <v>44539</v>
      </c>
      <c r="P17700" s="149">
        <f t="shared" si="720"/>
        <v>44521</v>
      </c>
      <c r="Q17700" s="149">
        <f t="shared" si="721"/>
        <v>44534</v>
      </c>
    </row>
    <row r="17701" spans="1:17">
      <c r="A17701" s="45" t="s">
        <v>847</v>
      </c>
      <c r="B17701" s="56" t="s">
        <v>454</v>
      </c>
      <c r="C17701" s="54">
        <v>111989.024087531</v>
      </c>
      <c r="D17701" s="56">
        <v>8291</v>
      </c>
      <c r="E17701" s="56">
        <v>448</v>
      </c>
      <c r="F17701" s="55">
        <v>28.574228823521747</v>
      </c>
      <c r="G17701" s="213"/>
      <c r="H17701" s="56" t="s">
        <v>482</v>
      </c>
      <c r="I17701" s="56">
        <v>1801240</v>
      </c>
      <c r="J17701" s="56">
        <v>68735</v>
      </c>
      <c r="K17701" s="56">
        <v>500</v>
      </c>
      <c r="L17701" s="57">
        <v>7.2743143958681894E-3</v>
      </c>
      <c r="M17701" s="56" t="s">
        <v>482</v>
      </c>
      <c r="N17701" s="60">
        <v>61376.550568273989</v>
      </c>
      <c r="O17701" s="149">
        <v>44539</v>
      </c>
      <c r="P17701" s="149">
        <f t="shared" si="720"/>
        <v>44521</v>
      </c>
      <c r="Q17701" s="149">
        <f t="shared" si="721"/>
        <v>44534</v>
      </c>
    </row>
    <row r="17702" spans="1:17">
      <c r="A17702" s="45" t="s">
        <v>846</v>
      </c>
      <c r="B17702" s="56" t="s">
        <v>452</v>
      </c>
      <c r="C17702" s="54">
        <v>23172.8895591976</v>
      </c>
      <c r="D17702" s="56">
        <v>2604</v>
      </c>
      <c r="E17702" s="56">
        <v>118</v>
      </c>
      <c r="F17702" s="55">
        <v>36.372552534027975</v>
      </c>
      <c r="G17702" s="213"/>
      <c r="H17702" s="56" t="s">
        <v>482</v>
      </c>
      <c r="I17702" s="56">
        <v>90368</v>
      </c>
      <c r="J17702" s="56">
        <v>2669</v>
      </c>
      <c r="K17702" s="56">
        <v>132</v>
      </c>
      <c r="L17702" s="57">
        <v>4.9456725365305355E-2</v>
      </c>
      <c r="M17702" s="56" t="s">
        <v>482</v>
      </c>
      <c r="N17702" s="60">
        <v>11517.769474461771</v>
      </c>
      <c r="O17702" s="149">
        <v>44539</v>
      </c>
      <c r="P17702" s="149">
        <f t="shared" si="720"/>
        <v>44521</v>
      </c>
      <c r="Q17702" s="149">
        <f t="shared" si="721"/>
        <v>44534</v>
      </c>
    </row>
    <row r="17703" spans="1:17">
      <c r="A17703" s="45" t="s">
        <v>845</v>
      </c>
      <c r="B17703" s="56" t="s">
        <v>454</v>
      </c>
      <c r="C17703" s="54">
        <v>4723.0019559667198</v>
      </c>
      <c r="D17703" s="56">
        <v>264</v>
      </c>
      <c r="E17703" s="56">
        <v>12</v>
      </c>
      <c r="F17703" s="55">
        <v>18.148263861292733</v>
      </c>
      <c r="G17703" s="213"/>
      <c r="H17703" s="56" t="s">
        <v>467</v>
      </c>
      <c r="I17703" s="56">
        <v>17694</v>
      </c>
      <c r="J17703" s="56">
        <v>639</v>
      </c>
      <c r="K17703" s="56">
        <v>12</v>
      </c>
      <c r="L17703" s="57">
        <v>1.8779342723004695E-2</v>
      </c>
      <c r="M17703" s="56" t="s">
        <v>1000</v>
      </c>
      <c r="N17703" s="60">
        <v>13529.530708593731</v>
      </c>
      <c r="O17703" s="149">
        <v>44539</v>
      </c>
      <c r="P17703" s="149">
        <f t="shared" si="720"/>
        <v>44521</v>
      </c>
      <c r="Q17703" s="149">
        <f t="shared" si="721"/>
        <v>44534</v>
      </c>
    </row>
    <row r="17704" spans="1:17">
      <c r="A17704" s="45" t="s">
        <v>844</v>
      </c>
      <c r="B17704" s="56" t="s">
        <v>451</v>
      </c>
      <c r="C17704" s="54">
        <v>12248.3187771581</v>
      </c>
      <c r="D17704" s="56">
        <v>1198</v>
      </c>
      <c r="E17704" s="56">
        <v>83</v>
      </c>
      <c r="F17704" s="55">
        <v>48.403144435035657</v>
      </c>
      <c r="G17704" s="213"/>
      <c r="H17704" s="56" t="s">
        <v>482</v>
      </c>
      <c r="I17704" s="56">
        <v>27324</v>
      </c>
      <c r="J17704" s="56">
        <v>1016</v>
      </c>
      <c r="K17704" s="56">
        <v>88</v>
      </c>
      <c r="L17704" s="57">
        <v>8.6614173228346455E-2</v>
      </c>
      <c r="M17704" s="56" t="s">
        <v>482</v>
      </c>
      <c r="N17704" s="60">
        <v>8295.0159812523762</v>
      </c>
      <c r="O17704" s="149">
        <v>44539</v>
      </c>
      <c r="P17704" s="149">
        <f t="shared" si="720"/>
        <v>44521</v>
      </c>
      <c r="Q17704" s="149">
        <f t="shared" si="721"/>
        <v>44534</v>
      </c>
    </row>
    <row r="17705" spans="1:17">
      <c r="A17705" s="45" t="s">
        <v>843</v>
      </c>
      <c r="B17705" s="56" t="s">
        <v>457</v>
      </c>
      <c r="C17705" s="54">
        <v>1174.1958259012499</v>
      </c>
      <c r="D17705" s="56">
        <v>51</v>
      </c>
      <c r="E17705" s="56">
        <v>13</v>
      </c>
      <c r="F17705" s="55">
        <v>79.08147926336791</v>
      </c>
      <c r="G17705" s="213"/>
      <c r="H17705" s="56" t="s">
        <v>463</v>
      </c>
      <c r="I17705" s="56">
        <v>3714</v>
      </c>
      <c r="J17705" s="56">
        <v>163</v>
      </c>
      <c r="K17705" s="56">
        <v>14</v>
      </c>
      <c r="L17705" s="57">
        <v>8.5889570552147243E-2</v>
      </c>
      <c r="M17705" s="56" t="s">
        <v>1000</v>
      </c>
      <c r="N17705" s="60">
        <v>13881.841206077353</v>
      </c>
      <c r="O17705" s="149">
        <v>44539</v>
      </c>
      <c r="P17705" s="149">
        <f t="shared" si="720"/>
        <v>44521</v>
      </c>
      <c r="Q17705" s="149">
        <f t="shared" si="721"/>
        <v>44534</v>
      </c>
    </row>
    <row r="17706" spans="1:17">
      <c r="A17706" s="45" t="s">
        <v>842</v>
      </c>
      <c r="B17706" s="56" t="s">
        <v>449</v>
      </c>
      <c r="C17706" s="54">
        <v>14163.6711170745</v>
      </c>
      <c r="D17706" s="56">
        <v>1649</v>
      </c>
      <c r="E17706" s="56">
        <v>148</v>
      </c>
      <c r="F17706" s="55">
        <v>74.637630908307159</v>
      </c>
      <c r="G17706" s="213"/>
      <c r="H17706" s="56" t="s">
        <v>482</v>
      </c>
      <c r="I17706" s="56">
        <v>45571</v>
      </c>
      <c r="J17706" s="56">
        <v>1529</v>
      </c>
      <c r="K17706" s="56">
        <v>156</v>
      </c>
      <c r="L17706" s="57">
        <v>0.10202746893394375</v>
      </c>
      <c r="M17706" s="56" t="s">
        <v>482</v>
      </c>
      <c r="N17706" s="60">
        <v>10795.223832589345</v>
      </c>
      <c r="O17706" s="149">
        <v>44539</v>
      </c>
      <c r="P17706" s="149">
        <f t="shared" si="720"/>
        <v>44521</v>
      </c>
      <c r="Q17706" s="149">
        <f t="shared" si="721"/>
        <v>44534</v>
      </c>
    </row>
    <row r="17707" spans="1:17">
      <c r="A17707" s="45" t="s">
        <v>841</v>
      </c>
      <c r="B17707" s="56" t="s">
        <v>462</v>
      </c>
      <c r="C17707" s="54">
        <v>5829.5344790318404</v>
      </c>
      <c r="D17707" s="56">
        <v>459</v>
      </c>
      <c r="E17707" s="56">
        <v>26</v>
      </c>
      <c r="F17707" s="55">
        <v>31.857481310433695</v>
      </c>
      <c r="G17707" s="213"/>
      <c r="H17707" s="56" t="s">
        <v>482</v>
      </c>
      <c r="I17707" s="56">
        <v>14813</v>
      </c>
      <c r="J17707" s="56">
        <v>446</v>
      </c>
      <c r="K17707" s="56">
        <v>30</v>
      </c>
      <c r="L17707" s="57">
        <v>6.726457399103139E-2</v>
      </c>
      <c r="M17707" s="56" t="s">
        <v>1000</v>
      </c>
      <c r="N17707" s="60">
        <v>7650.696665474924</v>
      </c>
      <c r="O17707" s="149">
        <v>44539</v>
      </c>
      <c r="P17707" s="149">
        <f t="shared" si="720"/>
        <v>44521</v>
      </c>
      <c r="Q17707" s="149">
        <f t="shared" si="721"/>
        <v>44534</v>
      </c>
    </row>
    <row r="17708" spans="1:17">
      <c r="A17708" s="45" t="s">
        <v>840</v>
      </c>
      <c r="B17708" s="56" t="s">
        <v>454</v>
      </c>
      <c r="C17708" s="54">
        <v>35973.240681719501</v>
      </c>
      <c r="D17708" s="56">
        <v>4254</v>
      </c>
      <c r="E17708" s="56">
        <v>271</v>
      </c>
      <c r="F17708" s="55">
        <v>53.809838897777063</v>
      </c>
      <c r="G17708" s="213"/>
      <c r="H17708" s="56" t="s">
        <v>482</v>
      </c>
      <c r="I17708" s="56">
        <v>112287</v>
      </c>
      <c r="J17708" s="56">
        <v>3493</v>
      </c>
      <c r="K17708" s="56">
        <v>290</v>
      </c>
      <c r="L17708" s="57">
        <v>8.3023189235614081E-2</v>
      </c>
      <c r="M17708" s="56" t="s">
        <v>482</v>
      </c>
      <c r="N17708" s="60">
        <v>9709.9953571184251</v>
      </c>
      <c r="O17708" s="149">
        <v>44539</v>
      </c>
      <c r="P17708" s="149">
        <f t="shared" si="720"/>
        <v>44521</v>
      </c>
      <c r="Q17708" s="149">
        <f t="shared" si="721"/>
        <v>44534</v>
      </c>
    </row>
    <row r="17709" spans="1:17">
      <c r="A17709" s="45" t="s">
        <v>839</v>
      </c>
      <c r="B17709" s="56" t="s">
        <v>450</v>
      </c>
      <c r="C17709" s="54">
        <v>36918.336746757697</v>
      </c>
      <c r="D17709" s="56">
        <v>9882</v>
      </c>
      <c r="E17709" s="56">
        <v>193</v>
      </c>
      <c r="F17709" s="55">
        <v>37.3411033662696</v>
      </c>
      <c r="G17709" s="213"/>
      <c r="H17709" s="56" t="s">
        <v>482</v>
      </c>
      <c r="I17709" s="56">
        <v>196707</v>
      </c>
      <c r="J17709" s="56">
        <v>5356</v>
      </c>
      <c r="K17709" s="56">
        <v>212</v>
      </c>
      <c r="L17709" s="57">
        <v>3.9581777445855115E-2</v>
      </c>
      <c r="M17709" s="56" t="s">
        <v>482</v>
      </c>
      <c r="N17709" s="60">
        <v>14507.695828064041</v>
      </c>
      <c r="O17709" s="149">
        <v>44539</v>
      </c>
      <c r="P17709" s="149">
        <f t="shared" si="720"/>
        <v>44521</v>
      </c>
      <c r="Q17709" s="149">
        <f t="shared" si="721"/>
        <v>44534</v>
      </c>
    </row>
    <row r="17710" spans="1:17">
      <c r="A17710" s="45" t="s">
        <v>838</v>
      </c>
      <c r="B17710" s="56" t="s">
        <v>461</v>
      </c>
      <c r="C17710" s="54">
        <v>2936.1193472292898</v>
      </c>
      <c r="D17710" s="56">
        <v>291</v>
      </c>
      <c r="E17710" s="56">
        <v>45</v>
      </c>
      <c r="F17710" s="55">
        <v>109.47394619087676</v>
      </c>
      <c r="G17710" s="213"/>
      <c r="H17710" s="56" t="s">
        <v>467</v>
      </c>
      <c r="I17710" s="56">
        <v>10037</v>
      </c>
      <c r="J17710" s="56">
        <v>462</v>
      </c>
      <c r="K17710" s="56">
        <v>49</v>
      </c>
      <c r="L17710" s="57">
        <v>0.10606060606060606</v>
      </c>
      <c r="M17710" s="56" t="s">
        <v>1000</v>
      </c>
      <c r="N17710" s="60">
        <v>15735.055199168684</v>
      </c>
      <c r="O17710" s="149">
        <v>44539</v>
      </c>
      <c r="P17710" s="149">
        <f t="shared" si="720"/>
        <v>44521</v>
      </c>
      <c r="Q17710" s="149">
        <f t="shared" si="721"/>
        <v>44534</v>
      </c>
    </row>
    <row r="17711" spans="1:17">
      <c r="A17711" s="45" t="s">
        <v>837</v>
      </c>
      <c r="B17711" s="56" t="s">
        <v>456</v>
      </c>
      <c r="C17711" s="54">
        <v>1357.7287896405801</v>
      </c>
      <c r="D17711" s="56">
        <v>104</v>
      </c>
      <c r="E17711" s="56" t="s">
        <v>495</v>
      </c>
      <c r="F17711" s="55">
        <v>21.043546243865126</v>
      </c>
      <c r="G17711" s="213"/>
      <c r="H17711" s="56" t="s">
        <v>482</v>
      </c>
      <c r="I17711" s="56">
        <v>2488</v>
      </c>
      <c r="J17711" s="56">
        <v>88</v>
      </c>
      <c r="K17711" s="56">
        <v>4</v>
      </c>
      <c r="L17711" s="57">
        <v>4.5454545454545456E-2</v>
      </c>
      <c r="M17711" s="56" t="s">
        <v>1000</v>
      </c>
      <c r="N17711" s="60">
        <v>6481.4122431104588</v>
      </c>
      <c r="O17711" s="149">
        <v>44539</v>
      </c>
      <c r="P17711" s="149">
        <f t="shared" si="720"/>
        <v>44521</v>
      </c>
      <c r="Q17711" s="149">
        <f t="shared" si="721"/>
        <v>44534</v>
      </c>
    </row>
    <row r="17712" spans="1:17">
      <c r="A17712" s="45" t="s">
        <v>836</v>
      </c>
      <c r="B17712" s="56" t="s">
        <v>455</v>
      </c>
      <c r="C17712" s="54">
        <v>1223.64361651632</v>
      </c>
      <c r="D17712" s="56">
        <v>45</v>
      </c>
      <c r="E17712" s="56" t="s">
        <v>495</v>
      </c>
      <c r="F17712" s="55">
        <v>23.349468902367711</v>
      </c>
      <c r="G17712" s="213"/>
      <c r="H17712" s="56" t="s">
        <v>482</v>
      </c>
      <c r="I17712" s="56">
        <v>2896</v>
      </c>
      <c r="J17712" s="56">
        <v>86</v>
      </c>
      <c r="K17712" s="56">
        <v>4</v>
      </c>
      <c r="L17712" s="57">
        <v>4.6511627906976744E-2</v>
      </c>
      <c r="M17712" s="56" t="s">
        <v>482</v>
      </c>
      <c r="N17712" s="60">
        <v>7028.1901396126805</v>
      </c>
      <c r="O17712" s="149">
        <v>44539</v>
      </c>
      <c r="P17712" s="149">
        <f t="shared" si="720"/>
        <v>44521</v>
      </c>
      <c r="Q17712" s="149">
        <f t="shared" si="721"/>
        <v>44534</v>
      </c>
    </row>
    <row r="17713" spans="1:17">
      <c r="A17713" s="45" t="s">
        <v>835</v>
      </c>
      <c r="B17713" s="56" t="s">
        <v>456</v>
      </c>
      <c r="C17713" s="54">
        <v>56710.292083490698</v>
      </c>
      <c r="D17713" s="56">
        <v>8460</v>
      </c>
      <c r="E17713" s="56">
        <v>481</v>
      </c>
      <c r="F17713" s="55">
        <v>60.583611183947319</v>
      </c>
      <c r="G17713" s="213"/>
      <c r="H17713" s="56" t="s">
        <v>482</v>
      </c>
      <c r="I17713" s="56">
        <v>191465</v>
      </c>
      <c r="J17713" s="56">
        <v>6659</v>
      </c>
      <c r="K17713" s="56">
        <v>557</v>
      </c>
      <c r="L17713" s="57">
        <v>8.3646193122090401E-2</v>
      </c>
      <c r="M17713" s="56" t="s">
        <v>482</v>
      </c>
      <c r="N17713" s="60">
        <v>11742.136665768548</v>
      </c>
      <c r="O17713" s="149">
        <v>44539</v>
      </c>
      <c r="P17713" s="149">
        <f t="shared" si="720"/>
        <v>44521</v>
      </c>
      <c r="Q17713" s="149">
        <f t="shared" si="721"/>
        <v>44534</v>
      </c>
    </row>
    <row r="17714" spans="1:17">
      <c r="A17714" s="45" t="s">
        <v>834</v>
      </c>
      <c r="B17714" s="56" t="s">
        <v>459</v>
      </c>
      <c r="C17714" s="54">
        <v>758.61581752920097</v>
      </c>
      <c r="D17714" s="56">
        <v>52</v>
      </c>
      <c r="E17714" s="56">
        <v>7</v>
      </c>
      <c r="F17714" s="55">
        <v>65.909514202919155</v>
      </c>
      <c r="G17714" s="213"/>
      <c r="H17714" s="56" t="s">
        <v>482</v>
      </c>
      <c r="I17714" s="56">
        <v>5273</v>
      </c>
      <c r="J17714" s="56">
        <v>78</v>
      </c>
      <c r="K17714" s="56">
        <v>8</v>
      </c>
      <c r="L17714" s="57">
        <v>0.10256410256410256</v>
      </c>
      <c r="M17714" s="56" t="s">
        <v>482</v>
      </c>
      <c r="N17714" s="60">
        <v>10281.884215655389</v>
      </c>
      <c r="O17714" s="149">
        <v>44539</v>
      </c>
      <c r="P17714" s="149">
        <f t="shared" si="720"/>
        <v>44521</v>
      </c>
      <c r="Q17714" s="149">
        <f t="shared" si="721"/>
        <v>44534</v>
      </c>
    </row>
    <row r="17715" spans="1:17">
      <c r="A17715" s="45" t="s">
        <v>833</v>
      </c>
      <c r="B17715" s="56" t="s">
        <v>461</v>
      </c>
      <c r="C17715" s="54">
        <v>1673.49740572871</v>
      </c>
      <c r="D17715" s="56">
        <v>155</v>
      </c>
      <c r="E17715" s="56">
        <v>26</v>
      </c>
      <c r="F17715" s="55">
        <v>110.97375178386849</v>
      </c>
      <c r="G17715" s="213"/>
      <c r="H17715" s="56" t="s">
        <v>482</v>
      </c>
      <c r="I17715" s="56">
        <v>3385</v>
      </c>
      <c r="J17715" s="56">
        <v>137</v>
      </c>
      <c r="K17715" s="56">
        <v>27</v>
      </c>
      <c r="L17715" s="57">
        <v>0.19708029197080293</v>
      </c>
      <c r="M17715" s="56" t="s">
        <v>482</v>
      </c>
      <c r="N17715" s="60">
        <v>8186.4483046715286</v>
      </c>
      <c r="O17715" s="149">
        <v>44539</v>
      </c>
      <c r="P17715" s="149">
        <f t="shared" si="720"/>
        <v>44521</v>
      </c>
      <c r="Q17715" s="149">
        <f t="shared" si="721"/>
        <v>44534</v>
      </c>
    </row>
    <row r="17716" spans="1:17">
      <c r="A17716" s="45" t="s">
        <v>832</v>
      </c>
      <c r="B17716" s="56" t="s">
        <v>449</v>
      </c>
      <c r="C17716" s="54">
        <v>14079.6128022015</v>
      </c>
      <c r="D17716" s="56">
        <v>2151</v>
      </c>
      <c r="E17716" s="56">
        <v>97</v>
      </c>
      <c r="F17716" s="55">
        <v>49.209957162231554</v>
      </c>
      <c r="G17716" s="213"/>
      <c r="H17716" s="56" t="s">
        <v>482</v>
      </c>
      <c r="I17716" s="56">
        <v>42477</v>
      </c>
      <c r="J17716" s="56">
        <v>1406</v>
      </c>
      <c r="K17716" s="56">
        <v>106</v>
      </c>
      <c r="L17716" s="57">
        <v>7.5391180654338544E-2</v>
      </c>
      <c r="M17716" s="56" t="s">
        <v>482</v>
      </c>
      <c r="N17716" s="60">
        <v>9986.0700699109893</v>
      </c>
      <c r="O17716" s="149">
        <v>44539</v>
      </c>
      <c r="P17716" s="149">
        <f t="shared" si="720"/>
        <v>44521</v>
      </c>
      <c r="Q17716" s="149">
        <f t="shared" si="721"/>
        <v>44534</v>
      </c>
    </row>
    <row r="17717" spans="1:17">
      <c r="A17717" s="45" t="s">
        <v>831</v>
      </c>
      <c r="B17717" s="56" t="s">
        <v>452</v>
      </c>
      <c r="C17717" s="54">
        <v>7354.9427443027298</v>
      </c>
      <c r="D17717" s="56">
        <v>615</v>
      </c>
      <c r="E17717" s="56">
        <v>54</v>
      </c>
      <c r="F17717" s="55">
        <v>52.442867215121012</v>
      </c>
      <c r="G17717" s="213"/>
      <c r="H17717" s="56" t="s">
        <v>482</v>
      </c>
      <c r="I17717" s="56">
        <v>26767</v>
      </c>
      <c r="J17717" s="56">
        <v>805</v>
      </c>
      <c r="K17717" s="56">
        <v>54</v>
      </c>
      <c r="L17717" s="57">
        <v>6.70807453416149E-2</v>
      </c>
      <c r="M17717" s="56" t="s">
        <v>482</v>
      </c>
      <c r="N17717" s="60">
        <v>10945.02062063729</v>
      </c>
      <c r="O17717" s="149">
        <v>44539</v>
      </c>
      <c r="P17717" s="149">
        <f t="shared" ref="P17717:P17780" si="722">O17717-18</f>
        <v>44521</v>
      </c>
      <c r="Q17717" s="149">
        <f t="shared" ref="Q17717:Q17780" si="723">O17717-5</f>
        <v>44534</v>
      </c>
    </row>
    <row r="17718" spans="1:17">
      <c r="A17718" s="45" t="s">
        <v>830</v>
      </c>
      <c r="B17718" s="56" t="s">
        <v>457</v>
      </c>
      <c r="C17718" s="54">
        <v>1582.42316470797</v>
      </c>
      <c r="D17718" s="56">
        <v>80</v>
      </c>
      <c r="E17718" s="56">
        <v>15</v>
      </c>
      <c r="F17718" s="55">
        <v>67.708094479664638</v>
      </c>
      <c r="G17718" s="213"/>
      <c r="H17718" s="56" t="s">
        <v>482</v>
      </c>
      <c r="I17718" s="56">
        <v>4574</v>
      </c>
      <c r="J17718" s="56">
        <v>202</v>
      </c>
      <c r="K17718" s="56">
        <v>15</v>
      </c>
      <c r="L17718" s="57">
        <v>7.4257425742574254E-2</v>
      </c>
      <c r="M17718" s="56" t="s">
        <v>482</v>
      </c>
      <c r="N17718" s="60">
        <v>12765.232745899439</v>
      </c>
      <c r="O17718" s="149">
        <v>44539</v>
      </c>
      <c r="P17718" s="149">
        <f t="shared" si="722"/>
        <v>44521</v>
      </c>
      <c r="Q17718" s="149">
        <f t="shared" si="723"/>
        <v>44534</v>
      </c>
    </row>
    <row r="17719" spans="1:17">
      <c r="A17719" s="45" t="s">
        <v>829</v>
      </c>
      <c r="B17719" s="56" t="s">
        <v>454</v>
      </c>
      <c r="C17719" s="54">
        <v>18730.958831312699</v>
      </c>
      <c r="D17719" s="56">
        <v>1438</v>
      </c>
      <c r="E17719" s="56">
        <v>50</v>
      </c>
      <c r="F17719" s="55">
        <v>19.066982120841487</v>
      </c>
      <c r="G17719" s="213"/>
      <c r="H17719" s="56" t="s">
        <v>482</v>
      </c>
      <c r="I17719" s="56">
        <v>92816</v>
      </c>
      <c r="J17719" s="56">
        <v>2187</v>
      </c>
      <c r="K17719" s="56">
        <v>55</v>
      </c>
      <c r="L17719" s="57">
        <v>2.5148605395518976E-2</v>
      </c>
      <c r="M17719" s="56" t="s">
        <v>467</v>
      </c>
      <c r="N17719" s="60">
        <v>11675.857171518492</v>
      </c>
      <c r="O17719" s="149">
        <v>44539</v>
      </c>
      <c r="P17719" s="149">
        <f t="shared" si="722"/>
        <v>44521</v>
      </c>
      <c r="Q17719" s="149">
        <f t="shared" si="723"/>
        <v>44534</v>
      </c>
    </row>
    <row r="17720" spans="1:17">
      <c r="A17720" s="45" t="s">
        <v>828</v>
      </c>
      <c r="B17720" s="56" t="s">
        <v>457</v>
      </c>
      <c r="C17720" s="54">
        <v>1931.62596058402</v>
      </c>
      <c r="D17720" s="56">
        <v>58</v>
      </c>
      <c r="E17720" s="56">
        <v>9</v>
      </c>
      <c r="F17720" s="55">
        <v>33.280622438040609</v>
      </c>
      <c r="G17720" s="213"/>
      <c r="H17720" s="56" t="s">
        <v>482</v>
      </c>
      <c r="I17720" s="56">
        <v>5911</v>
      </c>
      <c r="J17720" s="56">
        <v>239</v>
      </c>
      <c r="K17720" s="56">
        <v>9</v>
      </c>
      <c r="L17720" s="57">
        <v>3.7656903765690378E-2</v>
      </c>
      <c r="M17720" s="56" t="s">
        <v>482</v>
      </c>
      <c r="N17720" s="60">
        <v>12372.995853075987</v>
      </c>
      <c r="O17720" s="149">
        <v>44539</v>
      </c>
      <c r="P17720" s="149">
        <f t="shared" si="722"/>
        <v>44521</v>
      </c>
      <c r="Q17720" s="149">
        <f t="shared" si="723"/>
        <v>44534</v>
      </c>
    </row>
    <row r="17721" spans="1:17">
      <c r="A17721" s="45" t="s">
        <v>827</v>
      </c>
      <c r="B17721" s="56" t="s">
        <v>455</v>
      </c>
      <c r="C17721" s="54">
        <v>784.07156341524001</v>
      </c>
      <c r="D17721" s="56">
        <v>38</v>
      </c>
      <c r="E17721" s="56">
        <v>7</v>
      </c>
      <c r="F17721" s="55">
        <v>63.769689315361987</v>
      </c>
      <c r="G17721" s="213"/>
      <c r="H17721" s="56" t="s">
        <v>482</v>
      </c>
      <c r="I17721" s="56">
        <v>2816</v>
      </c>
      <c r="J17721" s="56">
        <v>89</v>
      </c>
      <c r="K17721" s="56">
        <v>7</v>
      </c>
      <c r="L17721" s="57">
        <v>7.8651685393258425E-2</v>
      </c>
      <c r="M17721" s="56" t="s">
        <v>482</v>
      </c>
      <c r="N17721" s="60">
        <v>11351.004698134435</v>
      </c>
      <c r="O17721" s="149">
        <v>44539</v>
      </c>
      <c r="P17721" s="149">
        <f t="shared" si="722"/>
        <v>44521</v>
      </c>
      <c r="Q17721" s="149">
        <f t="shared" si="723"/>
        <v>44534</v>
      </c>
    </row>
    <row r="17722" spans="1:17">
      <c r="A17722" s="45" t="s">
        <v>826</v>
      </c>
      <c r="B17722" s="56" t="s">
        <v>461</v>
      </c>
      <c r="C17722" s="54">
        <v>6466.0125528356502</v>
      </c>
      <c r="D17722" s="56">
        <v>529</v>
      </c>
      <c r="E17722" s="56">
        <v>42</v>
      </c>
      <c r="F17722" s="55">
        <v>46.396445653115201</v>
      </c>
      <c r="G17722" s="213"/>
      <c r="H17722" s="56" t="s">
        <v>482</v>
      </c>
      <c r="I17722" s="56">
        <v>25194</v>
      </c>
      <c r="J17722" s="56">
        <v>1054</v>
      </c>
      <c r="K17722" s="56">
        <v>44</v>
      </c>
      <c r="L17722" s="57">
        <v>4.1745730550284632E-2</v>
      </c>
      <c r="M17722" s="56" t="s">
        <v>482</v>
      </c>
      <c r="N17722" s="60">
        <v>16300.617906127813</v>
      </c>
      <c r="O17722" s="149">
        <v>44539</v>
      </c>
      <c r="P17722" s="149">
        <f t="shared" si="722"/>
        <v>44521</v>
      </c>
      <c r="Q17722" s="149">
        <f t="shared" si="723"/>
        <v>44534</v>
      </c>
    </row>
    <row r="17723" spans="1:17">
      <c r="A17723" s="45" t="s">
        <v>825</v>
      </c>
      <c r="B17723" s="56" t="s">
        <v>458</v>
      </c>
      <c r="C17723" s="54">
        <v>28666.8719119466</v>
      </c>
      <c r="D17723" s="56">
        <v>4291</v>
      </c>
      <c r="E17723" s="56">
        <v>255</v>
      </c>
      <c r="F17723" s="55">
        <v>63.537751067618615</v>
      </c>
      <c r="G17723" s="213"/>
      <c r="H17723" s="56" t="s">
        <v>482</v>
      </c>
      <c r="I17723" s="56">
        <v>117964</v>
      </c>
      <c r="J17723" s="56">
        <v>4280</v>
      </c>
      <c r="K17723" s="56">
        <v>286</v>
      </c>
      <c r="L17723" s="57">
        <v>6.6822429906542052E-2</v>
      </c>
      <c r="M17723" s="56" t="s">
        <v>482</v>
      </c>
      <c r="N17723" s="60">
        <v>14930.125662634147</v>
      </c>
      <c r="O17723" s="149">
        <v>44539</v>
      </c>
      <c r="P17723" s="149">
        <f t="shared" si="722"/>
        <v>44521</v>
      </c>
      <c r="Q17723" s="149">
        <f t="shared" si="723"/>
        <v>44534</v>
      </c>
    </row>
    <row r="17724" spans="1:17">
      <c r="A17724" s="45" t="s">
        <v>824</v>
      </c>
      <c r="B17724" s="56" t="s">
        <v>460</v>
      </c>
      <c r="C17724" s="54">
        <v>37104.373350893802</v>
      </c>
      <c r="D17724" s="56">
        <v>5337</v>
      </c>
      <c r="E17724" s="56">
        <v>300</v>
      </c>
      <c r="F17724" s="55">
        <v>57.752144810323912</v>
      </c>
      <c r="G17724" s="213"/>
      <c r="H17724" s="56" t="s">
        <v>482</v>
      </c>
      <c r="I17724" s="56">
        <v>123226</v>
      </c>
      <c r="J17724" s="56">
        <v>3647</v>
      </c>
      <c r="K17724" s="56">
        <v>313</v>
      </c>
      <c r="L17724" s="57">
        <v>8.5823964902659713E-2</v>
      </c>
      <c r="M17724" s="56" t="s">
        <v>482</v>
      </c>
      <c r="N17724" s="60">
        <v>9829.0300324183972</v>
      </c>
      <c r="O17724" s="149">
        <v>44539</v>
      </c>
      <c r="P17724" s="149">
        <f t="shared" si="722"/>
        <v>44521</v>
      </c>
      <c r="Q17724" s="149">
        <f t="shared" si="723"/>
        <v>44534</v>
      </c>
    </row>
    <row r="17725" spans="1:17">
      <c r="A17725" s="45" t="s">
        <v>823</v>
      </c>
      <c r="B17725" s="56" t="s">
        <v>452</v>
      </c>
      <c r="C17725" s="54">
        <v>27391.508223539095</v>
      </c>
      <c r="D17725" s="56">
        <v>3010</v>
      </c>
      <c r="E17725" s="56">
        <v>90</v>
      </c>
      <c r="F17725" s="55">
        <v>23.469213071834385</v>
      </c>
      <c r="G17725" s="213"/>
      <c r="H17725" s="56" t="s">
        <v>482</v>
      </c>
      <c r="I17725" s="56">
        <v>108165</v>
      </c>
      <c r="J17725" s="56">
        <v>3031</v>
      </c>
      <c r="K17725" s="56">
        <v>97</v>
      </c>
      <c r="L17725" s="57">
        <v>3.2002639392939625E-2</v>
      </c>
      <c r="M17725" s="56" t="s">
        <v>482</v>
      </c>
      <c r="N17725" s="60">
        <v>11065.473194335782</v>
      </c>
      <c r="O17725" s="149">
        <v>44539</v>
      </c>
      <c r="P17725" s="149">
        <f t="shared" si="722"/>
        <v>44521</v>
      </c>
      <c r="Q17725" s="149">
        <f t="shared" si="723"/>
        <v>44534</v>
      </c>
    </row>
    <row r="17726" spans="1:17">
      <c r="A17726" s="45" t="s">
        <v>822</v>
      </c>
      <c r="B17726" s="56" t="s">
        <v>457</v>
      </c>
      <c r="C17726" s="54">
        <v>5307.8849770148699</v>
      </c>
      <c r="D17726" s="56">
        <v>275</v>
      </c>
      <c r="E17726" s="56">
        <v>19</v>
      </c>
      <c r="F17726" s="55">
        <v>25.568430043601062</v>
      </c>
      <c r="G17726" s="213"/>
      <c r="H17726" s="56" t="s">
        <v>482</v>
      </c>
      <c r="I17726" s="56">
        <v>52831</v>
      </c>
      <c r="J17726" s="56">
        <v>795</v>
      </c>
      <c r="K17726" s="56">
        <v>19</v>
      </c>
      <c r="L17726" s="57">
        <v>2.3899371069182392E-2</v>
      </c>
      <c r="M17726" s="56" t="s">
        <v>482</v>
      </c>
      <c r="N17726" s="60">
        <v>14977.717178172619</v>
      </c>
      <c r="O17726" s="149">
        <v>44539</v>
      </c>
      <c r="P17726" s="149">
        <f t="shared" si="722"/>
        <v>44521</v>
      </c>
      <c r="Q17726" s="149">
        <f t="shared" si="723"/>
        <v>44534</v>
      </c>
    </row>
    <row r="17727" spans="1:17">
      <c r="A17727" s="45" t="s">
        <v>821</v>
      </c>
      <c r="B17727" s="56" t="s">
        <v>462</v>
      </c>
      <c r="C17727" s="54">
        <v>13087.712635498299</v>
      </c>
      <c r="D17727" s="56">
        <v>1272</v>
      </c>
      <c r="E17727" s="56">
        <v>117</v>
      </c>
      <c r="F17727" s="55">
        <v>63.854877394507128</v>
      </c>
      <c r="G17727" s="213"/>
      <c r="H17727" s="56" t="s">
        <v>482</v>
      </c>
      <c r="I17727" s="56">
        <v>34054</v>
      </c>
      <c r="J17727" s="56">
        <v>1302</v>
      </c>
      <c r="K17727" s="56">
        <v>127</v>
      </c>
      <c r="L17727" s="57">
        <v>9.7542242703533025E-2</v>
      </c>
      <c r="M17727" s="56" t="s">
        <v>482</v>
      </c>
      <c r="N17727" s="60">
        <v>9948.2624371544953</v>
      </c>
      <c r="O17727" s="149">
        <v>44539</v>
      </c>
      <c r="P17727" s="149">
        <f t="shared" si="722"/>
        <v>44521</v>
      </c>
      <c r="Q17727" s="149">
        <f t="shared" si="723"/>
        <v>44534</v>
      </c>
    </row>
    <row r="17728" spans="1:17">
      <c r="A17728" s="45" t="s">
        <v>820</v>
      </c>
      <c r="B17728" s="56" t="s">
        <v>460</v>
      </c>
      <c r="C17728" s="54">
        <v>7927.2612196189812</v>
      </c>
      <c r="D17728" s="56">
        <v>1055</v>
      </c>
      <c r="E17728" s="56">
        <v>89</v>
      </c>
      <c r="F17728" s="55">
        <v>80.193432271535627</v>
      </c>
      <c r="G17728" s="213"/>
      <c r="H17728" s="56" t="s">
        <v>482</v>
      </c>
      <c r="I17728" s="56">
        <v>21349</v>
      </c>
      <c r="J17728" s="56">
        <v>808</v>
      </c>
      <c r="K17728" s="56">
        <v>92</v>
      </c>
      <c r="L17728" s="57">
        <v>0.11386138613861387</v>
      </c>
      <c r="M17728" s="56" t="s">
        <v>482</v>
      </c>
      <c r="N17728" s="60">
        <v>10192.67534669226</v>
      </c>
      <c r="O17728" s="149">
        <v>44539</v>
      </c>
      <c r="P17728" s="149">
        <f t="shared" si="722"/>
        <v>44521</v>
      </c>
      <c r="Q17728" s="149">
        <f t="shared" si="723"/>
        <v>44534</v>
      </c>
    </row>
    <row r="17729" spans="1:17">
      <c r="A17729" s="45" t="s">
        <v>819</v>
      </c>
      <c r="B17729" s="56" t="s">
        <v>449</v>
      </c>
      <c r="C17729" s="54">
        <v>9485.9761215318194</v>
      </c>
      <c r="D17729" s="56">
        <v>823</v>
      </c>
      <c r="E17729" s="56">
        <v>82</v>
      </c>
      <c r="F17729" s="55">
        <v>61.745283586029416</v>
      </c>
      <c r="G17729" s="213"/>
      <c r="H17729" s="56" t="s">
        <v>482</v>
      </c>
      <c r="I17729" s="56">
        <v>23053</v>
      </c>
      <c r="J17729" s="56">
        <v>897</v>
      </c>
      <c r="K17729" s="56">
        <v>87</v>
      </c>
      <c r="L17729" s="57">
        <v>9.6989966555183951E-2</v>
      </c>
      <c r="M17729" s="56" t="s">
        <v>482</v>
      </c>
      <c r="N17729" s="60">
        <v>9456.0642838214335</v>
      </c>
      <c r="O17729" s="149">
        <v>44539</v>
      </c>
      <c r="P17729" s="149">
        <f t="shared" si="722"/>
        <v>44521</v>
      </c>
      <c r="Q17729" s="149">
        <f t="shared" si="723"/>
        <v>44534</v>
      </c>
    </row>
    <row r="17730" spans="1:17">
      <c r="A17730" s="45" t="s">
        <v>818</v>
      </c>
      <c r="B17730" s="56" t="s">
        <v>452</v>
      </c>
      <c r="C17730" s="54">
        <v>5133.8205219983302</v>
      </c>
      <c r="D17730" s="56">
        <v>346</v>
      </c>
      <c r="E17730" s="56">
        <v>25</v>
      </c>
      <c r="F17730" s="55">
        <v>34.783340751055313</v>
      </c>
      <c r="G17730" s="213"/>
      <c r="H17730" s="56" t="s">
        <v>482</v>
      </c>
      <c r="I17730" s="56">
        <v>23357</v>
      </c>
      <c r="J17730" s="56">
        <v>751</v>
      </c>
      <c r="K17730" s="56">
        <v>28</v>
      </c>
      <c r="L17730" s="57">
        <v>3.7283621837549935E-2</v>
      </c>
      <c r="M17730" s="56" t="s">
        <v>482</v>
      </c>
      <c r="N17730" s="60">
        <v>14628.481786263823</v>
      </c>
      <c r="O17730" s="149">
        <v>44539</v>
      </c>
      <c r="P17730" s="149">
        <f t="shared" si="722"/>
        <v>44521</v>
      </c>
      <c r="Q17730" s="149">
        <f t="shared" si="723"/>
        <v>44534</v>
      </c>
    </row>
    <row r="17731" spans="1:17">
      <c r="A17731" s="45" t="s">
        <v>817</v>
      </c>
      <c r="B17731" s="56" t="s">
        <v>454</v>
      </c>
      <c r="C17731" s="54">
        <v>32414.524512956301</v>
      </c>
      <c r="D17731" s="56">
        <v>5432</v>
      </c>
      <c r="E17731" s="56">
        <v>366</v>
      </c>
      <c r="F17731" s="55">
        <v>80.651675554912657</v>
      </c>
      <c r="G17731" s="213"/>
      <c r="H17731" s="56" t="s">
        <v>482</v>
      </c>
      <c r="I17731" s="56">
        <v>104580</v>
      </c>
      <c r="J17731" s="56">
        <v>3778</v>
      </c>
      <c r="K17731" s="56">
        <v>385</v>
      </c>
      <c r="L17731" s="57">
        <v>0.1019057702488089</v>
      </c>
      <c r="M17731" s="56" t="s">
        <v>482</v>
      </c>
      <c r="N17731" s="60">
        <v>11655.268916531255</v>
      </c>
      <c r="O17731" s="149">
        <v>44539</v>
      </c>
      <c r="P17731" s="149">
        <f t="shared" si="722"/>
        <v>44521</v>
      </c>
      <c r="Q17731" s="149">
        <f t="shared" si="723"/>
        <v>44534</v>
      </c>
    </row>
    <row r="17732" spans="1:17">
      <c r="A17732" s="45" t="s">
        <v>816</v>
      </c>
      <c r="B17732" s="56" t="s">
        <v>449</v>
      </c>
      <c r="C17732" s="54">
        <v>12469.6895953656</v>
      </c>
      <c r="D17732" s="56">
        <v>1580</v>
      </c>
      <c r="E17732" s="56">
        <v>100</v>
      </c>
      <c r="F17732" s="55">
        <v>57.28175579857102</v>
      </c>
      <c r="G17732" s="213"/>
      <c r="H17732" s="56" t="s">
        <v>482</v>
      </c>
      <c r="I17732" s="56">
        <v>70314</v>
      </c>
      <c r="J17732" s="56">
        <v>1297</v>
      </c>
      <c r="K17732" s="56">
        <v>111</v>
      </c>
      <c r="L17732" s="57">
        <v>8.5582112567463384E-2</v>
      </c>
      <c r="M17732" s="56" t="s">
        <v>482</v>
      </c>
      <c r="N17732" s="60">
        <v>10401.221217904527</v>
      </c>
      <c r="O17732" s="149">
        <v>44539</v>
      </c>
      <c r="P17732" s="149">
        <f t="shared" si="722"/>
        <v>44521</v>
      </c>
      <c r="Q17732" s="149">
        <f t="shared" si="723"/>
        <v>44534</v>
      </c>
    </row>
    <row r="17733" spans="1:17">
      <c r="A17733" s="45" t="s">
        <v>815</v>
      </c>
      <c r="B17733" s="56" t="s">
        <v>454</v>
      </c>
      <c r="C17733" s="54">
        <v>3330.26120665499</v>
      </c>
      <c r="D17733" s="56">
        <v>293</v>
      </c>
      <c r="E17733" s="56">
        <v>20</v>
      </c>
      <c r="F17733" s="55">
        <v>42.896678065872393</v>
      </c>
      <c r="G17733" s="213"/>
      <c r="H17733" s="56" t="s">
        <v>482</v>
      </c>
      <c r="I17733" s="56">
        <v>7834</v>
      </c>
      <c r="J17733" s="56">
        <v>224</v>
      </c>
      <c r="K17733" s="56">
        <v>21</v>
      </c>
      <c r="L17733" s="57">
        <v>9.375E-2</v>
      </c>
      <c r="M17733" s="56" t="s">
        <v>1000</v>
      </c>
      <c r="N17733" s="60">
        <v>6726.199120728792</v>
      </c>
      <c r="O17733" s="149">
        <v>44539</v>
      </c>
      <c r="P17733" s="149">
        <f t="shared" si="722"/>
        <v>44521</v>
      </c>
      <c r="Q17733" s="149">
        <f t="shared" si="723"/>
        <v>44534</v>
      </c>
    </row>
    <row r="17734" spans="1:17">
      <c r="A17734" s="45" t="s">
        <v>814</v>
      </c>
      <c r="B17734" s="56" t="s">
        <v>451</v>
      </c>
      <c r="C17734" s="54">
        <v>15120.384628985899</v>
      </c>
      <c r="D17734" s="56">
        <v>1382</v>
      </c>
      <c r="E17734" s="56">
        <v>116</v>
      </c>
      <c r="F17734" s="55">
        <v>54.798303674302716</v>
      </c>
      <c r="G17734" s="213"/>
      <c r="H17734" s="56" t="s">
        <v>482</v>
      </c>
      <c r="I17734" s="56">
        <v>48158</v>
      </c>
      <c r="J17734" s="56">
        <v>1574</v>
      </c>
      <c r="K17734" s="56">
        <v>124</v>
      </c>
      <c r="L17734" s="57">
        <v>7.8780177890724265E-2</v>
      </c>
      <c r="M17734" s="56" t="s">
        <v>482</v>
      </c>
      <c r="N17734" s="60">
        <v>10409.788101439095</v>
      </c>
      <c r="O17734" s="149">
        <v>44539</v>
      </c>
      <c r="P17734" s="149">
        <f t="shared" si="722"/>
        <v>44521</v>
      </c>
      <c r="Q17734" s="149">
        <f t="shared" si="723"/>
        <v>44534</v>
      </c>
    </row>
    <row r="17735" spans="1:17">
      <c r="A17735" s="45" t="s">
        <v>813</v>
      </c>
      <c r="B17735" s="56" t="s">
        <v>451</v>
      </c>
      <c r="C17735" s="54">
        <v>14878.570537017</v>
      </c>
      <c r="D17735" s="56">
        <v>1911</v>
      </c>
      <c r="E17735" s="56">
        <v>177</v>
      </c>
      <c r="F17735" s="55">
        <v>84.973600867115991</v>
      </c>
      <c r="G17735" s="213"/>
      <c r="H17735" s="56" t="s">
        <v>482</v>
      </c>
      <c r="I17735" s="56">
        <v>41272</v>
      </c>
      <c r="J17735" s="56">
        <v>1939</v>
      </c>
      <c r="K17735" s="56">
        <v>196</v>
      </c>
      <c r="L17735" s="57">
        <v>0.10108303249097472</v>
      </c>
      <c r="M17735" s="56" t="s">
        <v>482</v>
      </c>
      <c r="N17735" s="60">
        <v>13032.165927337464</v>
      </c>
      <c r="O17735" s="149">
        <v>44539</v>
      </c>
      <c r="P17735" s="149">
        <f t="shared" si="722"/>
        <v>44521</v>
      </c>
      <c r="Q17735" s="149">
        <f t="shared" si="723"/>
        <v>44534</v>
      </c>
    </row>
    <row r="17736" spans="1:17">
      <c r="A17736" s="45" t="s">
        <v>812</v>
      </c>
      <c r="B17736" s="56" t="s">
        <v>449</v>
      </c>
      <c r="C17736" s="54">
        <v>2244.2586476452502</v>
      </c>
      <c r="D17736" s="56">
        <v>296</v>
      </c>
      <c r="E17736" s="56">
        <v>22</v>
      </c>
      <c r="F17736" s="55">
        <v>70.019940574913946</v>
      </c>
      <c r="G17736" s="213"/>
      <c r="H17736" s="56" t="s">
        <v>463</v>
      </c>
      <c r="I17736" s="56">
        <v>5779</v>
      </c>
      <c r="J17736" s="56">
        <v>251</v>
      </c>
      <c r="K17736" s="56">
        <v>22</v>
      </c>
      <c r="L17736" s="57">
        <v>8.7649402390438252E-2</v>
      </c>
      <c r="M17736" s="56" t="s">
        <v>1000</v>
      </c>
      <c r="N17736" s="60">
        <v>11184.094144556708</v>
      </c>
      <c r="O17736" s="149">
        <v>44539</v>
      </c>
      <c r="P17736" s="149">
        <f t="shared" si="722"/>
        <v>44521</v>
      </c>
      <c r="Q17736" s="149">
        <f t="shared" si="723"/>
        <v>44534</v>
      </c>
    </row>
    <row r="17737" spans="1:17">
      <c r="A17737" s="45" t="s">
        <v>811</v>
      </c>
      <c r="B17737" s="56" t="s">
        <v>456</v>
      </c>
      <c r="C17737" s="54">
        <v>17005.439503125901</v>
      </c>
      <c r="D17737" s="56">
        <v>2119</v>
      </c>
      <c r="E17737" s="56">
        <v>99</v>
      </c>
      <c r="F17737" s="55">
        <v>41.583333204229852</v>
      </c>
      <c r="G17737" s="213"/>
      <c r="H17737" s="56" t="s">
        <v>482</v>
      </c>
      <c r="I17737" s="56">
        <v>60116</v>
      </c>
      <c r="J17737" s="56">
        <v>1828</v>
      </c>
      <c r="K17737" s="56">
        <v>108</v>
      </c>
      <c r="L17737" s="57">
        <v>5.9080962800875277E-2</v>
      </c>
      <c r="M17737" s="56" t="s">
        <v>482</v>
      </c>
      <c r="N17737" s="60">
        <v>10749.501650127779</v>
      </c>
      <c r="O17737" s="149">
        <v>44539</v>
      </c>
      <c r="P17737" s="149">
        <f t="shared" si="722"/>
        <v>44521</v>
      </c>
      <c r="Q17737" s="149">
        <f t="shared" si="723"/>
        <v>44534</v>
      </c>
    </row>
    <row r="17738" spans="1:17">
      <c r="A17738" s="45" t="s">
        <v>810</v>
      </c>
      <c r="B17738" s="56" t="s">
        <v>462</v>
      </c>
      <c r="C17738" s="54">
        <v>4602.6150295043099</v>
      </c>
      <c r="D17738" s="56">
        <v>294</v>
      </c>
      <c r="E17738" s="56">
        <v>14</v>
      </c>
      <c r="F17738" s="55">
        <v>21.726779093833908</v>
      </c>
      <c r="G17738" s="213"/>
      <c r="H17738" s="56" t="s">
        <v>467</v>
      </c>
      <c r="I17738" s="56">
        <v>9432</v>
      </c>
      <c r="J17738" s="56">
        <v>329</v>
      </c>
      <c r="K17738" s="56">
        <v>15</v>
      </c>
      <c r="L17738" s="57">
        <v>4.5592705167173252E-2</v>
      </c>
      <c r="M17738" s="56" t="s">
        <v>1000</v>
      </c>
      <c r="N17738" s="60">
        <v>7148.1103218713579</v>
      </c>
      <c r="O17738" s="149">
        <v>44539</v>
      </c>
      <c r="P17738" s="149">
        <f t="shared" si="722"/>
        <v>44521</v>
      </c>
      <c r="Q17738" s="149">
        <f t="shared" si="723"/>
        <v>44534</v>
      </c>
    </row>
    <row r="17739" spans="1:17">
      <c r="A17739" s="45" t="s">
        <v>809</v>
      </c>
      <c r="B17739" s="56" t="s">
        <v>455</v>
      </c>
      <c r="C17739" s="54">
        <v>16194.1783185606</v>
      </c>
      <c r="D17739" s="56">
        <v>1359</v>
      </c>
      <c r="E17739" s="56">
        <v>91</v>
      </c>
      <c r="F17739" s="55">
        <v>40.137880861483218</v>
      </c>
      <c r="G17739" s="213"/>
      <c r="H17739" s="56" t="s">
        <v>482</v>
      </c>
      <c r="I17739" s="56">
        <v>90369</v>
      </c>
      <c r="J17739" s="56">
        <v>2534</v>
      </c>
      <c r="K17739" s="56">
        <v>99</v>
      </c>
      <c r="L17739" s="57">
        <v>3.9068666140489344E-2</v>
      </c>
      <c r="M17739" s="56" t="s">
        <v>482</v>
      </c>
      <c r="N17739" s="60">
        <v>15647.598477384381</v>
      </c>
      <c r="O17739" s="149">
        <v>44539</v>
      </c>
      <c r="P17739" s="149">
        <f t="shared" si="722"/>
        <v>44521</v>
      </c>
      <c r="Q17739" s="149">
        <f t="shared" si="723"/>
        <v>44534</v>
      </c>
    </row>
    <row r="17740" spans="1:17">
      <c r="A17740" s="45" t="s">
        <v>808</v>
      </c>
      <c r="B17740" s="56" t="s">
        <v>460</v>
      </c>
      <c r="C17740" s="54">
        <v>23741.067234681399</v>
      </c>
      <c r="D17740" s="56">
        <v>2848</v>
      </c>
      <c r="E17740" s="56">
        <v>147</v>
      </c>
      <c r="F17740" s="55">
        <v>44.227160877845463</v>
      </c>
      <c r="G17740" s="213"/>
      <c r="H17740" s="56" t="s">
        <v>482</v>
      </c>
      <c r="I17740" s="56">
        <v>170130</v>
      </c>
      <c r="J17740" s="56">
        <v>5659</v>
      </c>
      <c r="K17740" s="56">
        <v>161</v>
      </c>
      <c r="L17740" s="57">
        <v>2.8450256229015727E-2</v>
      </c>
      <c r="M17740" s="56" t="s">
        <v>482</v>
      </c>
      <c r="N17740" s="60">
        <v>23836.333657878808</v>
      </c>
      <c r="O17740" s="149">
        <v>44539</v>
      </c>
      <c r="P17740" s="149">
        <f t="shared" si="722"/>
        <v>44521</v>
      </c>
      <c r="Q17740" s="149">
        <f t="shared" si="723"/>
        <v>44534</v>
      </c>
    </row>
    <row r="17741" spans="1:17">
      <c r="A17741" s="45" t="s">
        <v>807</v>
      </c>
      <c r="B17741" s="56" t="s">
        <v>459</v>
      </c>
      <c r="C17741" s="54">
        <v>4086.1741400712999</v>
      </c>
      <c r="D17741" s="56">
        <v>659</v>
      </c>
      <c r="E17741" s="56">
        <v>33</v>
      </c>
      <c r="F17741" s="55">
        <v>57.685815051967573</v>
      </c>
      <c r="G17741" s="213"/>
      <c r="H17741" s="56" t="s">
        <v>482</v>
      </c>
      <c r="I17741" s="56">
        <v>18336</v>
      </c>
      <c r="J17741" s="56">
        <v>387</v>
      </c>
      <c r="K17741" s="56">
        <v>33</v>
      </c>
      <c r="L17741" s="57">
        <v>8.5271317829457363E-2</v>
      </c>
      <c r="M17741" s="56" t="s">
        <v>482</v>
      </c>
      <c r="N17741" s="60">
        <v>9470.9619985321333</v>
      </c>
      <c r="O17741" s="149">
        <v>44539</v>
      </c>
      <c r="P17741" s="149">
        <f t="shared" si="722"/>
        <v>44521</v>
      </c>
      <c r="Q17741" s="149">
        <f t="shared" si="723"/>
        <v>44534</v>
      </c>
    </row>
    <row r="17742" spans="1:17">
      <c r="A17742" s="45" t="s">
        <v>806</v>
      </c>
      <c r="B17742" s="56" t="s">
        <v>461</v>
      </c>
      <c r="C17742" s="54">
        <v>1073.55719304948</v>
      </c>
      <c r="D17742" s="56">
        <v>34</v>
      </c>
      <c r="E17742" s="56" t="s">
        <v>495</v>
      </c>
      <c r="F17742" s="55">
        <v>19.960344513833263</v>
      </c>
      <c r="G17742" s="213"/>
      <c r="H17742" s="56" t="s">
        <v>463</v>
      </c>
      <c r="I17742" s="56">
        <v>2284</v>
      </c>
      <c r="J17742" s="56">
        <v>71</v>
      </c>
      <c r="K17742" s="56">
        <v>3</v>
      </c>
      <c r="L17742" s="57">
        <v>4.2253521126760563E-2</v>
      </c>
      <c r="M17742" s="56" t="s">
        <v>1000</v>
      </c>
      <c r="N17742" s="60">
        <v>6613.5274822500878</v>
      </c>
      <c r="O17742" s="149">
        <v>44539</v>
      </c>
      <c r="P17742" s="149">
        <f t="shared" si="722"/>
        <v>44521</v>
      </c>
      <c r="Q17742" s="149">
        <f t="shared" si="723"/>
        <v>44534</v>
      </c>
    </row>
    <row r="17743" spans="1:17">
      <c r="A17743" s="45" t="s">
        <v>805</v>
      </c>
      <c r="B17743" s="56" t="s">
        <v>457</v>
      </c>
      <c r="C17743" s="54">
        <v>2112.6874094155901</v>
      </c>
      <c r="D17743" s="56">
        <v>119</v>
      </c>
      <c r="E17743" s="56">
        <v>14</v>
      </c>
      <c r="F17743" s="55">
        <v>47.333078975304701</v>
      </c>
      <c r="G17743" s="213"/>
      <c r="H17743" s="56" t="s">
        <v>482</v>
      </c>
      <c r="I17743" s="56">
        <v>6042</v>
      </c>
      <c r="J17743" s="56">
        <v>190</v>
      </c>
      <c r="K17743" s="56">
        <v>14</v>
      </c>
      <c r="L17743" s="57">
        <v>7.3684210526315783E-2</v>
      </c>
      <c r="M17743" s="56" t="s">
        <v>482</v>
      </c>
      <c r="N17743" s="60">
        <v>8993.285005307891</v>
      </c>
      <c r="O17743" s="149">
        <v>44539</v>
      </c>
      <c r="P17743" s="149">
        <f t="shared" si="722"/>
        <v>44521</v>
      </c>
      <c r="Q17743" s="149">
        <f t="shared" si="723"/>
        <v>44534</v>
      </c>
    </row>
    <row r="17744" spans="1:17">
      <c r="A17744" s="45" t="s">
        <v>458</v>
      </c>
      <c r="B17744" s="56" t="s">
        <v>458</v>
      </c>
      <c r="C17744" s="54">
        <v>3727.91584807558</v>
      </c>
      <c r="D17744" s="56">
        <v>312</v>
      </c>
      <c r="E17744" s="56">
        <v>27</v>
      </c>
      <c r="F17744" s="55">
        <v>51.733233988288482</v>
      </c>
      <c r="G17744" s="213"/>
      <c r="H17744" s="56" t="s">
        <v>482</v>
      </c>
      <c r="I17744" s="56">
        <v>9913</v>
      </c>
      <c r="J17744" s="56">
        <v>395</v>
      </c>
      <c r="K17744" s="56">
        <v>30</v>
      </c>
      <c r="L17744" s="57">
        <v>7.5949367088607597E-2</v>
      </c>
      <c r="M17744" s="56" t="s">
        <v>482</v>
      </c>
      <c r="N17744" s="60">
        <v>10595.732739082787</v>
      </c>
      <c r="O17744" s="149">
        <v>44539</v>
      </c>
      <c r="P17744" s="149">
        <f t="shared" si="722"/>
        <v>44521</v>
      </c>
      <c r="Q17744" s="149">
        <f t="shared" si="723"/>
        <v>44534</v>
      </c>
    </row>
    <row r="17745" spans="1:17">
      <c r="A17745" s="45" t="s">
        <v>804</v>
      </c>
      <c r="B17745" s="56" t="s">
        <v>454</v>
      </c>
      <c r="C17745" s="54">
        <v>48551.911070702001</v>
      </c>
      <c r="D17745" s="56">
        <v>9889</v>
      </c>
      <c r="E17745" s="56">
        <v>237</v>
      </c>
      <c r="F17745" s="55">
        <v>34.866951794996893</v>
      </c>
      <c r="G17745" s="213"/>
      <c r="H17745" s="56" t="s">
        <v>482</v>
      </c>
      <c r="I17745" s="56">
        <v>202713</v>
      </c>
      <c r="J17745" s="56">
        <v>6135</v>
      </c>
      <c r="K17745" s="56">
        <v>283</v>
      </c>
      <c r="L17745" s="57">
        <v>4.6128769356153218E-2</v>
      </c>
      <c r="M17745" s="56" t="s">
        <v>482</v>
      </c>
      <c r="N17745" s="60">
        <v>12635.959872034951</v>
      </c>
      <c r="O17745" s="149">
        <v>44539</v>
      </c>
      <c r="P17745" s="149">
        <f t="shared" si="722"/>
        <v>44521</v>
      </c>
      <c r="Q17745" s="149">
        <f t="shared" si="723"/>
        <v>44534</v>
      </c>
    </row>
    <row r="17746" spans="1:17">
      <c r="A17746" s="45" t="s">
        <v>803</v>
      </c>
      <c r="B17746" s="56" t="s">
        <v>460</v>
      </c>
      <c r="C17746" s="54">
        <v>16012.7421223003</v>
      </c>
      <c r="D17746" s="56">
        <v>2827</v>
      </c>
      <c r="E17746" s="56">
        <v>155</v>
      </c>
      <c r="F17746" s="55">
        <v>69.141365587907885</v>
      </c>
      <c r="G17746" s="213"/>
      <c r="H17746" s="56" t="s">
        <v>482</v>
      </c>
      <c r="I17746" s="56">
        <v>62215</v>
      </c>
      <c r="J17746" s="56">
        <v>1813</v>
      </c>
      <c r="K17746" s="56">
        <v>162</v>
      </c>
      <c r="L17746" s="57">
        <v>8.9354660783232218E-2</v>
      </c>
      <c r="M17746" s="56" t="s">
        <v>482</v>
      </c>
      <c r="N17746" s="60">
        <v>11322.233170014697</v>
      </c>
      <c r="O17746" s="149">
        <v>44539</v>
      </c>
      <c r="P17746" s="149">
        <f t="shared" si="722"/>
        <v>44521</v>
      </c>
      <c r="Q17746" s="149">
        <f t="shared" si="723"/>
        <v>44534</v>
      </c>
    </row>
    <row r="17747" spans="1:17">
      <c r="A17747" s="45" t="s">
        <v>802</v>
      </c>
      <c r="B17747" s="56" t="s">
        <v>460</v>
      </c>
      <c r="C17747" s="54">
        <v>89317.120164774096</v>
      </c>
      <c r="D17747" s="56">
        <v>18903</v>
      </c>
      <c r="E17747" s="56">
        <v>957</v>
      </c>
      <c r="F17747" s="55">
        <v>76.533079807136815</v>
      </c>
      <c r="G17747" s="213"/>
      <c r="H17747" s="56" t="s">
        <v>482</v>
      </c>
      <c r="I17747" s="56">
        <v>321543</v>
      </c>
      <c r="J17747" s="56">
        <v>11016</v>
      </c>
      <c r="K17747" s="56">
        <v>1033</v>
      </c>
      <c r="L17747" s="57">
        <v>9.3772694262890338E-2</v>
      </c>
      <c r="M17747" s="56" t="s">
        <v>482</v>
      </c>
      <c r="N17747" s="60">
        <v>12333.581713872383</v>
      </c>
      <c r="O17747" s="149">
        <v>44539</v>
      </c>
      <c r="P17747" s="149">
        <f t="shared" si="722"/>
        <v>44521</v>
      </c>
      <c r="Q17747" s="149">
        <f t="shared" si="723"/>
        <v>44534</v>
      </c>
    </row>
    <row r="17748" spans="1:17">
      <c r="A17748" s="45" t="s">
        <v>801</v>
      </c>
      <c r="B17748" s="56" t="s">
        <v>462</v>
      </c>
      <c r="C17748" s="54">
        <v>31190.337467089099</v>
      </c>
      <c r="D17748" s="56">
        <v>2324</v>
      </c>
      <c r="E17748" s="56">
        <v>124</v>
      </c>
      <c r="F17748" s="55">
        <v>28.397072864275952</v>
      </c>
      <c r="G17748" s="213"/>
      <c r="H17748" s="56" t="s">
        <v>482</v>
      </c>
      <c r="I17748" s="56">
        <v>93998</v>
      </c>
      <c r="J17748" s="56">
        <v>2860</v>
      </c>
      <c r="K17748" s="56">
        <v>131</v>
      </c>
      <c r="L17748" s="57">
        <v>4.5804195804195806E-2</v>
      </c>
      <c r="M17748" s="56" t="s">
        <v>467</v>
      </c>
      <c r="N17748" s="60">
        <v>9169.5064313355615</v>
      </c>
      <c r="O17748" s="149">
        <v>44539</v>
      </c>
      <c r="P17748" s="149">
        <f t="shared" si="722"/>
        <v>44521</v>
      </c>
      <c r="Q17748" s="149">
        <f t="shared" si="723"/>
        <v>44534</v>
      </c>
    </row>
    <row r="17749" spans="1:17">
      <c r="A17749" s="45" t="s">
        <v>800</v>
      </c>
      <c r="B17749" s="56" t="s">
        <v>449</v>
      </c>
      <c r="C17749" s="54">
        <v>42123.258085424597</v>
      </c>
      <c r="D17749" s="56">
        <v>6889</v>
      </c>
      <c r="E17749" s="56">
        <v>476</v>
      </c>
      <c r="F17749" s="55">
        <v>80.715503845996679</v>
      </c>
      <c r="G17749" s="213"/>
      <c r="H17749" s="56" t="s">
        <v>482</v>
      </c>
      <c r="I17749" s="56">
        <v>142055</v>
      </c>
      <c r="J17749" s="56">
        <v>5056</v>
      </c>
      <c r="K17749" s="56">
        <v>497</v>
      </c>
      <c r="L17749" s="57">
        <v>9.8299050632911389E-2</v>
      </c>
      <c r="M17749" s="56" t="s">
        <v>482</v>
      </c>
      <c r="N17749" s="60">
        <v>12002.870218981154</v>
      </c>
      <c r="O17749" s="149">
        <v>44539</v>
      </c>
      <c r="P17749" s="149">
        <f t="shared" si="722"/>
        <v>44521</v>
      </c>
      <c r="Q17749" s="149">
        <f t="shared" si="723"/>
        <v>44534</v>
      </c>
    </row>
    <row r="17750" spans="1:17">
      <c r="A17750" s="45" t="s">
        <v>799</v>
      </c>
      <c r="B17750" s="56" t="s">
        <v>461</v>
      </c>
      <c r="C17750" s="54">
        <v>783.91291893709104</v>
      </c>
      <c r="D17750" s="56">
        <v>53</v>
      </c>
      <c r="E17750" s="56">
        <v>17</v>
      </c>
      <c r="F17750" s="55">
        <v>154.90058716370774</v>
      </c>
      <c r="G17750" s="213"/>
      <c r="H17750" s="56" t="s">
        <v>482</v>
      </c>
      <c r="I17750" s="56">
        <v>1349</v>
      </c>
      <c r="J17750" s="56">
        <v>84</v>
      </c>
      <c r="K17750" s="56">
        <v>19</v>
      </c>
      <c r="L17750" s="57">
        <v>0.22619047619047619</v>
      </c>
      <c r="M17750" s="56" t="s">
        <v>482</v>
      </c>
      <c r="N17750" s="60">
        <v>10715.475912030606</v>
      </c>
      <c r="O17750" s="149">
        <v>44539</v>
      </c>
      <c r="P17750" s="149">
        <f t="shared" si="722"/>
        <v>44521</v>
      </c>
      <c r="Q17750" s="149">
        <f t="shared" si="723"/>
        <v>44534</v>
      </c>
    </row>
    <row r="17751" spans="1:17">
      <c r="A17751" s="45" t="s">
        <v>798</v>
      </c>
      <c r="B17751" s="56" t="s">
        <v>452</v>
      </c>
      <c r="C17751" s="54">
        <v>18209.461158597402</v>
      </c>
      <c r="D17751" s="56">
        <v>1894</v>
      </c>
      <c r="E17751" s="56">
        <v>139</v>
      </c>
      <c r="F17751" s="55">
        <v>54.524246171247967</v>
      </c>
      <c r="G17751" s="213"/>
      <c r="H17751" s="56" t="s">
        <v>482</v>
      </c>
      <c r="I17751" s="56">
        <v>74967</v>
      </c>
      <c r="J17751" s="56">
        <v>2170</v>
      </c>
      <c r="K17751" s="56">
        <v>145</v>
      </c>
      <c r="L17751" s="57">
        <v>6.6820276497695855E-2</v>
      </c>
      <c r="M17751" s="56" t="s">
        <v>482</v>
      </c>
      <c r="N17751" s="60">
        <v>11916.882004910167</v>
      </c>
      <c r="O17751" s="149">
        <v>44539</v>
      </c>
      <c r="P17751" s="149">
        <f t="shared" si="722"/>
        <v>44521</v>
      </c>
      <c r="Q17751" s="149">
        <f t="shared" si="723"/>
        <v>44534</v>
      </c>
    </row>
    <row r="17752" spans="1:17">
      <c r="A17752" s="45" t="s">
        <v>797</v>
      </c>
      <c r="B17752" s="56" t="s">
        <v>454</v>
      </c>
      <c r="C17752" s="54">
        <v>74397.767487715595</v>
      </c>
      <c r="D17752" s="56">
        <v>9851</v>
      </c>
      <c r="E17752" s="56">
        <v>323</v>
      </c>
      <c r="F17752" s="55">
        <v>31.010915179999284</v>
      </c>
      <c r="G17752" s="213"/>
      <c r="H17752" s="56" t="s">
        <v>482</v>
      </c>
      <c r="I17752" s="56">
        <v>299705</v>
      </c>
      <c r="J17752" s="56">
        <v>9307</v>
      </c>
      <c r="K17752" s="56">
        <v>355</v>
      </c>
      <c r="L17752" s="57">
        <v>3.8143332975179974E-2</v>
      </c>
      <c r="M17752" s="56" t="s">
        <v>482</v>
      </c>
      <c r="N17752" s="60">
        <v>12509.78398180665</v>
      </c>
      <c r="O17752" s="149">
        <v>44539</v>
      </c>
      <c r="P17752" s="149">
        <f t="shared" si="722"/>
        <v>44521</v>
      </c>
      <c r="Q17752" s="149">
        <f t="shared" si="723"/>
        <v>44534</v>
      </c>
    </row>
    <row r="17753" spans="1:17">
      <c r="A17753" s="45" t="s">
        <v>457</v>
      </c>
      <c r="B17753" s="56" t="s">
        <v>452</v>
      </c>
      <c r="C17753" s="54">
        <v>33920.0551131428</v>
      </c>
      <c r="D17753" s="56">
        <v>2722</v>
      </c>
      <c r="E17753" s="56">
        <v>145</v>
      </c>
      <c r="F17753" s="55">
        <v>30.533980038050824</v>
      </c>
      <c r="G17753" s="213"/>
      <c r="H17753" s="56" t="s">
        <v>482</v>
      </c>
      <c r="I17753" s="56">
        <v>124993</v>
      </c>
      <c r="J17753" s="56">
        <v>4801</v>
      </c>
      <c r="K17753" s="56">
        <v>157</v>
      </c>
      <c r="L17753" s="57">
        <v>3.270152051655905E-2</v>
      </c>
      <c r="M17753" s="56" t="s">
        <v>482</v>
      </c>
      <c r="N17753" s="60">
        <v>14153.868512258949</v>
      </c>
      <c r="O17753" s="149">
        <v>44539</v>
      </c>
      <c r="P17753" s="149">
        <f t="shared" si="722"/>
        <v>44521</v>
      </c>
      <c r="Q17753" s="149">
        <f t="shared" si="723"/>
        <v>44534</v>
      </c>
    </row>
    <row r="17754" spans="1:17">
      <c r="A17754" s="45" t="s">
        <v>796</v>
      </c>
      <c r="B17754" s="56" t="s">
        <v>460</v>
      </c>
      <c r="C17754" s="54">
        <v>9049.1751865497099</v>
      </c>
      <c r="D17754" s="56">
        <v>1459</v>
      </c>
      <c r="E17754" s="56">
        <v>127</v>
      </c>
      <c r="F17754" s="55">
        <v>100.24591616827065</v>
      </c>
      <c r="G17754" s="213"/>
      <c r="H17754" s="56" t="s">
        <v>482</v>
      </c>
      <c r="I17754" s="56">
        <v>26294</v>
      </c>
      <c r="J17754" s="56">
        <v>1093</v>
      </c>
      <c r="K17754" s="56">
        <v>143</v>
      </c>
      <c r="L17754" s="57">
        <v>0.13083257090576395</v>
      </c>
      <c r="M17754" s="56" t="s">
        <v>482</v>
      </c>
      <c r="N17754" s="60">
        <v>12078.448891392736</v>
      </c>
      <c r="O17754" s="149">
        <v>44539</v>
      </c>
      <c r="P17754" s="149">
        <f t="shared" si="722"/>
        <v>44521</v>
      </c>
      <c r="Q17754" s="149">
        <f t="shared" si="723"/>
        <v>44534</v>
      </c>
    </row>
    <row r="17755" spans="1:17">
      <c r="A17755" s="45" t="s">
        <v>795</v>
      </c>
      <c r="B17755" s="56" t="s">
        <v>449</v>
      </c>
      <c r="C17755" s="54">
        <v>19873.653859741695</v>
      </c>
      <c r="D17755" s="56">
        <v>3456</v>
      </c>
      <c r="E17755" s="56">
        <v>214</v>
      </c>
      <c r="F17755" s="55">
        <v>76.914463709558419</v>
      </c>
      <c r="G17755" s="213"/>
      <c r="H17755" s="56" t="s">
        <v>482</v>
      </c>
      <c r="I17755" s="56">
        <v>68013</v>
      </c>
      <c r="J17755" s="56">
        <v>2503</v>
      </c>
      <c r="K17755" s="56">
        <v>230</v>
      </c>
      <c r="L17755" s="57">
        <v>9.1889732321214543E-2</v>
      </c>
      <c r="M17755" s="56" t="s">
        <v>482</v>
      </c>
      <c r="N17755" s="60">
        <v>12594.563725749284</v>
      </c>
      <c r="O17755" s="149">
        <v>44539</v>
      </c>
      <c r="P17755" s="149">
        <f t="shared" si="722"/>
        <v>44521</v>
      </c>
      <c r="Q17755" s="149">
        <f t="shared" si="723"/>
        <v>44534</v>
      </c>
    </row>
    <row r="17756" spans="1:17">
      <c r="A17756" s="45" t="s">
        <v>794</v>
      </c>
      <c r="B17756" s="56" t="s">
        <v>458</v>
      </c>
      <c r="C17756" s="54">
        <v>8985.7757628436302</v>
      </c>
      <c r="D17756" s="56">
        <v>946</v>
      </c>
      <c r="E17756" s="56">
        <v>79</v>
      </c>
      <c r="F17756" s="55">
        <v>62.797662570108578</v>
      </c>
      <c r="G17756" s="213"/>
      <c r="H17756" s="56" t="s">
        <v>467</v>
      </c>
      <c r="I17756" s="56">
        <v>25065</v>
      </c>
      <c r="J17756" s="56">
        <v>843</v>
      </c>
      <c r="K17756" s="56">
        <v>89</v>
      </c>
      <c r="L17756" s="57">
        <v>0.1055753262158956</v>
      </c>
      <c r="M17756" s="56" t="s">
        <v>482</v>
      </c>
      <c r="N17756" s="60">
        <v>9381.4938437015371</v>
      </c>
      <c r="O17756" s="149">
        <v>44539</v>
      </c>
      <c r="P17756" s="149">
        <f t="shared" si="722"/>
        <v>44521</v>
      </c>
      <c r="Q17756" s="149">
        <f t="shared" si="723"/>
        <v>44534</v>
      </c>
    </row>
    <row r="17757" spans="1:17">
      <c r="A17757" s="45" t="s">
        <v>793</v>
      </c>
      <c r="B17757" s="56" t="s">
        <v>457</v>
      </c>
      <c r="C17757" s="54">
        <v>1671.6385468424</v>
      </c>
      <c r="D17757" s="56">
        <v>70</v>
      </c>
      <c r="E17757" s="56">
        <v>5</v>
      </c>
      <c r="F17757" s="55">
        <v>21.364837381709894</v>
      </c>
      <c r="G17757" s="213"/>
      <c r="H17757" s="56" t="s">
        <v>482</v>
      </c>
      <c r="I17757" s="56">
        <v>7497</v>
      </c>
      <c r="J17757" s="56">
        <v>227</v>
      </c>
      <c r="K17757" s="56">
        <v>5</v>
      </c>
      <c r="L17757" s="57">
        <v>2.2026431718061675E-2</v>
      </c>
      <c r="M17757" s="56" t="s">
        <v>482</v>
      </c>
      <c r="N17757" s="60">
        <v>13579.490639814809</v>
      </c>
      <c r="O17757" s="149">
        <v>44539</v>
      </c>
      <c r="P17757" s="149">
        <f t="shared" si="722"/>
        <v>44521</v>
      </c>
      <c r="Q17757" s="149">
        <f t="shared" si="723"/>
        <v>44534</v>
      </c>
    </row>
    <row r="17758" spans="1:17">
      <c r="A17758" s="45" t="s">
        <v>792</v>
      </c>
      <c r="B17758" s="56" t="s">
        <v>458</v>
      </c>
      <c r="C17758" s="54">
        <v>28406.395546395601</v>
      </c>
      <c r="D17758" s="56">
        <v>2849</v>
      </c>
      <c r="E17758" s="56">
        <v>301</v>
      </c>
      <c r="F17758" s="55">
        <v>75.687180955022882</v>
      </c>
      <c r="G17758" s="213"/>
      <c r="H17758" s="56" t="s">
        <v>482</v>
      </c>
      <c r="I17758" s="56">
        <v>83566</v>
      </c>
      <c r="J17758" s="56">
        <v>3218</v>
      </c>
      <c r="K17758" s="56">
        <v>319</v>
      </c>
      <c r="L17758" s="57">
        <v>9.9129894344313241E-2</v>
      </c>
      <c r="M17758" s="56" t="s">
        <v>482</v>
      </c>
      <c r="N17758" s="60">
        <v>11328.434805268076</v>
      </c>
      <c r="O17758" s="149">
        <v>44539</v>
      </c>
      <c r="P17758" s="149">
        <f t="shared" si="722"/>
        <v>44521</v>
      </c>
      <c r="Q17758" s="149">
        <f t="shared" si="723"/>
        <v>44534</v>
      </c>
    </row>
    <row r="17759" spans="1:17">
      <c r="A17759" s="45" t="s">
        <v>791</v>
      </c>
      <c r="B17759" s="56" t="s">
        <v>455</v>
      </c>
      <c r="C17759" s="54">
        <v>1156.5421476148199</v>
      </c>
      <c r="D17759" s="56">
        <v>37</v>
      </c>
      <c r="E17759" s="56" t="s">
        <v>495</v>
      </c>
      <c r="F17759" s="55">
        <v>12.35209137442699</v>
      </c>
      <c r="G17759" s="213"/>
      <c r="H17759" s="56" t="s">
        <v>482</v>
      </c>
      <c r="I17759" s="56">
        <v>1921</v>
      </c>
      <c r="J17759" s="56">
        <v>59</v>
      </c>
      <c r="K17759" s="56">
        <v>2</v>
      </c>
      <c r="L17759" s="57">
        <v>3.3898305084745763E-2</v>
      </c>
      <c r="M17759" s="56" t="s">
        <v>482</v>
      </c>
      <c r="N17759" s="60">
        <v>5101.4137376383478</v>
      </c>
      <c r="O17759" s="149">
        <v>44539</v>
      </c>
      <c r="P17759" s="149">
        <f t="shared" si="722"/>
        <v>44521</v>
      </c>
      <c r="Q17759" s="149">
        <f t="shared" si="723"/>
        <v>44534</v>
      </c>
    </row>
    <row r="17760" spans="1:17">
      <c r="A17760" s="45" t="s">
        <v>790</v>
      </c>
      <c r="B17760" s="56" t="s">
        <v>459</v>
      </c>
      <c r="C17760" s="54">
        <v>44.670954202623797</v>
      </c>
      <c r="D17760" s="56">
        <v>6</v>
      </c>
      <c r="E17760" s="56">
        <v>0</v>
      </c>
      <c r="F17760" s="55">
        <v>0</v>
      </c>
      <c r="G17760" s="213"/>
      <c r="H17760" s="56" t="s">
        <v>463</v>
      </c>
      <c r="I17760" s="56">
        <v>141</v>
      </c>
      <c r="J17760" s="56">
        <v>2</v>
      </c>
      <c r="K17760" s="56">
        <v>0</v>
      </c>
      <c r="L17760" s="57">
        <v>0</v>
      </c>
      <c r="M17760" s="56" t="s">
        <v>1000</v>
      </c>
      <c r="N17760" s="60">
        <v>4477.1821773230167</v>
      </c>
      <c r="O17760" s="149">
        <v>44539</v>
      </c>
      <c r="P17760" s="149">
        <f t="shared" si="722"/>
        <v>44521</v>
      </c>
      <c r="Q17760" s="149">
        <f t="shared" si="723"/>
        <v>44534</v>
      </c>
    </row>
    <row r="17761" spans="1:17">
      <c r="A17761" s="45" t="s">
        <v>789</v>
      </c>
      <c r="B17761" s="56" t="s">
        <v>449</v>
      </c>
      <c r="C17761" s="54">
        <v>20124.902253938701</v>
      </c>
      <c r="D17761" s="56">
        <v>1701</v>
      </c>
      <c r="E17761" s="56">
        <v>123</v>
      </c>
      <c r="F17761" s="55">
        <v>43.655935193398555</v>
      </c>
      <c r="G17761" s="213"/>
      <c r="H17761" s="56" t="s">
        <v>482</v>
      </c>
      <c r="I17761" s="56">
        <v>71853</v>
      </c>
      <c r="J17761" s="56">
        <v>2386</v>
      </c>
      <c r="K17761" s="56">
        <v>130</v>
      </c>
      <c r="L17761" s="57">
        <v>5.4484492875104776E-2</v>
      </c>
      <c r="M17761" s="56" t="s">
        <v>482</v>
      </c>
      <c r="N17761" s="60">
        <v>11855.958204880371</v>
      </c>
      <c r="O17761" s="149">
        <v>44539</v>
      </c>
      <c r="P17761" s="149">
        <f t="shared" si="722"/>
        <v>44521</v>
      </c>
      <c r="Q17761" s="149">
        <f t="shared" si="723"/>
        <v>44534</v>
      </c>
    </row>
    <row r="17762" spans="1:17">
      <c r="A17762" s="45" t="s">
        <v>788</v>
      </c>
      <c r="B17762" s="56" t="s">
        <v>455</v>
      </c>
      <c r="C17762" s="54">
        <v>6112.4113664417901</v>
      </c>
      <c r="D17762" s="56">
        <v>552</v>
      </c>
      <c r="E17762" s="56">
        <v>28</v>
      </c>
      <c r="F17762" s="55">
        <v>32.720310857681305</v>
      </c>
      <c r="G17762" s="213"/>
      <c r="H17762" s="56" t="s">
        <v>482</v>
      </c>
      <c r="I17762" s="56">
        <v>22161</v>
      </c>
      <c r="J17762" s="56">
        <v>731</v>
      </c>
      <c r="K17762" s="56">
        <v>31</v>
      </c>
      <c r="L17762" s="57">
        <v>4.240766073871409E-2</v>
      </c>
      <c r="M17762" s="56" t="s">
        <v>482</v>
      </c>
      <c r="N17762" s="60">
        <v>11959.273618482521</v>
      </c>
      <c r="O17762" s="149">
        <v>44539</v>
      </c>
      <c r="P17762" s="149">
        <f t="shared" si="722"/>
        <v>44521</v>
      </c>
      <c r="Q17762" s="149">
        <f t="shared" si="723"/>
        <v>44534</v>
      </c>
    </row>
    <row r="17763" spans="1:17">
      <c r="A17763" s="45" t="s">
        <v>787</v>
      </c>
      <c r="B17763" s="56" t="s">
        <v>456</v>
      </c>
      <c r="C17763" s="54">
        <v>1549.67718243236</v>
      </c>
      <c r="D17763" s="56">
        <v>149</v>
      </c>
      <c r="E17763" s="56">
        <v>13</v>
      </c>
      <c r="F17763" s="55">
        <v>59.920313669066921</v>
      </c>
      <c r="G17763" s="213"/>
      <c r="H17763" s="56" t="s">
        <v>482</v>
      </c>
      <c r="I17763" s="56">
        <v>3615</v>
      </c>
      <c r="J17763" s="56">
        <v>146</v>
      </c>
      <c r="K17763" s="56">
        <v>13</v>
      </c>
      <c r="L17763" s="57">
        <v>8.9041095890410954E-2</v>
      </c>
      <c r="M17763" s="56" t="s">
        <v>482</v>
      </c>
      <c r="N17763" s="60">
        <v>9421.3170107363694</v>
      </c>
      <c r="O17763" s="149">
        <v>44539</v>
      </c>
      <c r="P17763" s="149">
        <f t="shared" si="722"/>
        <v>44521</v>
      </c>
      <c r="Q17763" s="149">
        <f t="shared" si="723"/>
        <v>44534</v>
      </c>
    </row>
    <row r="17764" spans="1:17">
      <c r="A17764" s="45" t="s">
        <v>786</v>
      </c>
      <c r="B17764" s="56" t="s">
        <v>461</v>
      </c>
      <c r="C17764" s="54">
        <v>6720.1246284321996</v>
      </c>
      <c r="D17764" s="56">
        <v>641</v>
      </c>
      <c r="E17764" s="56">
        <v>38</v>
      </c>
      <c r="F17764" s="55">
        <v>40.390407386223657</v>
      </c>
      <c r="G17764" s="213"/>
      <c r="H17764" s="56" t="s">
        <v>482</v>
      </c>
      <c r="I17764" s="56">
        <v>42549</v>
      </c>
      <c r="J17764" s="56">
        <v>1202</v>
      </c>
      <c r="K17764" s="56">
        <v>42</v>
      </c>
      <c r="L17764" s="57">
        <v>3.4941763727121461E-2</v>
      </c>
      <c r="M17764" s="56" t="s">
        <v>467</v>
      </c>
      <c r="N17764" s="60">
        <v>17886.573039351886</v>
      </c>
      <c r="O17764" s="149">
        <v>44539</v>
      </c>
      <c r="P17764" s="149">
        <f t="shared" si="722"/>
        <v>44521</v>
      </c>
      <c r="Q17764" s="149">
        <f t="shared" si="723"/>
        <v>44534</v>
      </c>
    </row>
    <row r="17765" spans="1:17">
      <c r="A17765" s="45" t="s">
        <v>785</v>
      </c>
      <c r="B17765" s="56" t="s">
        <v>457</v>
      </c>
      <c r="C17765" s="54">
        <v>17148.496197419699</v>
      </c>
      <c r="D17765" s="56">
        <v>1246</v>
      </c>
      <c r="E17765" s="56">
        <v>129</v>
      </c>
      <c r="F17765" s="55">
        <v>53.73232502843117</v>
      </c>
      <c r="G17765" s="213"/>
      <c r="H17765" s="56" t="s">
        <v>482</v>
      </c>
      <c r="I17765" s="56">
        <v>72067</v>
      </c>
      <c r="J17765" s="56">
        <v>2929</v>
      </c>
      <c r="K17765" s="56">
        <v>147</v>
      </c>
      <c r="L17765" s="57">
        <v>5.0187777398429501E-2</v>
      </c>
      <c r="M17765" s="56" t="s">
        <v>482</v>
      </c>
      <c r="N17765" s="60">
        <v>17080.214884618981</v>
      </c>
      <c r="O17765" s="149">
        <v>44539</v>
      </c>
      <c r="P17765" s="149">
        <f t="shared" si="722"/>
        <v>44521</v>
      </c>
      <c r="Q17765" s="149">
        <f t="shared" si="723"/>
        <v>44534</v>
      </c>
    </row>
    <row r="17766" spans="1:17">
      <c r="A17766" s="45" t="s">
        <v>784</v>
      </c>
      <c r="B17766" s="56" t="s">
        <v>454</v>
      </c>
      <c r="C17766" s="54">
        <v>11689.851587155499</v>
      </c>
      <c r="D17766" s="56">
        <v>796</v>
      </c>
      <c r="E17766" s="56">
        <v>57</v>
      </c>
      <c r="F17766" s="55">
        <v>34.828744754143415</v>
      </c>
      <c r="G17766" s="213"/>
      <c r="H17766" s="56" t="s">
        <v>482</v>
      </c>
      <c r="I17766" s="56">
        <v>45479</v>
      </c>
      <c r="J17766" s="56">
        <v>1216</v>
      </c>
      <c r="K17766" s="56">
        <v>65</v>
      </c>
      <c r="L17766" s="57">
        <v>5.3453947368421052E-2</v>
      </c>
      <c r="M17766" s="56" t="s">
        <v>482</v>
      </c>
      <c r="N17766" s="60">
        <v>10402.185099904165</v>
      </c>
      <c r="O17766" s="149">
        <v>44539</v>
      </c>
      <c r="P17766" s="149">
        <f t="shared" si="722"/>
        <v>44521</v>
      </c>
      <c r="Q17766" s="149">
        <f t="shared" si="723"/>
        <v>44534</v>
      </c>
    </row>
    <row r="17767" spans="1:17">
      <c r="A17767" s="45" t="s">
        <v>783</v>
      </c>
      <c r="B17767" s="56" t="s">
        <v>458</v>
      </c>
      <c r="C17767" s="54">
        <v>6846.1077774764299</v>
      </c>
      <c r="D17767" s="56">
        <v>711</v>
      </c>
      <c r="E17767" s="56">
        <v>54</v>
      </c>
      <c r="F17767" s="55">
        <v>56.34066804838784</v>
      </c>
      <c r="G17767" s="213"/>
      <c r="H17767" s="56" t="s">
        <v>482</v>
      </c>
      <c r="I17767" s="56">
        <v>17588</v>
      </c>
      <c r="J17767" s="56">
        <v>565</v>
      </c>
      <c r="K17767" s="56">
        <v>58</v>
      </c>
      <c r="L17767" s="57">
        <v>0.10265486725663717</v>
      </c>
      <c r="M17767" s="56" t="s">
        <v>482</v>
      </c>
      <c r="N17767" s="60">
        <v>8252.864523384218</v>
      </c>
      <c r="O17767" s="149">
        <v>44539</v>
      </c>
      <c r="P17767" s="149">
        <f t="shared" si="722"/>
        <v>44521</v>
      </c>
      <c r="Q17767" s="149">
        <f t="shared" si="723"/>
        <v>44534</v>
      </c>
    </row>
    <row r="17768" spans="1:17">
      <c r="A17768" s="45" t="s">
        <v>782</v>
      </c>
      <c r="B17768" s="56" t="s">
        <v>455</v>
      </c>
      <c r="C17768" s="54">
        <v>5803.7608961074102</v>
      </c>
      <c r="D17768" s="56">
        <v>385</v>
      </c>
      <c r="E17768" s="56">
        <v>7</v>
      </c>
      <c r="F17768" s="55">
        <v>8.6151033605700515</v>
      </c>
      <c r="G17768" s="213"/>
      <c r="H17768" s="56" t="s">
        <v>463</v>
      </c>
      <c r="I17768" s="56">
        <v>40852</v>
      </c>
      <c r="J17768" s="56">
        <v>1000</v>
      </c>
      <c r="K17768" s="56">
        <v>7</v>
      </c>
      <c r="L17768" s="57">
        <v>7.0000000000000001E-3</v>
      </c>
      <c r="M17768" s="56" t="s">
        <v>1000</v>
      </c>
      <c r="N17768" s="60">
        <v>17230.206721140101</v>
      </c>
      <c r="O17768" s="149">
        <v>44539</v>
      </c>
      <c r="P17768" s="149">
        <f t="shared" si="722"/>
        <v>44521</v>
      </c>
      <c r="Q17768" s="149">
        <f t="shared" si="723"/>
        <v>44534</v>
      </c>
    </row>
    <row r="17769" spans="1:17">
      <c r="A17769" s="45" t="s">
        <v>781</v>
      </c>
      <c r="B17769" s="56" t="s">
        <v>451</v>
      </c>
      <c r="C17769" s="54">
        <v>7644.3301449872188</v>
      </c>
      <c r="D17769" s="56">
        <v>827</v>
      </c>
      <c r="E17769" s="56">
        <v>62</v>
      </c>
      <c r="F17769" s="55">
        <v>57.932759896241137</v>
      </c>
      <c r="G17769" s="213"/>
      <c r="H17769" s="56" t="s">
        <v>482</v>
      </c>
      <c r="I17769" s="56">
        <v>18727</v>
      </c>
      <c r="J17769" s="56">
        <v>643</v>
      </c>
      <c r="K17769" s="56">
        <v>64</v>
      </c>
      <c r="L17769" s="57">
        <v>9.9533437013996889E-2</v>
      </c>
      <c r="M17769" s="56" t="s">
        <v>1000</v>
      </c>
      <c r="N17769" s="60">
        <v>8411.4629771929485</v>
      </c>
      <c r="O17769" s="149">
        <v>44539</v>
      </c>
      <c r="P17769" s="149">
        <f t="shared" si="722"/>
        <v>44521</v>
      </c>
      <c r="Q17769" s="149">
        <f t="shared" si="723"/>
        <v>44534</v>
      </c>
    </row>
    <row r="17770" spans="1:17">
      <c r="A17770" s="45" t="s">
        <v>780</v>
      </c>
      <c r="B17770" s="56" t="s">
        <v>458</v>
      </c>
      <c r="C17770" s="54">
        <v>7375.1368838712397</v>
      </c>
      <c r="D17770" s="56">
        <v>608</v>
      </c>
      <c r="E17770" s="56">
        <v>56</v>
      </c>
      <c r="F17770" s="55">
        <v>54.236281481739546</v>
      </c>
      <c r="G17770" s="213"/>
      <c r="H17770" s="56" t="s">
        <v>482</v>
      </c>
      <c r="I17770" s="56">
        <v>25610</v>
      </c>
      <c r="J17770" s="56">
        <v>830</v>
      </c>
      <c r="K17770" s="56">
        <v>60</v>
      </c>
      <c r="L17770" s="57">
        <v>7.2289156626506021E-2</v>
      </c>
      <c r="M17770" s="56" t="s">
        <v>482</v>
      </c>
      <c r="N17770" s="60">
        <v>11254.028407460955</v>
      </c>
      <c r="O17770" s="149">
        <v>44539</v>
      </c>
      <c r="P17770" s="149">
        <f t="shared" si="722"/>
        <v>44521</v>
      </c>
      <c r="Q17770" s="149">
        <f t="shared" si="723"/>
        <v>44534</v>
      </c>
    </row>
    <row r="17771" spans="1:17">
      <c r="A17771" s="45" t="s">
        <v>456</v>
      </c>
      <c r="B17771" s="56" t="s">
        <v>456</v>
      </c>
      <c r="C17771" s="54">
        <v>4897.5438326430303</v>
      </c>
      <c r="D17771" s="56">
        <v>687</v>
      </c>
      <c r="E17771" s="56">
        <v>17</v>
      </c>
      <c r="F17771" s="55">
        <v>24.793769199006995</v>
      </c>
      <c r="G17771" s="213"/>
      <c r="H17771" s="56" t="s">
        <v>482</v>
      </c>
      <c r="I17771" s="56">
        <v>18516</v>
      </c>
      <c r="J17771" s="56">
        <v>468</v>
      </c>
      <c r="K17771" s="56">
        <v>18</v>
      </c>
      <c r="L17771" s="57">
        <v>3.8461538461538464E-2</v>
      </c>
      <c r="M17771" s="56" t="s">
        <v>482</v>
      </c>
      <c r="N17771" s="60">
        <v>9555.8103406996379</v>
      </c>
      <c r="O17771" s="149">
        <v>44539</v>
      </c>
      <c r="P17771" s="149">
        <f t="shared" si="722"/>
        <v>44521</v>
      </c>
      <c r="Q17771" s="149">
        <f t="shared" si="723"/>
        <v>44534</v>
      </c>
    </row>
    <row r="17772" spans="1:17">
      <c r="A17772" s="45" t="s">
        <v>779</v>
      </c>
      <c r="B17772" s="56" t="s">
        <v>461</v>
      </c>
      <c r="C17772" s="54">
        <v>640.69980114844998</v>
      </c>
      <c r="D17772" s="56">
        <v>27</v>
      </c>
      <c r="E17772" s="56" t="s">
        <v>495</v>
      </c>
      <c r="F17772" s="55">
        <v>33.445572154323855</v>
      </c>
      <c r="G17772" s="213"/>
      <c r="H17772" s="56" t="s">
        <v>482</v>
      </c>
      <c r="I17772" s="56">
        <v>507</v>
      </c>
      <c r="J17772" s="56">
        <v>20</v>
      </c>
      <c r="K17772" s="56">
        <v>3</v>
      </c>
      <c r="L17772" s="57">
        <v>0.15</v>
      </c>
      <c r="M17772" s="56" t="s">
        <v>482</v>
      </c>
      <c r="N17772" s="60">
        <v>3121.5867344035596</v>
      </c>
      <c r="O17772" s="149">
        <v>44539</v>
      </c>
      <c r="P17772" s="149">
        <f t="shared" si="722"/>
        <v>44521</v>
      </c>
      <c r="Q17772" s="149">
        <f t="shared" si="723"/>
        <v>44534</v>
      </c>
    </row>
    <row r="17773" spans="1:17">
      <c r="A17773" s="45" t="s">
        <v>778</v>
      </c>
      <c r="B17773" s="56" t="s">
        <v>451</v>
      </c>
      <c r="C17773" s="54">
        <v>14379.4508026329</v>
      </c>
      <c r="D17773" s="56">
        <v>2021</v>
      </c>
      <c r="E17773" s="56">
        <v>229</v>
      </c>
      <c r="F17773" s="55">
        <v>113.7535993665894</v>
      </c>
      <c r="G17773" s="213"/>
      <c r="H17773" s="56" t="s">
        <v>482</v>
      </c>
      <c r="I17773" s="56">
        <v>47331</v>
      </c>
      <c r="J17773" s="56">
        <v>2330</v>
      </c>
      <c r="K17773" s="56">
        <v>251</v>
      </c>
      <c r="L17773" s="57">
        <v>0.10772532188841202</v>
      </c>
      <c r="M17773" s="56" t="s">
        <v>482</v>
      </c>
      <c r="N17773" s="60">
        <v>16203.678652131648</v>
      </c>
      <c r="O17773" s="149">
        <v>44539</v>
      </c>
      <c r="P17773" s="149">
        <f t="shared" si="722"/>
        <v>44521</v>
      </c>
      <c r="Q17773" s="149">
        <f t="shared" si="723"/>
        <v>44534</v>
      </c>
    </row>
    <row r="17774" spans="1:17">
      <c r="A17774" s="45" t="s">
        <v>777</v>
      </c>
      <c r="B17774" s="56" t="s">
        <v>451</v>
      </c>
      <c r="C17774" s="54">
        <v>10764.140179352</v>
      </c>
      <c r="D17774" s="56">
        <v>1271</v>
      </c>
      <c r="E17774" s="56">
        <v>111</v>
      </c>
      <c r="F17774" s="55">
        <v>73.657266595061444</v>
      </c>
      <c r="G17774" s="213"/>
      <c r="H17774" s="56" t="s">
        <v>482</v>
      </c>
      <c r="I17774" s="56">
        <v>28663</v>
      </c>
      <c r="J17774" s="56">
        <v>1175</v>
      </c>
      <c r="K17774" s="56">
        <v>119</v>
      </c>
      <c r="L17774" s="57">
        <v>0.10127659574468086</v>
      </c>
      <c r="M17774" s="56" t="s">
        <v>482</v>
      </c>
      <c r="N17774" s="60">
        <v>10915.874193592441</v>
      </c>
      <c r="O17774" s="149">
        <v>44539</v>
      </c>
      <c r="P17774" s="149">
        <f t="shared" si="722"/>
        <v>44521</v>
      </c>
      <c r="Q17774" s="149">
        <f t="shared" si="723"/>
        <v>44534</v>
      </c>
    </row>
    <row r="17775" spans="1:17">
      <c r="A17775" s="45" t="s">
        <v>776</v>
      </c>
      <c r="B17775" s="56" t="s">
        <v>449</v>
      </c>
      <c r="C17775" s="54">
        <v>3341.0756913925802</v>
      </c>
      <c r="D17775" s="56">
        <v>194</v>
      </c>
      <c r="E17775" s="56">
        <v>30</v>
      </c>
      <c r="F17775" s="55">
        <v>64.136743396076355</v>
      </c>
      <c r="G17775" s="213"/>
      <c r="H17775" s="56" t="s">
        <v>482</v>
      </c>
      <c r="I17775" s="56">
        <v>6672</v>
      </c>
      <c r="J17775" s="56">
        <v>216</v>
      </c>
      <c r="K17775" s="56">
        <v>31</v>
      </c>
      <c r="L17775" s="57">
        <v>0.14351851851851852</v>
      </c>
      <c r="M17775" s="56" t="s">
        <v>482</v>
      </c>
      <c r="N17775" s="60">
        <v>6464.9837343244963</v>
      </c>
      <c r="O17775" s="149">
        <v>44539</v>
      </c>
      <c r="P17775" s="149">
        <f t="shared" si="722"/>
        <v>44521</v>
      </c>
      <c r="Q17775" s="149">
        <f t="shared" si="723"/>
        <v>44534</v>
      </c>
    </row>
    <row r="17776" spans="1:17">
      <c r="A17776" s="45" t="s">
        <v>775</v>
      </c>
      <c r="B17776" s="56" t="s">
        <v>449</v>
      </c>
      <c r="C17776" s="54">
        <v>6951.4661738035902</v>
      </c>
      <c r="D17776" s="56">
        <v>251</v>
      </c>
      <c r="E17776" s="56">
        <v>20</v>
      </c>
      <c r="F17776" s="55">
        <v>20.550649213470404</v>
      </c>
      <c r="G17776" s="213"/>
      <c r="H17776" s="56" t="s">
        <v>467</v>
      </c>
      <c r="I17776" s="56">
        <v>16501</v>
      </c>
      <c r="J17776" s="56">
        <v>573</v>
      </c>
      <c r="K17776" s="56">
        <v>22</v>
      </c>
      <c r="L17776" s="57">
        <v>3.8394415357766144E-2</v>
      </c>
      <c r="M17776" s="56" t="s">
        <v>467</v>
      </c>
      <c r="N17776" s="60">
        <v>8242.8653995229779</v>
      </c>
      <c r="O17776" s="149">
        <v>44539</v>
      </c>
      <c r="P17776" s="149">
        <f t="shared" si="722"/>
        <v>44521</v>
      </c>
      <c r="Q17776" s="149">
        <f t="shared" si="723"/>
        <v>44534</v>
      </c>
    </row>
    <row r="17777" spans="1:17">
      <c r="A17777" s="45" t="s">
        <v>774</v>
      </c>
      <c r="B17777" s="56" t="s">
        <v>462</v>
      </c>
      <c r="C17777" s="54">
        <v>12588.6400801333</v>
      </c>
      <c r="D17777" s="56">
        <v>1152</v>
      </c>
      <c r="E17777" s="56">
        <v>106</v>
      </c>
      <c r="F17777" s="55">
        <v>60.144928469099561</v>
      </c>
      <c r="G17777" s="213"/>
      <c r="H17777" s="56" t="s">
        <v>482</v>
      </c>
      <c r="I17777" s="56">
        <v>32739</v>
      </c>
      <c r="J17777" s="56">
        <v>1136</v>
      </c>
      <c r="K17777" s="56">
        <v>115</v>
      </c>
      <c r="L17777" s="57">
        <v>0.10123239436619719</v>
      </c>
      <c r="M17777" s="56" t="s">
        <v>482</v>
      </c>
      <c r="N17777" s="60">
        <v>9024.0088903071646</v>
      </c>
      <c r="O17777" s="149">
        <v>44539</v>
      </c>
      <c r="P17777" s="149">
        <f t="shared" si="722"/>
        <v>44521</v>
      </c>
      <c r="Q17777" s="149">
        <f t="shared" si="723"/>
        <v>44534</v>
      </c>
    </row>
    <row r="17778" spans="1:17">
      <c r="A17778" s="45" t="s">
        <v>773</v>
      </c>
      <c r="B17778" s="56" t="s">
        <v>455</v>
      </c>
      <c r="C17778" s="54">
        <v>3234.7555519856501</v>
      </c>
      <c r="D17778" s="56">
        <v>247</v>
      </c>
      <c r="E17778" s="56">
        <v>18</v>
      </c>
      <c r="F17778" s="55">
        <v>39.746876233817787</v>
      </c>
      <c r="G17778" s="213"/>
      <c r="H17778" s="56" t="s">
        <v>482</v>
      </c>
      <c r="I17778" s="56">
        <v>12563</v>
      </c>
      <c r="J17778" s="56">
        <v>381</v>
      </c>
      <c r="K17778" s="56">
        <v>18</v>
      </c>
      <c r="L17778" s="57">
        <v>4.7244094488188976E-2</v>
      </c>
      <c r="M17778" s="56" t="s">
        <v>482</v>
      </c>
      <c r="N17778" s="60">
        <v>11778.324323954672</v>
      </c>
      <c r="O17778" s="149">
        <v>44539</v>
      </c>
      <c r="P17778" s="149">
        <f t="shared" si="722"/>
        <v>44521</v>
      </c>
      <c r="Q17778" s="149">
        <f t="shared" si="723"/>
        <v>44534</v>
      </c>
    </row>
    <row r="17779" spans="1:17">
      <c r="A17779" s="45" t="s">
        <v>772</v>
      </c>
      <c r="B17779" s="56" t="s">
        <v>458</v>
      </c>
      <c r="C17779" s="54">
        <v>65938.694494203999</v>
      </c>
      <c r="D17779" s="56">
        <v>11320</v>
      </c>
      <c r="E17779" s="56">
        <v>729</v>
      </c>
      <c r="F17779" s="55">
        <v>78.969456357686369</v>
      </c>
      <c r="G17779" s="213"/>
      <c r="H17779" s="56" t="s">
        <v>482</v>
      </c>
      <c r="I17779" s="56">
        <v>238343</v>
      </c>
      <c r="J17779" s="56">
        <v>7828</v>
      </c>
      <c r="K17779" s="56">
        <v>793</v>
      </c>
      <c r="L17779" s="57">
        <v>0.10130301481859989</v>
      </c>
      <c r="M17779" s="56" t="s">
        <v>482</v>
      </c>
      <c r="N17779" s="60">
        <v>11871.633280043297</v>
      </c>
      <c r="O17779" s="149">
        <v>44539</v>
      </c>
      <c r="P17779" s="149">
        <f t="shared" si="722"/>
        <v>44521</v>
      </c>
      <c r="Q17779" s="149">
        <f t="shared" si="723"/>
        <v>44534</v>
      </c>
    </row>
    <row r="17780" spans="1:17">
      <c r="A17780" s="45" t="s">
        <v>771</v>
      </c>
      <c r="B17780" s="56" t="s">
        <v>457</v>
      </c>
      <c r="C17780" s="54">
        <v>284.28993454947903</v>
      </c>
      <c r="D17780" s="56">
        <v>13</v>
      </c>
      <c r="E17780" s="56" t="s">
        <v>495</v>
      </c>
      <c r="F17780" s="55">
        <v>75.375765457647276</v>
      </c>
      <c r="G17780" s="213"/>
      <c r="H17780" s="56" t="s">
        <v>463</v>
      </c>
      <c r="I17780" s="56">
        <v>200</v>
      </c>
      <c r="J17780" s="56">
        <v>8</v>
      </c>
      <c r="K17780" s="56">
        <v>3</v>
      </c>
      <c r="L17780" s="57">
        <v>0.375</v>
      </c>
      <c r="M17780" s="56" t="s">
        <v>1000</v>
      </c>
      <c r="N17780" s="60">
        <v>2814.0285770854985</v>
      </c>
      <c r="O17780" s="149">
        <v>44539</v>
      </c>
      <c r="P17780" s="149">
        <f t="shared" si="722"/>
        <v>44521</v>
      </c>
      <c r="Q17780" s="149">
        <f t="shared" si="723"/>
        <v>44534</v>
      </c>
    </row>
    <row r="17781" spans="1:17">
      <c r="A17781" s="45" t="s">
        <v>770</v>
      </c>
      <c r="B17781" s="56" t="s">
        <v>457</v>
      </c>
      <c r="C17781" s="54">
        <v>588.18731235931102</v>
      </c>
      <c r="D17781" s="56">
        <v>44</v>
      </c>
      <c r="E17781" s="56">
        <v>5</v>
      </c>
      <c r="F17781" s="55">
        <v>60.719238521195145</v>
      </c>
      <c r="G17781" s="213"/>
      <c r="H17781" s="56" t="s">
        <v>463</v>
      </c>
      <c r="I17781" s="56">
        <v>1351</v>
      </c>
      <c r="J17781" s="56">
        <v>57</v>
      </c>
      <c r="K17781" s="56">
        <v>6</v>
      </c>
      <c r="L17781" s="57">
        <v>0.10526315789473684</v>
      </c>
      <c r="M17781" s="56" t="s">
        <v>1000</v>
      </c>
      <c r="N17781" s="60">
        <v>9690.7904679827425</v>
      </c>
      <c r="O17781" s="149">
        <v>44539</v>
      </c>
      <c r="P17781" s="149">
        <f t="shared" ref="P17781:P17844" si="724">O17781-18</f>
        <v>44521</v>
      </c>
      <c r="Q17781" s="149">
        <f t="shared" ref="Q17781:Q17844" si="725">O17781-5</f>
        <v>44534</v>
      </c>
    </row>
    <row r="17782" spans="1:17">
      <c r="A17782" s="45" t="s">
        <v>769</v>
      </c>
      <c r="B17782" s="56" t="s">
        <v>451</v>
      </c>
      <c r="C17782" s="54">
        <v>24005.037471817101</v>
      </c>
      <c r="D17782" s="56">
        <v>2465</v>
      </c>
      <c r="E17782" s="56">
        <v>142</v>
      </c>
      <c r="F17782" s="55">
        <v>42.253036075304081</v>
      </c>
      <c r="G17782" s="213"/>
      <c r="H17782" s="56" t="s">
        <v>482</v>
      </c>
      <c r="I17782" s="56">
        <v>92824</v>
      </c>
      <c r="J17782" s="56">
        <v>2306</v>
      </c>
      <c r="K17782" s="56">
        <v>148</v>
      </c>
      <c r="L17782" s="57">
        <v>6.4180398959236773E-2</v>
      </c>
      <c r="M17782" s="56" t="s">
        <v>482</v>
      </c>
      <c r="N17782" s="60">
        <v>9606.3170186980078</v>
      </c>
      <c r="O17782" s="149">
        <v>44539</v>
      </c>
      <c r="P17782" s="149">
        <f t="shared" si="724"/>
        <v>44521</v>
      </c>
      <c r="Q17782" s="149">
        <f t="shared" si="725"/>
        <v>44534</v>
      </c>
    </row>
    <row r="17783" spans="1:17">
      <c r="A17783" s="45" t="s">
        <v>768</v>
      </c>
      <c r="B17783" s="56" t="s">
        <v>461</v>
      </c>
      <c r="C17783" s="54">
        <v>2126.5553566797198</v>
      </c>
      <c r="D17783" s="56">
        <v>144</v>
      </c>
      <c r="E17783" s="56">
        <v>20</v>
      </c>
      <c r="F17783" s="55">
        <v>67.177721195178137</v>
      </c>
      <c r="G17783" s="213"/>
      <c r="H17783" s="56" t="s">
        <v>467</v>
      </c>
      <c r="I17783" s="56">
        <v>6665</v>
      </c>
      <c r="J17783" s="56">
        <v>279</v>
      </c>
      <c r="K17783" s="56">
        <v>20</v>
      </c>
      <c r="L17783" s="57">
        <v>7.1684587813620068E-2</v>
      </c>
      <c r="M17783" s="56" t="s">
        <v>1000</v>
      </c>
      <c r="N17783" s="60">
        <v>13119.808949418293</v>
      </c>
      <c r="O17783" s="149">
        <v>44539</v>
      </c>
      <c r="P17783" s="149">
        <f t="shared" si="724"/>
        <v>44521</v>
      </c>
      <c r="Q17783" s="149">
        <f t="shared" si="725"/>
        <v>44534</v>
      </c>
    </row>
    <row r="17784" spans="1:17">
      <c r="A17784" s="45" t="s">
        <v>767</v>
      </c>
      <c r="B17784" s="56" t="s">
        <v>452</v>
      </c>
      <c r="C17784" s="54">
        <v>11334.7969583208</v>
      </c>
      <c r="D17784" s="56">
        <v>1425</v>
      </c>
      <c r="E17784" s="56">
        <v>81</v>
      </c>
      <c r="F17784" s="55">
        <v>51.043828195502272</v>
      </c>
      <c r="G17784" s="213"/>
      <c r="H17784" s="56" t="s">
        <v>482</v>
      </c>
      <c r="I17784" s="56">
        <v>35617</v>
      </c>
      <c r="J17784" s="56">
        <v>1274</v>
      </c>
      <c r="K17784" s="56">
        <v>85</v>
      </c>
      <c r="L17784" s="57">
        <v>6.6718995290423869E-2</v>
      </c>
      <c r="M17784" s="56" t="s">
        <v>482</v>
      </c>
      <c r="N17784" s="60">
        <v>11239.724934505906</v>
      </c>
      <c r="O17784" s="149">
        <v>44539</v>
      </c>
      <c r="P17784" s="149">
        <f t="shared" si="724"/>
        <v>44521</v>
      </c>
      <c r="Q17784" s="149">
        <f t="shared" si="725"/>
        <v>44534</v>
      </c>
    </row>
    <row r="17785" spans="1:17">
      <c r="A17785" s="45" t="s">
        <v>766</v>
      </c>
      <c r="B17785" s="56" t="s">
        <v>449</v>
      </c>
      <c r="C17785" s="54">
        <v>18997.195740859199</v>
      </c>
      <c r="D17785" s="56">
        <v>2097</v>
      </c>
      <c r="E17785" s="56">
        <v>140</v>
      </c>
      <c r="F17785" s="55">
        <v>52.639348124902376</v>
      </c>
      <c r="G17785" s="213"/>
      <c r="H17785" s="56" t="s">
        <v>482</v>
      </c>
      <c r="I17785" s="56">
        <v>74312</v>
      </c>
      <c r="J17785" s="56">
        <v>2699</v>
      </c>
      <c r="K17785" s="56">
        <v>146</v>
      </c>
      <c r="L17785" s="57">
        <v>5.4094108929233047E-2</v>
      </c>
      <c r="M17785" s="56" t="s">
        <v>482</v>
      </c>
      <c r="N17785" s="60">
        <v>14207.36005891115</v>
      </c>
      <c r="O17785" s="149">
        <v>44539</v>
      </c>
      <c r="P17785" s="149">
        <f t="shared" si="724"/>
        <v>44521</v>
      </c>
      <c r="Q17785" s="149">
        <f t="shared" si="725"/>
        <v>44534</v>
      </c>
    </row>
    <row r="17786" spans="1:17">
      <c r="A17786" s="45" t="s">
        <v>765</v>
      </c>
      <c r="B17786" s="56" t="s">
        <v>456</v>
      </c>
      <c r="C17786" s="54">
        <v>2565.26734316681</v>
      </c>
      <c r="D17786" s="56">
        <v>266</v>
      </c>
      <c r="E17786" s="56">
        <v>20</v>
      </c>
      <c r="F17786" s="55">
        <v>55.688988220926099</v>
      </c>
      <c r="G17786" s="213"/>
      <c r="H17786" s="56" t="s">
        <v>463</v>
      </c>
      <c r="I17786" s="56">
        <v>6293</v>
      </c>
      <c r="J17786" s="56">
        <v>227</v>
      </c>
      <c r="K17786" s="56">
        <v>22</v>
      </c>
      <c r="L17786" s="57">
        <v>9.6916299559471369E-2</v>
      </c>
      <c r="M17786" s="56" t="s">
        <v>1000</v>
      </c>
      <c r="N17786" s="60">
        <v>8848.9802283051558</v>
      </c>
      <c r="O17786" s="149">
        <v>44539</v>
      </c>
      <c r="P17786" s="149">
        <f t="shared" si="724"/>
        <v>44521</v>
      </c>
      <c r="Q17786" s="149">
        <f t="shared" si="725"/>
        <v>44534</v>
      </c>
    </row>
    <row r="17787" spans="1:17">
      <c r="A17787" s="45" t="s">
        <v>764</v>
      </c>
      <c r="B17787" s="56" t="s">
        <v>454</v>
      </c>
      <c r="C17787" s="54">
        <v>13726.140611803099</v>
      </c>
      <c r="D17787" s="56">
        <v>1128</v>
      </c>
      <c r="E17787" s="56">
        <v>68</v>
      </c>
      <c r="F17787" s="55">
        <v>35.386078246686502</v>
      </c>
      <c r="G17787" s="213"/>
      <c r="H17787" s="56" t="s">
        <v>482</v>
      </c>
      <c r="I17787" s="56">
        <v>47665</v>
      </c>
      <c r="J17787" s="56">
        <v>1644</v>
      </c>
      <c r="K17787" s="56">
        <v>68</v>
      </c>
      <c r="L17787" s="57">
        <v>4.1362530413625302E-2</v>
      </c>
      <c r="M17787" s="56" t="s">
        <v>482</v>
      </c>
      <c r="N17787" s="60">
        <v>11977.146719496124</v>
      </c>
      <c r="O17787" s="149">
        <v>44539</v>
      </c>
      <c r="P17787" s="149">
        <f t="shared" si="724"/>
        <v>44521</v>
      </c>
      <c r="Q17787" s="149">
        <f t="shared" si="725"/>
        <v>44534</v>
      </c>
    </row>
    <row r="17788" spans="1:17">
      <c r="A17788" s="45" t="s">
        <v>763</v>
      </c>
      <c r="B17788" s="56" t="s">
        <v>456</v>
      </c>
      <c r="C17788" s="54">
        <v>40638.3414967149</v>
      </c>
      <c r="D17788" s="56">
        <v>7473</v>
      </c>
      <c r="E17788" s="56">
        <v>279</v>
      </c>
      <c r="F17788" s="55">
        <v>49.038840401945052</v>
      </c>
      <c r="G17788" s="213"/>
      <c r="H17788" s="56" t="s">
        <v>482</v>
      </c>
      <c r="I17788" s="56">
        <v>185778</v>
      </c>
      <c r="J17788" s="56">
        <v>5425</v>
      </c>
      <c r="K17788" s="56">
        <v>315</v>
      </c>
      <c r="L17788" s="57">
        <v>5.8064516129032261E-2</v>
      </c>
      <c r="M17788" s="56" t="s">
        <v>482</v>
      </c>
      <c r="N17788" s="60">
        <v>13349.462109418375</v>
      </c>
      <c r="O17788" s="149">
        <v>44539</v>
      </c>
      <c r="P17788" s="149">
        <f t="shared" si="724"/>
        <v>44521</v>
      </c>
      <c r="Q17788" s="149">
        <f t="shared" si="725"/>
        <v>44534</v>
      </c>
    </row>
    <row r="17789" spans="1:17">
      <c r="A17789" s="45" t="s">
        <v>762</v>
      </c>
      <c r="B17789" s="56" t="s">
        <v>449</v>
      </c>
      <c r="C17789" s="54">
        <v>5633.4886654636903</v>
      </c>
      <c r="D17789" s="56">
        <v>554</v>
      </c>
      <c r="E17789" s="56">
        <v>31</v>
      </c>
      <c r="F17789" s="55">
        <v>39.305763191829499</v>
      </c>
      <c r="G17789" s="213"/>
      <c r="H17789" s="56" t="s">
        <v>482</v>
      </c>
      <c r="I17789" s="56">
        <v>18606</v>
      </c>
      <c r="J17789" s="56">
        <v>627</v>
      </c>
      <c r="K17789" s="56">
        <v>31</v>
      </c>
      <c r="L17789" s="57">
        <v>4.9441786283891544E-2</v>
      </c>
      <c r="M17789" s="56" t="s">
        <v>482</v>
      </c>
      <c r="N17789" s="60">
        <v>11129.870622512237</v>
      </c>
      <c r="O17789" s="149">
        <v>44539</v>
      </c>
      <c r="P17789" s="149">
        <f t="shared" si="724"/>
        <v>44521</v>
      </c>
      <c r="Q17789" s="149">
        <f t="shared" si="725"/>
        <v>44534</v>
      </c>
    </row>
    <row r="17790" spans="1:17">
      <c r="A17790" s="45" t="s">
        <v>761</v>
      </c>
      <c r="B17790" s="56" t="s">
        <v>454</v>
      </c>
      <c r="C17790" s="54">
        <v>16381.7017673096</v>
      </c>
      <c r="D17790" s="56">
        <v>1347</v>
      </c>
      <c r="E17790" s="56">
        <v>83</v>
      </c>
      <c r="F17790" s="55">
        <v>36.190204856507343</v>
      </c>
      <c r="G17790" s="213"/>
      <c r="H17790" s="56" t="s">
        <v>482</v>
      </c>
      <c r="I17790" s="56">
        <v>61452</v>
      </c>
      <c r="J17790" s="56">
        <v>2501</v>
      </c>
      <c r="K17790" s="56">
        <v>92</v>
      </c>
      <c r="L17790" s="57">
        <v>3.6785285885645745E-2</v>
      </c>
      <c r="M17790" s="56" t="s">
        <v>467</v>
      </c>
      <c r="N17790" s="60">
        <v>15267.034130671667</v>
      </c>
      <c r="O17790" s="149">
        <v>44539</v>
      </c>
      <c r="P17790" s="149">
        <f t="shared" si="724"/>
        <v>44521</v>
      </c>
      <c r="Q17790" s="149">
        <f t="shared" si="725"/>
        <v>44534</v>
      </c>
    </row>
    <row r="17791" spans="1:17">
      <c r="A17791" s="45" t="s">
        <v>760</v>
      </c>
      <c r="B17791" s="56" t="s">
        <v>449</v>
      </c>
      <c r="C17791" s="54">
        <v>4679.7541789357701</v>
      </c>
      <c r="D17791" s="56">
        <v>390</v>
      </c>
      <c r="E17791" s="56">
        <v>36</v>
      </c>
      <c r="F17791" s="55">
        <v>54.947941133381157</v>
      </c>
      <c r="G17791" s="213"/>
      <c r="H17791" s="56" t="s">
        <v>482</v>
      </c>
      <c r="I17791" s="56">
        <v>11804</v>
      </c>
      <c r="J17791" s="56">
        <v>437</v>
      </c>
      <c r="K17791" s="56">
        <v>38</v>
      </c>
      <c r="L17791" s="57">
        <v>8.6956521739130432E-2</v>
      </c>
      <c r="M17791" s="56" t="s">
        <v>482</v>
      </c>
      <c r="N17791" s="60">
        <v>9338.0973292784965</v>
      </c>
      <c r="O17791" s="149">
        <v>44539</v>
      </c>
      <c r="P17791" s="149">
        <f t="shared" si="724"/>
        <v>44521</v>
      </c>
      <c r="Q17791" s="149">
        <f t="shared" si="725"/>
        <v>44534</v>
      </c>
    </row>
    <row r="17792" spans="1:17">
      <c r="A17792" s="45" t="s">
        <v>759</v>
      </c>
      <c r="B17792" s="56" t="s">
        <v>454</v>
      </c>
      <c r="C17792" s="54">
        <v>21060.365670931398</v>
      </c>
      <c r="D17792" s="56">
        <v>2254</v>
      </c>
      <c r="E17792" s="56">
        <v>133</v>
      </c>
      <c r="F17792" s="55">
        <v>45.108428545057926</v>
      </c>
      <c r="G17792" s="213"/>
      <c r="H17792" s="56" t="s">
        <v>482</v>
      </c>
      <c r="I17792" s="56">
        <v>60517</v>
      </c>
      <c r="J17792" s="56">
        <v>2073</v>
      </c>
      <c r="K17792" s="56">
        <v>140</v>
      </c>
      <c r="L17792" s="57">
        <v>6.7534973468403287E-2</v>
      </c>
      <c r="M17792" s="56" t="s">
        <v>482</v>
      </c>
      <c r="N17792" s="60">
        <v>9843.1339340952727</v>
      </c>
      <c r="O17792" s="149">
        <v>44539</v>
      </c>
      <c r="P17792" s="149">
        <f t="shared" si="724"/>
        <v>44521</v>
      </c>
      <c r="Q17792" s="149">
        <f t="shared" si="725"/>
        <v>44534</v>
      </c>
    </row>
    <row r="17793" spans="1:17">
      <c r="A17793" s="45" t="s">
        <v>758</v>
      </c>
      <c r="B17793" s="56" t="s">
        <v>451</v>
      </c>
      <c r="C17793" s="54">
        <v>9795.2977499826702</v>
      </c>
      <c r="D17793" s="56">
        <v>798</v>
      </c>
      <c r="E17793" s="56">
        <v>40</v>
      </c>
      <c r="F17793" s="55">
        <v>29.168514628847412</v>
      </c>
      <c r="G17793" s="213"/>
      <c r="H17793" s="56" t="s">
        <v>482</v>
      </c>
      <c r="I17793" s="56">
        <v>26102</v>
      </c>
      <c r="J17793" s="56">
        <v>823</v>
      </c>
      <c r="K17793" s="56">
        <v>46</v>
      </c>
      <c r="L17793" s="57">
        <v>5.5893074119076548E-2</v>
      </c>
      <c r="M17793" s="56" t="s">
        <v>482</v>
      </c>
      <c r="N17793" s="60">
        <v>8401.9906388394993</v>
      </c>
      <c r="O17793" s="149">
        <v>44539</v>
      </c>
      <c r="P17793" s="149">
        <f t="shared" si="724"/>
        <v>44521</v>
      </c>
      <c r="Q17793" s="149">
        <f t="shared" si="725"/>
        <v>44534</v>
      </c>
    </row>
    <row r="17794" spans="1:17">
      <c r="A17794" s="45" t="s">
        <v>757</v>
      </c>
      <c r="B17794" s="56" t="s">
        <v>455</v>
      </c>
      <c r="C17794" s="54">
        <v>2200.0396936397201</v>
      </c>
      <c r="D17794" s="56">
        <v>187</v>
      </c>
      <c r="E17794" s="56">
        <v>20</v>
      </c>
      <c r="F17794" s="55">
        <v>64.933893361170064</v>
      </c>
      <c r="G17794" s="213"/>
      <c r="H17794" s="56" t="s">
        <v>463</v>
      </c>
      <c r="I17794" s="56">
        <v>6375</v>
      </c>
      <c r="J17794" s="56">
        <v>239</v>
      </c>
      <c r="K17794" s="56">
        <v>20</v>
      </c>
      <c r="L17794" s="57">
        <v>8.3682008368200833E-2</v>
      </c>
      <c r="M17794" s="56" t="s">
        <v>1000</v>
      </c>
      <c r="N17794" s="60">
        <v>10863.440359323753</v>
      </c>
      <c r="O17794" s="149">
        <v>44539</v>
      </c>
      <c r="P17794" s="149">
        <f t="shared" si="724"/>
        <v>44521</v>
      </c>
      <c r="Q17794" s="149">
        <f t="shared" si="725"/>
        <v>44534</v>
      </c>
    </row>
    <row r="17795" spans="1:17">
      <c r="A17795" s="45" t="s">
        <v>756</v>
      </c>
      <c r="B17795" s="56" t="s">
        <v>458</v>
      </c>
      <c r="C17795" s="54">
        <v>13408.0042293721</v>
      </c>
      <c r="D17795" s="56">
        <v>1134</v>
      </c>
      <c r="E17795" s="56">
        <v>74</v>
      </c>
      <c r="F17795" s="55">
        <v>39.422080984544984</v>
      </c>
      <c r="G17795" s="213"/>
      <c r="H17795" s="56" t="s">
        <v>482</v>
      </c>
      <c r="I17795" s="56">
        <v>44592</v>
      </c>
      <c r="J17795" s="56">
        <v>1564</v>
      </c>
      <c r="K17795" s="56">
        <v>82</v>
      </c>
      <c r="L17795" s="57">
        <v>5.2429667519181586E-2</v>
      </c>
      <c r="M17795" s="56" t="s">
        <v>482</v>
      </c>
      <c r="N17795" s="60">
        <v>11664.674124832392</v>
      </c>
      <c r="O17795" s="149">
        <v>44539</v>
      </c>
      <c r="P17795" s="149">
        <f t="shared" si="724"/>
        <v>44521</v>
      </c>
      <c r="Q17795" s="149">
        <f t="shared" si="725"/>
        <v>44534</v>
      </c>
    </row>
    <row r="17796" spans="1:17">
      <c r="A17796" s="45" t="s">
        <v>755</v>
      </c>
      <c r="B17796" s="56" t="s">
        <v>451</v>
      </c>
      <c r="C17796" s="54">
        <v>13670.424629515401</v>
      </c>
      <c r="D17796" s="56">
        <v>1620</v>
      </c>
      <c r="E17796" s="56">
        <v>119</v>
      </c>
      <c r="F17796" s="55">
        <v>62.178024679993527</v>
      </c>
      <c r="G17796" s="213"/>
      <c r="H17796" s="56" t="s">
        <v>463</v>
      </c>
      <c r="I17796" s="56">
        <v>47298</v>
      </c>
      <c r="J17796" s="56">
        <v>1670</v>
      </c>
      <c r="K17796" s="56">
        <v>129</v>
      </c>
      <c r="L17796" s="57">
        <v>7.7245508982035929E-2</v>
      </c>
      <c r="M17796" s="56" t="s">
        <v>1000</v>
      </c>
      <c r="N17796" s="60">
        <v>12216.153084186964</v>
      </c>
      <c r="O17796" s="149">
        <v>44539</v>
      </c>
      <c r="P17796" s="149">
        <f t="shared" si="724"/>
        <v>44521</v>
      </c>
      <c r="Q17796" s="149">
        <f t="shared" si="725"/>
        <v>44534</v>
      </c>
    </row>
    <row r="17797" spans="1:17">
      <c r="A17797" s="45" t="s">
        <v>754</v>
      </c>
      <c r="B17797" s="56" t="s">
        <v>451</v>
      </c>
      <c r="C17797" s="54">
        <v>11367.9661478833</v>
      </c>
      <c r="D17797" s="56">
        <v>1561</v>
      </c>
      <c r="E17797" s="56">
        <v>141</v>
      </c>
      <c r="F17797" s="55">
        <v>88.594814942370832</v>
      </c>
      <c r="G17797" s="213"/>
      <c r="H17797" s="56" t="s">
        <v>482</v>
      </c>
      <c r="I17797" s="56">
        <v>33207</v>
      </c>
      <c r="J17797" s="56">
        <v>1235</v>
      </c>
      <c r="K17797" s="56">
        <v>153</v>
      </c>
      <c r="L17797" s="57">
        <v>0.12388663967611337</v>
      </c>
      <c r="M17797" s="56" t="s">
        <v>482</v>
      </c>
      <c r="N17797" s="60">
        <v>10863.860640805615</v>
      </c>
      <c r="O17797" s="149">
        <v>44539</v>
      </c>
      <c r="P17797" s="149">
        <f t="shared" si="724"/>
        <v>44521</v>
      </c>
      <c r="Q17797" s="149">
        <f t="shared" si="725"/>
        <v>44534</v>
      </c>
    </row>
    <row r="17798" spans="1:17">
      <c r="A17798" s="45" t="s">
        <v>753</v>
      </c>
      <c r="B17798" s="56" t="s">
        <v>449</v>
      </c>
      <c r="C17798" s="54">
        <v>8589.0085575090106</v>
      </c>
      <c r="D17798" s="56">
        <v>780</v>
      </c>
      <c r="E17798" s="56">
        <v>53</v>
      </c>
      <c r="F17798" s="55">
        <v>44.076266316030093</v>
      </c>
      <c r="G17798" s="213"/>
      <c r="H17798" s="56" t="s">
        <v>482</v>
      </c>
      <c r="I17798" s="56">
        <v>23791</v>
      </c>
      <c r="J17798" s="56">
        <v>747</v>
      </c>
      <c r="K17798" s="56">
        <v>55</v>
      </c>
      <c r="L17798" s="57">
        <v>7.3627844712182061E-2</v>
      </c>
      <c r="M17798" s="56" t="s">
        <v>482</v>
      </c>
      <c r="N17798" s="60">
        <v>8697.1621345857111</v>
      </c>
      <c r="O17798" s="149">
        <v>44539</v>
      </c>
      <c r="P17798" s="149">
        <f t="shared" si="724"/>
        <v>44521</v>
      </c>
      <c r="Q17798" s="149">
        <f t="shared" si="725"/>
        <v>44534</v>
      </c>
    </row>
    <row r="17799" spans="1:17">
      <c r="A17799" s="45" t="s">
        <v>752</v>
      </c>
      <c r="B17799" s="56" t="s">
        <v>461</v>
      </c>
      <c r="C17799" s="54">
        <v>3024.3155479434299</v>
      </c>
      <c r="D17799" s="56">
        <v>233</v>
      </c>
      <c r="E17799" s="56">
        <v>19</v>
      </c>
      <c r="F17799" s="55">
        <v>44.874380190444427</v>
      </c>
      <c r="G17799" s="213"/>
      <c r="H17799" s="56" t="s">
        <v>463</v>
      </c>
      <c r="I17799" s="56">
        <v>8783</v>
      </c>
      <c r="J17799" s="56">
        <v>343</v>
      </c>
      <c r="K17799" s="56">
        <v>20</v>
      </c>
      <c r="L17799" s="57">
        <v>5.8309037900874633E-2</v>
      </c>
      <c r="M17799" s="56" t="s">
        <v>1000</v>
      </c>
      <c r="N17799" s="60">
        <v>11341.409140763901</v>
      </c>
      <c r="O17799" s="149">
        <v>44539</v>
      </c>
      <c r="P17799" s="149">
        <f t="shared" si="724"/>
        <v>44521</v>
      </c>
      <c r="Q17799" s="149">
        <f t="shared" si="725"/>
        <v>44534</v>
      </c>
    </row>
    <row r="17800" spans="1:17">
      <c r="A17800" s="45" t="s">
        <v>751</v>
      </c>
      <c r="B17800" s="56" t="s">
        <v>458</v>
      </c>
      <c r="C17800" s="54">
        <v>87731.066584843502</v>
      </c>
      <c r="D17800" s="56">
        <v>23740</v>
      </c>
      <c r="E17800" s="56">
        <v>744</v>
      </c>
      <c r="F17800" s="55">
        <v>60.574730493517265</v>
      </c>
      <c r="G17800" s="213"/>
      <c r="H17800" s="56" t="s">
        <v>482</v>
      </c>
      <c r="I17800" s="56">
        <v>332857</v>
      </c>
      <c r="J17800" s="56">
        <v>9818</v>
      </c>
      <c r="K17800" s="56">
        <v>867</v>
      </c>
      <c r="L17800" s="57">
        <v>8.8307190873905067E-2</v>
      </c>
      <c r="M17800" s="56" t="s">
        <v>482</v>
      </c>
      <c r="N17800" s="60">
        <v>11191.018623380292</v>
      </c>
      <c r="O17800" s="149">
        <v>44539</v>
      </c>
      <c r="P17800" s="149">
        <f t="shared" si="724"/>
        <v>44521</v>
      </c>
      <c r="Q17800" s="149">
        <f t="shared" si="725"/>
        <v>44534</v>
      </c>
    </row>
    <row r="17801" spans="1:17">
      <c r="A17801" s="45" t="s">
        <v>750</v>
      </c>
      <c r="B17801" s="56" t="s">
        <v>461</v>
      </c>
      <c r="C17801" s="54">
        <v>5830.1502088339003</v>
      </c>
      <c r="D17801" s="56">
        <v>494</v>
      </c>
      <c r="E17801" s="56">
        <v>30</v>
      </c>
      <c r="F17801" s="55">
        <v>36.754750153954262</v>
      </c>
      <c r="G17801" s="213"/>
      <c r="H17801" s="56" t="s">
        <v>482</v>
      </c>
      <c r="I17801" s="56">
        <v>18059</v>
      </c>
      <c r="J17801" s="56">
        <v>526</v>
      </c>
      <c r="K17801" s="56">
        <v>33</v>
      </c>
      <c r="L17801" s="57">
        <v>6.2737642585551326E-2</v>
      </c>
      <c r="M17801" s="56" t="s">
        <v>482</v>
      </c>
      <c r="N17801" s="60">
        <v>9022.0660044573069</v>
      </c>
      <c r="O17801" s="149">
        <v>44539</v>
      </c>
      <c r="P17801" s="149">
        <f t="shared" si="724"/>
        <v>44521</v>
      </c>
      <c r="Q17801" s="149">
        <f t="shared" si="725"/>
        <v>44534</v>
      </c>
    </row>
    <row r="17802" spans="1:17">
      <c r="A17802" s="45" t="s">
        <v>749</v>
      </c>
      <c r="B17802" s="56" t="s">
        <v>449</v>
      </c>
      <c r="C17802" s="54">
        <v>11263.703785563999</v>
      </c>
      <c r="D17802" s="56">
        <v>1653</v>
      </c>
      <c r="E17802" s="56">
        <v>114</v>
      </c>
      <c r="F17802" s="55">
        <v>72.292891378174801</v>
      </c>
      <c r="G17802" s="213"/>
      <c r="H17802" s="56" t="s">
        <v>482</v>
      </c>
      <c r="I17802" s="56">
        <v>45489</v>
      </c>
      <c r="J17802" s="56">
        <v>1590</v>
      </c>
      <c r="K17802" s="56">
        <v>120</v>
      </c>
      <c r="L17802" s="57">
        <v>7.5471698113207544E-2</v>
      </c>
      <c r="M17802" s="56" t="s">
        <v>482</v>
      </c>
      <c r="N17802" s="60">
        <v>14116.138263843603</v>
      </c>
      <c r="O17802" s="149">
        <v>44539</v>
      </c>
      <c r="P17802" s="149">
        <f t="shared" si="724"/>
        <v>44521</v>
      </c>
      <c r="Q17802" s="149">
        <f t="shared" si="725"/>
        <v>44534</v>
      </c>
    </row>
    <row r="17803" spans="1:17">
      <c r="A17803" s="45" t="s">
        <v>748</v>
      </c>
      <c r="B17803" s="56" t="s">
        <v>461</v>
      </c>
      <c r="C17803" s="54">
        <v>4832.7731345598404</v>
      </c>
      <c r="D17803" s="56">
        <v>359</v>
      </c>
      <c r="E17803" s="56">
        <v>21</v>
      </c>
      <c r="F17803" s="55">
        <v>31.038080171264173</v>
      </c>
      <c r="G17803" s="213"/>
      <c r="H17803" s="56" t="s">
        <v>482</v>
      </c>
      <c r="I17803" s="56">
        <v>22054</v>
      </c>
      <c r="J17803" s="56">
        <v>641</v>
      </c>
      <c r="K17803" s="56">
        <v>21</v>
      </c>
      <c r="L17803" s="57">
        <v>3.2761310452418098E-2</v>
      </c>
      <c r="M17803" s="56" t="s">
        <v>482</v>
      </c>
      <c r="N17803" s="60">
        <v>13263.606259853557</v>
      </c>
      <c r="O17803" s="149">
        <v>44539</v>
      </c>
      <c r="P17803" s="149">
        <f t="shared" si="724"/>
        <v>44521</v>
      </c>
      <c r="Q17803" s="149">
        <f t="shared" si="725"/>
        <v>44534</v>
      </c>
    </row>
    <row r="17804" spans="1:17">
      <c r="A17804" s="45" t="s">
        <v>747</v>
      </c>
      <c r="B17804" s="56" t="s">
        <v>449</v>
      </c>
      <c r="C17804" s="54">
        <v>40376.577641466603</v>
      </c>
      <c r="D17804" s="56">
        <v>6771</v>
      </c>
      <c r="E17804" s="56">
        <v>353</v>
      </c>
      <c r="F17804" s="55">
        <v>62.447803125321684</v>
      </c>
      <c r="G17804" s="213"/>
      <c r="H17804" s="56" t="s">
        <v>482</v>
      </c>
      <c r="I17804" s="56">
        <v>141155</v>
      </c>
      <c r="J17804" s="56">
        <v>5287</v>
      </c>
      <c r="K17804" s="56">
        <v>386</v>
      </c>
      <c r="L17804" s="57">
        <v>7.3009268015888029E-2</v>
      </c>
      <c r="M17804" s="56" t="s">
        <v>482</v>
      </c>
      <c r="N17804" s="60">
        <v>13094.225189036995</v>
      </c>
      <c r="O17804" s="149">
        <v>44539</v>
      </c>
      <c r="P17804" s="149">
        <f t="shared" si="724"/>
        <v>44521</v>
      </c>
      <c r="Q17804" s="149">
        <f t="shared" si="725"/>
        <v>44534</v>
      </c>
    </row>
    <row r="17805" spans="1:17">
      <c r="A17805" s="45" t="s">
        <v>746</v>
      </c>
      <c r="B17805" s="56" t="s">
        <v>457</v>
      </c>
      <c r="C17805" s="54">
        <v>2026.1602306654599</v>
      </c>
      <c r="D17805" s="56">
        <v>62</v>
      </c>
      <c r="E17805" s="56" t="s">
        <v>495</v>
      </c>
      <c r="F17805" s="55">
        <v>14.10126807298194</v>
      </c>
      <c r="G17805" s="213"/>
      <c r="H17805" s="56" t="s">
        <v>482</v>
      </c>
      <c r="I17805" s="56">
        <v>10631</v>
      </c>
      <c r="J17805" s="56">
        <v>441</v>
      </c>
      <c r="K17805" s="56">
        <v>4</v>
      </c>
      <c r="L17805" s="57">
        <v>9.0702947845804991E-3</v>
      </c>
      <c r="M17805" s="56" t="s">
        <v>482</v>
      </c>
      <c r="N17805" s="60">
        <v>21765.307270647623</v>
      </c>
      <c r="O17805" s="149">
        <v>44539</v>
      </c>
      <c r="P17805" s="149">
        <f t="shared" si="724"/>
        <v>44521</v>
      </c>
      <c r="Q17805" s="149">
        <f t="shared" si="725"/>
        <v>44534</v>
      </c>
    </row>
    <row r="17806" spans="1:17">
      <c r="A17806" s="45" t="s">
        <v>745</v>
      </c>
      <c r="B17806" s="56" t="s">
        <v>454</v>
      </c>
      <c r="C17806" s="54">
        <v>34080.2247325719</v>
      </c>
      <c r="D17806" s="56">
        <v>1633</v>
      </c>
      <c r="E17806" s="56">
        <v>83</v>
      </c>
      <c r="F17806" s="55">
        <v>17.395928210840832</v>
      </c>
      <c r="G17806" s="213"/>
      <c r="H17806" s="56" t="s">
        <v>482</v>
      </c>
      <c r="I17806" s="56">
        <v>130823</v>
      </c>
      <c r="J17806" s="56">
        <v>4817</v>
      </c>
      <c r="K17806" s="56">
        <v>99</v>
      </c>
      <c r="L17806" s="57">
        <v>2.0552210919659541E-2</v>
      </c>
      <c r="M17806" s="56" t="s">
        <v>482</v>
      </c>
      <c r="N17806" s="60">
        <v>14134.296466056432</v>
      </c>
      <c r="O17806" s="149">
        <v>44539</v>
      </c>
      <c r="P17806" s="149">
        <f t="shared" si="724"/>
        <v>44521</v>
      </c>
      <c r="Q17806" s="149">
        <f t="shared" si="725"/>
        <v>44534</v>
      </c>
    </row>
    <row r="17807" spans="1:17">
      <c r="A17807" s="45" t="s">
        <v>744</v>
      </c>
      <c r="B17807" s="56" t="s">
        <v>457</v>
      </c>
      <c r="C17807" s="54">
        <v>611.63523157592294</v>
      </c>
      <c r="D17807" s="56">
        <v>36</v>
      </c>
      <c r="E17807" s="56" t="s">
        <v>495</v>
      </c>
      <c r="F17807" s="55">
        <v>11.678295778438153</v>
      </c>
      <c r="G17807" s="213"/>
      <c r="H17807" s="56" t="s">
        <v>482</v>
      </c>
      <c r="I17807" s="56">
        <v>654</v>
      </c>
      <c r="J17807" s="56">
        <v>23</v>
      </c>
      <c r="K17807" s="56">
        <v>1</v>
      </c>
      <c r="L17807" s="57">
        <v>4.3478260869565216E-2</v>
      </c>
      <c r="M17807" s="56" t="s">
        <v>482</v>
      </c>
      <c r="N17807" s="60">
        <v>3760.4112406570848</v>
      </c>
      <c r="O17807" s="149">
        <v>44539</v>
      </c>
      <c r="P17807" s="149">
        <f t="shared" si="724"/>
        <v>44521</v>
      </c>
      <c r="Q17807" s="149">
        <f t="shared" si="725"/>
        <v>44534</v>
      </c>
    </row>
    <row r="17808" spans="1:17">
      <c r="A17808" s="45" t="s">
        <v>743</v>
      </c>
      <c r="B17808" s="56" t="s">
        <v>454</v>
      </c>
      <c r="C17808" s="54">
        <v>8696.8122222217498</v>
      </c>
      <c r="D17808" s="56">
        <v>270</v>
      </c>
      <c r="E17808" s="56">
        <v>14</v>
      </c>
      <c r="F17808" s="55">
        <v>11.498466040750424</v>
      </c>
      <c r="G17808" s="213"/>
      <c r="H17808" s="56" t="s">
        <v>482</v>
      </c>
      <c r="I17808" s="56">
        <v>24056</v>
      </c>
      <c r="J17808" s="56">
        <v>797</v>
      </c>
      <c r="K17808" s="56">
        <v>15</v>
      </c>
      <c r="L17808" s="57">
        <v>1.8820577164366373E-2</v>
      </c>
      <c r="M17808" s="56" t="s">
        <v>482</v>
      </c>
      <c r="N17808" s="60">
        <v>9164.2774344780864</v>
      </c>
      <c r="O17808" s="149">
        <v>44539</v>
      </c>
      <c r="P17808" s="149">
        <f t="shared" si="724"/>
        <v>44521</v>
      </c>
      <c r="Q17808" s="149">
        <f t="shared" si="725"/>
        <v>44534</v>
      </c>
    </row>
    <row r="17809" spans="1:17">
      <c r="A17809" s="45" t="s">
        <v>742</v>
      </c>
      <c r="B17809" s="56" t="s">
        <v>454</v>
      </c>
      <c r="C17809" s="54">
        <v>9756.4222031515692</v>
      </c>
      <c r="D17809" s="56">
        <v>930</v>
      </c>
      <c r="E17809" s="56">
        <v>44</v>
      </c>
      <c r="F17809" s="55">
        <v>32.213213793084122</v>
      </c>
      <c r="G17809" s="213"/>
      <c r="H17809" s="56" t="s">
        <v>463</v>
      </c>
      <c r="I17809" s="56">
        <v>36348</v>
      </c>
      <c r="J17809" s="56">
        <v>1079</v>
      </c>
      <c r="K17809" s="56">
        <v>47</v>
      </c>
      <c r="L17809" s="57">
        <v>4.3558850787766452E-2</v>
      </c>
      <c r="M17809" s="56" t="s">
        <v>1000</v>
      </c>
      <c r="N17809" s="60">
        <v>11059.381989962016</v>
      </c>
      <c r="O17809" s="149">
        <v>44539</v>
      </c>
      <c r="P17809" s="149">
        <f t="shared" si="724"/>
        <v>44521</v>
      </c>
      <c r="Q17809" s="149">
        <f t="shared" si="725"/>
        <v>44534</v>
      </c>
    </row>
    <row r="17810" spans="1:17">
      <c r="A17810" s="45" t="s">
        <v>741</v>
      </c>
      <c r="B17810" s="56" t="s">
        <v>456</v>
      </c>
      <c r="C17810" s="54">
        <v>15406.425291514101</v>
      </c>
      <c r="D17810" s="56">
        <v>1439</v>
      </c>
      <c r="E17810" s="56">
        <v>76</v>
      </c>
      <c r="F17810" s="55">
        <v>35.235762520209668</v>
      </c>
      <c r="G17810" s="213"/>
      <c r="H17810" s="56" t="s">
        <v>482</v>
      </c>
      <c r="I17810" s="56">
        <v>64501</v>
      </c>
      <c r="J17810" s="56">
        <v>2106</v>
      </c>
      <c r="K17810" s="56">
        <v>81</v>
      </c>
      <c r="L17810" s="57">
        <v>3.8461538461538464E-2</v>
      </c>
      <c r="M17810" s="56" t="s">
        <v>482</v>
      </c>
      <c r="N17810" s="60">
        <v>13669.621344024499</v>
      </c>
      <c r="O17810" s="149">
        <v>44539</v>
      </c>
      <c r="P17810" s="149">
        <f t="shared" si="724"/>
        <v>44521</v>
      </c>
      <c r="Q17810" s="149">
        <f t="shared" si="725"/>
        <v>44534</v>
      </c>
    </row>
    <row r="17811" spans="1:17">
      <c r="A17811" s="45" t="s">
        <v>740</v>
      </c>
      <c r="B17811" s="56" t="s">
        <v>454</v>
      </c>
      <c r="C17811" s="54">
        <v>116142.925799655</v>
      </c>
      <c r="D17811" s="56">
        <v>22472</v>
      </c>
      <c r="E17811" s="56">
        <v>1237</v>
      </c>
      <c r="F17811" s="55">
        <v>76.076215790841857</v>
      </c>
      <c r="G17811" s="213"/>
      <c r="H17811" s="56" t="s">
        <v>482</v>
      </c>
      <c r="I17811" s="56">
        <v>411978</v>
      </c>
      <c r="J17811" s="56">
        <v>13422</v>
      </c>
      <c r="K17811" s="56">
        <v>1325</v>
      </c>
      <c r="L17811" s="57">
        <v>9.8718521829831624E-2</v>
      </c>
      <c r="M17811" s="56" t="s">
        <v>482</v>
      </c>
      <c r="N17811" s="60">
        <v>11556.450733084484</v>
      </c>
      <c r="O17811" s="149">
        <v>44539</v>
      </c>
      <c r="P17811" s="149">
        <f t="shared" si="724"/>
        <v>44521</v>
      </c>
      <c r="Q17811" s="149">
        <f t="shared" si="725"/>
        <v>44534</v>
      </c>
    </row>
    <row r="17812" spans="1:17">
      <c r="A17812" s="45" t="s">
        <v>739</v>
      </c>
      <c r="B17812" s="56" t="s">
        <v>456</v>
      </c>
      <c r="C17812" s="54">
        <v>20714.095533973501</v>
      </c>
      <c r="D17812" s="56">
        <v>3167</v>
      </c>
      <c r="E17812" s="56">
        <v>126</v>
      </c>
      <c r="F17812" s="55">
        <v>43.448674769501601</v>
      </c>
      <c r="G17812" s="213"/>
      <c r="H17812" s="56" t="s">
        <v>482</v>
      </c>
      <c r="I17812" s="56">
        <v>72346</v>
      </c>
      <c r="J17812" s="56">
        <v>2302</v>
      </c>
      <c r="K17812" s="56">
        <v>136</v>
      </c>
      <c r="L17812" s="57">
        <v>5.9079061685490875E-2</v>
      </c>
      <c r="M17812" s="56" t="s">
        <v>482</v>
      </c>
      <c r="N17812" s="60">
        <v>11113.205479932518</v>
      </c>
      <c r="O17812" s="149">
        <v>44539</v>
      </c>
      <c r="P17812" s="149">
        <f t="shared" si="724"/>
        <v>44521</v>
      </c>
      <c r="Q17812" s="149">
        <f t="shared" si="725"/>
        <v>44534</v>
      </c>
    </row>
    <row r="17813" spans="1:17">
      <c r="A17813" s="45" t="s">
        <v>738</v>
      </c>
      <c r="B17813" s="56" t="s">
        <v>449</v>
      </c>
      <c r="C17813" s="54">
        <v>10418.392432463201</v>
      </c>
      <c r="D17813" s="56">
        <v>1242</v>
      </c>
      <c r="E17813" s="56">
        <v>77</v>
      </c>
      <c r="F17813" s="55">
        <v>52.791253887329781</v>
      </c>
      <c r="G17813" s="213"/>
      <c r="H17813" s="56" t="s">
        <v>482</v>
      </c>
      <c r="I17813" s="56">
        <v>30628</v>
      </c>
      <c r="J17813" s="56">
        <v>1193</v>
      </c>
      <c r="K17813" s="56">
        <v>96</v>
      </c>
      <c r="L17813" s="57">
        <v>8.0469404861693211E-2</v>
      </c>
      <c r="M17813" s="56" t="s">
        <v>482</v>
      </c>
      <c r="N17813" s="60">
        <v>11450.902888651712</v>
      </c>
      <c r="O17813" s="149">
        <v>44539</v>
      </c>
      <c r="P17813" s="149">
        <f t="shared" si="724"/>
        <v>44521</v>
      </c>
      <c r="Q17813" s="149">
        <f t="shared" si="725"/>
        <v>44534</v>
      </c>
    </row>
    <row r="17814" spans="1:17">
      <c r="A17814" s="45" t="s">
        <v>737</v>
      </c>
      <c r="B17814" s="56" t="s">
        <v>458</v>
      </c>
      <c r="C17814" s="54">
        <v>100824.306406576</v>
      </c>
      <c r="D17814" s="56">
        <v>20858</v>
      </c>
      <c r="E17814" s="56">
        <v>661</v>
      </c>
      <c r="F17814" s="55">
        <v>46.828277225030611</v>
      </c>
      <c r="G17814" s="213"/>
      <c r="H17814" s="56" t="s">
        <v>482</v>
      </c>
      <c r="I17814" s="56">
        <v>366757</v>
      </c>
      <c r="J17814" s="56">
        <v>11992</v>
      </c>
      <c r="K17814" s="56">
        <v>736</v>
      </c>
      <c r="L17814" s="57">
        <v>6.1374249499666446E-2</v>
      </c>
      <c r="M17814" s="56" t="s">
        <v>482</v>
      </c>
      <c r="N17814" s="60">
        <v>11893.957347588412</v>
      </c>
      <c r="O17814" s="149">
        <v>44539</v>
      </c>
      <c r="P17814" s="149">
        <f t="shared" si="724"/>
        <v>44521</v>
      </c>
      <c r="Q17814" s="149">
        <f t="shared" si="725"/>
        <v>44534</v>
      </c>
    </row>
    <row r="17815" spans="1:17">
      <c r="A17815" s="45" t="s">
        <v>736</v>
      </c>
      <c r="B17815" s="56" t="s">
        <v>458</v>
      </c>
      <c r="C17815" s="54">
        <v>11593.289720794701</v>
      </c>
      <c r="D17815" s="56">
        <v>1835</v>
      </c>
      <c r="E17815" s="56">
        <v>118</v>
      </c>
      <c r="F17815" s="55">
        <v>72.702154708108736</v>
      </c>
      <c r="G17815" s="213"/>
      <c r="H17815" s="56" t="s">
        <v>482</v>
      </c>
      <c r="I17815" s="56">
        <v>50549</v>
      </c>
      <c r="J17815" s="56">
        <v>1779</v>
      </c>
      <c r="K17815" s="56">
        <v>128</v>
      </c>
      <c r="L17815" s="57">
        <v>7.195053400786959E-2</v>
      </c>
      <c r="M17815" s="56" t="s">
        <v>482</v>
      </c>
      <c r="N17815" s="60">
        <v>15345.083603052168</v>
      </c>
      <c r="O17815" s="149">
        <v>44539</v>
      </c>
      <c r="P17815" s="149">
        <f t="shared" si="724"/>
        <v>44521</v>
      </c>
      <c r="Q17815" s="149">
        <f t="shared" si="725"/>
        <v>44534</v>
      </c>
    </row>
    <row r="17816" spans="1:17">
      <c r="A17816" s="45" t="s">
        <v>735</v>
      </c>
      <c r="B17816" s="56" t="s">
        <v>454</v>
      </c>
      <c r="C17816" s="54">
        <v>67654.360942971107</v>
      </c>
      <c r="D17816" s="56">
        <v>8837</v>
      </c>
      <c r="E17816" s="56">
        <v>320</v>
      </c>
      <c r="F17816" s="55">
        <v>33.785172956419125</v>
      </c>
      <c r="G17816" s="213"/>
      <c r="H17816" s="56" t="s">
        <v>482</v>
      </c>
      <c r="I17816" s="56">
        <v>273798</v>
      </c>
      <c r="J17816" s="56">
        <v>9115</v>
      </c>
      <c r="K17816" s="56">
        <v>354</v>
      </c>
      <c r="L17816" s="57">
        <v>3.883708173340647E-2</v>
      </c>
      <c r="M17816" s="56" t="s">
        <v>482</v>
      </c>
      <c r="N17816" s="60">
        <v>13472.893503027015</v>
      </c>
      <c r="O17816" s="149">
        <v>44539</v>
      </c>
      <c r="P17816" s="149">
        <f t="shared" si="724"/>
        <v>44521</v>
      </c>
      <c r="Q17816" s="149">
        <f t="shared" si="725"/>
        <v>44534</v>
      </c>
    </row>
    <row r="17817" spans="1:17">
      <c r="A17817" s="45" t="s">
        <v>734</v>
      </c>
      <c r="B17817" s="56" t="s">
        <v>458</v>
      </c>
      <c r="C17817" s="54">
        <v>4899.3351278783603</v>
      </c>
      <c r="D17817" s="56">
        <v>333</v>
      </c>
      <c r="E17817" s="56">
        <v>21</v>
      </c>
      <c r="F17817" s="55">
        <v>30.616399181689985</v>
      </c>
      <c r="G17817" s="213"/>
      <c r="H17817" s="56" t="s">
        <v>463</v>
      </c>
      <c r="I17817" s="56">
        <v>18071</v>
      </c>
      <c r="J17817" s="56">
        <v>474</v>
      </c>
      <c r="K17817" s="56">
        <v>25</v>
      </c>
      <c r="L17817" s="57">
        <v>5.2742616033755275E-2</v>
      </c>
      <c r="M17817" s="56" t="s">
        <v>1000</v>
      </c>
      <c r="N17817" s="60">
        <v>9674.7821414140326</v>
      </c>
      <c r="O17817" s="149">
        <v>44539</v>
      </c>
      <c r="P17817" s="149">
        <f t="shared" si="724"/>
        <v>44521</v>
      </c>
      <c r="Q17817" s="149">
        <f t="shared" si="725"/>
        <v>44534</v>
      </c>
    </row>
    <row r="17818" spans="1:17">
      <c r="A17818" s="45" t="s">
        <v>733</v>
      </c>
      <c r="B17818" s="56" t="s">
        <v>460</v>
      </c>
      <c r="C17818" s="54">
        <v>23630.587330045601</v>
      </c>
      <c r="D17818" s="56">
        <v>2391</v>
      </c>
      <c r="E17818" s="56">
        <v>90</v>
      </c>
      <c r="F17818" s="55">
        <v>27.204450480998787</v>
      </c>
      <c r="G17818" s="213"/>
      <c r="H17818" s="56" t="s">
        <v>482</v>
      </c>
      <c r="I17818" s="56">
        <v>71862</v>
      </c>
      <c r="J17818" s="56">
        <v>2223</v>
      </c>
      <c r="K17818" s="56">
        <v>95</v>
      </c>
      <c r="L17818" s="57">
        <v>4.2735042735042736E-2</v>
      </c>
      <c r="M17818" s="56" t="s">
        <v>482</v>
      </c>
      <c r="N17818" s="60">
        <v>9407.298976329379</v>
      </c>
      <c r="O17818" s="149">
        <v>44539</v>
      </c>
      <c r="P17818" s="149">
        <f t="shared" si="724"/>
        <v>44521</v>
      </c>
      <c r="Q17818" s="149">
        <f t="shared" si="725"/>
        <v>44534</v>
      </c>
    </row>
    <row r="17819" spans="1:17">
      <c r="A17819" s="45" t="s">
        <v>732</v>
      </c>
      <c r="B17819" s="56" t="s">
        <v>458</v>
      </c>
      <c r="C17819" s="54">
        <v>19036.1847708721</v>
      </c>
      <c r="D17819" s="56">
        <v>1876</v>
      </c>
      <c r="E17819" s="56">
        <v>126</v>
      </c>
      <c r="F17819" s="55">
        <v>47.278381189970368</v>
      </c>
      <c r="G17819" s="213"/>
      <c r="H17819" s="56" t="s">
        <v>482</v>
      </c>
      <c r="I17819" s="56">
        <v>85464</v>
      </c>
      <c r="J17819" s="56">
        <v>2932</v>
      </c>
      <c r="K17819" s="56">
        <v>138</v>
      </c>
      <c r="L17819" s="57">
        <v>4.7066848567530697E-2</v>
      </c>
      <c r="M17819" s="56" t="s">
        <v>482</v>
      </c>
      <c r="N17819" s="60">
        <v>15402.245960999238</v>
      </c>
      <c r="O17819" s="149">
        <v>44539</v>
      </c>
      <c r="P17819" s="149">
        <f t="shared" si="724"/>
        <v>44521</v>
      </c>
      <c r="Q17819" s="149">
        <f t="shared" si="725"/>
        <v>44534</v>
      </c>
    </row>
    <row r="17820" spans="1:17">
      <c r="A17820" s="45" t="s">
        <v>731</v>
      </c>
      <c r="B17820" s="56" t="s">
        <v>451</v>
      </c>
      <c r="C17820" s="54">
        <v>4597.5251554699198</v>
      </c>
      <c r="D17820" s="56">
        <v>638</v>
      </c>
      <c r="E17820" s="56">
        <v>30</v>
      </c>
      <c r="F17820" s="55">
        <v>46.608926985590763</v>
      </c>
      <c r="G17820" s="213"/>
      <c r="H17820" s="56" t="s">
        <v>482</v>
      </c>
      <c r="I17820" s="56">
        <v>38236</v>
      </c>
      <c r="J17820" s="56">
        <v>1361</v>
      </c>
      <c r="K17820" s="56">
        <v>31</v>
      </c>
      <c r="L17820" s="57">
        <v>2.2777369581190303E-2</v>
      </c>
      <c r="M17820" s="56" t="s">
        <v>1000</v>
      </c>
      <c r="N17820" s="60">
        <v>29602.883159448207</v>
      </c>
      <c r="O17820" s="149">
        <v>44539</v>
      </c>
      <c r="P17820" s="149">
        <f t="shared" si="724"/>
        <v>44521</v>
      </c>
      <c r="Q17820" s="149">
        <f t="shared" si="725"/>
        <v>44534</v>
      </c>
    </row>
    <row r="17821" spans="1:17">
      <c r="A17821" s="45" t="s">
        <v>730</v>
      </c>
      <c r="B17821" s="56" t="s">
        <v>454</v>
      </c>
      <c r="C17821" s="54">
        <v>43615.198490032897</v>
      </c>
      <c r="D17821" s="56">
        <v>5928</v>
      </c>
      <c r="E17821" s="56">
        <v>201</v>
      </c>
      <c r="F17821" s="55">
        <v>32.917751963054357</v>
      </c>
      <c r="G17821" s="213"/>
      <c r="H17821" s="56" t="s">
        <v>482</v>
      </c>
      <c r="I17821" s="56">
        <v>146087</v>
      </c>
      <c r="J17821" s="56">
        <v>4619</v>
      </c>
      <c r="K17821" s="56">
        <v>223</v>
      </c>
      <c r="L17821" s="57">
        <v>4.8278848235548823E-2</v>
      </c>
      <c r="M17821" s="56" t="s">
        <v>482</v>
      </c>
      <c r="N17821" s="60">
        <v>10590.34501712872</v>
      </c>
      <c r="O17821" s="149">
        <v>44539</v>
      </c>
      <c r="P17821" s="149">
        <f t="shared" si="724"/>
        <v>44521</v>
      </c>
      <c r="Q17821" s="149">
        <f t="shared" si="725"/>
        <v>44534</v>
      </c>
    </row>
    <row r="17822" spans="1:17">
      <c r="A17822" s="45" t="s">
        <v>729</v>
      </c>
      <c r="B17822" s="56" t="s">
        <v>451</v>
      </c>
      <c r="C17822" s="54">
        <v>25917.393669385499</v>
      </c>
      <c r="D17822" s="56">
        <v>2455</v>
      </c>
      <c r="E17822" s="56">
        <v>141</v>
      </c>
      <c r="F17822" s="55">
        <v>38.859727563289987</v>
      </c>
      <c r="G17822" s="213"/>
      <c r="H17822" s="56" t="s">
        <v>482</v>
      </c>
      <c r="I17822" s="56">
        <v>64670</v>
      </c>
      <c r="J17822" s="56">
        <v>2151</v>
      </c>
      <c r="K17822" s="56">
        <v>150</v>
      </c>
      <c r="L17822" s="57">
        <v>6.9735006973500699E-2</v>
      </c>
      <c r="M17822" s="56" t="s">
        <v>482</v>
      </c>
      <c r="N17822" s="60">
        <v>8299.4456442618066</v>
      </c>
      <c r="O17822" s="149">
        <v>44539</v>
      </c>
      <c r="P17822" s="149">
        <f t="shared" si="724"/>
        <v>44521</v>
      </c>
      <c r="Q17822" s="149">
        <f t="shared" si="725"/>
        <v>44534</v>
      </c>
    </row>
    <row r="17823" spans="1:17">
      <c r="A17823" s="45" t="s">
        <v>728</v>
      </c>
      <c r="B17823" s="56" t="s">
        <v>462</v>
      </c>
      <c r="C17823" s="54">
        <v>15535.1939863677</v>
      </c>
      <c r="D17823" s="56">
        <v>1286</v>
      </c>
      <c r="E17823" s="56">
        <v>102</v>
      </c>
      <c r="F17823" s="55">
        <v>46.898122367236475</v>
      </c>
      <c r="G17823" s="213"/>
      <c r="H17823" s="56" t="s">
        <v>482</v>
      </c>
      <c r="I17823" s="56">
        <v>41438</v>
      </c>
      <c r="J17823" s="56">
        <v>1487</v>
      </c>
      <c r="K17823" s="56">
        <v>105</v>
      </c>
      <c r="L17823" s="57">
        <v>7.0611970410221922E-2</v>
      </c>
      <c r="M17823" s="56" t="s">
        <v>482</v>
      </c>
      <c r="N17823" s="60">
        <v>9571.8148180502831</v>
      </c>
      <c r="O17823" s="149">
        <v>44539</v>
      </c>
      <c r="P17823" s="149">
        <f t="shared" si="724"/>
        <v>44521</v>
      </c>
      <c r="Q17823" s="149">
        <f t="shared" si="725"/>
        <v>44534</v>
      </c>
    </row>
    <row r="17824" spans="1:17">
      <c r="A17824" s="45" t="s">
        <v>727</v>
      </c>
      <c r="B17824" s="56" t="s">
        <v>451</v>
      </c>
      <c r="C17824" s="54">
        <v>5732.2185635331398</v>
      </c>
      <c r="D17824" s="56">
        <v>766</v>
      </c>
      <c r="E17824" s="56">
        <v>61</v>
      </c>
      <c r="F17824" s="55">
        <v>76.011457149625244</v>
      </c>
      <c r="G17824" s="213"/>
      <c r="H17824" s="56" t="s">
        <v>482</v>
      </c>
      <c r="I17824" s="56">
        <v>19957</v>
      </c>
      <c r="J17824" s="56">
        <v>731</v>
      </c>
      <c r="K17824" s="56">
        <v>67</v>
      </c>
      <c r="L17824" s="57">
        <v>9.1655266757865936E-2</v>
      </c>
      <c r="M17824" s="56" t="s">
        <v>482</v>
      </c>
      <c r="N17824" s="60">
        <v>12752.479548676474</v>
      </c>
      <c r="O17824" s="149">
        <v>44539</v>
      </c>
      <c r="P17824" s="149">
        <f t="shared" si="724"/>
        <v>44521</v>
      </c>
      <c r="Q17824" s="149">
        <f t="shared" si="725"/>
        <v>44534</v>
      </c>
    </row>
    <row r="17825" spans="1:17">
      <c r="A17825" s="45" t="s">
        <v>726</v>
      </c>
      <c r="B17825" s="56" t="s">
        <v>454</v>
      </c>
      <c r="C17825" s="54">
        <v>10406.375954216899</v>
      </c>
      <c r="D17825" s="56">
        <v>886</v>
      </c>
      <c r="E17825" s="56">
        <v>54</v>
      </c>
      <c r="F17825" s="55">
        <v>37.065188439399549</v>
      </c>
      <c r="G17825" s="213"/>
      <c r="H17825" s="56" t="s">
        <v>482</v>
      </c>
      <c r="I17825" s="56">
        <v>35583</v>
      </c>
      <c r="J17825" s="56">
        <v>1243</v>
      </c>
      <c r="K17825" s="56">
        <v>56</v>
      </c>
      <c r="L17825" s="57">
        <v>4.505229283990346E-2</v>
      </c>
      <c r="M17825" s="56" t="s">
        <v>482</v>
      </c>
      <c r="N17825" s="60">
        <v>11944.600170785759</v>
      </c>
      <c r="O17825" s="149">
        <v>44539</v>
      </c>
      <c r="P17825" s="149">
        <f t="shared" si="724"/>
        <v>44521</v>
      </c>
      <c r="Q17825" s="149">
        <f t="shared" si="725"/>
        <v>44534</v>
      </c>
    </row>
    <row r="17826" spans="1:17">
      <c r="A17826" s="45" t="s">
        <v>725</v>
      </c>
      <c r="B17826" s="56" t="s">
        <v>452</v>
      </c>
      <c r="C17826" s="54">
        <v>11260.3171202382</v>
      </c>
      <c r="D17826" s="56">
        <v>892</v>
      </c>
      <c r="E17826" s="56">
        <v>51</v>
      </c>
      <c r="F17826" s="55">
        <v>32.351283751234902</v>
      </c>
      <c r="G17826" s="213"/>
      <c r="H17826" s="56" t="s">
        <v>463</v>
      </c>
      <c r="I17826" s="56">
        <v>45500</v>
      </c>
      <c r="J17826" s="56">
        <v>1281</v>
      </c>
      <c r="K17826" s="56">
        <v>55</v>
      </c>
      <c r="L17826" s="57">
        <v>4.2935206869633098E-2</v>
      </c>
      <c r="M17826" s="56" t="s">
        <v>1000</v>
      </c>
      <c r="N17826" s="60">
        <v>11376.233780287192</v>
      </c>
      <c r="O17826" s="149">
        <v>44539</v>
      </c>
      <c r="P17826" s="149">
        <f t="shared" si="724"/>
        <v>44521</v>
      </c>
      <c r="Q17826" s="149">
        <f t="shared" si="725"/>
        <v>44534</v>
      </c>
    </row>
    <row r="17827" spans="1:17">
      <c r="A17827" s="45" t="s">
        <v>724</v>
      </c>
      <c r="B17827" s="56" t="s">
        <v>454</v>
      </c>
      <c r="C17827" s="54">
        <v>60760.903444814299</v>
      </c>
      <c r="D17827" s="56">
        <v>7150</v>
      </c>
      <c r="E17827" s="56">
        <v>285</v>
      </c>
      <c r="F17827" s="55">
        <v>33.50368691543914</v>
      </c>
      <c r="G17827" s="213"/>
      <c r="H17827" s="56" t="s">
        <v>482</v>
      </c>
      <c r="I17827" s="56">
        <v>447901</v>
      </c>
      <c r="J17827" s="56">
        <v>12757</v>
      </c>
      <c r="K17827" s="56">
        <v>314</v>
      </c>
      <c r="L17827" s="57">
        <v>2.4613937446108018E-2</v>
      </c>
      <c r="M17827" s="56" t="s">
        <v>482</v>
      </c>
      <c r="N17827" s="60">
        <v>20995.40868674947</v>
      </c>
      <c r="O17827" s="149">
        <v>44539</v>
      </c>
      <c r="P17827" s="149">
        <f t="shared" si="724"/>
        <v>44521</v>
      </c>
      <c r="Q17827" s="149">
        <f t="shared" si="725"/>
        <v>44534</v>
      </c>
    </row>
    <row r="17828" spans="1:17">
      <c r="A17828" s="45" t="s">
        <v>723</v>
      </c>
      <c r="B17828" s="56" t="s">
        <v>452</v>
      </c>
      <c r="C17828" s="54">
        <v>13066.7339765703</v>
      </c>
      <c r="D17828" s="56">
        <v>1092</v>
      </c>
      <c r="E17828" s="56">
        <v>83</v>
      </c>
      <c r="F17828" s="55">
        <v>45.371486395925949</v>
      </c>
      <c r="G17828" s="213"/>
      <c r="H17828" s="56" t="s">
        <v>482</v>
      </c>
      <c r="I17828" s="56">
        <v>41664</v>
      </c>
      <c r="J17828" s="56">
        <v>1781</v>
      </c>
      <c r="K17828" s="56">
        <v>89</v>
      </c>
      <c r="L17828" s="57">
        <v>4.9971925884334641E-2</v>
      </c>
      <c r="M17828" s="56" t="s">
        <v>482</v>
      </c>
      <c r="N17828" s="60">
        <v>13630.031828867684</v>
      </c>
      <c r="O17828" s="149">
        <v>44539</v>
      </c>
      <c r="P17828" s="149">
        <f t="shared" si="724"/>
        <v>44521</v>
      </c>
      <c r="Q17828" s="149">
        <f t="shared" si="725"/>
        <v>44534</v>
      </c>
    </row>
    <row r="17829" spans="1:17">
      <c r="A17829" s="45" t="s">
        <v>722</v>
      </c>
      <c r="B17829" s="56" t="s">
        <v>454</v>
      </c>
      <c r="C17829" s="54">
        <v>28989.034762338801</v>
      </c>
      <c r="D17829" s="56">
        <v>2914</v>
      </c>
      <c r="E17829" s="56">
        <v>158</v>
      </c>
      <c r="F17829" s="55">
        <v>38.930976413109683</v>
      </c>
      <c r="G17829" s="213"/>
      <c r="H17829" s="56" t="s">
        <v>482</v>
      </c>
      <c r="I17829" s="56">
        <v>138700</v>
      </c>
      <c r="J17829" s="56">
        <v>4545</v>
      </c>
      <c r="K17829" s="56">
        <v>179</v>
      </c>
      <c r="L17829" s="57">
        <v>3.9383938393839385E-2</v>
      </c>
      <c r="M17829" s="56" t="s">
        <v>482</v>
      </c>
      <c r="N17829" s="60">
        <v>15678.341956747907</v>
      </c>
      <c r="O17829" s="149">
        <v>44539</v>
      </c>
      <c r="P17829" s="149">
        <f t="shared" si="724"/>
        <v>44521</v>
      </c>
      <c r="Q17829" s="149">
        <f t="shared" si="725"/>
        <v>44534</v>
      </c>
    </row>
    <row r="17830" spans="1:17">
      <c r="A17830" s="45" t="s">
        <v>721</v>
      </c>
      <c r="B17830" s="56" t="s">
        <v>449</v>
      </c>
      <c r="C17830" s="54">
        <v>5774.3850978047103</v>
      </c>
      <c r="D17830" s="56">
        <v>458</v>
      </c>
      <c r="E17830" s="56">
        <v>29</v>
      </c>
      <c r="F17830" s="55">
        <v>35.872712615167998</v>
      </c>
      <c r="G17830" s="213"/>
      <c r="H17830" s="56" t="s">
        <v>482</v>
      </c>
      <c r="I17830" s="56">
        <v>16083</v>
      </c>
      <c r="J17830" s="56">
        <v>596</v>
      </c>
      <c r="K17830" s="56">
        <v>31</v>
      </c>
      <c r="L17830" s="57">
        <v>5.2013422818791948E-2</v>
      </c>
      <c r="M17830" s="56" t="s">
        <v>482</v>
      </c>
      <c r="N17830" s="60">
        <v>10321.445312446958</v>
      </c>
      <c r="O17830" s="149">
        <v>44539</v>
      </c>
      <c r="P17830" s="149">
        <f t="shared" si="724"/>
        <v>44521</v>
      </c>
      <c r="Q17830" s="149">
        <f t="shared" si="725"/>
        <v>44534</v>
      </c>
    </row>
    <row r="17831" spans="1:17">
      <c r="A17831" s="45" t="s">
        <v>720</v>
      </c>
      <c r="B17831" s="56" t="s">
        <v>458</v>
      </c>
      <c r="C17831" s="54">
        <v>6352.7152733450803</v>
      </c>
      <c r="D17831" s="56">
        <v>596</v>
      </c>
      <c r="E17831" s="56">
        <v>55</v>
      </c>
      <c r="F17831" s="55">
        <v>61.840823325658086</v>
      </c>
      <c r="G17831" s="213"/>
      <c r="H17831" s="56" t="s">
        <v>482</v>
      </c>
      <c r="I17831" s="56">
        <v>17373</v>
      </c>
      <c r="J17831" s="56">
        <v>543</v>
      </c>
      <c r="K17831" s="56">
        <v>58</v>
      </c>
      <c r="L17831" s="57">
        <v>0.10681399631675875</v>
      </c>
      <c r="M17831" s="56" t="s">
        <v>482</v>
      </c>
      <c r="N17831" s="60">
        <v>8547.5261622118687</v>
      </c>
      <c r="O17831" s="149">
        <v>44539</v>
      </c>
      <c r="P17831" s="149">
        <f t="shared" si="724"/>
        <v>44521</v>
      </c>
      <c r="Q17831" s="149">
        <f t="shared" si="725"/>
        <v>44534</v>
      </c>
    </row>
    <row r="17832" spans="1:17">
      <c r="A17832" s="45" t="s">
        <v>719</v>
      </c>
      <c r="B17832" s="56" t="s">
        <v>458</v>
      </c>
      <c r="C17832" s="54">
        <v>53837.277335062499</v>
      </c>
      <c r="D17832" s="56">
        <v>10123</v>
      </c>
      <c r="E17832" s="56">
        <v>572</v>
      </c>
      <c r="F17832" s="55">
        <v>75.890061458464402</v>
      </c>
      <c r="G17832" s="213"/>
      <c r="H17832" s="56" t="s">
        <v>482</v>
      </c>
      <c r="I17832" s="56">
        <v>192306</v>
      </c>
      <c r="J17832" s="56">
        <v>6713</v>
      </c>
      <c r="K17832" s="56">
        <v>661</v>
      </c>
      <c r="L17832" s="57">
        <v>9.846566363771786E-2</v>
      </c>
      <c r="M17832" s="56" t="s">
        <v>482</v>
      </c>
      <c r="N17832" s="60">
        <v>12469.055517463989</v>
      </c>
      <c r="O17832" s="149">
        <v>44539</v>
      </c>
      <c r="P17832" s="149">
        <f t="shared" si="724"/>
        <v>44521</v>
      </c>
      <c r="Q17832" s="149">
        <f t="shared" si="725"/>
        <v>44534</v>
      </c>
    </row>
    <row r="17833" spans="1:17">
      <c r="A17833" s="45" t="s">
        <v>718</v>
      </c>
      <c r="B17833" s="56" t="s">
        <v>451</v>
      </c>
      <c r="C17833" s="54">
        <v>27401.822881354499</v>
      </c>
      <c r="D17833" s="56">
        <v>3308</v>
      </c>
      <c r="E17833" s="56">
        <v>236</v>
      </c>
      <c r="F17833" s="55">
        <v>61.51832646365019</v>
      </c>
      <c r="G17833" s="213"/>
      <c r="H17833" s="56" t="s">
        <v>482</v>
      </c>
      <c r="I17833" s="56">
        <v>76271</v>
      </c>
      <c r="J17833" s="56">
        <v>2617</v>
      </c>
      <c r="K17833" s="56">
        <v>243</v>
      </c>
      <c r="L17833" s="57">
        <v>9.2854413450515857E-2</v>
      </c>
      <c r="M17833" s="56" t="s">
        <v>482</v>
      </c>
      <c r="N17833" s="60">
        <v>9550.4595126068452</v>
      </c>
      <c r="O17833" s="149">
        <v>44539</v>
      </c>
      <c r="P17833" s="149">
        <f t="shared" si="724"/>
        <v>44521</v>
      </c>
      <c r="Q17833" s="149">
        <f t="shared" si="725"/>
        <v>44534</v>
      </c>
    </row>
    <row r="17834" spans="1:17">
      <c r="A17834" s="45" t="s">
        <v>717</v>
      </c>
      <c r="B17834" s="56" t="s">
        <v>455</v>
      </c>
      <c r="C17834" s="54">
        <v>443.669002305216</v>
      </c>
      <c r="D17834" s="56">
        <v>11</v>
      </c>
      <c r="E17834" s="56">
        <v>0</v>
      </c>
      <c r="F17834" s="55">
        <v>0</v>
      </c>
      <c r="G17834" s="213"/>
      <c r="H17834" s="56" t="s">
        <v>463</v>
      </c>
      <c r="I17834" s="56">
        <v>525</v>
      </c>
      <c r="J17834" s="56">
        <v>22</v>
      </c>
      <c r="K17834" s="56">
        <v>0</v>
      </c>
      <c r="L17834" s="57">
        <v>0</v>
      </c>
      <c r="M17834" s="56" t="s">
        <v>1000</v>
      </c>
      <c r="N17834" s="60">
        <v>4958.6515816278288</v>
      </c>
      <c r="O17834" s="149">
        <v>44539</v>
      </c>
      <c r="P17834" s="149">
        <f t="shared" si="724"/>
        <v>44521</v>
      </c>
      <c r="Q17834" s="149">
        <f t="shared" si="725"/>
        <v>44534</v>
      </c>
    </row>
    <row r="17835" spans="1:17">
      <c r="A17835" s="45" t="s">
        <v>716</v>
      </c>
      <c r="B17835" s="56" t="s">
        <v>458</v>
      </c>
      <c r="C17835" s="54">
        <v>10425.3705682952</v>
      </c>
      <c r="D17835" s="56">
        <v>1974</v>
      </c>
      <c r="E17835" s="56">
        <v>109</v>
      </c>
      <c r="F17835" s="55">
        <v>74.680456053922669</v>
      </c>
      <c r="G17835" s="213"/>
      <c r="H17835" s="56" t="s">
        <v>482</v>
      </c>
      <c r="I17835" s="56">
        <v>37784</v>
      </c>
      <c r="J17835" s="56">
        <v>1368</v>
      </c>
      <c r="K17835" s="56">
        <v>115</v>
      </c>
      <c r="L17835" s="57">
        <v>8.4064327485380119E-2</v>
      </c>
      <c r="M17835" s="56" t="s">
        <v>1000</v>
      </c>
      <c r="N17835" s="60">
        <v>13121.835727933276</v>
      </c>
      <c r="O17835" s="149">
        <v>44539</v>
      </c>
      <c r="P17835" s="149">
        <f t="shared" si="724"/>
        <v>44521</v>
      </c>
      <c r="Q17835" s="149">
        <f t="shared" si="725"/>
        <v>44534</v>
      </c>
    </row>
    <row r="17836" spans="1:17">
      <c r="A17836" s="45" t="s">
        <v>715</v>
      </c>
      <c r="B17836" s="56" t="s">
        <v>449</v>
      </c>
      <c r="C17836" s="54">
        <v>29332.514862373799</v>
      </c>
      <c r="D17836" s="56">
        <v>3831</v>
      </c>
      <c r="E17836" s="56">
        <v>168</v>
      </c>
      <c r="F17836" s="55">
        <v>40.910232403539894</v>
      </c>
      <c r="G17836" s="213"/>
      <c r="H17836" s="56" t="s">
        <v>482</v>
      </c>
      <c r="I17836" s="56">
        <v>88525</v>
      </c>
      <c r="J17836" s="56">
        <v>3084</v>
      </c>
      <c r="K17836" s="56">
        <v>179</v>
      </c>
      <c r="L17836" s="57">
        <v>5.8041504539559016E-2</v>
      </c>
      <c r="M17836" s="56" t="s">
        <v>482</v>
      </c>
      <c r="N17836" s="60">
        <v>10513.929727709752</v>
      </c>
      <c r="O17836" s="149">
        <v>44539</v>
      </c>
      <c r="P17836" s="149">
        <f t="shared" si="724"/>
        <v>44521</v>
      </c>
      <c r="Q17836" s="149">
        <f t="shared" si="725"/>
        <v>44534</v>
      </c>
    </row>
    <row r="17837" spans="1:17">
      <c r="A17837" s="45" t="s">
        <v>714</v>
      </c>
      <c r="B17837" s="56" t="s">
        <v>449</v>
      </c>
      <c r="C17837" s="54">
        <v>13670.6546508352</v>
      </c>
      <c r="D17837" s="56">
        <v>1764</v>
      </c>
      <c r="E17837" s="56">
        <v>83</v>
      </c>
      <c r="F17837" s="55">
        <v>43.36713624909855</v>
      </c>
      <c r="G17837" s="213"/>
      <c r="H17837" s="56" t="s">
        <v>482</v>
      </c>
      <c r="I17837" s="56">
        <v>44677</v>
      </c>
      <c r="J17837" s="56">
        <v>1567</v>
      </c>
      <c r="K17837" s="56">
        <v>90</v>
      </c>
      <c r="L17837" s="57">
        <v>5.7434588385449903E-2</v>
      </c>
      <c r="M17837" s="56" t="s">
        <v>482</v>
      </c>
      <c r="N17837" s="60">
        <v>11462.50885581595</v>
      </c>
      <c r="O17837" s="149">
        <v>44539</v>
      </c>
      <c r="P17837" s="149">
        <f t="shared" si="724"/>
        <v>44521</v>
      </c>
      <c r="Q17837" s="149">
        <f t="shared" si="725"/>
        <v>44534</v>
      </c>
    </row>
    <row r="17838" spans="1:17">
      <c r="A17838" s="45" t="s">
        <v>713</v>
      </c>
      <c r="B17838" s="56" t="s">
        <v>452</v>
      </c>
      <c r="C17838" s="54">
        <v>7866.2595778054301</v>
      </c>
      <c r="D17838" s="56">
        <v>645</v>
      </c>
      <c r="E17838" s="56">
        <v>45</v>
      </c>
      <c r="F17838" s="55">
        <v>40.861678698663702</v>
      </c>
      <c r="G17838" s="213"/>
      <c r="H17838" s="56" t="s">
        <v>482</v>
      </c>
      <c r="I17838" s="56">
        <v>23699</v>
      </c>
      <c r="J17838" s="56">
        <v>769</v>
      </c>
      <c r="K17838" s="56">
        <v>50</v>
      </c>
      <c r="L17838" s="57">
        <v>6.5019505851755532E-2</v>
      </c>
      <c r="M17838" s="56" t="s">
        <v>482</v>
      </c>
      <c r="N17838" s="60">
        <v>9775.9296193291866</v>
      </c>
      <c r="O17838" s="149">
        <v>44539</v>
      </c>
      <c r="P17838" s="149">
        <f t="shared" si="724"/>
        <v>44521</v>
      </c>
      <c r="Q17838" s="149">
        <f t="shared" si="725"/>
        <v>44534</v>
      </c>
    </row>
    <row r="17839" spans="1:17">
      <c r="A17839" s="45" t="s">
        <v>712</v>
      </c>
      <c r="B17839" s="56" t="s">
        <v>449</v>
      </c>
      <c r="C17839" s="54">
        <v>3588.8356725713106</v>
      </c>
      <c r="D17839" s="56">
        <v>349</v>
      </c>
      <c r="E17839" s="56">
        <v>19</v>
      </c>
      <c r="F17839" s="55">
        <v>37.815686784301782</v>
      </c>
      <c r="G17839" s="213"/>
      <c r="H17839" s="56" t="s">
        <v>463</v>
      </c>
      <c r="I17839" s="56">
        <v>8189</v>
      </c>
      <c r="J17839" s="56">
        <v>341</v>
      </c>
      <c r="K17839" s="56">
        <v>25</v>
      </c>
      <c r="L17839" s="57">
        <v>7.331378299120235E-2</v>
      </c>
      <c r="M17839" s="56" t="s">
        <v>1000</v>
      </c>
      <c r="N17839" s="60">
        <v>9501.6888793819326</v>
      </c>
      <c r="O17839" s="149">
        <v>44539</v>
      </c>
      <c r="P17839" s="149">
        <f t="shared" si="724"/>
        <v>44521</v>
      </c>
      <c r="Q17839" s="149">
        <f t="shared" si="725"/>
        <v>44534</v>
      </c>
    </row>
    <row r="17840" spans="1:17">
      <c r="A17840" s="45" t="s">
        <v>711</v>
      </c>
      <c r="B17840" s="56" t="s">
        <v>452</v>
      </c>
      <c r="C17840" s="54">
        <v>28747.259811021901</v>
      </c>
      <c r="D17840" s="56">
        <v>3050</v>
      </c>
      <c r="E17840" s="56">
        <v>99</v>
      </c>
      <c r="F17840" s="55">
        <v>24.598617808843589</v>
      </c>
      <c r="G17840" s="213"/>
      <c r="H17840" s="56" t="s">
        <v>482</v>
      </c>
      <c r="I17840" s="56">
        <v>159530</v>
      </c>
      <c r="J17840" s="56">
        <v>4746</v>
      </c>
      <c r="K17840" s="56">
        <v>105</v>
      </c>
      <c r="L17840" s="57">
        <v>2.2123893805309734E-2</v>
      </c>
      <c r="M17840" s="56" t="s">
        <v>1000</v>
      </c>
      <c r="N17840" s="60">
        <v>16509.399613038426</v>
      </c>
      <c r="O17840" s="149">
        <v>44539</v>
      </c>
      <c r="P17840" s="149">
        <f t="shared" si="724"/>
        <v>44521</v>
      </c>
      <c r="Q17840" s="149">
        <f t="shared" si="725"/>
        <v>44534</v>
      </c>
    </row>
    <row r="17841" spans="1:17">
      <c r="A17841" s="45" t="s">
        <v>710</v>
      </c>
      <c r="B17841" s="56" t="s">
        <v>457</v>
      </c>
      <c r="C17841" s="54">
        <v>97.256701128622794</v>
      </c>
      <c r="D17841" s="56">
        <v>9</v>
      </c>
      <c r="E17841" s="56" t="s">
        <v>495</v>
      </c>
      <c r="F17841" s="55">
        <v>293.77336718055676</v>
      </c>
      <c r="G17841" s="213"/>
      <c r="H17841" s="56" t="s">
        <v>482</v>
      </c>
      <c r="I17841" s="56">
        <v>186</v>
      </c>
      <c r="J17841" s="56">
        <v>14</v>
      </c>
      <c r="K17841" s="56">
        <v>4</v>
      </c>
      <c r="L17841" s="57">
        <v>0.2857142857142857</v>
      </c>
      <c r="M17841" s="56" t="s">
        <v>482</v>
      </c>
      <c r="N17841" s="60">
        <v>14394.894991847279</v>
      </c>
      <c r="O17841" s="149">
        <v>44539</v>
      </c>
      <c r="P17841" s="149">
        <f t="shared" si="724"/>
        <v>44521</v>
      </c>
      <c r="Q17841" s="149">
        <f t="shared" si="725"/>
        <v>44534</v>
      </c>
    </row>
    <row r="17842" spans="1:17">
      <c r="A17842" s="45" t="s">
        <v>709</v>
      </c>
      <c r="B17842" s="56" t="s">
        <v>456</v>
      </c>
      <c r="C17842" s="54">
        <v>8389.5626394437495</v>
      </c>
      <c r="D17842" s="56">
        <v>900</v>
      </c>
      <c r="E17842" s="56">
        <v>74</v>
      </c>
      <c r="F17842" s="55">
        <v>63.00345456464396</v>
      </c>
      <c r="G17842" s="213"/>
      <c r="H17842" s="56" t="s">
        <v>482</v>
      </c>
      <c r="I17842" s="56">
        <v>22657</v>
      </c>
      <c r="J17842" s="56">
        <v>877</v>
      </c>
      <c r="K17842" s="56">
        <v>76</v>
      </c>
      <c r="L17842" s="57">
        <v>8.6659064994298748E-2</v>
      </c>
      <c r="M17842" s="56" t="s">
        <v>482</v>
      </c>
      <c r="N17842" s="60">
        <v>10453.46506952295</v>
      </c>
      <c r="O17842" s="149">
        <v>44539</v>
      </c>
      <c r="P17842" s="149">
        <f t="shared" si="724"/>
        <v>44521</v>
      </c>
      <c r="Q17842" s="149">
        <f t="shared" si="725"/>
        <v>44534</v>
      </c>
    </row>
    <row r="17843" spans="1:17">
      <c r="A17843" s="45" t="s">
        <v>708</v>
      </c>
      <c r="B17843" s="56" t="s">
        <v>457</v>
      </c>
      <c r="C17843" s="54">
        <v>8452.8586639732803</v>
      </c>
      <c r="D17843" s="56">
        <v>522</v>
      </c>
      <c r="E17843" s="56">
        <v>64</v>
      </c>
      <c r="F17843" s="55">
        <v>54.081450467311655</v>
      </c>
      <c r="G17843" s="213"/>
      <c r="H17843" s="56" t="s">
        <v>482</v>
      </c>
      <c r="I17843" s="56">
        <v>29321</v>
      </c>
      <c r="J17843" s="56">
        <v>1141</v>
      </c>
      <c r="K17843" s="56">
        <v>70</v>
      </c>
      <c r="L17843" s="57">
        <v>6.1349693251533742E-2</v>
      </c>
      <c r="M17843" s="56" t="s">
        <v>482</v>
      </c>
      <c r="N17843" s="60">
        <v>13498.392027575568</v>
      </c>
      <c r="O17843" s="149">
        <v>44539</v>
      </c>
      <c r="P17843" s="149">
        <f t="shared" si="724"/>
        <v>44521</v>
      </c>
      <c r="Q17843" s="149">
        <f t="shared" si="725"/>
        <v>44534</v>
      </c>
    </row>
    <row r="17844" spans="1:17">
      <c r="A17844" s="45" t="s">
        <v>707</v>
      </c>
      <c r="B17844" s="56" t="s">
        <v>461</v>
      </c>
      <c r="C17844" s="54">
        <v>925.93893955999795</v>
      </c>
      <c r="D17844" s="56">
        <v>33</v>
      </c>
      <c r="E17844" s="56" t="s">
        <v>495</v>
      </c>
      <c r="F17844" s="55">
        <v>7.7141772936468103</v>
      </c>
      <c r="G17844" s="213"/>
      <c r="H17844" s="56" t="s">
        <v>463</v>
      </c>
      <c r="I17844" s="56">
        <v>2582</v>
      </c>
      <c r="J17844" s="56">
        <v>82</v>
      </c>
      <c r="K17844" s="56">
        <v>1</v>
      </c>
      <c r="L17844" s="57">
        <v>1.2195121951219513E-2</v>
      </c>
      <c r="M17844" s="56" t="s">
        <v>1000</v>
      </c>
      <c r="N17844" s="60">
        <v>8855.8755331065386</v>
      </c>
      <c r="O17844" s="149">
        <v>44539</v>
      </c>
      <c r="P17844" s="149">
        <f t="shared" si="724"/>
        <v>44521</v>
      </c>
      <c r="Q17844" s="149">
        <f t="shared" si="725"/>
        <v>44534</v>
      </c>
    </row>
    <row r="17845" spans="1:17">
      <c r="A17845" s="45" t="s">
        <v>706</v>
      </c>
      <c r="B17845" s="56" t="s">
        <v>456</v>
      </c>
      <c r="C17845" s="54">
        <v>886.62872007655199</v>
      </c>
      <c r="D17845" s="56">
        <v>37</v>
      </c>
      <c r="E17845" s="56">
        <v>5</v>
      </c>
      <c r="F17845" s="55">
        <v>40.280993504476285</v>
      </c>
      <c r="G17845" s="213"/>
      <c r="H17845" s="56" t="s">
        <v>482</v>
      </c>
      <c r="I17845" s="56">
        <v>870</v>
      </c>
      <c r="J17845" s="56">
        <v>39</v>
      </c>
      <c r="K17845" s="56">
        <v>6</v>
      </c>
      <c r="L17845" s="57">
        <v>0.15384615384615385</v>
      </c>
      <c r="M17845" s="56" t="s">
        <v>482</v>
      </c>
      <c r="N17845" s="60">
        <v>4398.68449068881</v>
      </c>
      <c r="O17845" s="149">
        <v>44539</v>
      </c>
      <c r="P17845" s="149">
        <f t="shared" ref="P17845:P17908" si="726">O17845-18</f>
        <v>44521</v>
      </c>
      <c r="Q17845" s="149">
        <f t="shared" ref="Q17845:Q17908" si="727">O17845-5</f>
        <v>44534</v>
      </c>
    </row>
    <row r="17846" spans="1:17">
      <c r="A17846" s="45" t="s">
        <v>705</v>
      </c>
      <c r="B17846" s="56" t="s">
        <v>461</v>
      </c>
      <c r="C17846" s="54">
        <v>131.34792406884699</v>
      </c>
      <c r="D17846" s="56">
        <v>7</v>
      </c>
      <c r="E17846" s="56">
        <v>0</v>
      </c>
      <c r="F17846" s="55">
        <v>0</v>
      </c>
      <c r="G17846" s="213"/>
      <c r="H17846" s="56" t="s">
        <v>467</v>
      </c>
      <c r="I17846" s="56">
        <v>111</v>
      </c>
      <c r="J17846" s="56">
        <v>3</v>
      </c>
      <c r="K17846" s="56">
        <v>0</v>
      </c>
      <c r="L17846" s="57">
        <v>0</v>
      </c>
      <c r="M17846" s="56" t="s">
        <v>467</v>
      </c>
      <c r="N17846" s="60">
        <v>2284.0102127746823</v>
      </c>
      <c r="O17846" s="149">
        <v>44539</v>
      </c>
      <c r="P17846" s="149">
        <f t="shared" si="726"/>
        <v>44521</v>
      </c>
      <c r="Q17846" s="149">
        <f t="shared" si="727"/>
        <v>44534</v>
      </c>
    </row>
    <row r="17847" spans="1:17">
      <c r="A17847" s="45" t="s">
        <v>704</v>
      </c>
      <c r="B17847" s="56" t="s">
        <v>458</v>
      </c>
      <c r="C17847" s="54">
        <v>3233.6975298580801</v>
      </c>
      <c r="D17847" s="56">
        <v>344</v>
      </c>
      <c r="E17847" s="56">
        <v>20</v>
      </c>
      <c r="F17847" s="55">
        <v>44.177645416147676</v>
      </c>
      <c r="G17847" s="213"/>
      <c r="H17847" s="56" t="s">
        <v>482</v>
      </c>
      <c r="I17847" s="56">
        <v>15333</v>
      </c>
      <c r="J17847" s="56">
        <v>541</v>
      </c>
      <c r="K17847" s="56">
        <v>21</v>
      </c>
      <c r="L17847" s="57">
        <v>3.8817005545286505E-2</v>
      </c>
      <c r="M17847" s="56" t="s">
        <v>482</v>
      </c>
      <c r="N17847" s="60">
        <v>16730.074319095122</v>
      </c>
      <c r="O17847" s="149">
        <v>44539</v>
      </c>
      <c r="P17847" s="149">
        <f t="shared" si="726"/>
        <v>44521</v>
      </c>
      <c r="Q17847" s="149">
        <f t="shared" si="727"/>
        <v>44534</v>
      </c>
    </row>
    <row r="17848" spans="1:17">
      <c r="A17848" s="45" t="s">
        <v>453</v>
      </c>
      <c r="B17848" s="56" t="s">
        <v>453</v>
      </c>
      <c r="C17848" s="54">
        <v>11415.7638709039</v>
      </c>
      <c r="D17848" s="56">
        <v>2000</v>
      </c>
      <c r="E17848" s="56">
        <v>14</v>
      </c>
      <c r="F17848" s="55">
        <v>8.7598167876331523</v>
      </c>
      <c r="G17848" s="213"/>
      <c r="H17848" s="56" t="s">
        <v>482</v>
      </c>
      <c r="I17848" s="56">
        <v>39893</v>
      </c>
      <c r="J17848" s="56">
        <v>623</v>
      </c>
      <c r="K17848" s="56">
        <v>14</v>
      </c>
      <c r="L17848" s="57">
        <v>2.247191011235955E-2</v>
      </c>
      <c r="M17848" s="56" t="s">
        <v>482</v>
      </c>
      <c r="N17848" s="60">
        <v>5457.3658586954534</v>
      </c>
      <c r="O17848" s="149">
        <v>44539</v>
      </c>
      <c r="P17848" s="149">
        <f t="shared" si="726"/>
        <v>44521</v>
      </c>
      <c r="Q17848" s="149">
        <f t="shared" si="727"/>
        <v>44534</v>
      </c>
    </row>
    <row r="17849" spans="1:17">
      <c r="A17849" s="45" t="s">
        <v>703</v>
      </c>
      <c r="B17849" s="56" t="s">
        <v>454</v>
      </c>
      <c r="C17849" s="54">
        <v>36015.912175260899</v>
      </c>
      <c r="D17849" s="56">
        <v>2770</v>
      </c>
      <c r="E17849" s="56">
        <v>125</v>
      </c>
      <c r="F17849" s="55">
        <v>24.790629722560258</v>
      </c>
      <c r="G17849" s="213"/>
      <c r="H17849" s="56" t="s">
        <v>482</v>
      </c>
      <c r="I17849" s="56">
        <v>150608</v>
      </c>
      <c r="J17849" s="56">
        <v>4905</v>
      </c>
      <c r="K17849" s="56">
        <v>139</v>
      </c>
      <c r="L17849" s="57">
        <v>2.8338430173292559E-2</v>
      </c>
      <c r="M17849" s="56" t="s">
        <v>482</v>
      </c>
      <c r="N17849" s="60">
        <v>13618.980344385705</v>
      </c>
      <c r="O17849" s="149">
        <v>44539</v>
      </c>
      <c r="P17849" s="149">
        <f t="shared" si="726"/>
        <v>44521</v>
      </c>
      <c r="Q17849" s="149">
        <f t="shared" si="727"/>
        <v>44534</v>
      </c>
    </row>
    <row r="17850" spans="1:17">
      <c r="A17850" s="45" t="s">
        <v>702</v>
      </c>
      <c r="B17850" s="56" t="s">
        <v>452</v>
      </c>
      <c r="C17850" s="54">
        <v>29233.8947796506</v>
      </c>
      <c r="D17850" s="56">
        <v>2279</v>
      </c>
      <c r="E17850" s="56">
        <v>69</v>
      </c>
      <c r="F17850" s="55">
        <v>16.859099568225012</v>
      </c>
      <c r="G17850" s="213"/>
      <c r="H17850" s="56" t="s">
        <v>463</v>
      </c>
      <c r="I17850" s="56">
        <v>161035</v>
      </c>
      <c r="J17850" s="56">
        <v>5166</v>
      </c>
      <c r="K17850" s="56">
        <v>79</v>
      </c>
      <c r="L17850" s="57">
        <v>1.5292295780100659E-2</v>
      </c>
      <c r="M17850" s="56" t="s">
        <v>1000</v>
      </c>
      <c r="N17850" s="60">
        <v>17671.268364816027</v>
      </c>
      <c r="O17850" s="149">
        <v>44539</v>
      </c>
      <c r="P17850" s="149">
        <f t="shared" si="726"/>
        <v>44521</v>
      </c>
      <c r="Q17850" s="149">
        <f t="shared" si="727"/>
        <v>44534</v>
      </c>
    </row>
    <row r="17851" spans="1:17">
      <c r="A17851" s="45" t="s">
        <v>701</v>
      </c>
      <c r="B17851" s="56" t="s">
        <v>461</v>
      </c>
      <c r="C17851" s="54">
        <v>175.92213223044999</v>
      </c>
      <c r="D17851" s="56">
        <v>12</v>
      </c>
      <c r="E17851" s="56" t="s">
        <v>495</v>
      </c>
      <c r="F17851" s="55">
        <v>121.80713794726509</v>
      </c>
      <c r="G17851" s="213"/>
      <c r="H17851" s="56" t="s">
        <v>482</v>
      </c>
      <c r="I17851" s="56">
        <v>298</v>
      </c>
      <c r="J17851" s="56">
        <v>16</v>
      </c>
      <c r="K17851" s="56">
        <v>3</v>
      </c>
      <c r="L17851" s="57">
        <v>0.1875</v>
      </c>
      <c r="M17851" s="56" t="s">
        <v>482</v>
      </c>
      <c r="N17851" s="60">
        <v>9094.9329667291258</v>
      </c>
      <c r="O17851" s="149">
        <v>44539</v>
      </c>
      <c r="P17851" s="149">
        <f t="shared" si="726"/>
        <v>44521</v>
      </c>
      <c r="Q17851" s="149">
        <f t="shared" si="727"/>
        <v>44534</v>
      </c>
    </row>
    <row r="17852" spans="1:17">
      <c r="A17852" s="45" t="s">
        <v>700</v>
      </c>
      <c r="B17852" s="56" t="s">
        <v>460</v>
      </c>
      <c r="C17852" s="54">
        <v>99979.827942427306</v>
      </c>
      <c r="D17852" s="56">
        <v>20646</v>
      </c>
      <c r="E17852" s="56">
        <v>1043</v>
      </c>
      <c r="F17852" s="55">
        <v>74.515031214996995</v>
      </c>
      <c r="G17852" s="213"/>
      <c r="H17852" s="56" t="s">
        <v>482</v>
      </c>
      <c r="I17852" s="56">
        <v>342918</v>
      </c>
      <c r="J17852" s="56">
        <v>12321</v>
      </c>
      <c r="K17852" s="56">
        <v>1128</v>
      </c>
      <c r="L17852" s="57">
        <v>9.1551010469929389E-2</v>
      </c>
      <c r="M17852" s="56" t="s">
        <v>482</v>
      </c>
      <c r="N17852" s="60">
        <v>12323.485900670845</v>
      </c>
      <c r="O17852" s="149">
        <v>44539</v>
      </c>
      <c r="P17852" s="149">
        <f t="shared" si="726"/>
        <v>44521</v>
      </c>
      <c r="Q17852" s="149">
        <f t="shared" si="727"/>
        <v>44534</v>
      </c>
    </row>
    <row r="17853" spans="1:17">
      <c r="A17853" s="45" t="s">
        <v>699</v>
      </c>
      <c r="B17853" s="56" t="s">
        <v>449</v>
      </c>
      <c r="C17853" s="54">
        <v>1061.2180254191501</v>
      </c>
      <c r="D17853" s="56">
        <v>56</v>
      </c>
      <c r="E17853" s="56">
        <v>8</v>
      </c>
      <c r="F17853" s="55">
        <v>53.84648184833403</v>
      </c>
      <c r="G17853" s="213"/>
      <c r="H17853" s="56" t="s">
        <v>482</v>
      </c>
      <c r="I17853" s="56">
        <v>2265</v>
      </c>
      <c r="J17853" s="56">
        <v>90</v>
      </c>
      <c r="K17853" s="56">
        <v>8</v>
      </c>
      <c r="L17853" s="57">
        <v>8.8888888888888892E-2</v>
      </c>
      <c r="M17853" s="56" t="s">
        <v>482</v>
      </c>
      <c r="N17853" s="60">
        <v>8480.8208911126094</v>
      </c>
      <c r="O17853" s="149">
        <v>44539</v>
      </c>
      <c r="P17853" s="149">
        <f t="shared" si="726"/>
        <v>44521</v>
      </c>
      <c r="Q17853" s="149">
        <f t="shared" si="727"/>
        <v>44534</v>
      </c>
    </row>
    <row r="17854" spans="1:17">
      <c r="A17854" s="45" t="s">
        <v>698</v>
      </c>
      <c r="B17854" s="56" t="s">
        <v>461</v>
      </c>
      <c r="C17854" s="54">
        <v>1523.2863267425901</v>
      </c>
      <c r="D17854" s="56">
        <v>44</v>
      </c>
      <c r="E17854" s="56" t="s">
        <v>495</v>
      </c>
      <c r="F17854" s="55">
        <v>14.067329990675153</v>
      </c>
      <c r="G17854" s="213"/>
      <c r="H17854" s="56" t="s">
        <v>467</v>
      </c>
      <c r="I17854" s="56">
        <v>2276</v>
      </c>
      <c r="J17854" s="56">
        <v>62</v>
      </c>
      <c r="K17854" s="56">
        <v>4</v>
      </c>
      <c r="L17854" s="57">
        <v>6.4516129032258063E-2</v>
      </c>
      <c r="M17854" s="56" t="s">
        <v>482</v>
      </c>
      <c r="N17854" s="60">
        <v>4070.1474773020113</v>
      </c>
      <c r="O17854" s="149">
        <v>44539</v>
      </c>
      <c r="P17854" s="149">
        <f t="shared" si="726"/>
        <v>44521</v>
      </c>
      <c r="Q17854" s="149">
        <f t="shared" si="727"/>
        <v>44534</v>
      </c>
    </row>
    <row r="17855" spans="1:17">
      <c r="A17855" s="45" t="s">
        <v>697</v>
      </c>
      <c r="B17855" s="56" t="s">
        <v>457</v>
      </c>
      <c r="C17855" s="54">
        <v>975.18088894142284</v>
      </c>
      <c r="D17855" s="56">
        <v>69</v>
      </c>
      <c r="E17855" s="56">
        <v>9</v>
      </c>
      <c r="F17855" s="55">
        <v>65.921835645792484</v>
      </c>
      <c r="G17855" s="213"/>
      <c r="H17855" s="56" t="s">
        <v>482</v>
      </c>
      <c r="I17855" s="56">
        <v>2718</v>
      </c>
      <c r="J17855" s="56">
        <v>109</v>
      </c>
      <c r="K17855" s="56">
        <v>10</v>
      </c>
      <c r="L17855" s="57">
        <v>9.1743119266055051E-2</v>
      </c>
      <c r="M17855" s="56" t="s">
        <v>482</v>
      </c>
      <c r="N17855" s="60">
        <v>11177.413466164369</v>
      </c>
      <c r="O17855" s="149">
        <v>44539</v>
      </c>
      <c r="P17855" s="149">
        <f t="shared" si="726"/>
        <v>44521</v>
      </c>
      <c r="Q17855" s="149">
        <f t="shared" si="727"/>
        <v>44534</v>
      </c>
    </row>
    <row r="17856" spans="1:17">
      <c r="A17856" s="45" t="s">
        <v>696</v>
      </c>
      <c r="B17856" s="56" t="s">
        <v>458</v>
      </c>
      <c r="C17856" s="54">
        <v>6604.9424871170804</v>
      </c>
      <c r="D17856" s="56">
        <v>469</v>
      </c>
      <c r="E17856" s="56">
        <v>34</v>
      </c>
      <c r="F17856" s="55">
        <v>36.769001899840141</v>
      </c>
      <c r="G17856" s="213"/>
      <c r="H17856" s="56" t="s">
        <v>463</v>
      </c>
      <c r="I17856" s="56">
        <v>22609</v>
      </c>
      <c r="J17856" s="56">
        <v>508</v>
      </c>
      <c r="K17856" s="56">
        <v>34</v>
      </c>
      <c r="L17856" s="57">
        <v>6.6929133858267723E-2</v>
      </c>
      <c r="M17856" s="56" t="s">
        <v>1000</v>
      </c>
      <c r="N17856" s="60">
        <v>7691.2100444606804</v>
      </c>
      <c r="O17856" s="149">
        <v>44539</v>
      </c>
      <c r="P17856" s="149">
        <f t="shared" si="726"/>
        <v>44521</v>
      </c>
      <c r="Q17856" s="149">
        <f t="shared" si="727"/>
        <v>44534</v>
      </c>
    </row>
    <row r="17857" spans="1:17">
      <c r="A17857" s="45" t="s">
        <v>695</v>
      </c>
      <c r="B17857" s="56" t="s">
        <v>458</v>
      </c>
      <c r="C17857" s="54">
        <v>17758.791021044799</v>
      </c>
      <c r="D17857" s="56">
        <v>1403</v>
      </c>
      <c r="E17857" s="56">
        <v>78</v>
      </c>
      <c r="F17857" s="55">
        <v>31.372792015099623</v>
      </c>
      <c r="G17857" s="213"/>
      <c r="H17857" s="56" t="s">
        <v>482</v>
      </c>
      <c r="I17857" s="56">
        <v>60349</v>
      </c>
      <c r="J17857" s="56">
        <v>1612</v>
      </c>
      <c r="K17857" s="56">
        <v>80</v>
      </c>
      <c r="L17857" s="57">
        <v>4.9627791563275438E-2</v>
      </c>
      <c r="M17857" s="56" t="s">
        <v>482</v>
      </c>
      <c r="N17857" s="60">
        <v>9077.1944897021567</v>
      </c>
      <c r="O17857" s="149">
        <v>44539</v>
      </c>
      <c r="P17857" s="149">
        <f t="shared" si="726"/>
        <v>44521</v>
      </c>
      <c r="Q17857" s="149">
        <f t="shared" si="727"/>
        <v>44534</v>
      </c>
    </row>
    <row r="17858" spans="1:17">
      <c r="A17858" s="45" t="s">
        <v>694</v>
      </c>
      <c r="B17858" s="56" t="s">
        <v>454</v>
      </c>
      <c r="C17858" s="54">
        <v>91690.005605087994</v>
      </c>
      <c r="D17858" s="56">
        <v>5968</v>
      </c>
      <c r="E17858" s="56">
        <v>241</v>
      </c>
      <c r="F17858" s="55">
        <v>18.774440682693637</v>
      </c>
      <c r="G17858" s="213"/>
      <c r="H17858" s="56" t="s">
        <v>482</v>
      </c>
      <c r="I17858" s="56">
        <v>772440</v>
      </c>
      <c r="J17858" s="56">
        <v>23166</v>
      </c>
      <c r="K17858" s="56">
        <v>256</v>
      </c>
      <c r="L17858" s="57">
        <v>1.1050677717344384E-2</v>
      </c>
      <c r="M17858" s="56" t="s">
        <v>467</v>
      </c>
      <c r="N17858" s="60">
        <v>25265.567219808836</v>
      </c>
      <c r="O17858" s="149">
        <v>44539</v>
      </c>
      <c r="P17858" s="149">
        <f t="shared" si="726"/>
        <v>44521</v>
      </c>
      <c r="Q17858" s="149">
        <f t="shared" si="727"/>
        <v>44534</v>
      </c>
    </row>
    <row r="17859" spans="1:17">
      <c r="A17859" s="45" t="s">
        <v>452</v>
      </c>
      <c r="B17859" s="56" t="s">
        <v>452</v>
      </c>
      <c r="C17859" s="54">
        <v>12492.720334089499</v>
      </c>
      <c r="D17859" s="56">
        <v>1249</v>
      </c>
      <c r="E17859" s="56">
        <v>36</v>
      </c>
      <c r="F17859" s="55">
        <v>20.583415802655793</v>
      </c>
      <c r="G17859" s="213"/>
      <c r="H17859" s="56" t="s">
        <v>482</v>
      </c>
      <c r="I17859" s="56">
        <v>32835</v>
      </c>
      <c r="J17859" s="56">
        <v>950</v>
      </c>
      <c r="K17859" s="56">
        <v>41</v>
      </c>
      <c r="L17859" s="57">
        <v>4.3157894736842103E-2</v>
      </c>
      <c r="M17859" s="56" t="s">
        <v>482</v>
      </c>
      <c r="N17859" s="60">
        <v>7604.4286159811682</v>
      </c>
      <c r="O17859" s="149">
        <v>44539</v>
      </c>
      <c r="P17859" s="149">
        <f t="shared" si="726"/>
        <v>44521</v>
      </c>
      <c r="Q17859" s="149">
        <f t="shared" si="727"/>
        <v>44534</v>
      </c>
    </row>
    <row r="17860" spans="1:17">
      <c r="A17860" s="45" t="s">
        <v>693</v>
      </c>
      <c r="B17860" s="56" t="s">
        <v>461</v>
      </c>
      <c r="C17860" s="54">
        <v>12876.2116148285</v>
      </c>
      <c r="D17860" s="56">
        <v>1243</v>
      </c>
      <c r="E17860" s="56">
        <v>148</v>
      </c>
      <c r="F17860" s="55">
        <v>82.100456932956149</v>
      </c>
      <c r="G17860" s="213"/>
      <c r="H17860" s="56" t="s">
        <v>482</v>
      </c>
      <c r="I17860" s="56">
        <v>58451</v>
      </c>
      <c r="J17860" s="56">
        <v>2532</v>
      </c>
      <c r="K17860" s="56">
        <v>168</v>
      </c>
      <c r="L17860" s="57">
        <v>6.6350710900473939E-2</v>
      </c>
      <c r="M17860" s="56" t="s">
        <v>1000</v>
      </c>
      <c r="N17860" s="60">
        <v>19664.168901077228</v>
      </c>
      <c r="O17860" s="149">
        <v>44539</v>
      </c>
      <c r="P17860" s="149">
        <f t="shared" si="726"/>
        <v>44521</v>
      </c>
      <c r="Q17860" s="149">
        <f t="shared" si="727"/>
        <v>44534</v>
      </c>
    </row>
    <row r="17861" spans="1:17">
      <c r="A17861" s="45" t="s">
        <v>692</v>
      </c>
      <c r="B17861" s="56" t="s">
        <v>458</v>
      </c>
      <c r="C17861" s="54">
        <v>30288.243897843495</v>
      </c>
      <c r="D17861" s="56">
        <v>4207</v>
      </c>
      <c r="E17861" s="56">
        <v>220</v>
      </c>
      <c r="F17861" s="55">
        <v>51.882458974138679</v>
      </c>
      <c r="G17861" s="213"/>
      <c r="H17861" s="56" t="s">
        <v>482</v>
      </c>
      <c r="I17861" s="56">
        <v>241886</v>
      </c>
      <c r="J17861" s="56">
        <v>4994</v>
      </c>
      <c r="K17861" s="56">
        <v>232</v>
      </c>
      <c r="L17861" s="57">
        <v>4.6455746896275532E-2</v>
      </c>
      <c r="M17861" s="56" t="s">
        <v>482</v>
      </c>
      <c r="N17861" s="60">
        <v>16488.245461981274</v>
      </c>
      <c r="O17861" s="149">
        <v>44539</v>
      </c>
      <c r="P17861" s="149">
        <f t="shared" si="726"/>
        <v>44521</v>
      </c>
      <c r="Q17861" s="149">
        <f t="shared" si="727"/>
        <v>44534</v>
      </c>
    </row>
    <row r="17862" spans="1:17">
      <c r="A17862" s="45" t="s">
        <v>691</v>
      </c>
      <c r="B17862" s="56" t="s">
        <v>460</v>
      </c>
      <c r="C17862" s="54">
        <v>30325.695541606699</v>
      </c>
      <c r="D17862" s="56">
        <v>3083</v>
      </c>
      <c r="E17862" s="56">
        <v>204</v>
      </c>
      <c r="F17862" s="55">
        <v>48.049775318217016</v>
      </c>
      <c r="G17862" s="213"/>
      <c r="H17862" s="56" t="s">
        <v>482</v>
      </c>
      <c r="I17862" s="56">
        <v>78326</v>
      </c>
      <c r="J17862" s="56">
        <v>2668</v>
      </c>
      <c r="K17862" s="56">
        <v>228</v>
      </c>
      <c r="L17862" s="57">
        <v>8.5457271364317841E-2</v>
      </c>
      <c r="M17862" s="56" t="s">
        <v>482</v>
      </c>
      <c r="N17862" s="60">
        <v>8797.8196455198122</v>
      </c>
      <c r="O17862" s="149">
        <v>44539</v>
      </c>
      <c r="P17862" s="149">
        <f t="shared" si="726"/>
        <v>44521</v>
      </c>
      <c r="Q17862" s="149">
        <f t="shared" si="727"/>
        <v>44534</v>
      </c>
    </row>
    <row r="17863" spans="1:17">
      <c r="A17863" s="45" t="s">
        <v>690</v>
      </c>
      <c r="B17863" s="56" t="s">
        <v>449</v>
      </c>
      <c r="C17863" s="54">
        <v>4631.7627011164004</v>
      </c>
      <c r="D17863" s="56">
        <v>482</v>
      </c>
      <c r="E17863" s="56">
        <v>41</v>
      </c>
      <c r="F17863" s="55">
        <v>63.228010965793871</v>
      </c>
      <c r="G17863" s="213"/>
      <c r="H17863" s="56" t="s">
        <v>482</v>
      </c>
      <c r="I17863" s="56">
        <v>12690</v>
      </c>
      <c r="J17863" s="56">
        <v>502</v>
      </c>
      <c r="K17863" s="56">
        <v>42</v>
      </c>
      <c r="L17863" s="57">
        <v>8.3665338645418322E-2</v>
      </c>
      <c r="M17863" s="56" t="s">
        <v>482</v>
      </c>
      <c r="N17863" s="60">
        <v>10838.206367502424</v>
      </c>
      <c r="O17863" s="149">
        <v>44539</v>
      </c>
      <c r="P17863" s="149">
        <f t="shared" si="726"/>
        <v>44521</v>
      </c>
      <c r="Q17863" s="149">
        <f t="shared" si="727"/>
        <v>44534</v>
      </c>
    </row>
    <row r="17864" spans="1:17">
      <c r="A17864" s="45" t="s">
        <v>689</v>
      </c>
      <c r="B17864" s="56" t="s">
        <v>454</v>
      </c>
      <c r="C17864" s="54">
        <v>16655.693199981899</v>
      </c>
      <c r="D17864" s="56">
        <v>1958</v>
      </c>
      <c r="E17864" s="56">
        <v>102</v>
      </c>
      <c r="F17864" s="55">
        <v>43.743086512437692</v>
      </c>
      <c r="G17864" s="213"/>
      <c r="H17864" s="56" t="s">
        <v>482</v>
      </c>
      <c r="I17864" s="56">
        <v>59386</v>
      </c>
      <c r="J17864" s="56">
        <v>1785</v>
      </c>
      <c r="K17864" s="56">
        <v>105</v>
      </c>
      <c r="L17864" s="57">
        <v>5.8823529411764705E-2</v>
      </c>
      <c r="M17864" s="56" t="s">
        <v>482</v>
      </c>
      <c r="N17864" s="60">
        <v>10717.056195547239</v>
      </c>
      <c r="O17864" s="149">
        <v>44539</v>
      </c>
      <c r="P17864" s="149">
        <f t="shared" si="726"/>
        <v>44521</v>
      </c>
      <c r="Q17864" s="149">
        <f t="shared" si="727"/>
        <v>44534</v>
      </c>
    </row>
    <row r="17865" spans="1:17">
      <c r="A17865" s="45" t="s">
        <v>688</v>
      </c>
      <c r="B17865" s="56" t="s">
        <v>455</v>
      </c>
      <c r="C17865" s="54">
        <v>29199.4634255485</v>
      </c>
      <c r="D17865" s="56">
        <v>1716</v>
      </c>
      <c r="E17865" s="56">
        <v>100</v>
      </c>
      <c r="F17865" s="55">
        <v>24.462289045378125</v>
      </c>
      <c r="G17865" s="213"/>
      <c r="H17865" s="56" t="s">
        <v>482</v>
      </c>
      <c r="I17865" s="56">
        <v>280248</v>
      </c>
      <c r="J17865" s="56">
        <v>12963</v>
      </c>
      <c r="K17865" s="56">
        <v>108</v>
      </c>
      <c r="L17865" s="57">
        <v>8.3314047674149499E-3</v>
      </c>
      <c r="M17865" s="56" t="s">
        <v>482</v>
      </c>
      <c r="N17865" s="60">
        <v>44394.651405333127</v>
      </c>
      <c r="O17865" s="149">
        <v>44539</v>
      </c>
      <c r="P17865" s="149">
        <f t="shared" si="726"/>
        <v>44521</v>
      </c>
      <c r="Q17865" s="149">
        <f t="shared" si="727"/>
        <v>44534</v>
      </c>
    </row>
    <row r="17866" spans="1:17">
      <c r="A17866" s="45" t="s">
        <v>687</v>
      </c>
      <c r="B17866" s="56" t="s">
        <v>449</v>
      </c>
      <c r="C17866" s="54">
        <v>13563.581728679501</v>
      </c>
      <c r="D17866" s="56">
        <v>1698</v>
      </c>
      <c r="E17866" s="56">
        <v>102</v>
      </c>
      <c r="F17866" s="55">
        <v>53.715268071920967</v>
      </c>
      <c r="G17866" s="213"/>
      <c r="H17866" s="56" t="s">
        <v>482</v>
      </c>
      <c r="I17866" s="56">
        <v>62844</v>
      </c>
      <c r="J17866" s="56">
        <v>1980</v>
      </c>
      <c r="K17866" s="56">
        <v>112</v>
      </c>
      <c r="L17866" s="57">
        <v>5.6565656565656569E-2</v>
      </c>
      <c r="M17866" s="56" t="s">
        <v>482</v>
      </c>
      <c r="N17866" s="60">
        <v>14597.914028957346</v>
      </c>
      <c r="O17866" s="149">
        <v>44539</v>
      </c>
      <c r="P17866" s="149">
        <f t="shared" si="726"/>
        <v>44521</v>
      </c>
      <c r="Q17866" s="149">
        <f t="shared" si="727"/>
        <v>44534</v>
      </c>
    </row>
    <row r="17867" spans="1:17">
      <c r="A17867" s="45" t="s">
        <v>686</v>
      </c>
      <c r="B17867" s="56" t="s">
        <v>449</v>
      </c>
      <c r="C17867" s="54">
        <v>18220.567441253999</v>
      </c>
      <c r="D17867" s="56">
        <v>1762</v>
      </c>
      <c r="E17867" s="56">
        <v>134</v>
      </c>
      <c r="F17867" s="55">
        <v>52.530902795911125</v>
      </c>
      <c r="G17867" s="213"/>
      <c r="H17867" s="56" t="s">
        <v>482</v>
      </c>
      <c r="I17867" s="56">
        <v>57603</v>
      </c>
      <c r="J17867" s="56">
        <v>2008</v>
      </c>
      <c r="K17867" s="56">
        <v>142</v>
      </c>
      <c r="L17867" s="57">
        <v>7.0717131474103592E-2</v>
      </c>
      <c r="M17867" s="56" t="s">
        <v>482</v>
      </c>
      <c r="N17867" s="60">
        <v>11020.512980586969</v>
      </c>
      <c r="O17867" s="149">
        <v>44539</v>
      </c>
      <c r="P17867" s="149">
        <f t="shared" si="726"/>
        <v>44521</v>
      </c>
      <c r="Q17867" s="149">
        <f t="shared" si="727"/>
        <v>44534</v>
      </c>
    </row>
    <row r="17868" spans="1:17">
      <c r="A17868" s="45" t="s">
        <v>685</v>
      </c>
      <c r="B17868" s="56" t="s">
        <v>457</v>
      </c>
      <c r="C17868" s="54">
        <v>2949.2506508674801</v>
      </c>
      <c r="D17868" s="56">
        <v>111</v>
      </c>
      <c r="E17868" s="56">
        <v>12</v>
      </c>
      <c r="F17868" s="55">
        <v>29.06307257712195</v>
      </c>
      <c r="G17868" s="213"/>
      <c r="H17868" s="56" t="s">
        <v>482</v>
      </c>
      <c r="I17868" s="56">
        <v>9875</v>
      </c>
      <c r="J17868" s="56">
        <v>348</v>
      </c>
      <c r="K17868" s="56">
        <v>13</v>
      </c>
      <c r="L17868" s="57">
        <v>3.7356321839080463E-2</v>
      </c>
      <c r="M17868" s="56" t="s">
        <v>482</v>
      </c>
      <c r="N17868" s="60">
        <v>11799.607466311511</v>
      </c>
      <c r="O17868" s="149">
        <v>44539</v>
      </c>
      <c r="P17868" s="149">
        <f t="shared" si="726"/>
        <v>44521</v>
      </c>
      <c r="Q17868" s="149">
        <f t="shared" si="727"/>
        <v>44534</v>
      </c>
    </row>
    <row r="17869" spans="1:17">
      <c r="A17869" s="45" t="s">
        <v>684</v>
      </c>
      <c r="B17869" s="56" t="s">
        <v>460</v>
      </c>
      <c r="C17869" s="54">
        <v>19909.875881644799</v>
      </c>
      <c r="D17869" s="56">
        <v>2125</v>
      </c>
      <c r="E17869" s="56">
        <v>158</v>
      </c>
      <c r="F17869" s="55">
        <v>56.684001210267454</v>
      </c>
      <c r="G17869" s="213"/>
      <c r="H17869" s="56" t="s">
        <v>482</v>
      </c>
      <c r="I17869" s="56">
        <v>134133</v>
      </c>
      <c r="J17869" s="56">
        <v>3274</v>
      </c>
      <c r="K17869" s="56">
        <v>165</v>
      </c>
      <c r="L17869" s="57">
        <v>5.0397067806963958E-2</v>
      </c>
      <c r="M17869" s="56" t="s">
        <v>482</v>
      </c>
      <c r="N17869" s="60">
        <v>16444.100502998856</v>
      </c>
      <c r="O17869" s="149">
        <v>44539</v>
      </c>
      <c r="P17869" s="149">
        <f t="shared" si="726"/>
        <v>44521</v>
      </c>
      <c r="Q17869" s="149">
        <f t="shared" si="727"/>
        <v>44534</v>
      </c>
    </row>
    <row r="17870" spans="1:17">
      <c r="A17870" s="45" t="s">
        <v>683</v>
      </c>
      <c r="B17870" s="56" t="s">
        <v>451</v>
      </c>
      <c r="C17870" s="54">
        <v>10718.897733932799</v>
      </c>
      <c r="D17870" s="56">
        <v>1049</v>
      </c>
      <c r="E17870" s="56">
        <v>88</v>
      </c>
      <c r="F17870" s="55">
        <v>58.641424162632028</v>
      </c>
      <c r="G17870" s="213"/>
      <c r="H17870" s="56" t="s">
        <v>482</v>
      </c>
      <c r="I17870" s="56">
        <v>37498</v>
      </c>
      <c r="J17870" s="56">
        <v>1192</v>
      </c>
      <c r="K17870" s="56">
        <v>94</v>
      </c>
      <c r="L17870" s="57">
        <v>7.8859060402684561E-2</v>
      </c>
      <c r="M17870" s="56" t="s">
        <v>482</v>
      </c>
      <c r="N17870" s="60">
        <v>11120.54643665913</v>
      </c>
      <c r="O17870" s="149">
        <v>44539</v>
      </c>
      <c r="P17870" s="149">
        <f t="shared" si="726"/>
        <v>44521</v>
      </c>
      <c r="Q17870" s="149">
        <f t="shared" si="727"/>
        <v>44534</v>
      </c>
    </row>
    <row r="17871" spans="1:17">
      <c r="A17871" s="45" t="s">
        <v>682</v>
      </c>
      <c r="B17871" s="56" t="s">
        <v>452</v>
      </c>
      <c r="C17871" s="54">
        <v>30257.471058949301</v>
      </c>
      <c r="D17871" s="56">
        <v>3583</v>
      </c>
      <c r="E17871" s="56">
        <v>171</v>
      </c>
      <c r="F17871" s="55">
        <v>40.36783408133865</v>
      </c>
      <c r="G17871" s="213"/>
      <c r="H17871" s="56" t="s">
        <v>482</v>
      </c>
      <c r="I17871" s="56">
        <v>111168</v>
      </c>
      <c r="J17871" s="56">
        <v>3522</v>
      </c>
      <c r="K17871" s="56">
        <v>185</v>
      </c>
      <c r="L17871" s="57">
        <v>5.2526973310618966E-2</v>
      </c>
      <c r="M17871" s="56" t="s">
        <v>482</v>
      </c>
      <c r="N17871" s="60">
        <v>11640.100367734773</v>
      </c>
      <c r="O17871" s="149">
        <v>44539</v>
      </c>
      <c r="P17871" s="149">
        <f t="shared" si="726"/>
        <v>44521</v>
      </c>
      <c r="Q17871" s="149">
        <f t="shared" si="727"/>
        <v>44534</v>
      </c>
    </row>
    <row r="17872" spans="1:17">
      <c r="A17872" s="45" t="s">
        <v>681</v>
      </c>
      <c r="B17872" s="56" t="s">
        <v>459</v>
      </c>
      <c r="C17872" s="54">
        <v>5208.5177822836404</v>
      </c>
      <c r="D17872" s="56">
        <v>517</v>
      </c>
      <c r="E17872" s="56">
        <v>20</v>
      </c>
      <c r="F17872" s="55">
        <v>27.427600102098165</v>
      </c>
      <c r="G17872" s="213"/>
      <c r="H17872" s="56" t="s">
        <v>482</v>
      </c>
      <c r="I17872" s="56">
        <v>12223</v>
      </c>
      <c r="J17872" s="56">
        <v>283</v>
      </c>
      <c r="K17872" s="56">
        <v>21</v>
      </c>
      <c r="L17872" s="57">
        <v>7.4204946996466431E-2</v>
      </c>
      <c r="M17872" s="56" t="s">
        <v>482</v>
      </c>
      <c r="N17872" s="60">
        <v>5433.4075802256457</v>
      </c>
      <c r="O17872" s="149">
        <v>44539</v>
      </c>
      <c r="P17872" s="149">
        <f t="shared" si="726"/>
        <v>44521</v>
      </c>
      <c r="Q17872" s="149">
        <f t="shared" si="727"/>
        <v>44534</v>
      </c>
    </row>
    <row r="17873" spans="1:17">
      <c r="A17873" s="45" t="s">
        <v>680</v>
      </c>
      <c r="B17873" s="56" t="s">
        <v>449</v>
      </c>
      <c r="C17873" s="54">
        <v>2134.12534396605</v>
      </c>
      <c r="D17873" s="56">
        <v>160</v>
      </c>
      <c r="E17873" s="56">
        <v>16</v>
      </c>
      <c r="F17873" s="55">
        <v>53.551547292590691</v>
      </c>
      <c r="G17873" s="213"/>
      <c r="H17873" s="56" t="s">
        <v>482</v>
      </c>
      <c r="I17873" s="56">
        <v>5311</v>
      </c>
      <c r="J17873" s="56">
        <v>199</v>
      </c>
      <c r="K17873" s="56">
        <v>16</v>
      </c>
      <c r="L17873" s="57">
        <v>8.0402010050251257E-2</v>
      </c>
      <c r="M17873" s="56" t="s">
        <v>482</v>
      </c>
      <c r="N17873" s="60">
        <v>9324.6631723223527</v>
      </c>
      <c r="O17873" s="149">
        <v>44539</v>
      </c>
      <c r="P17873" s="149">
        <f t="shared" si="726"/>
        <v>44521</v>
      </c>
      <c r="Q17873" s="149">
        <f t="shared" si="727"/>
        <v>44534</v>
      </c>
    </row>
    <row r="17874" spans="1:17">
      <c r="A17874" s="45" t="s">
        <v>679</v>
      </c>
      <c r="B17874" s="56" t="s">
        <v>457</v>
      </c>
      <c r="C17874" s="54">
        <v>8124.8050092882004</v>
      </c>
      <c r="D17874" s="56">
        <v>791</v>
      </c>
      <c r="E17874" s="56">
        <v>110</v>
      </c>
      <c r="F17874" s="55">
        <v>96.705617527567071</v>
      </c>
      <c r="G17874" s="213"/>
      <c r="H17874" s="56" t="s">
        <v>482</v>
      </c>
      <c r="I17874" s="56">
        <v>24093</v>
      </c>
      <c r="J17874" s="56">
        <v>964</v>
      </c>
      <c r="K17874" s="56">
        <v>113</v>
      </c>
      <c r="L17874" s="57">
        <v>0.11721991701244813</v>
      </c>
      <c r="M17874" s="56" t="s">
        <v>482</v>
      </c>
      <c r="N17874" s="60">
        <v>11864.900128654957</v>
      </c>
      <c r="O17874" s="149">
        <v>44539</v>
      </c>
      <c r="P17874" s="149">
        <f t="shared" si="726"/>
        <v>44521</v>
      </c>
      <c r="Q17874" s="149">
        <f t="shared" si="727"/>
        <v>44534</v>
      </c>
    </row>
    <row r="17875" spans="1:17">
      <c r="A17875" s="45" t="s">
        <v>678</v>
      </c>
      <c r="B17875" s="56" t="s">
        <v>462</v>
      </c>
      <c r="C17875" s="54">
        <v>5620.2787186370697</v>
      </c>
      <c r="D17875" s="56">
        <v>424</v>
      </c>
      <c r="E17875" s="56">
        <v>25</v>
      </c>
      <c r="F17875" s="55">
        <v>31.772699809224513</v>
      </c>
      <c r="G17875" s="213"/>
      <c r="H17875" s="56" t="s">
        <v>463</v>
      </c>
      <c r="I17875" s="56">
        <v>12445</v>
      </c>
      <c r="J17875" s="56">
        <v>420</v>
      </c>
      <c r="K17875" s="56">
        <v>27</v>
      </c>
      <c r="L17875" s="57">
        <v>6.4285714285714279E-2</v>
      </c>
      <c r="M17875" s="56" t="s">
        <v>1000</v>
      </c>
      <c r="N17875" s="60">
        <v>7472.9389951296034</v>
      </c>
      <c r="O17875" s="149">
        <v>44539</v>
      </c>
      <c r="P17875" s="149">
        <f t="shared" si="726"/>
        <v>44521</v>
      </c>
      <c r="Q17875" s="149">
        <f t="shared" si="727"/>
        <v>44534</v>
      </c>
    </row>
    <row r="17876" spans="1:17">
      <c r="A17876" s="45" t="s">
        <v>677</v>
      </c>
      <c r="B17876" s="56" t="s">
        <v>461</v>
      </c>
      <c r="C17876" s="54">
        <v>1879.9555993321101</v>
      </c>
      <c r="D17876" s="56">
        <v>105</v>
      </c>
      <c r="E17876" s="56" t="s">
        <v>495</v>
      </c>
      <c r="F17876" s="55">
        <v>15.197927324229951</v>
      </c>
      <c r="G17876" s="213"/>
      <c r="H17876" s="56" t="s">
        <v>482</v>
      </c>
      <c r="I17876" s="56">
        <v>3652</v>
      </c>
      <c r="J17876" s="56">
        <v>115</v>
      </c>
      <c r="K17876" s="56">
        <v>4</v>
      </c>
      <c r="L17876" s="57">
        <v>3.4782608695652174E-2</v>
      </c>
      <c r="M17876" s="56" t="s">
        <v>482</v>
      </c>
      <c r="N17876" s="60">
        <v>6117.165748002556</v>
      </c>
      <c r="O17876" s="149">
        <v>44539</v>
      </c>
      <c r="P17876" s="149">
        <f t="shared" si="726"/>
        <v>44521</v>
      </c>
      <c r="Q17876" s="149">
        <f t="shared" si="727"/>
        <v>44534</v>
      </c>
    </row>
    <row r="17877" spans="1:17">
      <c r="A17877" s="45" t="s">
        <v>676</v>
      </c>
      <c r="B17877" s="56" t="s">
        <v>449</v>
      </c>
      <c r="C17877" s="54">
        <v>13749.355836913501</v>
      </c>
      <c r="D17877" s="56">
        <v>1600</v>
      </c>
      <c r="E17877" s="56">
        <v>83</v>
      </c>
      <c r="F17877" s="55">
        <v>43.118903160937414</v>
      </c>
      <c r="G17877" s="213"/>
      <c r="H17877" s="56" t="s">
        <v>482</v>
      </c>
      <c r="I17877" s="56">
        <v>38265</v>
      </c>
      <c r="J17877" s="56">
        <v>1419</v>
      </c>
      <c r="K17877" s="56">
        <v>89</v>
      </c>
      <c r="L17877" s="57">
        <v>6.2720225510923183E-2</v>
      </c>
      <c r="M17877" s="56" t="s">
        <v>482</v>
      </c>
      <c r="N17877" s="60">
        <v>10320.483496327503</v>
      </c>
      <c r="O17877" s="149">
        <v>44539</v>
      </c>
      <c r="P17877" s="149">
        <f t="shared" si="726"/>
        <v>44521</v>
      </c>
      <c r="Q17877" s="149">
        <f t="shared" si="727"/>
        <v>44534</v>
      </c>
    </row>
    <row r="17878" spans="1:17">
      <c r="A17878" s="45" t="s">
        <v>675</v>
      </c>
      <c r="B17878" s="56" t="s">
        <v>456</v>
      </c>
      <c r="C17878" s="54">
        <v>11814.5919608803</v>
      </c>
      <c r="D17878" s="56">
        <v>1481</v>
      </c>
      <c r="E17878" s="56">
        <v>97</v>
      </c>
      <c r="F17878" s="55">
        <v>58.644187217915437</v>
      </c>
      <c r="G17878" s="213"/>
      <c r="H17878" s="56" t="s">
        <v>482</v>
      </c>
      <c r="I17878" s="56">
        <v>37060</v>
      </c>
      <c r="J17878" s="56">
        <v>1303</v>
      </c>
      <c r="K17878" s="56">
        <v>107</v>
      </c>
      <c r="L17878" s="57">
        <v>8.2118188795088254E-2</v>
      </c>
      <c r="M17878" s="56" t="s">
        <v>482</v>
      </c>
      <c r="N17878" s="60">
        <v>11028.734672466117</v>
      </c>
      <c r="O17878" s="149">
        <v>44539</v>
      </c>
      <c r="P17878" s="149">
        <f t="shared" si="726"/>
        <v>44521</v>
      </c>
      <c r="Q17878" s="149">
        <f t="shared" si="727"/>
        <v>44534</v>
      </c>
    </row>
    <row r="17879" spans="1:17">
      <c r="A17879" s="45" t="s">
        <v>674</v>
      </c>
      <c r="B17879" s="56" t="s">
        <v>449</v>
      </c>
      <c r="C17879" s="54">
        <v>4953.1649934452498</v>
      </c>
      <c r="D17879" s="56">
        <v>621</v>
      </c>
      <c r="E17879" s="56">
        <v>45</v>
      </c>
      <c r="F17879" s="55">
        <v>64.893572464057328</v>
      </c>
      <c r="G17879" s="213"/>
      <c r="H17879" s="56" t="s">
        <v>482</v>
      </c>
      <c r="I17879" s="56">
        <v>42567</v>
      </c>
      <c r="J17879" s="56">
        <v>1202</v>
      </c>
      <c r="K17879" s="56">
        <v>45</v>
      </c>
      <c r="L17879" s="57">
        <v>3.7437603993344427E-2</v>
      </c>
      <c r="M17879" s="56" t="s">
        <v>482</v>
      </c>
      <c r="N17879" s="60">
        <v>24267.311942781267</v>
      </c>
      <c r="O17879" s="149">
        <v>44539</v>
      </c>
      <c r="P17879" s="149">
        <f t="shared" si="726"/>
        <v>44521</v>
      </c>
      <c r="Q17879" s="149">
        <f t="shared" si="727"/>
        <v>44534</v>
      </c>
    </row>
    <row r="17880" spans="1:17">
      <c r="A17880" s="45" t="s">
        <v>673</v>
      </c>
      <c r="B17880" s="56" t="s">
        <v>458</v>
      </c>
      <c r="C17880" s="54">
        <v>55966.956025412503</v>
      </c>
      <c r="D17880" s="56">
        <v>9135</v>
      </c>
      <c r="E17880" s="56">
        <v>469</v>
      </c>
      <c r="F17880" s="55">
        <v>59.856748301245652</v>
      </c>
      <c r="G17880" s="213"/>
      <c r="H17880" s="56" t="s">
        <v>482</v>
      </c>
      <c r="I17880" s="56">
        <v>218965</v>
      </c>
      <c r="J17880" s="56">
        <v>7973</v>
      </c>
      <c r="K17880" s="56">
        <v>517</v>
      </c>
      <c r="L17880" s="57">
        <v>6.4843847986955971E-2</v>
      </c>
      <c r="M17880" s="56" t="s">
        <v>482</v>
      </c>
      <c r="N17880" s="60">
        <v>14245.906095696464</v>
      </c>
      <c r="O17880" s="149">
        <v>44539</v>
      </c>
      <c r="P17880" s="149">
        <f t="shared" si="726"/>
        <v>44521</v>
      </c>
      <c r="Q17880" s="149">
        <f t="shared" si="727"/>
        <v>44534</v>
      </c>
    </row>
    <row r="17881" spans="1:17">
      <c r="A17881" s="45" t="s">
        <v>672</v>
      </c>
      <c r="B17881" s="56" t="s">
        <v>455</v>
      </c>
      <c r="C17881" s="54">
        <v>1233.54376087695</v>
      </c>
      <c r="D17881" s="56">
        <v>44</v>
      </c>
      <c r="E17881" s="56" t="s">
        <v>495</v>
      </c>
      <c r="F17881" s="55">
        <v>17.371553493438647</v>
      </c>
      <c r="G17881" s="213"/>
      <c r="H17881" s="56" t="s">
        <v>467</v>
      </c>
      <c r="I17881" s="56">
        <v>2803</v>
      </c>
      <c r="J17881" s="56">
        <v>124</v>
      </c>
      <c r="K17881" s="56">
        <v>5</v>
      </c>
      <c r="L17881" s="57">
        <v>4.0322580645161289E-2</v>
      </c>
      <c r="M17881" s="56" t="s">
        <v>482</v>
      </c>
      <c r="N17881" s="60">
        <v>10052.338954869831</v>
      </c>
      <c r="O17881" s="149">
        <v>44539</v>
      </c>
      <c r="P17881" s="149">
        <f t="shared" si="726"/>
        <v>44521</v>
      </c>
      <c r="Q17881" s="149">
        <f t="shared" si="727"/>
        <v>44534</v>
      </c>
    </row>
    <row r="17882" spans="1:17">
      <c r="A17882" s="45" t="s">
        <v>671</v>
      </c>
      <c r="B17882" s="56" t="s">
        <v>451</v>
      </c>
      <c r="C17882" s="54">
        <v>18769.558680918599</v>
      </c>
      <c r="D17882" s="56">
        <v>1969</v>
      </c>
      <c r="E17882" s="56">
        <v>178</v>
      </c>
      <c r="F17882" s="55">
        <v>67.73886339272984</v>
      </c>
      <c r="G17882" s="213"/>
      <c r="H17882" s="56" t="s">
        <v>482</v>
      </c>
      <c r="I17882" s="56">
        <v>48829</v>
      </c>
      <c r="J17882" s="56">
        <v>1895</v>
      </c>
      <c r="K17882" s="56">
        <v>191</v>
      </c>
      <c r="L17882" s="57">
        <v>0.10079155672823219</v>
      </c>
      <c r="M17882" s="56" t="s">
        <v>482</v>
      </c>
      <c r="N17882" s="60">
        <v>10096.135088815296</v>
      </c>
      <c r="O17882" s="149">
        <v>44539</v>
      </c>
      <c r="P17882" s="149">
        <f t="shared" si="726"/>
        <v>44521</v>
      </c>
      <c r="Q17882" s="149">
        <f t="shared" si="727"/>
        <v>44534</v>
      </c>
    </row>
    <row r="17883" spans="1:17">
      <c r="A17883" s="45" t="s">
        <v>670</v>
      </c>
      <c r="B17883" s="56" t="s">
        <v>454</v>
      </c>
      <c r="C17883" s="54">
        <v>12292.1365056916</v>
      </c>
      <c r="D17883" s="56">
        <v>939</v>
      </c>
      <c r="E17883" s="56">
        <v>73</v>
      </c>
      <c r="F17883" s="55">
        <v>42.419686047835178</v>
      </c>
      <c r="G17883" s="213"/>
      <c r="H17883" s="56" t="s">
        <v>482</v>
      </c>
      <c r="I17883" s="56">
        <v>25721</v>
      </c>
      <c r="J17883" s="56">
        <v>794</v>
      </c>
      <c r="K17883" s="56">
        <v>78</v>
      </c>
      <c r="L17883" s="57">
        <v>9.8236775818639793E-2</v>
      </c>
      <c r="M17883" s="56" t="s">
        <v>482</v>
      </c>
      <c r="N17883" s="60">
        <v>6459.4141110648752</v>
      </c>
      <c r="O17883" s="149">
        <v>44539</v>
      </c>
      <c r="P17883" s="149">
        <f t="shared" si="726"/>
        <v>44521</v>
      </c>
      <c r="Q17883" s="149">
        <f t="shared" si="727"/>
        <v>44534</v>
      </c>
    </row>
    <row r="17884" spans="1:17">
      <c r="A17884" s="45" t="s">
        <v>669</v>
      </c>
      <c r="B17884" s="56" t="s">
        <v>461</v>
      </c>
      <c r="C17884" s="54">
        <v>834.58018010005105</v>
      </c>
      <c r="D17884" s="56">
        <v>28</v>
      </c>
      <c r="E17884" s="56">
        <v>9</v>
      </c>
      <c r="F17884" s="55">
        <v>77.027607195281817</v>
      </c>
      <c r="G17884" s="213"/>
      <c r="H17884" s="56" t="s">
        <v>482</v>
      </c>
      <c r="I17884" s="56">
        <v>1004</v>
      </c>
      <c r="J17884" s="56">
        <v>59</v>
      </c>
      <c r="K17884" s="56">
        <v>9</v>
      </c>
      <c r="L17884" s="57">
        <v>0.15254237288135594</v>
      </c>
      <c r="M17884" s="56" t="s">
        <v>482</v>
      </c>
      <c r="N17884" s="60">
        <v>7069.4226159225309</v>
      </c>
      <c r="O17884" s="149">
        <v>44539</v>
      </c>
      <c r="P17884" s="149">
        <f t="shared" si="726"/>
        <v>44521</v>
      </c>
      <c r="Q17884" s="149">
        <f t="shared" si="727"/>
        <v>44534</v>
      </c>
    </row>
    <row r="17885" spans="1:17">
      <c r="A17885" s="45" t="s">
        <v>668</v>
      </c>
      <c r="B17885" s="56" t="s">
        <v>449</v>
      </c>
      <c r="C17885" s="54">
        <v>1267.67563041731</v>
      </c>
      <c r="D17885" s="56">
        <v>95</v>
      </c>
      <c r="E17885" s="56">
        <v>9</v>
      </c>
      <c r="F17885" s="55">
        <v>50.711485448806719</v>
      </c>
      <c r="G17885" s="213"/>
      <c r="H17885" s="56" t="s">
        <v>482</v>
      </c>
      <c r="I17885" s="56">
        <v>3497</v>
      </c>
      <c r="J17885" s="56">
        <v>122</v>
      </c>
      <c r="K17885" s="56">
        <v>9</v>
      </c>
      <c r="L17885" s="57">
        <v>7.3770491803278687E-2</v>
      </c>
      <c r="M17885" s="56" t="s">
        <v>482</v>
      </c>
      <c r="N17885" s="60">
        <v>9623.9130162846504</v>
      </c>
      <c r="O17885" s="149">
        <v>44539</v>
      </c>
      <c r="P17885" s="149">
        <f t="shared" si="726"/>
        <v>44521</v>
      </c>
      <c r="Q17885" s="149">
        <f t="shared" si="727"/>
        <v>44534</v>
      </c>
    </row>
    <row r="17886" spans="1:17">
      <c r="A17886" s="45" t="s">
        <v>667</v>
      </c>
      <c r="B17886" s="56" t="s">
        <v>449</v>
      </c>
      <c r="C17886" s="54">
        <v>1713.2752253528499</v>
      </c>
      <c r="D17886" s="56">
        <v>171</v>
      </c>
      <c r="E17886" s="56">
        <v>13</v>
      </c>
      <c r="F17886" s="55">
        <v>54.19861414153052</v>
      </c>
      <c r="G17886" s="213"/>
      <c r="H17886" s="56" t="s">
        <v>482</v>
      </c>
      <c r="I17886" s="56">
        <v>3759</v>
      </c>
      <c r="J17886" s="56">
        <v>148</v>
      </c>
      <c r="K17886" s="56">
        <v>14</v>
      </c>
      <c r="L17886" s="57">
        <v>9.45945945945946E-2</v>
      </c>
      <c r="M17886" s="56" t="s">
        <v>482</v>
      </c>
      <c r="N17886" s="60">
        <v>8638.4252693270191</v>
      </c>
      <c r="O17886" s="149">
        <v>44539</v>
      </c>
      <c r="P17886" s="149">
        <f t="shared" si="726"/>
        <v>44521</v>
      </c>
      <c r="Q17886" s="149">
        <f t="shared" si="727"/>
        <v>44534</v>
      </c>
    </row>
    <row r="17887" spans="1:17">
      <c r="A17887" s="45" t="s">
        <v>666</v>
      </c>
      <c r="B17887" s="56" t="s">
        <v>461</v>
      </c>
      <c r="C17887" s="54">
        <v>43955.524582002799</v>
      </c>
      <c r="D17887" s="56">
        <v>4945</v>
      </c>
      <c r="E17887" s="56">
        <v>408</v>
      </c>
      <c r="F17887" s="55">
        <v>66.300783394107015</v>
      </c>
      <c r="G17887" s="213"/>
      <c r="H17887" s="56" t="s">
        <v>482</v>
      </c>
      <c r="I17887" s="56">
        <v>169095</v>
      </c>
      <c r="J17887" s="56">
        <v>6889</v>
      </c>
      <c r="K17887" s="56">
        <v>431</v>
      </c>
      <c r="L17887" s="57">
        <v>6.2563507040209035E-2</v>
      </c>
      <c r="M17887" s="56" t="s">
        <v>482</v>
      </c>
      <c r="N17887" s="60">
        <v>15672.660184382466</v>
      </c>
      <c r="O17887" s="149">
        <v>44539</v>
      </c>
      <c r="P17887" s="149">
        <f t="shared" si="726"/>
        <v>44521</v>
      </c>
      <c r="Q17887" s="149">
        <f t="shared" si="727"/>
        <v>44534</v>
      </c>
    </row>
    <row r="17888" spans="1:17">
      <c r="A17888" s="45" t="s">
        <v>665</v>
      </c>
      <c r="B17888" s="56" t="s">
        <v>455</v>
      </c>
      <c r="C17888" s="54">
        <v>625.94499034377498</v>
      </c>
      <c r="D17888" s="56">
        <v>28</v>
      </c>
      <c r="E17888" s="56" t="s">
        <v>495</v>
      </c>
      <c r="F17888" s="55">
        <v>45.645270770098932</v>
      </c>
      <c r="G17888" s="213"/>
      <c r="H17888" s="56" t="s">
        <v>482</v>
      </c>
      <c r="I17888" s="56">
        <v>1530</v>
      </c>
      <c r="J17888" s="56">
        <v>77</v>
      </c>
      <c r="K17888" s="56">
        <v>4</v>
      </c>
      <c r="L17888" s="57">
        <v>5.1948051948051951E-2</v>
      </c>
      <c r="M17888" s="56" t="s">
        <v>482</v>
      </c>
      <c r="N17888" s="60">
        <v>12301.400472541663</v>
      </c>
      <c r="O17888" s="149">
        <v>44539</v>
      </c>
      <c r="P17888" s="149">
        <f t="shared" si="726"/>
        <v>44521</v>
      </c>
      <c r="Q17888" s="149">
        <f t="shared" si="727"/>
        <v>44534</v>
      </c>
    </row>
    <row r="17889" spans="1:17">
      <c r="A17889" s="45" t="s">
        <v>664</v>
      </c>
      <c r="B17889" s="56" t="s">
        <v>452</v>
      </c>
      <c r="C17889" s="54">
        <v>9210.9950828244691</v>
      </c>
      <c r="D17889" s="56">
        <v>860</v>
      </c>
      <c r="E17889" s="56">
        <v>64</v>
      </c>
      <c r="F17889" s="55">
        <v>49.630127150461831</v>
      </c>
      <c r="G17889" s="213"/>
      <c r="H17889" s="56" t="s">
        <v>482</v>
      </c>
      <c r="I17889" s="56">
        <v>25919</v>
      </c>
      <c r="J17889" s="56">
        <v>892</v>
      </c>
      <c r="K17889" s="56">
        <v>68</v>
      </c>
      <c r="L17889" s="57">
        <v>7.623318385650224E-2</v>
      </c>
      <c r="M17889" s="56" t="s">
        <v>482</v>
      </c>
      <c r="N17889" s="60">
        <v>9684.0785602338656</v>
      </c>
      <c r="O17889" s="149">
        <v>44539</v>
      </c>
      <c r="P17889" s="149">
        <f t="shared" si="726"/>
        <v>44521</v>
      </c>
      <c r="Q17889" s="149">
        <f t="shared" si="727"/>
        <v>44534</v>
      </c>
    </row>
    <row r="17890" spans="1:17">
      <c r="A17890" s="45" t="s">
        <v>451</v>
      </c>
      <c r="B17890" s="56" t="s">
        <v>451</v>
      </c>
      <c r="C17890" s="54">
        <v>62728.587628093002</v>
      </c>
      <c r="D17890" s="56">
        <v>7555</v>
      </c>
      <c r="E17890" s="56">
        <v>490</v>
      </c>
      <c r="F17890" s="55">
        <v>55.795931844518769</v>
      </c>
      <c r="G17890" s="213"/>
      <c r="H17890" s="56" t="s">
        <v>482</v>
      </c>
      <c r="I17890" s="56">
        <v>190650</v>
      </c>
      <c r="J17890" s="56">
        <v>6994</v>
      </c>
      <c r="K17890" s="56">
        <v>531</v>
      </c>
      <c r="L17890" s="57">
        <v>7.5922219044895628E-2</v>
      </c>
      <c r="M17890" s="56" t="s">
        <v>482</v>
      </c>
      <c r="N17890" s="60">
        <v>11149.62135201612</v>
      </c>
      <c r="O17890" s="149">
        <v>44539</v>
      </c>
      <c r="P17890" s="149">
        <f t="shared" si="726"/>
        <v>44521</v>
      </c>
      <c r="Q17890" s="149">
        <f t="shared" si="727"/>
        <v>44534</v>
      </c>
    </row>
    <row r="17891" spans="1:17">
      <c r="A17891" s="45" t="s">
        <v>663</v>
      </c>
      <c r="B17891" s="56" t="s">
        <v>451</v>
      </c>
      <c r="C17891" s="54">
        <v>3007.0790085752401</v>
      </c>
      <c r="D17891" s="56">
        <v>248</v>
      </c>
      <c r="E17891" s="56">
        <v>30</v>
      </c>
      <c r="F17891" s="55">
        <v>71.26042038624162</v>
      </c>
      <c r="G17891" s="213"/>
      <c r="H17891" s="56" t="s">
        <v>463</v>
      </c>
      <c r="I17891" s="56">
        <v>6882</v>
      </c>
      <c r="J17891" s="56">
        <v>314</v>
      </c>
      <c r="K17891" s="56">
        <v>32</v>
      </c>
      <c r="L17891" s="57">
        <v>0.10191082802547771</v>
      </c>
      <c r="M17891" s="56" t="s">
        <v>1000</v>
      </c>
      <c r="N17891" s="60">
        <v>10442.026933930605</v>
      </c>
      <c r="O17891" s="149">
        <v>44539</v>
      </c>
      <c r="P17891" s="149">
        <f t="shared" si="726"/>
        <v>44521</v>
      </c>
      <c r="Q17891" s="149">
        <f t="shared" si="727"/>
        <v>44534</v>
      </c>
    </row>
    <row r="17892" spans="1:17">
      <c r="A17892" s="45" t="s">
        <v>662</v>
      </c>
      <c r="B17892" s="56" t="s">
        <v>449</v>
      </c>
      <c r="C17892" s="54">
        <v>3230.2527941828198</v>
      </c>
      <c r="D17892" s="56">
        <v>248</v>
      </c>
      <c r="E17892" s="56">
        <v>18</v>
      </c>
      <c r="F17892" s="55">
        <v>39.802280738821921</v>
      </c>
      <c r="G17892" s="213"/>
      <c r="H17892" s="56" t="s">
        <v>482</v>
      </c>
      <c r="I17892" s="56">
        <v>11384</v>
      </c>
      <c r="J17892" s="56">
        <v>383</v>
      </c>
      <c r="K17892" s="56">
        <v>18</v>
      </c>
      <c r="L17892" s="57">
        <v>4.6997389033942558E-2</v>
      </c>
      <c r="M17892" s="56" t="s">
        <v>482</v>
      </c>
      <c r="N17892" s="60">
        <v>11856.657184531288</v>
      </c>
      <c r="O17892" s="149">
        <v>44539</v>
      </c>
      <c r="P17892" s="149">
        <f t="shared" si="726"/>
        <v>44521</v>
      </c>
      <c r="Q17892" s="149">
        <f t="shared" si="727"/>
        <v>44534</v>
      </c>
    </row>
    <row r="17893" spans="1:17">
      <c r="A17893" s="45" t="s">
        <v>661</v>
      </c>
      <c r="B17893" s="56" t="s">
        <v>462</v>
      </c>
      <c r="C17893" s="54">
        <v>2582.8318203587801</v>
      </c>
      <c r="D17893" s="56">
        <v>349</v>
      </c>
      <c r="E17893" s="56" t="s">
        <v>495</v>
      </c>
      <c r="F17893" s="55">
        <v>2.7655138389401333</v>
      </c>
      <c r="G17893" s="213"/>
      <c r="H17893" s="56" t="s">
        <v>467</v>
      </c>
      <c r="I17893" s="56">
        <v>12101</v>
      </c>
      <c r="J17893" s="56">
        <v>192</v>
      </c>
      <c r="K17893" s="56">
        <v>1</v>
      </c>
      <c r="L17893" s="57">
        <v>5.208333333333333E-3</v>
      </c>
      <c r="M17893" s="56" t="s">
        <v>467</v>
      </c>
      <c r="N17893" s="60">
        <v>7433.7011990710789</v>
      </c>
      <c r="O17893" s="149">
        <v>44539</v>
      </c>
      <c r="P17893" s="149">
        <f t="shared" si="726"/>
        <v>44521</v>
      </c>
      <c r="Q17893" s="149">
        <f t="shared" si="727"/>
        <v>44534</v>
      </c>
    </row>
    <row r="17894" spans="1:17">
      <c r="A17894" s="45" t="s">
        <v>660</v>
      </c>
      <c r="B17894" s="56" t="s">
        <v>452</v>
      </c>
      <c r="C17894" s="54">
        <v>101530.854278618</v>
      </c>
      <c r="D17894" s="56">
        <v>9784</v>
      </c>
      <c r="E17894" s="56">
        <v>419</v>
      </c>
      <c r="F17894" s="55">
        <v>29.47731666518073</v>
      </c>
      <c r="G17894" s="213"/>
      <c r="H17894" s="56" t="s">
        <v>482</v>
      </c>
      <c r="I17894" s="56">
        <v>349524</v>
      </c>
      <c r="J17894" s="56">
        <v>11470</v>
      </c>
      <c r="K17894" s="56">
        <v>455</v>
      </c>
      <c r="L17894" s="57">
        <v>3.9668700959023542E-2</v>
      </c>
      <c r="M17894" s="56" t="s">
        <v>482</v>
      </c>
      <c r="N17894" s="60">
        <v>11297.058496646114</v>
      </c>
      <c r="O17894" s="149">
        <v>44539</v>
      </c>
      <c r="P17894" s="149">
        <f t="shared" si="726"/>
        <v>44521</v>
      </c>
      <c r="Q17894" s="149">
        <f t="shared" si="727"/>
        <v>44534</v>
      </c>
    </row>
    <row r="17895" spans="1:17">
      <c r="A17895" s="45" t="s">
        <v>659</v>
      </c>
      <c r="B17895" s="56" t="s">
        <v>452</v>
      </c>
      <c r="C17895" s="54">
        <v>34437.884502636203</v>
      </c>
      <c r="D17895" s="56">
        <v>5331</v>
      </c>
      <c r="E17895" s="56">
        <v>215</v>
      </c>
      <c r="F17895" s="55">
        <v>44.593746331797114</v>
      </c>
      <c r="G17895" s="213"/>
      <c r="H17895" s="56" t="s">
        <v>482</v>
      </c>
      <c r="I17895" s="56">
        <v>139228</v>
      </c>
      <c r="J17895" s="56">
        <v>5035</v>
      </c>
      <c r="K17895" s="56">
        <v>245</v>
      </c>
      <c r="L17895" s="57">
        <v>4.8659384309831182E-2</v>
      </c>
      <c r="M17895" s="56" t="s">
        <v>482</v>
      </c>
      <c r="N17895" s="60">
        <v>14620.526413620364</v>
      </c>
      <c r="O17895" s="149">
        <v>44539</v>
      </c>
      <c r="P17895" s="149">
        <f t="shared" si="726"/>
        <v>44521</v>
      </c>
      <c r="Q17895" s="149">
        <f t="shared" si="727"/>
        <v>44534</v>
      </c>
    </row>
    <row r="17896" spans="1:17">
      <c r="A17896" s="45" t="s">
        <v>658</v>
      </c>
      <c r="B17896" s="56" t="s">
        <v>460</v>
      </c>
      <c r="C17896" s="54">
        <v>15123.002698759299</v>
      </c>
      <c r="D17896" s="56">
        <v>2229</v>
      </c>
      <c r="E17896" s="56">
        <v>142</v>
      </c>
      <c r="F17896" s="55">
        <v>67.069069184846938</v>
      </c>
      <c r="G17896" s="213"/>
      <c r="H17896" s="56" t="s">
        <v>482</v>
      </c>
      <c r="I17896" s="56">
        <v>48116</v>
      </c>
      <c r="J17896" s="56">
        <v>1663</v>
      </c>
      <c r="K17896" s="56">
        <v>150</v>
      </c>
      <c r="L17896" s="57">
        <v>9.0198436560432957E-2</v>
      </c>
      <c r="M17896" s="56" t="s">
        <v>482</v>
      </c>
      <c r="N17896" s="60">
        <v>10996.493441983142</v>
      </c>
      <c r="O17896" s="149">
        <v>44539</v>
      </c>
      <c r="P17896" s="149">
        <f t="shared" si="726"/>
        <v>44521</v>
      </c>
      <c r="Q17896" s="149">
        <f t="shared" si="727"/>
        <v>44534</v>
      </c>
    </row>
    <row r="17897" spans="1:17">
      <c r="A17897" s="45" t="s">
        <v>657</v>
      </c>
      <c r="B17897" s="56" t="s">
        <v>454</v>
      </c>
      <c r="C17897" s="54">
        <v>27680.062234411598</v>
      </c>
      <c r="D17897" s="56">
        <v>2959</v>
      </c>
      <c r="E17897" s="56">
        <v>231</v>
      </c>
      <c r="F17897" s="55">
        <v>59.609692565963073</v>
      </c>
      <c r="G17897" s="213"/>
      <c r="H17897" s="56" t="s">
        <v>482</v>
      </c>
      <c r="I17897" s="56">
        <v>95794</v>
      </c>
      <c r="J17897" s="56">
        <v>3156</v>
      </c>
      <c r="K17897" s="56">
        <v>249</v>
      </c>
      <c r="L17897" s="57">
        <v>7.889733840304182E-2</v>
      </c>
      <c r="M17897" s="56" t="s">
        <v>482</v>
      </c>
      <c r="N17897" s="60">
        <v>11401.708468980572</v>
      </c>
      <c r="O17897" s="149">
        <v>44539</v>
      </c>
      <c r="P17897" s="149">
        <f t="shared" si="726"/>
        <v>44521</v>
      </c>
      <c r="Q17897" s="149">
        <f t="shared" si="727"/>
        <v>44534</v>
      </c>
    </row>
    <row r="17898" spans="1:17">
      <c r="A17898" s="45" t="s">
        <v>656</v>
      </c>
      <c r="B17898" s="56" t="s">
        <v>460</v>
      </c>
      <c r="C17898" s="54">
        <v>12712.6088020805</v>
      </c>
      <c r="D17898" s="56">
        <v>1463</v>
      </c>
      <c r="E17898" s="56">
        <v>97</v>
      </c>
      <c r="F17898" s="55">
        <v>54.501570342017637</v>
      </c>
      <c r="G17898" s="213"/>
      <c r="H17898" s="56" t="s">
        <v>482</v>
      </c>
      <c r="I17898" s="56">
        <v>27929</v>
      </c>
      <c r="J17898" s="56">
        <v>937</v>
      </c>
      <c r="K17898" s="56">
        <v>104</v>
      </c>
      <c r="L17898" s="57">
        <v>0.11099252934898612</v>
      </c>
      <c r="M17898" s="56" t="s">
        <v>482</v>
      </c>
      <c r="N17898" s="60">
        <v>7370.6350489338893</v>
      </c>
      <c r="O17898" s="149">
        <v>44539</v>
      </c>
      <c r="P17898" s="149">
        <f t="shared" si="726"/>
        <v>44521</v>
      </c>
      <c r="Q17898" s="149">
        <f t="shared" si="727"/>
        <v>44534</v>
      </c>
    </row>
    <row r="17899" spans="1:17">
      <c r="A17899" s="45" t="s">
        <v>655</v>
      </c>
      <c r="B17899" s="56" t="s">
        <v>450</v>
      </c>
      <c r="C17899" s="54">
        <v>60849.009238985098</v>
      </c>
      <c r="D17899" s="56">
        <v>13019</v>
      </c>
      <c r="E17899" s="56">
        <v>413</v>
      </c>
      <c r="F17899" s="55">
        <v>48.480657892289507</v>
      </c>
      <c r="G17899" s="213"/>
      <c r="H17899" s="56" t="s">
        <v>482</v>
      </c>
      <c r="I17899" s="56">
        <v>267583</v>
      </c>
      <c r="J17899" s="56">
        <v>7742</v>
      </c>
      <c r="K17899" s="56">
        <v>468</v>
      </c>
      <c r="L17899" s="57">
        <v>6.0449496254197883E-2</v>
      </c>
      <c r="M17899" s="56" t="s">
        <v>482</v>
      </c>
      <c r="N17899" s="60">
        <v>12723.296725495098</v>
      </c>
      <c r="O17899" s="149">
        <v>44539</v>
      </c>
      <c r="P17899" s="149">
        <f t="shared" si="726"/>
        <v>44521</v>
      </c>
      <c r="Q17899" s="149">
        <f t="shared" si="727"/>
        <v>44534</v>
      </c>
    </row>
    <row r="17900" spans="1:17">
      <c r="A17900" s="45" t="s">
        <v>654</v>
      </c>
      <c r="B17900" s="56" t="s">
        <v>461</v>
      </c>
      <c r="C17900" s="54">
        <v>1304.7898284374701</v>
      </c>
      <c r="D17900" s="56">
        <v>64</v>
      </c>
      <c r="E17900" s="56">
        <v>6</v>
      </c>
      <c r="F17900" s="55">
        <v>32.846012379224113</v>
      </c>
      <c r="G17900" s="213"/>
      <c r="H17900" s="56" t="s">
        <v>482</v>
      </c>
      <c r="I17900" s="56">
        <v>3484</v>
      </c>
      <c r="J17900" s="56">
        <v>98</v>
      </c>
      <c r="K17900" s="56">
        <v>6</v>
      </c>
      <c r="L17900" s="57">
        <v>6.1224489795918366E-2</v>
      </c>
      <c r="M17900" s="56" t="s">
        <v>482</v>
      </c>
      <c r="N17900" s="60">
        <v>7510.7881640492478</v>
      </c>
      <c r="O17900" s="149">
        <v>44539</v>
      </c>
      <c r="P17900" s="149">
        <f t="shared" si="726"/>
        <v>44521</v>
      </c>
      <c r="Q17900" s="149">
        <f t="shared" si="727"/>
        <v>44534</v>
      </c>
    </row>
    <row r="17901" spans="1:17">
      <c r="A17901" s="45" t="s">
        <v>653</v>
      </c>
      <c r="B17901" s="56" t="s">
        <v>451</v>
      </c>
      <c r="C17901" s="54">
        <v>5675.6338289658797</v>
      </c>
      <c r="D17901" s="56">
        <v>763</v>
      </c>
      <c r="E17901" s="56">
        <v>69</v>
      </c>
      <c r="F17901" s="55">
        <v>86.837374945124537</v>
      </c>
      <c r="G17901" s="213"/>
      <c r="H17901" s="56" t="s">
        <v>482</v>
      </c>
      <c r="I17901" s="56">
        <v>16527</v>
      </c>
      <c r="J17901" s="56">
        <v>683</v>
      </c>
      <c r="K17901" s="56">
        <v>74</v>
      </c>
      <c r="L17901" s="57">
        <v>0.10834553440702782</v>
      </c>
      <c r="M17901" s="56" t="s">
        <v>482</v>
      </c>
      <c r="N17901" s="60">
        <v>12033.898249641748</v>
      </c>
      <c r="O17901" s="149">
        <v>44539</v>
      </c>
      <c r="P17901" s="149">
        <f t="shared" si="726"/>
        <v>44521</v>
      </c>
      <c r="Q17901" s="149">
        <f t="shared" si="727"/>
        <v>44534</v>
      </c>
    </row>
    <row r="17902" spans="1:17">
      <c r="A17902" s="45" t="s">
        <v>652</v>
      </c>
      <c r="B17902" s="56" t="s">
        <v>451</v>
      </c>
      <c r="C17902" s="54">
        <v>18091.285950418602</v>
      </c>
      <c r="D17902" s="56">
        <v>2490</v>
      </c>
      <c r="E17902" s="56">
        <v>165</v>
      </c>
      <c r="F17902" s="55">
        <v>65.145807313059379</v>
      </c>
      <c r="G17902" s="213"/>
      <c r="H17902" s="56" t="s">
        <v>482</v>
      </c>
      <c r="I17902" s="56">
        <v>58378</v>
      </c>
      <c r="J17902" s="56">
        <v>2487</v>
      </c>
      <c r="K17902" s="56">
        <v>172</v>
      </c>
      <c r="L17902" s="57">
        <v>6.9159630076397263E-2</v>
      </c>
      <c r="M17902" s="56" t="s">
        <v>482</v>
      </c>
      <c r="N17902" s="60">
        <v>13746.949812279401</v>
      </c>
      <c r="O17902" s="149">
        <v>44539</v>
      </c>
      <c r="P17902" s="149">
        <f t="shared" si="726"/>
        <v>44521</v>
      </c>
      <c r="Q17902" s="149">
        <f t="shared" si="727"/>
        <v>44534</v>
      </c>
    </row>
    <row r="17903" spans="1:17">
      <c r="A17903" s="45" t="s">
        <v>651</v>
      </c>
      <c r="B17903" s="56" t="s">
        <v>458</v>
      </c>
      <c r="C17903" s="54">
        <v>6461.82916759405</v>
      </c>
      <c r="D17903" s="56">
        <v>461</v>
      </c>
      <c r="E17903" s="56">
        <v>67</v>
      </c>
      <c r="F17903" s="55">
        <v>74.061293816223909</v>
      </c>
      <c r="G17903" s="213"/>
      <c r="H17903" s="56" t="s">
        <v>482</v>
      </c>
      <c r="I17903" s="56">
        <v>18100</v>
      </c>
      <c r="J17903" s="56">
        <v>765</v>
      </c>
      <c r="K17903" s="56">
        <v>71</v>
      </c>
      <c r="L17903" s="57">
        <v>9.2810457516339873E-2</v>
      </c>
      <c r="M17903" s="56" t="s">
        <v>1000</v>
      </c>
      <c r="N17903" s="60">
        <v>11838.753086145643</v>
      </c>
      <c r="O17903" s="149">
        <v>44539</v>
      </c>
      <c r="P17903" s="149">
        <f t="shared" si="726"/>
        <v>44521</v>
      </c>
      <c r="Q17903" s="149">
        <f t="shared" si="727"/>
        <v>44534</v>
      </c>
    </row>
    <row r="17904" spans="1:17">
      <c r="A17904" s="45" t="s">
        <v>650</v>
      </c>
      <c r="B17904" s="56" t="s">
        <v>457</v>
      </c>
      <c r="C17904" s="54">
        <v>335.85846276679899</v>
      </c>
      <c r="D17904" s="56">
        <v>24</v>
      </c>
      <c r="E17904" s="56">
        <v>10</v>
      </c>
      <c r="F17904" s="55">
        <v>212.67462144661621</v>
      </c>
      <c r="G17904" s="213"/>
      <c r="H17904" s="56" t="s">
        <v>467</v>
      </c>
      <c r="I17904" s="56">
        <v>1089</v>
      </c>
      <c r="J17904" s="56">
        <v>54</v>
      </c>
      <c r="K17904" s="56">
        <v>10</v>
      </c>
      <c r="L17904" s="57">
        <v>0.18518518518518517</v>
      </c>
      <c r="M17904" s="56" t="s">
        <v>482</v>
      </c>
      <c r="N17904" s="60">
        <v>16078.201381364188</v>
      </c>
      <c r="O17904" s="149">
        <v>44539</v>
      </c>
      <c r="P17904" s="149">
        <f t="shared" si="726"/>
        <v>44521</v>
      </c>
      <c r="Q17904" s="149">
        <f t="shared" si="727"/>
        <v>44534</v>
      </c>
    </row>
    <row r="17905" spans="1:17">
      <c r="A17905" s="45" t="s">
        <v>649</v>
      </c>
      <c r="B17905" s="56" t="s">
        <v>458</v>
      </c>
      <c r="C17905" s="54">
        <v>6179.81950587131</v>
      </c>
      <c r="D17905" s="56">
        <v>587</v>
      </c>
      <c r="E17905" s="56">
        <v>64</v>
      </c>
      <c r="F17905" s="55">
        <v>73.973496589752472</v>
      </c>
      <c r="G17905" s="213"/>
      <c r="H17905" s="56" t="s">
        <v>482</v>
      </c>
      <c r="I17905" s="56">
        <v>18842</v>
      </c>
      <c r="J17905" s="56">
        <v>771</v>
      </c>
      <c r="K17905" s="56">
        <v>68</v>
      </c>
      <c r="L17905" s="57">
        <v>8.8197146562905324E-2</v>
      </c>
      <c r="M17905" s="56" t="s">
        <v>482</v>
      </c>
      <c r="N17905" s="60">
        <v>12476.092534215441</v>
      </c>
      <c r="O17905" s="149">
        <v>44539</v>
      </c>
      <c r="P17905" s="149">
        <f t="shared" si="726"/>
        <v>44521</v>
      </c>
      <c r="Q17905" s="149">
        <f t="shared" si="727"/>
        <v>44534</v>
      </c>
    </row>
    <row r="17906" spans="1:17">
      <c r="A17906" s="45" t="s">
        <v>648</v>
      </c>
      <c r="B17906" s="56" t="s">
        <v>449</v>
      </c>
      <c r="C17906" s="54">
        <v>1273.84035727372</v>
      </c>
      <c r="D17906" s="56">
        <v>124</v>
      </c>
      <c r="E17906" s="56">
        <v>10</v>
      </c>
      <c r="F17906" s="55">
        <v>56.073409058450025</v>
      </c>
      <c r="G17906" s="213"/>
      <c r="H17906" s="56" t="s">
        <v>463</v>
      </c>
      <c r="I17906" s="56">
        <v>3482</v>
      </c>
      <c r="J17906" s="56">
        <v>142</v>
      </c>
      <c r="K17906" s="56">
        <v>13</v>
      </c>
      <c r="L17906" s="57">
        <v>9.154929577464789E-2</v>
      </c>
      <c r="M17906" s="56" t="s">
        <v>1000</v>
      </c>
      <c r="N17906" s="60">
        <v>11147.393720819864</v>
      </c>
      <c r="O17906" s="149">
        <v>44539</v>
      </c>
      <c r="P17906" s="149">
        <f t="shared" si="726"/>
        <v>44521</v>
      </c>
      <c r="Q17906" s="149">
        <f t="shared" si="727"/>
        <v>44534</v>
      </c>
    </row>
    <row r="17907" spans="1:17">
      <c r="A17907" s="45" t="s">
        <v>647</v>
      </c>
      <c r="B17907" s="56" t="s">
        <v>456</v>
      </c>
      <c r="C17907" s="54">
        <v>1894.7075901246999</v>
      </c>
      <c r="D17907" s="56">
        <v>210</v>
      </c>
      <c r="E17907" s="56">
        <v>32</v>
      </c>
      <c r="F17907" s="55">
        <v>120.6367830913609</v>
      </c>
      <c r="G17907" s="213"/>
      <c r="H17907" s="56" t="s">
        <v>482</v>
      </c>
      <c r="I17907" s="56">
        <v>4645</v>
      </c>
      <c r="J17907" s="56">
        <v>206</v>
      </c>
      <c r="K17907" s="56">
        <v>33</v>
      </c>
      <c r="L17907" s="57">
        <v>0.16019417475728157</v>
      </c>
      <c r="M17907" s="56" t="s">
        <v>482</v>
      </c>
      <c r="N17907" s="60">
        <v>10872.390076108903</v>
      </c>
      <c r="O17907" s="149">
        <v>44539</v>
      </c>
      <c r="P17907" s="149">
        <f t="shared" si="726"/>
        <v>44521</v>
      </c>
      <c r="Q17907" s="149">
        <f t="shared" si="727"/>
        <v>44534</v>
      </c>
    </row>
    <row r="17908" spans="1:17">
      <c r="A17908" s="45" t="s">
        <v>646</v>
      </c>
      <c r="B17908" s="56" t="s">
        <v>449</v>
      </c>
      <c r="C17908" s="54">
        <v>9116.2129377530891</v>
      </c>
      <c r="D17908" s="56">
        <v>979</v>
      </c>
      <c r="E17908" s="56">
        <v>77</v>
      </c>
      <c r="F17908" s="55">
        <v>60.332070318616402</v>
      </c>
      <c r="G17908" s="213"/>
      <c r="H17908" s="56" t="s">
        <v>482</v>
      </c>
      <c r="I17908" s="56">
        <v>30112</v>
      </c>
      <c r="J17908" s="56">
        <v>1288</v>
      </c>
      <c r="K17908" s="56">
        <v>85</v>
      </c>
      <c r="L17908" s="57">
        <v>6.5993788819875776E-2</v>
      </c>
      <c r="M17908" s="56" t="s">
        <v>482</v>
      </c>
      <c r="N17908" s="60">
        <v>14128.673921886897</v>
      </c>
      <c r="O17908" s="149">
        <v>44539</v>
      </c>
      <c r="P17908" s="149">
        <f t="shared" si="726"/>
        <v>44521</v>
      </c>
      <c r="Q17908" s="149">
        <f t="shared" si="727"/>
        <v>44534</v>
      </c>
    </row>
    <row r="17909" spans="1:17">
      <c r="A17909" s="45" t="s">
        <v>645</v>
      </c>
      <c r="B17909" s="56" t="s">
        <v>458</v>
      </c>
      <c r="C17909" s="54">
        <v>45021.147202316999</v>
      </c>
      <c r="D17909" s="56">
        <v>6423</v>
      </c>
      <c r="E17909" s="56">
        <v>346</v>
      </c>
      <c r="F17909" s="55">
        <v>54.894837759740163</v>
      </c>
      <c r="G17909" s="213"/>
      <c r="H17909" s="56" t="s">
        <v>482</v>
      </c>
      <c r="I17909" s="56">
        <v>215441</v>
      </c>
      <c r="J17909" s="56">
        <v>7581</v>
      </c>
      <c r="K17909" s="56">
        <v>402</v>
      </c>
      <c r="L17909" s="57">
        <v>5.3027305104867431E-2</v>
      </c>
      <c r="M17909" s="56" t="s">
        <v>467</v>
      </c>
      <c r="N17909" s="60">
        <v>16838.753499399601</v>
      </c>
      <c r="O17909" s="149">
        <v>44539</v>
      </c>
      <c r="P17909" s="149">
        <f t="shared" ref="P17909:P17972" si="728">O17909-18</f>
        <v>44521</v>
      </c>
      <c r="Q17909" s="149">
        <f t="shared" ref="Q17909:Q17972" si="729">O17909-5</f>
        <v>44534</v>
      </c>
    </row>
    <row r="17910" spans="1:17">
      <c r="A17910" s="45" t="s">
        <v>644</v>
      </c>
      <c r="B17910" s="56" t="s">
        <v>458</v>
      </c>
      <c r="C17910" s="54">
        <v>8853.2027967598096</v>
      </c>
      <c r="D17910" s="56">
        <v>892</v>
      </c>
      <c r="E17910" s="56">
        <v>66</v>
      </c>
      <c r="F17910" s="55">
        <v>53.249494250951749</v>
      </c>
      <c r="G17910" s="213"/>
      <c r="H17910" s="56" t="s">
        <v>482</v>
      </c>
      <c r="I17910" s="56">
        <v>20746</v>
      </c>
      <c r="J17910" s="56">
        <v>651</v>
      </c>
      <c r="K17910" s="56">
        <v>70</v>
      </c>
      <c r="L17910" s="57">
        <v>0.10752688172043011</v>
      </c>
      <c r="M17910" s="56" t="s">
        <v>482</v>
      </c>
      <c r="N17910" s="60">
        <v>7353.2710697450639</v>
      </c>
      <c r="O17910" s="149">
        <v>44539</v>
      </c>
      <c r="P17910" s="149">
        <f t="shared" si="728"/>
        <v>44521</v>
      </c>
      <c r="Q17910" s="149">
        <f t="shared" si="729"/>
        <v>44534</v>
      </c>
    </row>
    <row r="17911" spans="1:17">
      <c r="A17911" s="45" t="s">
        <v>643</v>
      </c>
      <c r="B17911" s="56" t="s">
        <v>461</v>
      </c>
      <c r="C17911" s="54">
        <v>931.64345052579108</v>
      </c>
      <c r="D17911" s="56">
        <v>82</v>
      </c>
      <c r="E17911" s="56" t="s">
        <v>495</v>
      </c>
      <c r="F17911" s="55">
        <v>7.6669429048483435</v>
      </c>
      <c r="G17911" s="213"/>
      <c r="H17911" s="56" t="s">
        <v>463</v>
      </c>
      <c r="I17911" s="56">
        <v>3332</v>
      </c>
      <c r="J17911" s="56">
        <v>126</v>
      </c>
      <c r="K17911" s="56">
        <v>1</v>
      </c>
      <c r="L17911" s="57">
        <v>7.9365079365079361E-3</v>
      </c>
      <c r="M17911" s="56" t="s">
        <v>1000</v>
      </c>
      <c r="N17911" s="60">
        <v>13524.487284152478</v>
      </c>
      <c r="O17911" s="149">
        <v>44539</v>
      </c>
      <c r="P17911" s="149">
        <f t="shared" si="728"/>
        <v>44521</v>
      </c>
      <c r="Q17911" s="149">
        <f t="shared" si="729"/>
        <v>44534</v>
      </c>
    </row>
    <row r="17912" spans="1:17">
      <c r="A17912" s="45" t="s">
        <v>642</v>
      </c>
      <c r="B17912" s="56" t="s">
        <v>462</v>
      </c>
      <c r="C17912" s="54">
        <v>21077.958151310399</v>
      </c>
      <c r="D17912" s="56">
        <v>1922</v>
      </c>
      <c r="E17912" s="56">
        <v>146</v>
      </c>
      <c r="F17912" s="55">
        <v>49.476193821568494</v>
      </c>
      <c r="G17912" s="213"/>
      <c r="H17912" s="56" t="s">
        <v>482</v>
      </c>
      <c r="I17912" s="56">
        <v>52271</v>
      </c>
      <c r="J17912" s="56">
        <v>1898</v>
      </c>
      <c r="K17912" s="56">
        <v>156</v>
      </c>
      <c r="L17912" s="57">
        <v>8.2191780821917804E-2</v>
      </c>
      <c r="M17912" s="56" t="s">
        <v>482</v>
      </c>
      <c r="N17912" s="60">
        <v>9004.6672755254658</v>
      </c>
      <c r="O17912" s="149">
        <v>44539</v>
      </c>
      <c r="P17912" s="149">
        <f t="shared" si="728"/>
        <v>44521</v>
      </c>
      <c r="Q17912" s="149">
        <f t="shared" si="729"/>
        <v>44534</v>
      </c>
    </row>
    <row r="17913" spans="1:17">
      <c r="A17913" s="45" t="s">
        <v>641</v>
      </c>
      <c r="B17913" s="56" t="s">
        <v>458</v>
      </c>
      <c r="C17913" s="54">
        <v>28486.308874618499</v>
      </c>
      <c r="D17913" s="56">
        <v>5563</v>
      </c>
      <c r="E17913" s="56">
        <v>250</v>
      </c>
      <c r="F17913" s="55">
        <v>62.686755717423594</v>
      </c>
      <c r="G17913" s="213"/>
      <c r="H17913" s="56" t="s">
        <v>482</v>
      </c>
      <c r="I17913" s="56">
        <v>120814</v>
      </c>
      <c r="J17913" s="56">
        <v>4122</v>
      </c>
      <c r="K17913" s="56">
        <v>275</v>
      </c>
      <c r="L17913" s="57">
        <v>6.6715186802523044E-2</v>
      </c>
      <c r="M17913" s="56" t="s">
        <v>482</v>
      </c>
      <c r="N17913" s="60">
        <v>14470.109195764324</v>
      </c>
      <c r="O17913" s="149">
        <v>44539</v>
      </c>
      <c r="P17913" s="149">
        <f t="shared" si="728"/>
        <v>44521</v>
      </c>
      <c r="Q17913" s="149">
        <f t="shared" si="729"/>
        <v>44534</v>
      </c>
    </row>
    <row r="17914" spans="1:17">
      <c r="A17914" s="45" t="s">
        <v>640</v>
      </c>
      <c r="B17914" s="56" t="s">
        <v>461</v>
      </c>
      <c r="C17914" s="54">
        <v>620.40356759031897</v>
      </c>
      <c r="D17914" s="56">
        <v>55</v>
      </c>
      <c r="E17914" s="56">
        <v>6</v>
      </c>
      <c r="F17914" s="55">
        <v>69.079459074683157</v>
      </c>
      <c r="G17914" s="213"/>
      <c r="H17914" s="56" t="s">
        <v>463</v>
      </c>
      <c r="I17914" s="56">
        <v>1841</v>
      </c>
      <c r="J17914" s="56">
        <v>73</v>
      </c>
      <c r="K17914" s="56">
        <v>6</v>
      </c>
      <c r="L17914" s="57">
        <v>8.2191780821917804E-2</v>
      </c>
      <c r="M17914" s="56" t="s">
        <v>1000</v>
      </c>
      <c r="N17914" s="60">
        <v>11766.534529054363</v>
      </c>
      <c r="O17914" s="149">
        <v>44539</v>
      </c>
      <c r="P17914" s="149">
        <f t="shared" si="728"/>
        <v>44521</v>
      </c>
      <c r="Q17914" s="149">
        <f t="shared" si="729"/>
        <v>44534</v>
      </c>
    </row>
    <row r="17915" spans="1:17">
      <c r="A17915" s="45" t="s">
        <v>639</v>
      </c>
      <c r="B17915" s="56" t="s">
        <v>451</v>
      </c>
      <c r="C17915" s="54">
        <v>18099.241781728299</v>
      </c>
      <c r="D17915" s="56">
        <v>1641</v>
      </c>
      <c r="E17915" s="56">
        <v>83</v>
      </c>
      <c r="F17915" s="55">
        <v>32.755910441267716</v>
      </c>
      <c r="G17915" s="213"/>
      <c r="H17915" s="56" t="s">
        <v>482</v>
      </c>
      <c r="I17915" s="56">
        <v>56379</v>
      </c>
      <c r="J17915" s="56">
        <v>1836</v>
      </c>
      <c r="K17915" s="56">
        <v>90</v>
      </c>
      <c r="L17915" s="57">
        <v>4.9019607843137254E-2</v>
      </c>
      <c r="M17915" s="56" t="s">
        <v>1000</v>
      </c>
      <c r="N17915" s="60">
        <v>10144.071349184884</v>
      </c>
      <c r="O17915" s="149">
        <v>44539</v>
      </c>
      <c r="P17915" s="149">
        <f t="shared" si="728"/>
        <v>44521</v>
      </c>
      <c r="Q17915" s="149">
        <f t="shared" si="729"/>
        <v>44534</v>
      </c>
    </row>
    <row r="17916" spans="1:17">
      <c r="A17916" s="45" t="s">
        <v>638</v>
      </c>
      <c r="B17916" s="56" t="s">
        <v>460</v>
      </c>
      <c r="C17916" s="54">
        <v>14013.208647597899</v>
      </c>
      <c r="D17916" s="56">
        <v>1761</v>
      </c>
      <c r="E17916" s="56">
        <v>60</v>
      </c>
      <c r="F17916" s="55">
        <v>30.583390239100801</v>
      </c>
      <c r="G17916" s="213"/>
      <c r="H17916" s="56" t="s">
        <v>482</v>
      </c>
      <c r="I17916" s="56">
        <v>31264</v>
      </c>
      <c r="J17916" s="56">
        <v>809</v>
      </c>
      <c r="K17916" s="56">
        <v>66</v>
      </c>
      <c r="L17916" s="57">
        <v>8.1582200247218795E-2</v>
      </c>
      <c r="M17916" s="56" t="s">
        <v>482</v>
      </c>
      <c r="N17916" s="60">
        <v>5773.1246308009286</v>
      </c>
      <c r="O17916" s="149">
        <v>44539</v>
      </c>
      <c r="P17916" s="149">
        <f t="shared" si="728"/>
        <v>44521</v>
      </c>
      <c r="Q17916" s="149">
        <f t="shared" si="729"/>
        <v>44534</v>
      </c>
    </row>
    <row r="17917" spans="1:17">
      <c r="A17917" s="45" t="s">
        <v>637</v>
      </c>
      <c r="B17917" s="56" t="s">
        <v>452</v>
      </c>
      <c r="C17917" s="54">
        <v>18279.738978438399</v>
      </c>
      <c r="D17917" s="56">
        <v>1375</v>
      </c>
      <c r="E17917" s="56">
        <v>68</v>
      </c>
      <c r="F17917" s="55">
        <v>26.571182788069503</v>
      </c>
      <c r="G17917" s="213"/>
      <c r="H17917" s="56" t="s">
        <v>482</v>
      </c>
      <c r="I17917" s="56">
        <v>68192</v>
      </c>
      <c r="J17917" s="56">
        <v>2155</v>
      </c>
      <c r="K17917" s="56">
        <v>74</v>
      </c>
      <c r="L17917" s="57">
        <v>3.4338747099767981E-2</v>
      </c>
      <c r="M17917" s="56" t="s">
        <v>482</v>
      </c>
      <c r="N17917" s="60">
        <v>11789.008598765546</v>
      </c>
      <c r="O17917" s="149">
        <v>44539</v>
      </c>
      <c r="P17917" s="149">
        <f t="shared" si="728"/>
        <v>44521</v>
      </c>
      <c r="Q17917" s="149">
        <f t="shared" si="729"/>
        <v>44534</v>
      </c>
    </row>
    <row r="17918" spans="1:17">
      <c r="A17918" s="45" t="s">
        <v>636</v>
      </c>
      <c r="B17918" s="56" t="s">
        <v>461</v>
      </c>
      <c r="C17918" s="54">
        <v>3054.0870162720894</v>
      </c>
      <c r="D17918" s="56">
        <v>165</v>
      </c>
      <c r="E17918" s="56">
        <v>17</v>
      </c>
      <c r="F17918" s="55">
        <v>39.759368603973435</v>
      </c>
      <c r="G17918" s="213"/>
      <c r="H17918" s="56" t="s">
        <v>482</v>
      </c>
      <c r="I17918" s="56">
        <v>21221</v>
      </c>
      <c r="J17918" s="56">
        <v>439</v>
      </c>
      <c r="K17918" s="56">
        <v>18</v>
      </c>
      <c r="L17918" s="57">
        <v>4.1002277904328019E-2</v>
      </c>
      <c r="M17918" s="56" t="s">
        <v>482</v>
      </c>
      <c r="N17918" s="60">
        <v>14374.181143530632</v>
      </c>
      <c r="O17918" s="149">
        <v>44539</v>
      </c>
      <c r="P17918" s="149">
        <f t="shared" si="728"/>
        <v>44521</v>
      </c>
      <c r="Q17918" s="149">
        <f t="shared" si="729"/>
        <v>44534</v>
      </c>
    </row>
    <row r="17919" spans="1:17">
      <c r="A17919" s="45" t="s">
        <v>635</v>
      </c>
      <c r="B17919" s="56" t="s">
        <v>457</v>
      </c>
      <c r="C17919" s="54">
        <v>1830.68334983656</v>
      </c>
      <c r="D17919" s="56">
        <v>59</v>
      </c>
      <c r="E17919" s="56">
        <v>7</v>
      </c>
      <c r="F17919" s="55">
        <v>27.312205578569287</v>
      </c>
      <c r="G17919" s="213"/>
      <c r="H17919" s="56" t="s">
        <v>482</v>
      </c>
      <c r="I17919" s="56">
        <v>11636</v>
      </c>
      <c r="J17919" s="56">
        <v>506</v>
      </c>
      <c r="K17919" s="56">
        <v>7</v>
      </c>
      <c r="L17919" s="57">
        <v>1.383399209486166E-2</v>
      </c>
      <c r="M17919" s="56" t="s">
        <v>482</v>
      </c>
      <c r="N17919" s="60">
        <v>27639.952045512116</v>
      </c>
      <c r="O17919" s="149">
        <v>44539</v>
      </c>
      <c r="P17919" s="149">
        <f t="shared" si="728"/>
        <v>44521</v>
      </c>
      <c r="Q17919" s="149">
        <f t="shared" si="729"/>
        <v>44534</v>
      </c>
    </row>
    <row r="17920" spans="1:17">
      <c r="A17920" s="45" t="s">
        <v>634</v>
      </c>
      <c r="B17920" s="56" t="s">
        <v>454</v>
      </c>
      <c r="C17920" s="54">
        <v>3773.5522642548599</v>
      </c>
      <c r="D17920" s="56">
        <v>247</v>
      </c>
      <c r="E17920" s="56">
        <v>11</v>
      </c>
      <c r="F17920" s="55">
        <v>20.821608677770254</v>
      </c>
      <c r="G17920" s="213"/>
      <c r="H17920" s="56" t="s">
        <v>463</v>
      </c>
      <c r="I17920" s="56">
        <v>15583</v>
      </c>
      <c r="J17920" s="56">
        <v>443</v>
      </c>
      <c r="K17920" s="56">
        <v>13</v>
      </c>
      <c r="L17920" s="57">
        <v>2.9345372460496615E-2</v>
      </c>
      <c r="M17920" s="56" t="s">
        <v>1000</v>
      </c>
      <c r="N17920" s="60">
        <v>11739.601547230099</v>
      </c>
      <c r="O17920" s="149">
        <v>44539</v>
      </c>
      <c r="P17920" s="149">
        <f t="shared" si="728"/>
        <v>44521</v>
      </c>
      <c r="Q17920" s="149">
        <f t="shared" si="729"/>
        <v>44534</v>
      </c>
    </row>
    <row r="17921" spans="1:17">
      <c r="A17921" s="45" t="s">
        <v>633</v>
      </c>
      <c r="B17921" s="56" t="s">
        <v>454</v>
      </c>
      <c r="C17921" s="54">
        <v>8525.6886385726593</v>
      </c>
      <c r="D17921" s="56">
        <v>1097</v>
      </c>
      <c r="E17921" s="56">
        <v>42</v>
      </c>
      <c r="F17921" s="55">
        <v>35.18777341254453</v>
      </c>
      <c r="G17921" s="213"/>
      <c r="H17921" s="56" t="s">
        <v>482</v>
      </c>
      <c r="I17921" s="56">
        <v>19584</v>
      </c>
      <c r="J17921" s="56">
        <v>593</v>
      </c>
      <c r="K17921" s="56">
        <v>42</v>
      </c>
      <c r="L17921" s="57">
        <v>7.0826306913996634E-2</v>
      </c>
      <c r="M17921" s="56" t="s">
        <v>482</v>
      </c>
      <c r="N17921" s="60">
        <v>6955.4498778796351</v>
      </c>
      <c r="O17921" s="149">
        <v>44539</v>
      </c>
      <c r="P17921" s="149">
        <f t="shared" si="728"/>
        <v>44521</v>
      </c>
      <c r="Q17921" s="149">
        <f t="shared" si="729"/>
        <v>44534</v>
      </c>
    </row>
    <row r="17922" spans="1:17">
      <c r="A17922" s="45" t="s">
        <v>632</v>
      </c>
      <c r="B17922" s="56" t="s">
        <v>449</v>
      </c>
      <c r="C17922" s="54">
        <v>39496.6261109037</v>
      </c>
      <c r="D17922" s="56">
        <v>3978</v>
      </c>
      <c r="E17922" s="56">
        <v>216</v>
      </c>
      <c r="F17922" s="55">
        <v>39.063011066436673</v>
      </c>
      <c r="G17922" s="213"/>
      <c r="H17922" s="56" t="s">
        <v>482</v>
      </c>
      <c r="I17922" s="56">
        <v>144291</v>
      </c>
      <c r="J17922" s="56">
        <v>4813</v>
      </c>
      <c r="K17922" s="56">
        <v>236</v>
      </c>
      <c r="L17922" s="57">
        <v>4.9033866611261169E-2</v>
      </c>
      <c r="M17922" s="56" t="s">
        <v>482</v>
      </c>
      <c r="N17922" s="60">
        <v>12185.850979993684</v>
      </c>
      <c r="O17922" s="149">
        <v>44539</v>
      </c>
      <c r="P17922" s="149">
        <f t="shared" si="728"/>
        <v>44521</v>
      </c>
      <c r="Q17922" s="149">
        <f t="shared" si="729"/>
        <v>44534</v>
      </c>
    </row>
    <row r="17923" spans="1:17">
      <c r="A17923" s="45" t="s">
        <v>631</v>
      </c>
      <c r="B17923" s="56" t="s">
        <v>457</v>
      </c>
      <c r="C17923" s="54">
        <v>1742.38402050019</v>
      </c>
      <c r="D17923" s="56">
        <v>50</v>
      </c>
      <c r="E17923" s="56" t="s">
        <v>495</v>
      </c>
      <c r="F17923" s="55">
        <v>8.1989470275406084</v>
      </c>
      <c r="G17923" s="213"/>
      <c r="H17923" s="56" t="s">
        <v>482</v>
      </c>
      <c r="I17923" s="56">
        <v>7298</v>
      </c>
      <c r="J17923" s="56">
        <v>294</v>
      </c>
      <c r="K17923" s="56">
        <v>2</v>
      </c>
      <c r="L17923" s="57">
        <v>6.8027210884353739E-3</v>
      </c>
      <c r="M17923" s="56" t="s">
        <v>482</v>
      </c>
      <c r="N17923" s="60">
        <v>16873.432982678572</v>
      </c>
      <c r="O17923" s="149">
        <v>44539</v>
      </c>
      <c r="P17923" s="149">
        <f t="shared" si="728"/>
        <v>44521</v>
      </c>
      <c r="Q17923" s="149">
        <f t="shared" si="729"/>
        <v>44534</v>
      </c>
    </row>
    <row r="17924" spans="1:17">
      <c r="A17924" s="45" t="s">
        <v>630</v>
      </c>
      <c r="B17924" s="56" t="s">
        <v>460</v>
      </c>
      <c r="C17924" s="54">
        <v>18521.118345707095</v>
      </c>
      <c r="D17924" s="56">
        <v>2817</v>
      </c>
      <c r="E17924" s="56">
        <v>178</v>
      </c>
      <c r="F17924" s="55">
        <v>68.647505387992339</v>
      </c>
      <c r="G17924" s="213"/>
      <c r="H17924" s="56" t="s">
        <v>482</v>
      </c>
      <c r="I17924" s="56">
        <v>55060</v>
      </c>
      <c r="J17924" s="56">
        <v>2193</v>
      </c>
      <c r="K17924" s="56">
        <v>201</v>
      </c>
      <c r="L17924" s="57">
        <v>9.1655266757865936E-2</v>
      </c>
      <c r="M17924" s="56" t="s">
        <v>482</v>
      </c>
      <c r="N17924" s="60">
        <v>11840.53769900079</v>
      </c>
      <c r="O17924" s="149">
        <v>44539</v>
      </c>
      <c r="P17924" s="149">
        <f t="shared" si="728"/>
        <v>44521</v>
      </c>
      <c r="Q17924" s="149">
        <f t="shared" si="729"/>
        <v>44534</v>
      </c>
    </row>
    <row r="17925" spans="1:17">
      <c r="A17925" s="45" t="s">
        <v>629</v>
      </c>
      <c r="B17925" s="56" t="s">
        <v>454</v>
      </c>
      <c r="C17925" s="54">
        <v>75646.311561113689</v>
      </c>
      <c r="D17925" s="56">
        <v>7550</v>
      </c>
      <c r="E17925" s="56">
        <v>341</v>
      </c>
      <c r="F17925" s="55">
        <v>32.198718423257198</v>
      </c>
      <c r="G17925" s="213"/>
      <c r="H17925" s="56" t="s">
        <v>482</v>
      </c>
      <c r="I17925" s="56">
        <v>733807</v>
      </c>
      <c r="J17925" s="56">
        <v>18286</v>
      </c>
      <c r="K17925" s="56">
        <v>373</v>
      </c>
      <c r="L17925" s="57">
        <v>2.0398118779394073E-2</v>
      </c>
      <c r="M17925" s="56" t="s">
        <v>482</v>
      </c>
      <c r="N17925" s="60">
        <v>24173.022613570491</v>
      </c>
      <c r="O17925" s="149">
        <v>44539</v>
      </c>
      <c r="P17925" s="149">
        <f t="shared" si="728"/>
        <v>44521</v>
      </c>
      <c r="Q17925" s="149">
        <f t="shared" si="729"/>
        <v>44534</v>
      </c>
    </row>
    <row r="17926" spans="1:17">
      <c r="A17926" s="45" t="s">
        <v>628</v>
      </c>
      <c r="B17926" s="56" t="s">
        <v>455</v>
      </c>
      <c r="C17926" s="54">
        <v>18076.3739585127</v>
      </c>
      <c r="D17926" s="56">
        <v>1613</v>
      </c>
      <c r="E17926" s="56">
        <v>118</v>
      </c>
      <c r="F17926" s="55">
        <v>46.627556211859428</v>
      </c>
      <c r="G17926" s="213"/>
      <c r="H17926" s="56" t="s">
        <v>482</v>
      </c>
      <c r="I17926" s="56">
        <v>155552</v>
      </c>
      <c r="J17926" s="56">
        <v>8355</v>
      </c>
      <c r="K17926" s="56">
        <v>122</v>
      </c>
      <c r="L17926" s="57">
        <v>1.4602034709754639E-2</v>
      </c>
      <c r="M17926" s="56" t="s">
        <v>482</v>
      </c>
      <c r="N17926" s="60">
        <v>46220.552966959302</v>
      </c>
      <c r="O17926" s="149">
        <v>44539</v>
      </c>
      <c r="P17926" s="149">
        <f t="shared" si="728"/>
        <v>44521</v>
      </c>
      <c r="Q17926" s="149">
        <f t="shared" si="729"/>
        <v>44534</v>
      </c>
    </row>
    <row r="17927" spans="1:17">
      <c r="A17927" s="45" t="s">
        <v>627</v>
      </c>
      <c r="B17927" s="56" t="s">
        <v>455</v>
      </c>
      <c r="C17927" s="54">
        <v>6017.9931220796398</v>
      </c>
      <c r="D17927" s="56">
        <v>626</v>
      </c>
      <c r="E17927" s="56">
        <v>59</v>
      </c>
      <c r="F17927" s="55">
        <v>70.028091238984032</v>
      </c>
      <c r="G17927" s="213"/>
      <c r="H17927" s="56" t="s">
        <v>482</v>
      </c>
      <c r="I17927" s="56">
        <v>21177</v>
      </c>
      <c r="J17927" s="56">
        <v>789</v>
      </c>
      <c r="K17927" s="56">
        <v>67</v>
      </c>
      <c r="L17927" s="57">
        <v>8.4917617237008872E-2</v>
      </c>
      <c r="M17927" s="56" t="s">
        <v>482</v>
      </c>
      <c r="N17927" s="60">
        <v>13110.682980098607</v>
      </c>
      <c r="O17927" s="149">
        <v>44539</v>
      </c>
      <c r="P17927" s="149">
        <f t="shared" si="728"/>
        <v>44521</v>
      </c>
      <c r="Q17927" s="149">
        <f t="shared" si="729"/>
        <v>44534</v>
      </c>
    </row>
    <row r="17928" spans="1:17">
      <c r="A17928" s="45" t="s">
        <v>626</v>
      </c>
      <c r="B17928" s="56" t="s">
        <v>449</v>
      </c>
      <c r="C17928" s="54">
        <v>9670.1945178593596</v>
      </c>
      <c r="D17928" s="56">
        <v>794</v>
      </c>
      <c r="E17928" s="56">
        <v>52</v>
      </c>
      <c r="F17928" s="55">
        <v>38.409627721820904</v>
      </c>
      <c r="G17928" s="213"/>
      <c r="H17928" s="56" t="s">
        <v>482</v>
      </c>
      <c r="I17928" s="56">
        <v>61794</v>
      </c>
      <c r="J17928" s="56">
        <v>1916</v>
      </c>
      <c r="K17928" s="56">
        <v>63</v>
      </c>
      <c r="L17928" s="57">
        <v>3.2881002087682673E-2</v>
      </c>
      <c r="M17928" s="56" t="s">
        <v>482</v>
      </c>
      <c r="N17928" s="60">
        <v>19813.458730963925</v>
      </c>
      <c r="O17928" s="149">
        <v>44539</v>
      </c>
      <c r="P17928" s="149">
        <f t="shared" si="728"/>
        <v>44521</v>
      </c>
      <c r="Q17928" s="149">
        <f t="shared" si="729"/>
        <v>44534</v>
      </c>
    </row>
    <row r="17929" spans="1:17">
      <c r="A17929" s="45" t="s">
        <v>625</v>
      </c>
      <c r="B17929" s="56" t="s">
        <v>449</v>
      </c>
      <c r="C17929" s="54">
        <v>16769.949417917</v>
      </c>
      <c r="D17929" s="56">
        <v>2807</v>
      </c>
      <c r="E17929" s="56">
        <v>152</v>
      </c>
      <c r="F17929" s="55">
        <v>64.741655365657181</v>
      </c>
      <c r="G17929" s="213"/>
      <c r="H17929" s="56" t="s">
        <v>482</v>
      </c>
      <c r="I17929" s="56">
        <v>54498</v>
      </c>
      <c r="J17929" s="56">
        <v>1831</v>
      </c>
      <c r="K17929" s="56">
        <v>162</v>
      </c>
      <c r="L17929" s="57">
        <v>8.8476242490442378E-2</v>
      </c>
      <c r="M17929" s="56" t="s">
        <v>482</v>
      </c>
      <c r="N17929" s="60">
        <v>10918.339431863529</v>
      </c>
      <c r="O17929" s="149">
        <v>44539</v>
      </c>
      <c r="P17929" s="149">
        <f t="shared" si="728"/>
        <v>44521</v>
      </c>
      <c r="Q17929" s="149">
        <f t="shared" si="729"/>
        <v>44534</v>
      </c>
    </row>
    <row r="17930" spans="1:17">
      <c r="A17930" s="45" t="s">
        <v>624</v>
      </c>
      <c r="B17930" s="56" t="s">
        <v>456</v>
      </c>
      <c r="C17930" s="54">
        <v>9799.8531367531396</v>
      </c>
      <c r="D17930" s="56">
        <v>987</v>
      </c>
      <c r="E17930" s="56">
        <v>98</v>
      </c>
      <c r="F17930" s="55">
        <v>71.429641876441636</v>
      </c>
      <c r="G17930" s="213"/>
      <c r="H17930" s="56" t="s">
        <v>482</v>
      </c>
      <c r="I17930" s="56">
        <v>23315</v>
      </c>
      <c r="J17930" s="56">
        <v>845</v>
      </c>
      <c r="K17930" s="56">
        <v>108</v>
      </c>
      <c r="L17930" s="57">
        <v>0.12781065088757396</v>
      </c>
      <c r="M17930" s="56" t="s">
        <v>482</v>
      </c>
      <c r="N17930" s="60">
        <v>8622.5781979418844</v>
      </c>
      <c r="O17930" s="149">
        <v>44539</v>
      </c>
      <c r="P17930" s="149">
        <f t="shared" si="728"/>
        <v>44521</v>
      </c>
      <c r="Q17930" s="149">
        <f t="shared" si="729"/>
        <v>44534</v>
      </c>
    </row>
    <row r="17931" spans="1:17">
      <c r="A17931" s="45" t="s">
        <v>623</v>
      </c>
      <c r="B17931" s="56" t="s">
        <v>449</v>
      </c>
      <c r="C17931" s="54">
        <v>11469.995289915099</v>
      </c>
      <c r="D17931" s="56">
        <v>1380</v>
      </c>
      <c r="E17931" s="56">
        <v>125</v>
      </c>
      <c r="F17931" s="55">
        <v>77.842851743991574</v>
      </c>
      <c r="G17931" s="213"/>
      <c r="H17931" s="56" t="s">
        <v>482</v>
      </c>
      <c r="I17931" s="56">
        <v>35552</v>
      </c>
      <c r="J17931" s="56">
        <v>1365</v>
      </c>
      <c r="K17931" s="56">
        <v>125</v>
      </c>
      <c r="L17931" s="57">
        <v>9.1575091575091569E-2</v>
      </c>
      <c r="M17931" s="56" t="s">
        <v>482</v>
      </c>
      <c r="N17931" s="60">
        <v>11900.615174621433</v>
      </c>
      <c r="O17931" s="149">
        <v>44539</v>
      </c>
      <c r="P17931" s="149">
        <f t="shared" si="728"/>
        <v>44521</v>
      </c>
      <c r="Q17931" s="149">
        <f t="shared" si="729"/>
        <v>44534</v>
      </c>
    </row>
    <row r="17932" spans="1:17">
      <c r="A17932" s="45" t="s">
        <v>622</v>
      </c>
      <c r="B17932" s="56" t="s">
        <v>456</v>
      </c>
      <c r="C17932" s="54">
        <v>156244.697877948</v>
      </c>
      <c r="D17932" s="56">
        <v>30678</v>
      </c>
      <c r="E17932" s="56">
        <v>1319</v>
      </c>
      <c r="F17932" s="55">
        <v>60.299189024565877</v>
      </c>
      <c r="G17932" s="213"/>
      <c r="H17932" s="56" t="s">
        <v>482</v>
      </c>
      <c r="I17932" s="56">
        <v>658757</v>
      </c>
      <c r="J17932" s="56">
        <v>20711</v>
      </c>
      <c r="K17932" s="56">
        <v>1484</v>
      </c>
      <c r="L17932" s="57">
        <v>7.1652744918159428E-2</v>
      </c>
      <c r="M17932" s="56" t="s">
        <v>482</v>
      </c>
      <c r="N17932" s="60">
        <v>13255.489806238797</v>
      </c>
      <c r="O17932" s="149">
        <v>44539</v>
      </c>
      <c r="P17932" s="149">
        <f t="shared" si="728"/>
        <v>44521</v>
      </c>
      <c r="Q17932" s="149">
        <f t="shared" si="729"/>
        <v>44534</v>
      </c>
    </row>
    <row r="17933" spans="1:17">
      <c r="A17933" s="45" t="s">
        <v>621</v>
      </c>
      <c r="B17933" s="56" t="s">
        <v>449</v>
      </c>
      <c r="C17933" s="54">
        <v>7859.1059753857699</v>
      </c>
      <c r="D17933" s="56">
        <v>982</v>
      </c>
      <c r="E17933" s="56">
        <v>50</v>
      </c>
      <c r="F17933" s="55">
        <v>45.443191408972766</v>
      </c>
      <c r="G17933" s="213"/>
      <c r="H17933" s="56" t="s">
        <v>482</v>
      </c>
      <c r="I17933" s="56">
        <v>30097</v>
      </c>
      <c r="J17933" s="56">
        <v>915</v>
      </c>
      <c r="K17933" s="56">
        <v>54</v>
      </c>
      <c r="L17933" s="57">
        <v>5.9016393442622953E-2</v>
      </c>
      <c r="M17933" s="56" t="s">
        <v>482</v>
      </c>
      <c r="N17933" s="60">
        <v>11642.545638978823</v>
      </c>
      <c r="O17933" s="149">
        <v>44539</v>
      </c>
      <c r="P17933" s="149">
        <f t="shared" si="728"/>
        <v>44521</v>
      </c>
      <c r="Q17933" s="149">
        <f t="shared" si="729"/>
        <v>44534</v>
      </c>
    </row>
    <row r="17934" spans="1:17">
      <c r="A17934" s="45" t="s">
        <v>620</v>
      </c>
      <c r="B17934" s="56" t="s">
        <v>461</v>
      </c>
      <c r="C17934" s="54">
        <v>1706.19112247767</v>
      </c>
      <c r="D17934" s="56">
        <v>98</v>
      </c>
      <c r="E17934" s="56">
        <v>7</v>
      </c>
      <c r="F17934" s="55">
        <v>29.305040532265682</v>
      </c>
      <c r="G17934" s="213"/>
      <c r="H17934" s="56" t="s">
        <v>482</v>
      </c>
      <c r="I17934" s="56">
        <v>7673</v>
      </c>
      <c r="J17934" s="56">
        <v>211</v>
      </c>
      <c r="K17934" s="56">
        <v>7</v>
      </c>
      <c r="L17934" s="57">
        <v>3.3175355450236969E-2</v>
      </c>
      <c r="M17934" s="56" t="s">
        <v>482</v>
      </c>
      <c r="N17934" s="60">
        <v>12366.727104616119</v>
      </c>
      <c r="O17934" s="149">
        <v>44539</v>
      </c>
      <c r="P17934" s="149">
        <f t="shared" si="728"/>
        <v>44521</v>
      </c>
      <c r="Q17934" s="149">
        <f t="shared" si="729"/>
        <v>44534</v>
      </c>
    </row>
    <row r="17935" spans="1:17">
      <c r="A17935" s="45" t="s">
        <v>619</v>
      </c>
      <c r="B17935" s="56" t="s">
        <v>454</v>
      </c>
      <c r="C17935" s="54">
        <v>22263.862733642905</v>
      </c>
      <c r="D17935" s="56">
        <v>3358</v>
      </c>
      <c r="E17935" s="56">
        <v>170</v>
      </c>
      <c r="F17935" s="55">
        <v>54.540657603444899</v>
      </c>
      <c r="G17935" s="213"/>
      <c r="H17935" s="56" t="s">
        <v>482</v>
      </c>
      <c r="I17935" s="56">
        <v>102125</v>
      </c>
      <c r="J17935" s="56">
        <v>2979</v>
      </c>
      <c r="K17935" s="56">
        <v>186</v>
      </c>
      <c r="L17935" s="57">
        <v>6.2437059415911378E-2</v>
      </c>
      <c r="M17935" s="56" t="s">
        <v>482</v>
      </c>
      <c r="N17935" s="60">
        <v>13380.427447113369</v>
      </c>
      <c r="O17935" s="149">
        <v>44539</v>
      </c>
      <c r="P17935" s="149">
        <f t="shared" si="728"/>
        <v>44521</v>
      </c>
      <c r="Q17935" s="149">
        <f t="shared" si="729"/>
        <v>44534</v>
      </c>
    </row>
    <row r="17936" spans="1:17">
      <c r="A17936" s="45" t="s">
        <v>618</v>
      </c>
      <c r="B17936" s="56" t="s">
        <v>452</v>
      </c>
      <c r="C17936" s="54">
        <v>27679.346149202895</v>
      </c>
      <c r="D17936" s="56">
        <v>3923</v>
      </c>
      <c r="E17936" s="56">
        <v>179</v>
      </c>
      <c r="F17936" s="55">
        <v>46.192255470176576</v>
      </c>
      <c r="G17936" s="213"/>
      <c r="H17936" s="56" t="s">
        <v>482</v>
      </c>
      <c r="I17936" s="56">
        <v>102666</v>
      </c>
      <c r="J17936" s="56">
        <v>3588</v>
      </c>
      <c r="K17936" s="56">
        <v>191</v>
      </c>
      <c r="L17936" s="57">
        <v>5.32329988851728E-2</v>
      </c>
      <c r="M17936" s="56" t="s">
        <v>482</v>
      </c>
      <c r="N17936" s="60">
        <v>12962.733948479947</v>
      </c>
      <c r="O17936" s="149">
        <v>44539</v>
      </c>
      <c r="P17936" s="149">
        <f t="shared" si="728"/>
        <v>44521</v>
      </c>
      <c r="Q17936" s="149">
        <f t="shared" si="729"/>
        <v>44534</v>
      </c>
    </row>
    <row r="17937" spans="1:17">
      <c r="A17937" s="45" t="s">
        <v>617</v>
      </c>
      <c r="B17937" s="56" t="s">
        <v>454</v>
      </c>
      <c r="C17937" s="54">
        <v>7245.13131941554</v>
      </c>
      <c r="D17937" s="56">
        <v>472</v>
      </c>
      <c r="E17937" s="56">
        <v>30</v>
      </c>
      <c r="F17937" s="55">
        <v>29.576512120832145</v>
      </c>
      <c r="G17937" s="213"/>
      <c r="H17937" s="56" t="s">
        <v>482</v>
      </c>
      <c r="I17937" s="56">
        <v>23097</v>
      </c>
      <c r="J17937" s="56">
        <v>693</v>
      </c>
      <c r="K17937" s="56">
        <v>32</v>
      </c>
      <c r="L17937" s="57">
        <v>4.6176046176046176E-2</v>
      </c>
      <c r="M17937" s="56" t="s">
        <v>482</v>
      </c>
      <c r="N17937" s="60">
        <v>9565.0440198771139</v>
      </c>
      <c r="O17937" s="149">
        <v>44539</v>
      </c>
      <c r="P17937" s="149">
        <f t="shared" si="728"/>
        <v>44521</v>
      </c>
      <c r="Q17937" s="149">
        <f t="shared" si="729"/>
        <v>44534</v>
      </c>
    </row>
    <row r="17938" spans="1:17">
      <c r="A17938" s="45" t="s">
        <v>616</v>
      </c>
      <c r="B17938" s="56" t="s">
        <v>449</v>
      </c>
      <c r="C17938" s="54">
        <v>10569.007528721701</v>
      </c>
      <c r="D17938" s="56">
        <v>1047</v>
      </c>
      <c r="E17938" s="56">
        <v>66</v>
      </c>
      <c r="F17938" s="55">
        <v>44.604809879020856</v>
      </c>
      <c r="G17938" s="213"/>
      <c r="H17938" s="56" t="s">
        <v>482</v>
      </c>
      <c r="I17938" s="56">
        <v>25835</v>
      </c>
      <c r="J17938" s="56">
        <v>872</v>
      </c>
      <c r="K17938" s="56">
        <v>69</v>
      </c>
      <c r="L17938" s="57">
        <v>7.9128440366972475E-2</v>
      </c>
      <c r="M17938" s="56" t="s">
        <v>482</v>
      </c>
      <c r="N17938" s="60">
        <v>8250.5381667134316</v>
      </c>
      <c r="O17938" s="149">
        <v>44539</v>
      </c>
      <c r="P17938" s="149">
        <f t="shared" si="728"/>
        <v>44521</v>
      </c>
      <c r="Q17938" s="149">
        <f t="shared" si="729"/>
        <v>44534</v>
      </c>
    </row>
    <row r="17939" spans="1:17">
      <c r="A17939" s="45" t="s">
        <v>615</v>
      </c>
      <c r="B17939" s="56" t="s">
        <v>454</v>
      </c>
      <c r="C17939" s="54">
        <v>17809.806181656801</v>
      </c>
      <c r="D17939" s="56">
        <v>1129</v>
      </c>
      <c r="E17939" s="56">
        <v>59</v>
      </c>
      <c r="F17939" s="55">
        <v>23.662726428916532</v>
      </c>
      <c r="G17939" s="213"/>
      <c r="H17939" s="56" t="s">
        <v>482</v>
      </c>
      <c r="I17939" s="56">
        <v>70902</v>
      </c>
      <c r="J17939" s="56">
        <v>2081</v>
      </c>
      <c r="K17939" s="56">
        <v>63</v>
      </c>
      <c r="L17939" s="57">
        <v>3.0273906775588659E-2</v>
      </c>
      <c r="M17939" s="56" t="s">
        <v>482</v>
      </c>
      <c r="N17939" s="60">
        <v>11684.574097967023</v>
      </c>
      <c r="O17939" s="149">
        <v>44539</v>
      </c>
      <c r="P17939" s="149">
        <f t="shared" si="728"/>
        <v>44521</v>
      </c>
      <c r="Q17939" s="149">
        <f t="shared" si="729"/>
        <v>44534</v>
      </c>
    </row>
    <row r="17940" spans="1:17">
      <c r="A17940" s="45" t="s">
        <v>614</v>
      </c>
      <c r="B17940" s="56" t="s">
        <v>457</v>
      </c>
      <c r="C17940" s="54">
        <v>3720.87322110892</v>
      </c>
      <c r="D17940" s="56">
        <v>277</v>
      </c>
      <c r="E17940" s="56">
        <v>15</v>
      </c>
      <c r="F17940" s="55">
        <v>28.795084050438486</v>
      </c>
      <c r="G17940" s="213"/>
      <c r="H17940" s="56" t="s">
        <v>482</v>
      </c>
      <c r="I17940" s="56">
        <v>38535</v>
      </c>
      <c r="J17940" s="56">
        <v>680</v>
      </c>
      <c r="K17940" s="56">
        <v>16</v>
      </c>
      <c r="L17940" s="57">
        <v>2.3529411764705882E-2</v>
      </c>
      <c r="M17940" s="56" t="s">
        <v>482</v>
      </c>
      <c r="N17940" s="60">
        <v>18275.280010678292</v>
      </c>
      <c r="O17940" s="149">
        <v>44539</v>
      </c>
      <c r="P17940" s="149">
        <f t="shared" si="728"/>
        <v>44521</v>
      </c>
      <c r="Q17940" s="149">
        <f t="shared" si="729"/>
        <v>44534</v>
      </c>
    </row>
    <row r="17941" spans="1:17">
      <c r="A17941" s="45" t="s">
        <v>613</v>
      </c>
      <c r="B17941" s="56" t="s">
        <v>449</v>
      </c>
      <c r="C17941" s="54">
        <v>8954.3940578811398</v>
      </c>
      <c r="D17941" s="56">
        <v>1088</v>
      </c>
      <c r="E17941" s="56">
        <v>93</v>
      </c>
      <c r="F17941" s="55">
        <v>74.185445714336012</v>
      </c>
      <c r="G17941" s="213"/>
      <c r="H17941" s="56" t="s">
        <v>482</v>
      </c>
      <c r="I17941" s="56">
        <v>28869</v>
      </c>
      <c r="J17941" s="56">
        <v>1129</v>
      </c>
      <c r="K17941" s="56">
        <v>98</v>
      </c>
      <c r="L17941" s="57">
        <v>8.6802480070859167E-2</v>
      </c>
      <c r="M17941" s="56" t="s">
        <v>482</v>
      </c>
      <c r="N17941" s="60">
        <v>12608.334999578441</v>
      </c>
      <c r="O17941" s="149">
        <v>44539</v>
      </c>
      <c r="P17941" s="149">
        <f t="shared" si="728"/>
        <v>44521</v>
      </c>
      <c r="Q17941" s="149">
        <f t="shared" si="729"/>
        <v>44534</v>
      </c>
    </row>
    <row r="17942" spans="1:17">
      <c r="A17942" s="45" t="s">
        <v>612</v>
      </c>
      <c r="B17942" s="56" t="s">
        <v>458</v>
      </c>
      <c r="C17942" s="54">
        <v>13616.408669804499</v>
      </c>
      <c r="D17942" s="56">
        <v>1621</v>
      </c>
      <c r="E17942" s="56">
        <v>81</v>
      </c>
      <c r="F17942" s="55">
        <v>42.490750872839044</v>
      </c>
      <c r="G17942" s="213"/>
      <c r="H17942" s="56" t="s">
        <v>482</v>
      </c>
      <c r="I17942" s="56">
        <v>68075</v>
      </c>
      <c r="J17942" s="56">
        <v>2540</v>
      </c>
      <c r="K17942" s="56">
        <v>103</v>
      </c>
      <c r="L17942" s="57">
        <v>4.0551181102362208E-2</v>
      </c>
      <c r="M17942" s="56" t="s">
        <v>482</v>
      </c>
      <c r="N17942" s="60">
        <v>18653.964210347607</v>
      </c>
      <c r="O17942" s="149">
        <v>44539</v>
      </c>
      <c r="P17942" s="149">
        <f t="shared" si="728"/>
        <v>44521</v>
      </c>
      <c r="Q17942" s="149">
        <f t="shared" si="729"/>
        <v>44534</v>
      </c>
    </row>
    <row r="17943" spans="1:17">
      <c r="A17943" s="45" t="s">
        <v>611</v>
      </c>
      <c r="B17943" s="56" t="s">
        <v>460</v>
      </c>
      <c r="C17943" s="54">
        <v>15949.1079489121</v>
      </c>
      <c r="D17943" s="56">
        <v>2599</v>
      </c>
      <c r="E17943" s="56">
        <v>197</v>
      </c>
      <c r="F17943" s="55">
        <v>88.227057064896172</v>
      </c>
      <c r="G17943" s="213"/>
      <c r="H17943" s="56" t="s">
        <v>482</v>
      </c>
      <c r="I17943" s="56">
        <v>47416</v>
      </c>
      <c r="J17943" s="56">
        <v>1693</v>
      </c>
      <c r="K17943" s="56">
        <v>210</v>
      </c>
      <c r="L17943" s="57">
        <v>0.12404016538688718</v>
      </c>
      <c r="M17943" s="56" t="s">
        <v>482</v>
      </c>
      <c r="N17943" s="60">
        <v>10615.013738843498</v>
      </c>
      <c r="O17943" s="149">
        <v>44539</v>
      </c>
      <c r="P17943" s="149">
        <f t="shared" si="728"/>
        <v>44521</v>
      </c>
      <c r="Q17943" s="149">
        <f t="shared" si="729"/>
        <v>44534</v>
      </c>
    </row>
    <row r="17944" spans="1:17">
      <c r="A17944" s="45" t="s">
        <v>610</v>
      </c>
      <c r="B17944" s="56" t="s">
        <v>460</v>
      </c>
      <c r="C17944" s="54">
        <v>57573.2411074349</v>
      </c>
      <c r="D17944" s="56">
        <v>9130</v>
      </c>
      <c r="E17944" s="56">
        <v>646</v>
      </c>
      <c r="F17944" s="55">
        <v>80.146360106341717</v>
      </c>
      <c r="G17944" s="213"/>
      <c r="H17944" s="56" t="s">
        <v>482</v>
      </c>
      <c r="I17944" s="56">
        <v>196802</v>
      </c>
      <c r="J17944" s="56">
        <v>6724</v>
      </c>
      <c r="K17944" s="56">
        <v>686</v>
      </c>
      <c r="L17944" s="57">
        <v>0.10202260559190958</v>
      </c>
      <c r="M17944" s="56" t="s">
        <v>482</v>
      </c>
      <c r="N17944" s="60">
        <v>11679.036772400286</v>
      </c>
      <c r="O17944" s="149">
        <v>44539</v>
      </c>
      <c r="P17944" s="149">
        <f t="shared" si="728"/>
        <v>44521</v>
      </c>
      <c r="Q17944" s="149">
        <f t="shared" si="729"/>
        <v>44534</v>
      </c>
    </row>
    <row r="17945" spans="1:17">
      <c r="A17945" s="45" t="s">
        <v>609</v>
      </c>
      <c r="B17945" s="56" t="s">
        <v>449</v>
      </c>
      <c r="C17945" s="54">
        <v>9019.6013550839107</v>
      </c>
      <c r="D17945" s="56">
        <v>1097</v>
      </c>
      <c r="E17945" s="56">
        <v>64</v>
      </c>
      <c r="F17945" s="55">
        <v>50.683266271539594</v>
      </c>
      <c r="G17945" s="213"/>
      <c r="H17945" s="56" t="s">
        <v>482</v>
      </c>
      <c r="I17945" s="56">
        <v>26302</v>
      </c>
      <c r="J17945" s="56">
        <v>998</v>
      </c>
      <c r="K17945" s="56">
        <v>70</v>
      </c>
      <c r="L17945" s="57">
        <v>7.0140280561122245E-2</v>
      </c>
      <c r="M17945" s="56" t="s">
        <v>482</v>
      </c>
      <c r="N17945" s="60">
        <v>11064.790567905486</v>
      </c>
      <c r="O17945" s="149">
        <v>44539</v>
      </c>
      <c r="P17945" s="149">
        <f t="shared" si="728"/>
        <v>44521</v>
      </c>
      <c r="Q17945" s="149">
        <f t="shared" si="729"/>
        <v>44534</v>
      </c>
    </row>
    <row r="17946" spans="1:17">
      <c r="A17946" s="45" t="s">
        <v>608</v>
      </c>
      <c r="B17946" s="56" t="s">
        <v>454</v>
      </c>
      <c r="C17946" s="54">
        <v>30825.646942955998</v>
      </c>
      <c r="D17946" s="56">
        <v>4543</v>
      </c>
      <c r="E17946" s="56">
        <v>238</v>
      </c>
      <c r="F17946" s="55">
        <v>55.14888310846851</v>
      </c>
      <c r="G17946" s="213"/>
      <c r="H17946" s="56" t="s">
        <v>482</v>
      </c>
      <c r="I17946" s="56">
        <v>126383</v>
      </c>
      <c r="J17946" s="56">
        <v>3677</v>
      </c>
      <c r="K17946" s="56">
        <v>244</v>
      </c>
      <c r="L17946" s="57">
        <v>6.6358444384008702E-2</v>
      </c>
      <c r="M17946" s="56" t="s">
        <v>482</v>
      </c>
      <c r="N17946" s="60">
        <v>11928.379011166982</v>
      </c>
      <c r="O17946" s="149">
        <v>44539</v>
      </c>
      <c r="P17946" s="149">
        <f t="shared" si="728"/>
        <v>44521</v>
      </c>
      <c r="Q17946" s="149">
        <f t="shared" si="729"/>
        <v>44534</v>
      </c>
    </row>
    <row r="17947" spans="1:17">
      <c r="A17947" s="45" t="s">
        <v>607</v>
      </c>
      <c r="B17947" s="56" t="s">
        <v>459</v>
      </c>
      <c r="C17947" s="54">
        <v>4174.0936822109898</v>
      </c>
      <c r="D17947" s="56">
        <v>560</v>
      </c>
      <c r="E17947" s="56">
        <v>39</v>
      </c>
      <c r="F17947" s="55">
        <v>66.738183131498644</v>
      </c>
      <c r="G17947" s="213"/>
      <c r="H17947" s="56" t="s">
        <v>482</v>
      </c>
      <c r="I17947" s="56">
        <v>23169</v>
      </c>
      <c r="J17947" s="56">
        <v>549</v>
      </c>
      <c r="K17947" s="56">
        <v>41</v>
      </c>
      <c r="L17947" s="57">
        <v>7.4681238615664849E-2</v>
      </c>
      <c r="M17947" s="56" t="s">
        <v>482</v>
      </c>
      <c r="N17947" s="60">
        <v>13152.555783299966</v>
      </c>
      <c r="O17947" s="149">
        <v>44539</v>
      </c>
      <c r="P17947" s="149">
        <f t="shared" si="728"/>
        <v>44521</v>
      </c>
      <c r="Q17947" s="149">
        <f t="shared" si="729"/>
        <v>44534</v>
      </c>
    </row>
    <row r="17948" spans="1:17">
      <c r="A17948" s="45" t="s">
        <v>606</v>
      </c>
      <c r="B17948" s="56" t="s">
        <v>456</v>
      </c>
      <c r="C17948" s="54">
        <v>414.46849714100301</v>
      </c>
      <c r="D17948" s="56">
        <v>16</v>
      </c>
      <c r="E17948" s="56">
        <v>0</v>
      </c>
      <c r="F17948" s="55">
        <v>0</v>
      </c>
      <c r="G17948" s="213"/>
      <c r="H17948" s="56" t="s">
        <v>467</v>
      </c>
      <c r="I17948" s="56">
        <v>348</v>
      </c>
      <c r="J17948" s="56">
        <v>8</v>
      </c>
      <c r="K17948" s="56">
        <v>0</v>
      </c>
      <c r="L17948" s="57">
        <v>0</v>
      </c>
      <c r="M17948" s="56" t="s">
        <v>467</v>
      </c>
      <c r="N17948" s="60">
        <v>1930.1828860779215</v>
      </c>
      <c r="O17948" s="149">
        <v>44539</v>
      </c>
      <c r="P17948" s="149">
        <f t="shared" si="728"/>
        <v>44521</v>
      </c>
      <c r="Q17948" s="149">
        <f t="shared" si="729"/>
        <v>44534</v>
      </c>
    </row>
    <row r="17949" spans="1:17">
      <c r="A17949" s="45" t="s">
        <v>605</v>
      </c>
      <c r="B17949" s="56" t="s">
        <v>458</v>
      </c>
      <c r="C17949" s="54">
        <v>5777.7105143039398</v>
      </c>
      <c r="D17949" s="56">
        <v>642</v>
      </c>
      <c r="E17949" s="56">
        <v>59</v>
      </c>
      <c r="F17949" s="55">
        <v>72.940409593944892</v>
      </c>
      <c r="G17949" s="213"/>
      <c r="H17949" s="56" t="s">
        <v>482</v>
      </c>
      <c r="I17949" s="56">
        <v>26186</v>
      </c>
      <c r="J17949" s="56">
        <v>841</v>
      </c>
      <c r="K17949" s="56">
        <v>65</v>
      </c>
      <c r="L17949" s="57">
        <v>7.7288941736028544E-2</v>
      </c>
      <c r="M17949" s="56" t="s">
        <v>482</v>
      </c>
      <c r="N17949" s="60">
        <v>14555.938687442496</v>
      </c>
      <c r="O17949" s="149">
        <v>44539</v>
      </c>
      <c r="P17949" s="149">
        <f t="shared" si="728"/>
        <v>44521</v>
      </c>
      <c r="Q17949" s="149">
        <f t="shared" si="729"/>
        <v>44534</v>
      </c>
    </row>
    <row r="17950" spans="1:17">
      <c r="A17950" s="45" t="s">
        <v>604</v>
      </c>
      <c r="B17950" s="56" t="s">
        <v>454</v>
      </c>
      <c r="C17950" s="54">
        <v>9113.7991472155009</v>
      </c>
      <c r="D17950" s="56">
        <v>801</v>
      </c>
      <c r="E17950" s="56">
        <v>60</v>
      </c>
      <c r="F17950" s="55">
        <v>47.024453978928001</v>
      </c>
      <c r="G17950" s="213"/>
      <c r="H17950" s="56" t="s">
        <v>463</v>
      </c>
      <c r="I17950" s="56">
        <v>21143</v>
      </c>
      <c r="J17950" s="56">
        <v>659</v>
      </c>
      <c r="K17950" s="56">
        <v>65</v>
      </c>
      <c r="L17950" s="57">
        <v>9.8634294385432475E-2</v>
      </c>
      <c r="M17950" s="56" t="s">
        <v>1000</v>
      </c>
      <c r="N17950" s="60">
        <v>7230.7935401598288</v>
      </c>
      <c r="O17950" s="149">
        <v>44539</v>
      </c>
      <c r="P17950" s="149">
        <f t="shared" si="728"/>
        <v>44521</v>
      </c>
      <c r="Q17950" s="149">
        <f t="shared" si="729"/>
        <v>44534</v>
      </c>
    </row>
    <row r="17951" spans="1:17">
      <c r="A17951" s="45" t="s">
        <v>603</v>
      </c>
      <c r="B17951" s="56" t="s">
        <v>462</v>
      </c>
      <c r="C17951" s="54">
        <v>1968.1305279901801</v>
      </c>
      <c r="D17951" s="56">
        <v>133</v>
      </c>
      <c r="E17951" s="56">
        <v>6</v>
      </c>
      <c r="F17951" s="55">
        <v>21.775559216038285</v>
      </c>
      <c r="G17951" s="213"/>
      <c r="H17951" s="56" t="s">
        <v>467</v>
      </c>
      <c r="I17951" s="56">
        <v>4604</v>
      </c>
      <c r="J17951" s="56">
        <v>96</v>
      </c>
      <c r="K17951" s="56">
        <v>6</v>
      </c>
      <c r="L17951" s="57">
        <v>6.25E-2</v>
      </c>
      <c r="M17951" s="56" t="s">
        <v>482</v>
      </c>
      <c r="N17951" s="60">
        <v>4877.7252643925749</v>
      </c>
      <c r="O17951" s="149">
        <v>44539</v>
      </c>
      <c r="P17951" s="149">
        <f t="shared" si="728"/>
        <v>44521</v>
      </c>
      <c r="Q17951" s="149">
        <f t="shared" si="729"/>
        <v>44534</v>
      </c>
    </row>
    <row r="17952" spans="1:17">
      <c r="A17952" s="45" t="s">
        <v>602</v>
      </c>
      <c r="B17952" s="56" t="s">
        <v>454</v>
      </c>
      <c r="C17952" s="54">
        <v>11979.088383960399</v>
      </c>
      <c r="D17952" s="56">
        <v>1718</v>
      </c>
      <c r="E17952" s="56">
        <v>122</v>
      </c>
      <c r="F17952" s="55">
        <v>72.745817001850085</v>
      </c>
      <c r="G17952" s="213"/>
      <c r="H17952" s="56" t="s">
        <v>482</v>
      </c>
      <c r="I17952" s="56">
        <v>35053</v>
      </c>
      <c r="J17952" s="56">
        <v>1216</v>
      </c>
      <c r="K17952" s="56">
        <v>130</v>
      </c>
      <c r="L17952" s="57">
        <v>0.1069078947368421</v>
      </c>
      <c r="M17952" s="56" t="s">
        <v>482</v>
      </c>
      <c r="N17952" s="60">
        <v>10151.022857700787</v>
      </c>
      <c r="O17952" s="149">
        <v>44539</v>
      </c>
      <c r="P17952" s="149">
        <f t="shared" si="728"/>
        <v>44521</v>
      </c>
      <c r="Q17952" s="149">
        <f t="shared" si="729"/>
        <v>44534</v>
      </c>
    </row>
    <row r="17953" spans="1:17">
      <c r="A17953" s="45" t="s">
        <v>601</v>
      </c>
      <c r="B17953" s="56" t="s">
        <v>461</v>
      </c>
      <c r="C17953" s="54">
        <v>241.58987972642501</v>
      </c>
      <c r="D17953" s="56">
        <v>15</v>
      </c>
      <c r="E17953" s="56" t="s">
        <v>495</v>
      </c>
      <c r="F17953" s="55">
        <v>29.566044533594177</v>
      </c>
      <c r="G17953" s="213"/>
      <c r="H17953" s="56" t="s">
        <v>482</v>
      </c>
      <c r="I17953" s="56">
        <v>808</v>
      </c>
      <c r="J17953" s="56">
        <v>21</v>
      </c>
      <c r="K17953" s="56">
        <v>1</v>
      </c>
      <c r="L17953" s="57">
        <v>4.7619047619047616E-2</v>
      </c>
      <c r="M17953" s="56" t="s">
        <v>482</v>
      </c>
      <c r="N17953" s="60">
        <v>8692.4170928766871</v>
      </c>
      <c r="O17953" s="149">
        <v>44539</v>
      </c>
      <c r="P17953" s="149">
        <f t="shared" si="728"/>
        <v>44521</v>
      </c>
      <c r="Q17953" s="149">
        <f t="shared" si="729"/>
        <v>44534</v>
      </c>
    </row>
    <row r="17954" spans="1:17">
      <c r="A17954" s="45" t="s">
        <v>438</v>
      </c>
      <c r="B17954" s="56" t="s">
        <v>438</v>
      </c>
      <c r="C17954" s="54">
        <v>0</v>
      </c>
      <c r="D17954" s="56">
        <v>1090</v>
      </c>
      <c r="E17954" s="56">
        <v>92</v>
      </c>
      <c r="F17954" s="55" t="s">
        <v>465</v>
      </c>
      <c r="G17954" s="213"/>
      <c r="H17954" s="56" t="s">
        <v>465</v>
      </c>
      <c r="I17954" s="56">
        <v>420208</v>
      </c>
      <c r="J17954" s="56">
        <v>10432</v>
      </c>
      <c r="K17954" s="56">
        <v>93</v>
      </c>
      <c r="L17954" s="57" t="s">
        <v>465</v>
      </c>
      <c r="M17954" s="56" t="s">
        <v>465</v>
      </c>
      <c r="N17954" s="60" t="s">
        <v>465</v>
      </c>
      <c r="O17954" s="149">
        <v>44539</v>
      </c>
      <c r="P17954" s="149">
        <f t="shared" si="728"/>
        <v>44521</v>
      </c>
      <c r="Q17954" s="149">
        <f t="shared" si="729"/>
        <v>44534</v>
      </c>
    </row>
    <row r="17955" spans="1:17">
      <c r="A17955" s="45" t="s">
        <v>600</v>
      </c>
      <c r="B17955" s="56" t="s">
        <v>449</v>
      </c>
      <c r="C17955" s="54">
        <v>9203.2013313555308</v>
      </c>
      <c r="D17955" s="56">
        <v>554</v>
      </c>
      <c r="E17955" s="56">
        <v>45</v>
      </c>
      <c r="F17955" s="55">
        <v>34.925735062804343</v>
      </c>
      <c r="G17955" s="213"/>
      <c r="H17955" s="56" t="s">
        <v>482</v>
      </c>
      <c r="I17955" s="56">
        <v>22161</v>
      </c>
      <c r="J17955" s="56">
        <v>918</v>
      </c>
      <c r="K17955" s="56">
        <v>46</v>
      </c>
      <c r="L17955" s="57">
        <v>5.0108932461873638E-2</v>
      </c>
      <c r="M17955" s="56" t="s">
        <v>482</v>
      </c>
      <c r="N17955" s="60">
        <v>9974.7899339369178</v>
      </c>
      <c r="O17955" s="149">
        <v>44539</v>
      </c>
      <c r="P17955" s="149">
        <f t="shared" si="728"/>
        <v>44521</v>
      </c>
      <c r="Q17955" s="149">
        <f t="shared" si="729"/>
        <v>44534</v>
      </c>
    </row>
    <row r="17956" spans="1:17">
      <c r="A17956" s="45" t="s">
        <v>599</v>
      </c>
      <c r="B17956" s="56" t="s">
        <v>449</v>
      </c>
      <c r="C17956" s="54">
        <v>15611.3411572231</v>
      </c>
      <c r="D17956" s="56">
        <v>1400</v>
      </c>
      <c r="E17956" s="56">
        <v>97</v>
      </c>
      <c r="F17956" s="55">
        <v>44.381654073107597</v>
      </c>
      <c r="G17956" s="213"/>
      <c r="H17956" s="56" t="s">
        <v>482</v>
      </c>
      <c r="I17956" s="56">
        <v>38368</v>
      </c>
      <c r="J17956" s="56">
        <v>1365</v>
      </c>
      <c r="K17956" s="56">
        <v>103</v>
      </c>
      <c r="L17956" s="57">
        <v>7.5457875457875453E-2</v>
      </c>
      <c r="M17956" s="56" t="s">
        <v>482</v>
      </c>
      <c r="N17956" s="60">
        <v>8743.643395227693</v>
      </c>
      <c r="O17956" s="149">
        <v>44539</v>
      </c>
      <c r="P17956" s="149">
        <f t="shared" si="728"/>
        <v>44521</v>
      </c>
      <c r="Q17956" s="149">
        <f t="shared" si="729"/>
        <v>44534</v>
      </c>
    </row>
    <row r="17957" spans="1:17">
      <c r="A17957" s="45" t="s">
        <v>598</v>
      </c>
      <c r="B17957" s="56" t="s">
        <v>454</v>
      </c>
      <c r="C17957" s="54">
        <v>27113.4272904754</v>
      </c>
      <c r="D17957" s="56">
        <v>3473</v>
      </c>
      <c r="E17957" s="56">
        <v>208</v>
      </c>
      <c r="F17957" s="55">
        <v>54.796255368136293</v>
      </c>
      <c r="G17957" s="213"/>
      <c r="H17957" s="56" t="s">
        <v>482</v>
      </c>
      <c r="I17957" s="56">
        <v>108201</v>
      </c>
      <c r="J17957" s="56">
        <v>3487</v>
      </c>
      <c r="K17957" s="56">
        <v>227</v>
      </c>
      <c r="L17957" s="57">
        <v>6.5098938915973611E-2</v>
      </c>
      <c r="M17957" s="56" t="s">
        <v>482</v>
      </c>
      <c r="N17957" s="60">
        <v>12860.786512315759</v>
      </c>
      <c r="O17957" s="149">
        <v>44539</v>
      </c>
      <c r="P17957" s="149">
        <f t="shared" si="728"/>
        <v>44521</v>
      </c>
      <c r="Q17957" s="149">
        <f t="shared" si="729"/>
        <v>44534</v>
      </c>
    </row>
    <row r="17958" spans="1:17">
      <c r="A17958" s="45" t="s">
        <v>597</v>
      </c>
      <c r="B17958" s="56" t="s">
        <v>456</v>
      </c>
      <c r="C17958" s="54">
        <v>1911.00314707446</v>
      </c>
      <c r="D17958" s="56">
        <v>171</v>
      </c>
      <c r="E17958" s="56">
        <v>21</v>
      </c>
      <c r="F17958" s="55">
        <v>78.492806372210239</v>
      </c>
      <c r="G17958" s="213"/>
      <c r="H17958" s="56" t="s">
        <v>482</v>
      </c>
      <c r="I17958" s="56">
        <v>3724</v>
      </c>
      <c r="J17958" s="56">
        <v>140</v>
      </c>
      <c r="K17958" s="56">
        <v>22</v>
      </c>
      <c r="L17958" s="57">
        <v>0.15714285714285714</v>
      </c>
      <c r="M17958" s="56" t="s">
        <v>482</v>
      </c>
      <c r="N17958" s="60">
        <v>7325.9952614062886</v>
      </c>
      <c r="O17958" s="149">
        <v>44539</v>
      </c>
      <c r="P17958" s="149">
        <f t="shared" si="728"/>
        <v>44521</v>
      </c>
      <c r="Q17958" s="149">
        <f t="shared" si="729"/>
        <v>44534</v>
      </c>
    </row>
    <row r="17959" spans="1:17">
      <c r="A17959" s="45" t="s">
        <v>596</v>
      </c>
      <c r="B17959" s="56" t="s">
        <v>452</v>
      </c>
      <c r="C17959" s="54">
        <v>26055.176096996998</v>
      </c>
      <c r="D17959" s="56">
        <v>2791</v>
      </c>
      <c r="E17959" s="56">
        <v>145</v>
      </c>
      <c r="F17959" s="55">
        <v>39.750807358145529</v>
      </c>
      <c r="G17959" s="213"/>
      <c r="H17959" s="56" t="s">
        <v>482</v>
      </c>
      <c r="I17959" s="56">
        <v>89241</v>
      </c>
      <c r="J17959" s="56">
        <v>2910</v>
      </c>
      <c r="K17959" s="56">
        <v>148</v>
      </c>
      <c r="L17959" s="57">
        <v>5.0859106529209622E-2</v>
      </c>
      <c r="M17959" s="56" t="s">
        <v>482</v>
      </c>
      <c r="N17959" s="60">
        <v>11168.606150143783</v>
      </c>
      <c r="O17959" s="149">
        <v>44539</v>
      </c>
      <c r="P17959" s="149">
        <f t="shared" si="728"/>
        <v>44521</v>
      </c>
      <c r="Q17959" s="149">
        <f t="shared" si="729"/>
        <v>44534</v>
      </c>
    </row>
    <row r="17960" spans="1:17">
      <c r="A17960" s="45" t="s">
        <v>595</v>
      </c>
      <c r="B17960" s="56" t="s">
        <v>454</v>
      </c>
      <c r="C17960" s="54">
        <v>66447.1432703639</v>
      </c>
      <c r="D17960" s="56">
        <v>7182</v>
      </c>
      <c r="E17960" s="56">
        <v>289</v>
      </c>
      <c r="F17960" s="55">
        <v>31.066583342589038</v>
      </c>
      <c r="G17960" s="213"/>
      <c r="H17960" s="56" t="s">
        <v>482</v>
      </c>
      <c r="I17960" s="56">
        <v>579799</v>
      </c>
      <c r="J17960" s="56">
        <v>19307</v>
      </c>
      <c r="K17960" s="56">
        <v>315</v>
      </c>
      <c r="L17960" s="57">
        <v>1.6315326047547523E-2</v>
      </c>
      <c r="M17960" s="56" t="s">
        <v>482</v>
      </c>
      <c r="N17960" s="60">
        <v>29056.177662059279</v>
      </c>
      <c r="O17960" s="149">
        <v>44539</v>
      </c>
      <c r="P17960" s="149">
        <f t="shared" si="728"/>
        <v>44521</v>
      </c>
      <c r="Q17960" s="149">
        <f t="shared" si="729"/>
        <v>44534</v>
      </c>
    </row>
    <row r="17961" spans="1:17">
      <c r="A17961" s="45" t="s">
        <v>594</v>
      </c>
      <c r="B17961" s="56" t="s">
        <v>455</v>
      </c>
      <c r="C17961" s="54">
        <v>10160.3863056553</v>
      </c>
      <c r="D17961" s="56">
        <v>1085</v>
      </c>
      <c r="E17961" s="56">
        <v>120</v>
      </c>
      <c r="F17961" s="55">
        <v>84.361246842137206</v>
      </c>
      <c r="G17961" s="213"/>
      <c r="H17961" s="56" t="s">
        <v>482</v>
      </c>
      <c r="I17961" s="56">
        <v>31965</v>
      </c>
      <c r="J17961" s="56">
        <v>1205</v>
      </c>
      <c r="K17961" s="56">
        <v>129</v>
      </c>
      <c r="L17961" s="57">
        <v>0.10705394190871369</v>
      </c>
      <c r="M17961" s="56" t="s">
        <v>482</v>
      </c>
      <c r="N17961" s="60">
        <v>11859.785285223787</v>
      </c>
      <c r="O17961" s="149">
        <v>44539</v>
      </c>
      <c r="P17961" s="149">
        <f t="shared" si="728"/>
        <v>44521</v>
      </c>
      <c r="Q17961" s="149">
        <f t="shared" si="729"/>
        <v>44534</v>
      </c>
    </row>
    <row r="17962" spans="1:17">
      <c r="A17962" s="45" t="s">
        <v>593</v>
      </c>
      <c r="B17962" s="56" t="s">
        <v>451</v>
      </c>
      <c r="C17962" s="54">
        <v>24185.158020851901</v>
      </c>
      <c r="D17962" s="56">
        <v>2776</v>
      </c>
      <c r="E17962" s="56">
        <v>221</v>
      </c>
      <c r="F17962" s="55">
        <v>65.270254889813813</v>
      </c>
      <c r="G17962" s="213"/>
      <c r="H17962" s="56" t="s">
        <v>482</v>
      </c>
      <c r="I17962" s="56">
        <v>61493</v>
      </c>
      <c r="J17962" s="56">
        <v>2572</v>
      </c>
      <c r="K17962" s="56">
        <v>231</v>
      </c>
      <c r="L17962" s="57">
        <v>8.9813374805598756E-2</v>
      </c>
      <c r="M17962" s="56" t="s">
        <v>482</v>
      </c>
      <c r="N17962" s="60">
        <v>10634.621439241701</v>
      </c>
      <c r="O17962" s="149">
        <v>44539</v>
      </c>
      <c r="P17962" s="149">
        <f t="shared" si="728"/>
        <v>44521</v>
      </c>
      <c r="Q17962" s="149">
        <f t="shared" si="729"/>
        <v>44534</v>
      </c>
    </row>
    <row r="17963" spans="1:17">
      <c r="A17963" s="45" t="s">
        <v>592</v>
      </c>
      <c r="B17963" s="56" t="s">
        <v>449</v>
      </c>
      <c r="C17963" s="54">
        <v>5442.3214995143799</v>
      </c>
      <c r="D17963" s="56">
        <v>459</v>
      </c>
      <c r="E17963" s="56">
        <v>68</v>
      </c>
      <c r="F17963" s="55">
        <v>89.247628196464731</v>
      </c>
      <c r="G17963" s="213"/>
      <c r="H17963" s="56" t="s">
        <v>482</v>
      </c>
      <c r="I17963" s="56">
        <v>11618</v>
      </c>
      <c r="J17963" s="56">
        <v>524</v>
      </c>
      <c r="K17963" s="56">
        <v>72</v>
      </c>
      <c r="L17963" s="57">
        <v>0.13740458015267176</v>
      </c>
      <c r="M17963" s="56" t="s">
        <v>482</v>
      </c>
      <c r="N17963" s="60">
        <v>9628.2441242539007</v>
      </c>
      <c r="O17963" s="149">
        <v>44539</v>
      </c>
      <c r="P17963" s="149">
        <f t="shared" si="728"/>
        <v>44521</v>
      </c>
      <c r="Q17963" s="149">
        <f t="shared" si="729"/>
        <v>44534</v>
      </c>
    </row>
    <row r="17964" spans="1:17">
      <c r="A17964" s="45" t="s">
        <v>591</v>
      </c>
      <c r="B17964" s="56" t="s">
        <v>457</v>
      </c>
      <c r="C17964" s="54">
        <v>733.94211218720091</v>
      </c>
      <c r="D17964" s="56">
        <v>23</v>
      </c>
      <c r="E17964" s="56" t="s">
        <v>495</v>
      </c>
      <c r="F17964" s="55">
        <v>9.7321805415564846</v>
      </c>
      <c r="G17964" s="213"/>
      <c r="H17964" s="56" t="s">
        <v>467</v>
      </c>
      <c r="I17964" s="56">
        <v>2031</v>
      </c>
      <c r="J17964" s="56">
        <v>79</v>
      </c>
      <c r="K17964" s="56">
        <v>1</v>
      </c>
      <c r="L17964" s="57">
        <v>1.2658227848101266E-2</v>
      </c>
      <c r="M17964" s="56" t="s">
        <v>1000</v>
      </c>
      <c r="N17964" s="60">
        <v>10763.791678961472</v>
      </c>
      <c r="O17964" s="149">
        <v>44539</v>
      </c>
      <c r="P17964" s="149">
        <f t="shared" si="728"/>
        <v>44521</v>
      </c>
      <c r="Q17964" s="149">
        <f t="shared" si="729"/>
        <v>44534</v>
      </c>
    </row>
    <row r="17965" spans="1:17">
      <c r="A17965" s="45" t="s">
        <v>590</v>
      </c>
      <c r="B17965" s="56" t="s">
        <v>461</v>
      </c>
      <c r="C17965" s="54">
        <v>445.14881003177402</v>
      </c>
      <c r="D17965" s="56">
        <v>23</v>
      </c>
      <c r="E17965" s="56" t="s">
        <v>495</v>
      </c>
      <c r="F17965" s="55">
        <v>32.091997021613054</v>
      </c>
      <c r="G17965" s="213"/>
      <c r="H17965" s="56" t="s">
        <v>482</v>
      </c>
      <c r="I17965" s="56">
        <v>1081</v>
      </c>
      <c r="J17965" s="56">
        <v>48</v>
      </c>
      <c r="K17965" s="56">
        <v>2</v>
      </c>
      <c r="L17965" s="57">
        <v>4.1666666666666664E-2</v>
      </c>
      <c r="M17965" s="56" t="s">
        <v>482</v>
      </c>
      <c r="N17965" s="60">
        <v>10782.910999261985</v>
      </c>
      <c r="O17965" s="149">
        <v>44539</v>
      </c>
      <c r="P17965" s="149">
        <f t="shared" si="728"/>
        <v>44521</v>
      </c>
      <c r="Q17965" s="149">
        <f t="shared" si="729"/>
        <v>44534</v>
      </c>
    </row>
    <row r="17966" spans="1:17">
      <c r="A17966" s="45" t="s">
        <v>589</v>
      </c>
      <c r="B17966" s="56" t="s">
        <v>454</v>
      </c>
      <c r="C17966" s="54">
        <v>33036.741371399599</v>
      </c>
      <c r="D17966" s="56">
        <v>3052</v>
      </c>
      <c r="E17966" s="56">
        <v>113</v>
      </c>
      <c r="F17966" s="55">
        <v>24.43167284778313</v>
      </c>
      <c r="G17966" s="213"/>
      <c r="H17966" s="56" t="s">
        <v>482</v>
      </c>
      <c r="I17966" s="56">
        <v>175822</v>
      </c>
      <c r="J17966" s="56">
        <v>5403</v>
      </c>
      <c r="K17966" s="56">
        <v>124</v>
      </c>
      <c r="L17966" s="57">
        <v>2.2950212844715899E-2</v>
      </c>
      <c r="M17966" s="56" t="s">
        <v>1000</v>
      </c>
      <c r="N17966" s="60">
        <v>16354.51856240718</v>
      </c>
      <c r="O17966" s="149">
        <v>44539</v>
      </c>
      <c r="P17966" s="149">
        <f t="shared" si="728"/>
        <v>44521</v>
      </c>
      <c r="Q17966" s="149">
        <f t="shared" si="729"/>
        <v>44534</v>
      </c>
    </row>
    <row r="17967" spans="1:17">
      <c r="A17967" s="45" t="s">
        <v>588</v>
      </c>
      <c r="B17967" s="56" t="s">
        <v>454</v>
      </c>
      <c r="C17967" s="54">
        <v>13217.562427383</v>
      </c>
      <c r="D17967" s="56">
        <v>932</v>
      </c>
      <c r="E17967" s="56">
        <v>41</v>
      </c>
      <c r="F17967" s="55">
        <v>22.156668029078247</v>
      </c>
      <c r="G17967" s="213"/>
      <c r="H17967" s="56" t="s">
        <v>463</v>
      </c>
      <c r="I17967" s="56">
        <v>61948</v>
      </c>
      <c r="J17967" s="56">
        <v>2014</v>
      </c>
      <c r="K17967" s="56">
        <v>46</v>
      </c>
      <c r="L17967" s="57">
        <v>2.2840119165839126E-2</v>
      </c>
      <c r="M17967" s="56" t="s">
        <v>1000</v>
      </c>
      <c r="N17967" s="60">
        <v>15237.302725558302</v>
      </c>
      <c r="O17967" s="149">
        <v>44539</v>
      </c>
      <c r="P17967" s="149">
        <f t="shared" si="728"/>
        <v>44521</v>
      </c>
      <c r="Q17967" s="149">
        <f t="shared" si="729"/>
        <v>44534</v>
      </c>
    </row>
    <row r="17968" spans="1:17">
      <c r="A17968" s="45" t="s">
        <v>587</v>
      </c>
      <c r="B17968" s="56" t="s">
        <v>449</v>
      </c>
      <c r="C17968" s="54">
        <v>17180.900653549099</v>
      </c>
      <c r="D17968" s="56">
        <v>2626</v>
      </c>
      <c r="E17968" s="56">
        <v>124</v>
      </c>
      <c r="F17968" s="55">
        <v>51.552261640679568</v>
      </c>
      <c r="G17968" s="213"/>
      <c r="H17968" s="56" t="s">
        <v>482</v>
      </c>
      <c r="I17968" s="56">
        <v>68133</v>
      </c>
      <c r="J17968" s="56">
        <v>2480</v>
      </c>
      <c r="K17968" s="56">
        <v>133</v>
      </c>
      <c r="L17968" s="57">
        <v>5.3629032258064514E-2</v>
      </c>
      <c r="M17968" s="56" t="s">
        <v>467</v>
      </c>
      <c r="N17968" s="60">
        <v>14434.633259390279</v>
      </c>
      <c r="O17968" s="149">
        <v>44539</v>
      </c>
      <c r="P17968" s="149">
        <f t="shared" si="728"/>
        <v>44521</v>
      </c>
      <c r="Q17968" s="149">
        <f t="shared" si="729"/>
        <v>44534</v>
      </c>
    </row>
    <row r="17969" spans="1:17">
      <c r="A17969" s="45" t="s">
        <v>586</v>
      </c>
      <c r="B17969" s="56" t="s">
        <v>452</v>
      </c>
      <c r="C17969" s="54">
        <v>29713.051998029401</v>
      </c>
      <c r="D17969" s="56">
        <v>1848</v>
      </c>
      <c r="E17969" s="56">
        <v>84</v>
      </c>
      <c r="F17969" s="55">
        <v>20.19314609753965</v>
      </c>
      <c r="G17969" s="213"/>
      <c r="H17969" s="56" t="s">
        <v>482</v>
      </c>
      <c r="I17969" s="56">
        <v>284864</v>
      </c>
      <c r="J17969" s="56">
        <v>7843</v>
      </c>
      <c r="K17969" s="56">
        <v>92</v>
      </c>
      <c r="L17969" s="57">
        <v>1.1730205278592375E-2</v>
      </c>
      <c r="M17969" s="56" t="s">
        <v>482</v>
      </c>
      <c r="N17969" s="60">
        <v>26395.807473833909</v>
      </c>
      <c r="O17969" s="149">
        <v>44539</v>
      </c>
      <c r="P17969" s="149">
        <f t="shared" si="728"/>
        <v>44521</v>
      </c>
      <c r="Q17969" s="149">
        <f t="shared" si="729"/>
        <v>44534</v>
      </c>
    </row>
    <row r="17970" spans="1:17">
      <c r="A17970" s="45" t="s">
        <v>585</v>
      </c>
      <c r="B17970" s="56" t="s">
        <v>462</v>
      </c>
      <c r="C17970" s="54">
        <v>2759.83426324726</v>
      </c>
      <c r="D17970" s="56">
        <v>166</v>
      </c>
      <c r="E17970" s="56">
        <v>7</v>
      </c>
      <c r="F17970" s="55">
        <v>18.117029948446717</v>
      </c>
      <c r="G17970" s="213"/>
      <c r="H17970" s="56" t="s">
        <v>482</v>
      </c>
      <c r="I17970" s="56">
        <v>5982</v>
      </c>
      <c r="J17970" s="56">
        <v>159</v>
      </c>
      <c r="K17970" s="56">
        <v>7</v>
      </c>
      <c r="L17970" s="57">
        <v>4.40251572327044E-2</v>
      </c>
      <c r="M17970" s="56" t="s">
        <v>482</v>
      </c>
      <c r="N17970" s="60">
        <v>5761.2155236060571</v>
      </c>
      <c r="O17970" s="149">
        <v>44539</v>
      </c>
      <c r="P17970" s="149">
        <f t="shared" si="728"/>
        <v>44521</v>
      </c>
      <c r="Q17970" s="149">
        <f t="shared" si="729"/>
        <v>44534</v>
      </c>
    </row>
    <row r="17971" spans="1:17">
      <c r="A17971" s="45" t="s">
        <v>584</v>
      </c>
      <c r="B17971" s="56" t="s">
        <v>457</v>
      </c>
      <c r="C17971" s="54">
        <v>709.250407043618</v>
      </c>
      <c r="D17971" s="56">
        <v>39</v>
      </c>
      <c r="E17971" s="56">
        <v>9</v>
      </c>
      <c r="F17971" s="55">
        <v>90.638952966805689</v>
      </c>
      <c r="G17971" s="213"/>
      <c r="H17971" s="56" t="s">
        <v>482</v>
      </c>
      <c r="I17971" s="56">
        <v>2980</v>
      </c>
      <c r="J17971" s="56">
        <v>120</v>
      </c>
      <c r="K17971" s="56">
        <v>9</v>
      </c>
      <c r="L17971" s="57">
        <v>7.4999999999999997E-2</v>
      </c>
      <c r="M17971" s="56" t="s">
        <v>482</v>
      </c>
      <c r="N17971" s="60">
        <v>16919.271220470397</v>
      </c>
      <c r="O17971" s="149">
        <v>44539</v>
      </c>
      <c r="P17971" s="149">
        <f t="shared" si="728"/>
        <v>44521</v>
      </c>
      <c r="Q17971" s="149">
        <f t="shared" si="729"/>
        <v>44534</v>
      </c>
    </row>
    <row r="17972" spans="1:17">
      <c r="A17972" s="45" t="s">
        <v>583</v>
      </c>
      <c r="B17972" s="56" t="s">
        <v>458</v>
      </c>
      <c r="C17972" s="54">
        <v>5203.1237660323704</v>
      </c>
      <c r="D17972" s="56">
        <v>446</v>
      </c>
      <c r="E17972" s="56">
        <v>49</v>
      </c>
      <c r="F17972" s="55">
        <v>67.267283220305103</v>
      </c>
      <c r="G17972" s="213"/>
      <c r="H17972" s="56" t="s">
        <v>482</v>
      </c>
      <c r="I17972" s="56">
        <v>25420</v>
      </c>
      <c r="J17972" s="56">
        <v>1056</v>
      </c>
      <c r="K17972" s="56">
        <v>50</v>
      </c>
      <c r="L17972" s="57">
        <v>4.7348484848484848E-2</v>
      </c>
      <c r="M17972" s="56" t="s">
        <v>482</v>
      </c>
      <c r="N17972" s="60">
        <v>20295.500308754912</v>
      </c>
      <c r="O17972" s="149">
        <v>44539</v>
      </c>
      <c r="P17972" s="149">
        <f t="shared" si="728"/>
        <v>44521</v>
      </c>
      <c r="Q17972" s="149">
        <f t="shared" si="729"/>
        <v>44534</v>
      </c>
    </row>
    <row r="17973" spans="1:17">
      <c r="A17973" s="45" t="s">
        <v>582</v>
      </c>
      <c r="B17973" s="56" t="s">
        <v>449</v>
      </c>
      <c r="C17973" s="54">
        <v>7840.6389864339299</v>
      </c>
      <c r="D17973" s="56">
        <v>972</v>
      </c>
      <c r="E17973" s="56">
        <v>29</v>
      </c>
      <c r="F17973" s="55">
        <v>26.41912955069872</v>
      </c>
      <c r="G17973" s="213"/>
      <c r="H17973" s="56" t="s">
        <v>463</v>
      </c>
      <c r="I17973" s="56">
        <v>26481</v>
      </c>
      <c r="J17973" s="56">
        <v>866</v>
      </c>
      <c r="K17973" s="56">
        <v>30</v>
      </c>
      <c r="L17973" s="57">
        <v>3.4642032332563508E-2</v>
      </c>
      <c r="M17973" s="56" t="s">
        <v>1000</v>
      </c>
      <c r="N17973" s="60">
        <v>11045.018161126598</v>
      </c>
      <c r="O17973" s="149">
        <v>44539</v>
      </c>
      <c r="P17973" s="149">
        <f t="shared" ref="P17973:P18004" si="730">O17973-18</f>
        <v>44521</v>
      </c>
      <c r="Q17973" s="149">
        <f t="shared" ref="Q17973:Q18004" si="731">O17973-5</f>
        <v>44534</v>
      </c>
    </row>
    <row r="17974" spans="1:17">
      <c r="A17974" s="45" t="s">
        <v>581</v>
      </c>
      <c r="B17974" s="56" t="s">
        <v>451</v>
      </c>
      <c r="C17974" s="54">
        <v>7285.8220530817907</v>
      </c>
      <c r="D17974" s="56">
        <v>1210</v>
      </c>
      <c r="E17974" s="56">
        <v>71</v>
      </c>
      <c r="F17974" s="55">
        <v>69.606813541149208</v>
      </c>
      <c r="G17974" s="213"/>
      <c r="H17974" s="56" t="s">
        <v>463</v>
      </c>
      <c r="I17974" s="56">
        <v>27675</v>
      </c>
      <c r="J17974" s="56">
        <v>836</v>
      </c>
      <c r="K17974" s="56">
        <v>76</v>
      </c>
      <c r="L17974" s="57">
        <v>9.0909090909090912E-2</v>
      </c>
      <c r="M17974" s="56" t="s">
        <v>1000</v>
      </c>
      <c r="N17974" s="60">
        <v>11474.340080079019</v>
      </c>
      <c r="O17974" s="149">
        <v>44539</v>
      </c>
      <c r="P17974" s="149">
        <f t="shared" si="730"/>
        <v>44521</v>
      </c>
      <c r="Q17974" s="149">
        <f t="shared" si="731"/>
        <v>44534</v>
      </c>
    </row>
    <row r="17975" spans="1:17">
      <c r="A17975" s="45" t="s">
        <v>580</v>
      </c>
      <c r="B17975" s="56" t="s">
        <v>449</v>
      </c>
      <c r="C17975" s="54">
        <v>3703.8770272844695</v>
      </c>
      <c r="D17975" s="56">
        <v>468</v>
      </c>
      <c r="E17975" s="56">
        <v>35</v>
      </c>
      <c r="F17975" s="55">
        <v>67.496841325558194</v>
      </c>
      <c r="G17975" s="213"/>
      <c r="H17975" s="56" t="s">
        <v>482</v>
      </c>
      <c r="I17975" s="56">
        <v>13871</v>
      </c>
      <c r="J17975" s="56">
        <v>531</v>
      </c>
      <c r="K17975" s="56">
        <v>39</v>
      </c>
      <c r="L17975" s="57">
        <v>7.3446327683615822E-2</v>
      </c>
      <c r="M17975" s="56" t="s">
        <v>482</v>
      </c>
      <c r="N17975" s="60">
        <v>14336.329097548558</v>
      </c>
      <c r="O17975" s="149">
        <v>44539</v>
      </c>
      <c r="P17975" s="149">
        <f t="shared" si="730"/>
        <v>44521</v>
      </c>
      <c r="Q17975" s="149">
        <f t="shared" si="731"/>
        <v>44534</v>
      </c>
    </row>
    <row r="17976" spans="1:17">
      <c r="A17976" s="45" t="s">
        <v>579</v>
      </c>
      <c r="B17976" s="56" t="s">
        <v>458</v>
      </c>
      <c r="C17976" s="54">
        <v>4036.3842504603494</v>
      </c>
      <c r="D17976" s="56">
        <v>282</v>
      </c>
      <c r="E17976" s="56">
        <v>28</v>
      </c>
      <c r="F17976" s="55">
        <v>49.549296496533998</v>
      </c>
      <c r="G17976" s="213"/>
      <c r="H17976" s="56" t="s">
        <v>482</v>
      </c>
      <c r="I17976" s="56">
        <v>11899</v>
      </c>
      <c r="J17976" s="56">
        <v>362</v>
      </c>
      <c r="K17976" s="56">
        <v>28</v>
      </c>
      <c r="L17976" s="57">
        <v>7.7348066298342538E-2</v>
      </c>
      <c r="M17976" s="56" t="s">
        <v>482</v>
      </c>
      <c r="N17976" s="60">
        <v>8968.4226658726529</v>
      </c>
      <c r="O17976" s="149">
        <v>44539</v>
      </c>
      <c r="P17976" s="149">
        <f t="shared" si="730"/>
        <v>44521</v>
      </c>
      <c r="Q17976" s="149">
        <f t="shared" si="731"/>
        <v>44534</v>
      </c>
    </row>
    <row r="17977" spans="1:17">
      <c r="A17977" s="45" t="s">
        <v>578</v>
      </c>
      <c r="B17977" s="56" t="s">
        <v>456</v>
      </c>
      <c r="C17977" s="54">
        <v>29347.864073528101</v>
      </c>
      <c r="D17977" s="56">
        <v>3955</v>
      </c>
      <c r="E17977" s="56">
        <v>173</v>
      </c>
      <c r="F17977" s="55">
        <v>42.105765605916979</v>
      </c>
      <c r="G17977" s="213"/>
      <c r="H17977" s="56" t="s">
        <v>482</v>
      </c>
      <c r="I17977" s="56">
        <v>94782</v>
      </c>
      <c r="J17977" s="56">
        <v>3027</v>
      </c>
      <c r="K17977" s="56">
        <v>189</v>
      </c>
      <c r="L17977" s="57">
        <v>6.2438057482656094E-2</v>
      </c>
      <c r="M17977" s="56" t="s">
        <v>482</v>
      </c>
      <c r="N17977" s="60">
        <v>10314.208871951152</v>
      </c>
      <c r="O17977" s="149">
        <v>44539</v>
      </c>
      <c r="P17977" s="149">
        <f t="shared" si="730"/>
        <v>44521</v>
      </c>
      <c r="Q17977" s="149">
        <f t="shared" si="731"/>
        <v>44534</v>
      </c>
    </row>
    <row r="17978" spans="1:17">
      <c r="A17978" s="45" t="s">
        <v>577</v>
      </c>
      <c r="B17978" s="56" t="s">
        <v>461</v>
      </c>
      <c r="C17978" s="54">
        <v>1175.1166229483399</v>
      </c>
      <c r="D17978" s="56">
        <v>69</v>
      </c>
      <c r="E17978" s="56" t="s">
        <v>495</v>
      </c>
      <c r="F17978" s="55">
        <v>12.156848100635122</v>
      </c>
      <c r="G17978" s="213"/>
      <c r="H17978" s="56" t="s">
        <v>463</v>
      </c>
      <c r="I17978" s="56">
        <v>4159</v>
      </c>
      <c r="J17978" s="56">
        <v>137</v>
      </c>
      <c r="K17978" s="56">
        <v>2</v>
      </c>
      <c r="L17978" s="57">
        <v>1.4598540145985401E-2</v>
      </c>
      <c r="M17978" s="56" t="s">
        <v>1000</v>
      </c>
      <c r="N17978" s="60">
        <v>11658.417328509082</v>
      </c>
      <c r="O17978" s="149">
        <v>44539</v>
      </c>
      <c r="P17978" s="149">
        <f t="shared" si="730"/>
        <v>44521</v>
      </c>
      <c r="Q17978" s="149">
        <f t="shared" si="731"/>
        <v>44534</v>
      </c>
    </row>
    <row r="17979" spans="1:17">
      <c r="A17979" s="45" t="s">
        <v>576</v>
      </c>
      <c r="B17979" s="56" t="s">
        <v>459</v>
      </c>
      <c r="C17979" s="54">
        <v>2871.29045841678</v>
      </c>
      <c r="D17979" s="56">
        <v>215</v>
      </c>
      <c r="E17979" s="56">
        <v>9</v>
      </c>
      <c r="F17979" s="55">
        <v>22.389136597890975</v>
      </c>
      <c r="G17979" s="213"/>
      <c r="H17979" s="56" t="s">
        <v>482</v>
      </c>
      <c r="I17979" s="56">
        <v>7973</v>
      </c>
      <c r="J17979" s="56">
        <v>183</v>
      </c>
      <c r="K17979" s="56">
        <v>9</v>
      </c>
      <c r="L17979" s="57">
        <v>4.9180327868852458E-2</v>
      </c>
      <c r="M17979" s="56" t="s">
        <v>482</v>
      </c>
      <c r="N17979" s="60">
        <v>6373.4408848662979</v>
      </c>
      <c r="O17979" s="149">
        <v>44539</v>
      </c>
      <c r="P17979" s="149">
        <f t="shared" si="730"/>
        <v>44521</v>
      </c>
      <c r="Q17979" s="149">
        <f t="shared" si="731"/>
        <v>44534</v>
      </c>
    </row>
    <row r="17980" spans="1:17">
      <c r="A17980" s="45" t="s">
        <v>575</v>
      </c>
      <c r="B17980" s="56" t="s">
        <v>449</v>
      </c>
      <c r="C17980" s="54">
        <v>18711.126473274999</v>
      </c>
      <c r="D17980" s="56">
        <v>2115</v>
      </c>
      <c r="E17980" s="56">
        <v>132</v>
      </c>
      <c r="F17980" s="55">
        <v>50.390185978584491</v>
      </c>
      <c r="G17980" s="213"/>
      <c r="H17980" s="56" t="s">
        <v>482</v>
      </c>
      <c r="I17980" s="56">
        <v>82389</v>
      </c>
      <c r="J17980" s="56">
        <v>2910</v>
      </c>
      <c r="K17980" s="56">
        <v>137</v>
      </c>
      <c r="L17980" s="57">
        <v>4.7079037800687284E-2</v>
      </c>
      <c r="M17980" s="56" t="s">
        <v>482</v>
      </c>
      <c r="N17980" s="60">
        <v>15552.243763390394</v>
      </c>
      <c r="O17980" s="149">
        <v>44539</v>
      </c>
      <c r="P17980" s="149">
        <f t="shared" si="730"/>
        <v>44521</v>
      </c>
      <c r="Q17980" s="149">
        <f t="shared" si="731"/>
        <v>44534</v>
      </c>
    </row>
    <row r="17981" spans="1:17">
      <c r="A17981" s="45" t="s">
        <v>574</v>
      </c>
      <c r="B17981" s="56" t="s">
        <v>456</v>
      </c>
      <c r="C17981" s="54">
        <v>41355.060735064602</v>
      </c>
      <c r="D17981" s="56">
        <v>4699</v>
      </c>
      <c r="E17981" s="56">
        <v>401</v>
      </c>
      <c r="F17981" s="55">
        <v>69.260827172649044</v>
      </c>
      <c r="G17981" s="213"/>
      <c r="H17981" s="56" t="s">
        <v>482</v>
      </c>
      <c r="I17981" s="56">
        <v>126180</v>
      </c>
      <c r="J17981" s="56">
        <v>4923</v>
      </c>
      <c r="K17981" s="56">
        <v>443</v>
      </c>
      <c r="L17981" s="57">
        <v>8.998578102782856E-2</v>
      </c>
      <c r="M17981" s="56" t="s">
        <v>482</v>
      </c>
      <c r="N17981" s="60">
        <v>11904.226260332463</v>
      </c>
      <c r="O17981" s="149">
        <v>44539</v>
      </c>
      <c r="P17981" s="149">
        <f t="shared" si="730"/>
        <v>44521</v>
      </c>
      <c r="Q17981" s="149">
        <f t="shared" si="731"/>
        <v>44534</v>
      </c>
    </row>
    <row r="17982" spans="1:17">
      <c r="A17982" s="45" t="s">
        <v>573</v>
      </c>
      <c r="B17982" s="56" t="s">
        <v>454</v>
      </c>
      <c r="C17982" s="54">
        <v>23089.216116875701</v>
      </c>
      <c r="D17982" s="56">
        <v>2075</v>
      </c>
      <c r="E17982" s="56">
        <v>153</v>
      </c>
      <c r="F17982" s="55">
        <v>47.331929214278659</v>
      </c>
      <c r="G17982" s="213"/>
      <c r="H17982" s="56" t="s">
        <v>482</v>
      </c>
      <c r="I17982" s="56">
        <v>67994</v>
      </c>
      <c r="J17982" s="56">
        <v>2340</v>
      </c>
      <c r="K17982" s="56">
        <v>163</v>
      </c>
      <c r="L17982" s="57">
        <v>6.965811965811966E-2</v>
      </c>
      <c r="M17982" s="56" t="s">
        <v>482</v>
      </c>
      <c r="N17982" s="60">
        <v>10134.601314116138</v>
      </c>
      <c r="O17982" s="149">
        <v>44539</v>
      </c>
      <c r="P17982" s="149">
        <f t="shared" si="730"/>
        <v>44521</v>
      </c>
      <c r="Q17982" s="149">
        <f t="shared" si="731"/>
        <v>44534</v>
      </c>
    </row>
    <row r="17983" spans="1:17">
      <c r="A17983" s="45" t="s">
        <v>572</v>
      </c>
      <c r="B17983" s="56" t="s">
        <v>455</v>
      </c>
      <c r="C17983" s="54">
        <v>1711.2133241641</v>
      </c>
      <c r="D17983" s="56">
        <v>95</v>
      </c>
      <c r="E17983" s="56">
        <v>6</v>
      </c>
      <c r="F17983" s="55">
        <v>25.044886135443033</v>
      </c>
      <c r="G17983" s="213"/>
      <c r="H17983" s="56" t="s">
        <v>482</v>
      </c>
      <c r="I17983" s="56">
        <v>2618</v>
      </c>
      <c r="J17983" s="56">
        <v>64</v>
      </c>
      <c r="K17983" s="56">
        <v>6</v>
      </c>
      <c r="L17983" s="57">
        <v>9.375E-2</v>
      </c>
      <c r="M17983" s="56" t="s">
        <v>482</v>
      </c>
      <c r="N17983" s="60">
        <v>3740.0363295594934</v>
      </c>
      <c r="O17983" s="149">
        <v>44539</v>
      </c>
      <c r="P17983" s="149">
        <f t="shared" si="730"/>
        <v>44521</v>
      </c>
      <c r="Q17983" s="149">
        <f t="shared" si="731"/>
        <v>44534</v>
      </c>
    </row>
    <row r="17984" spans="1:17">
      <c r="A17984" s="45" t="s">
        <v>571</v>
      </c>
      <c r="B17984" s="56" t="s">
        <v>449</v>
      </c>
      <c r="C17984" s="54">
        <v>7315.6481145470188</v>
      </c>
      <c r="D17984" s="56">
        <v>927</v>
      </c>
      <c r="E17984" s="56">
        <v>83</v>
      </c>
      <c r="F17984" s="55">
        <v>81.039592606738182</v>
      </c>
      <c r="G17984" s="213"/>
      <c r="H17984" s="56" t="s">
        <v>482</v>
      </c>
      <c r="I17984" s="56">
        <v>21417</v>
      </c>
      <c r="J17984" s="56">
        <v>762</v>
      </c>
      <c r="K17984" s="56">
        <v>88</v>
      </c>
      <c r="L17984" s="57">
        <v>0.11548556430446194</v>
      </c>
      <c r="M17984" s="56" t="s">
        <v>482</v>
      </c>
      <c r="N17984" s="60">
        <v>10416.028601550399</v>
      </c>
      <c r="O17984" s="149">
        <v>44539</v>
      </c>
      <c r="P17984" s="149">
        <f t="shared" si="730"/>
        <v>44521</v>
      </c>
      <c r="Q17984" s="149">
        <f t="shared" si="731"/>
        <v>44534</v>
      </c>
    </row>
    <row r="17985" spans="1:17">
      <c r="A17985" s="45" t="s">
        <v>570</v>
      </c>
      <c r="B17985" s="56" t="s">
        <v>454</v>
      </c>
      <c r="C17985" s="54">
        <v>10981.723636578799</v>
      </c>
      <c r="D17985" s="56">
        <v>761</v>
      </c>
      <c r="E17985" s="56">
        <v>48</v>
      </c>
      <c r="F17985" s="55">
        <v>31.220703980851145</v>
      </c>
      <c r="G17985" s="213"/>
      <c r="H17985" s="56" t="s">
        <v>482</v>
      </c>
      <c r="I17985" s="56">
        <v>79144</v>
      </c>
      <c r="J17985" s="56">
        <v>2789</v>
      </c>
      <c r="K17985" s="56">
        <v>51</v>
      </c>
      <c r="L17985" s="57">
        <v>1.8286124058802439E-2</v>
      </c>
      <c r="M17985" s="56" t="s">
        <v>482</v>
      </c>
      <c r="N17985" s="60">
        <v>25396.74182575654</v>
      </c>
      <c r="O17985" s="149">
        <v>44539</v>
      </c>
      <c r="P17985" s="149">
        <f t="shared" si="730"/>
        <v>44521</v>
      </c>
      <c r="Q17985" s="149">
        <f t="shared" si="731"/>
        <v>44534</v>
      </c>
    </row>
    <row r="17986" spans="1:17">
      <c r="A17986" s="45" t="s">
        <v>569</v>
      </c>
      <c r="B17986" s="56" t="s">
        <v>460</v>
      </c>
      <c r="C17986" s="54">
        <v>16752.226867065601</v>
      </c>
      <c r="D17986" s="56">
        <v>2307</v>
      </c>
      <c r="E17986" s="56">
        <v>134</v>
      </c>
      <c r="F17986" s="55">
        <v>57.135261164864744</v>
      </c>
      <c r="G17986" s="213"/>
      <c r="H17986" s="56" t="s">
        <v>482</v>
      </c>
      <c r="I17986" s="56">
        <v>44248</v>
      </c>
      <c r="J17986" s="56">
        <v>1439</v>
      </c>
      <c r="K17986" s="56">
        <v>143</v>
      </c>
      <c r="L17986" s="57">
        <v>9.9374565670604584E-2</v>
      </c>
      <c r="M17986" s="56" t="s">
        <v>482</v>
      </c>
      <c r="N17986" s="60">
        <v>8589.9027718460093</v>
      </c>
      <c r="O17986" s="149">
        <v>44539</v>
      </c>
      <c r="P17986" s="149">
        <f t="shared" si="730"/>
        <v>44521</v>
      </c>
      <c r="Q17986" s="149">
        <f t="shared" si="731"/>
        <v>44534</v>
      </c>
    </row>
    <row r="17987" spans="1:17">
      <c r="A17987" s="45" t="s">
        <v>568</v>
      </c>
      <c r="B17987" s="56" t="s">
        <v>452</v>
      </c>
      <c r="C17987" s="54">
        <v>14695.182980035201</v>
      </c>
      <c r="D17987" s="56">
        <v>1441</v>
      </c>
      <c r="E17987" s="56">
        <v>82</v>
      </c>
      <c r="F17987" s="55">
        <v>39.857570096951783</v>
      </c>
      <c r="G17987" s="213"/>
      <c r="H17987" s="56" t="s">
        <v>482</v>
      </c>
      <c r="I17987" s="56">
        <v>59632</v>
      </c>
      <c r="J17987" s="56">
        <v>1871</v>
      </c>
      <c r="K17987" s="56">
        <v>88</v>
      </c>
      <c r="L17987" s="57">
        <v>4.7033671833244257E-2</v>
      </c>
      <c r="M17987" s="56" t="s">
        <v>482</v>
      </c>
      <c r="N17987" s="60">
        <v>12732.063306336033</v>
      </c>
      <c r="O17987" s="149">
        <v>44539</v>
      </c>
      <c r="P17987" s="149">
        <f t="shared" si="730"/>
        <v>44521</v>
      </c>
      <c r="Q17987" s="149">
        <f t="shared" si="731"/>
        <v>44534</v>
      </c>
    </row>
    <row r="17988" spans="1:17">
      <c r="A17988" s="45" t="s">
        <v>567</v>
      </c>
      <c r="B17988" s="56" t="s">
        <v>452</v>
      </c>
      <c r="C17988" s="54">
        <v>56177.316442514697</v>
      </c>
      <c r="D17988" s="56">
        <v>6746</v>
      </c>
      <c r="E17988" s="56">
        <v>319</v>
      </c>
      <c r="F17988" s="55">
        <v>40.560346646373773</v>
      </c>
      <c r="G17988" s="213"/>
      <c r="H17988" s="56" t="s">
        <v>482</v>
      </c>
      <c r="I17988" s="56">
        <v>180276</v>
      </c>
      <c r="J17988" s="56">
        <v>6098</v>
      </c>
      <c r="K17988" s="56">
        <v>339</v>
      </c>
      <c r="L17988" s="57">
        <v>5.5591997376188917E-2</v>
      </c>
      <c r="M17988" s="56" t="s">
        <v>482</v>
      </c>
      <c r="N17988" s="60">
        <v>10854.915090577495</v>
      </c>
      <c r="O17988" s="149">
        <v>44539</v>
      </c>
      <c r="P17988" s="149">
        <f t="shared" si="730"/>
        <v>44521</v>
      </c>
      <c r="Q17988" s="149">
        <f t="shared" si="731"/>
        <v>44534</v>
      </c>
    </row>
    <row r="17989" spans="1:17">
      <c r="A17989" s="45" t="s">
        <v>566</v>
      </c>
      <c r="B17989" s="56" t="s">
        <v>457</v>
      </c>
      <c r="C17989" s="54">
        <v>1451.48737987204</v>
      </c>
      <c r="D17989" s="56">
        <v>101</v>
      </c>
      <c r="E17989" s="56">
        <v>8</v>
      </c>
      <c r="F17989" s="55">
        <v>39.368483622568412</v>
      </c>
      <c r="G17989" s="213"/>
      <c r="H17989" s="56" t="s">
        <v>482</v>
      </c>
      <c r="I17989" s="56">
        <v>3324</v>
      </c>
      <c r="J17989" s="56">
        <v>109</v>
      </c>
      <c r="K17989" s="56">
        <v>8</v>
      </c>
      <c r="L17989" s="57">
        <v>7.3394495412844041E-2</v>
      </c>
      <c r="M17989" s="56" t="s">
        <v>1000</v>
      </c>
      <c r="N17989" s="60">
        <v>7509.5382510049239</v>
      </c>
      <c r="O17989" s="149">
        <v>44539</v>
      </c>
      <c r="P17989" s="149">
        <f t="shared" si="730"/>
        <v>44521</v>
      </c>
      <c r="Q17989" s="149">
        <f t="shared" si="731"/>
        <v>44534</v>
      </c>
    </row>
    <row r="17990" spans="1:17">
      <c r="A17990" s="45" t="s">
        <v>565</v>
      </c>
      <c r="B17990" s="56" t="s">
        <v>451</v>
      </c>
      <c r="C17990" s="54">
        <v>15539.121805317</v>
      </c>
      <c r="D17990" s="56">
        <v>1883</v>
      </c>
      <c r="E17990" s="56">
        <v>164</v>
      </c>
      <c r="F17990" s="55">
        <v>75.385764144518475</v>
      </c>
      <c r="G17990" s="213"/>
      <c r="H17990" s="56" t="s">
        <v>482</v>
      </c>
      <c r="I17990" s="56">
        <v>41754</v>
      </c>
      <c r="J17990" s="56">
        <v>1648</v>
      </c>
      <c r="K17990" s="56">
        <v>178</v>
      </c>
      <c r="L17990" s="57">
        <v>0.10800970873786407</v>
      </c>
      <c r="M17990" s="56" t="s">
        <v>482</v>
      </c>
      <c r="N17990" s="60">
        <v>10605.489941111769</v>
      </c>
      <c r="O17990" s="149">
        <v>44539</v>
      </c>
      <c r="P17990" s="149">
        <f t="shared" si="730"/>
        <v>44521</v>
      </c>
      <c r="Q17990" s="149">
        <f t="shared" si="731"/>
        <v>44534</v>
      </c>
    </row>
    <row r="17991" spans="1:17">
      <c r="A17991" s="45" t="s">
        <v>564</v>
      </c>
      <c r="B17991" s="56" t="s">
        <v>456</v>
      </c>
      <c r="C17991" s="54">
        <v>14533.4559376543</v>
      </c>
      <c r="D17991" s="56">
        <v>2007</v>
      </c>
      <c r="E17991" s="56">
        <v>151</v>
      </c>
      <c r="F17991" s="55">
        <v>74.213004339662248</v>
      </c>
      <c r="G17991" s="213"/>
      <c r="H17991" s="56" t="s">
        <v>482</v>
      </c>
      <c r="I17991" s="56">
        <v>72122</v>
      </c>
      <c r="J17991" s="56">
        <v>2793</v>
      </c>
      <c r="K17991" s="56">
        <v>165</v>
      </c>
      <c r="L17991" s="57">
        <v>5.9076262083780882E-2</v>
      </c>
      <c r="M17991" s="56" t="s">
        <v>482</v>
      </c>
      <c r="N17991" s="60">
        <v>19217.727786022999</v>
      </c>
      <c r="O17991" s="149">
        <v>44539</v>
      </c>
      <c r="P17991" s="149">
        <f t="shared" si="730"/>
        <v>44521</v>
      </c>
      <c r="Q17991" s="149">
        <f t="shared" si="731"/>
        <v>44534</v>
      </c>
    </row>
    <row r="17992" spans="1:17">
      <c r="A17992" s="45" t="s">
        <v>563</v>
      </c>
      <c r="B17992" s="56" t="s">
        <v>455</v>
      </c>
      <c r="C17992" s="54">
        <v>2458.2722255157701</v>
      </c>
      <c r="D17992" s="56">
        <v>112</v>
      </c>
      <c r="E17992" s="56" t="s">
        <v>495</v>
      </c>
      <c r="F17992" s="55">
        <v>11.622564936002561</v>
      </c>
      <c r="G17992" s="213"/>
      <c r="H17992" s="56" t="s">
        <v>463</v>
      </c>
      <c r="I17992" s="56">
        <v>13370</v>
      </c>
      <c r="J17992" s="56">
        <v>458</v>
      </c>
      <c r="K17992" s="56">
        <v>4</v>
      </c>
      <c r="L17992" s="57">
        <v>8.7336244541484712E-3</v>
      </c>
      <c r="M17992" s="56" t="s">
        <v>1000</v>
      </c>
      <c r="N17992" s="60">
        <v>18630.971592412108</v>
      </c>
      <c r="O17992" s="149">
        <v>44539</v>
      </c>
      <c r="P17992" s="149">
        <f t="shared" si="730"/>
        <v>44521</v>
      </c>
      <c r="Q17992" s="149">
        <f t="shared" si="731"/>
        <v>44534</v>
      </c>
    </row>
    <row r="17993" spans="1:17">
      <c r="A17993" s="45" t="s">
        <v>562</v>
      </c>
      <c r="B17993" s="56" t="s">
        <v>461</v>
      </c>
      <c r="C17993" s="54">
        <v>7178.4740239266202</v>
      </c>
      <c r="D17993" s="56">
        <v>434</v>
      </c>
      <c r="E17993" s="56">
        <v>32</v>
      </c>
      <c r="F17993" s="55">
        <v>31.841228067354646</v>
      </c>
      <c r="G17993" s="213"/>
      <c r="H17993" s="56" t="s">
        <v>463</v>
      </c>
      <c r="I17993" s="56">
        <v>149395</v>
      </c>
      <c r="J17993" s="56">
        <v>5013</v>
      </c>
      <c r="K17993" s="56">
        <v>33</v>
      </c>
      <c r="L17993" s="57">
        <v>6.582884500299222E-3</v>
      </c>
      <c r="M17993" s="56" t="s">
        <v>467</v>
      </c>
      <c r="N17993" s="60">
        <v>69833.783381971371</v>
      </c>
      <c r="O17993" s="149">
        <v>44539</v>
      </c>
      <c r="P17993" s="149">
        <f t="shared" si="730"/>
        <v>44521</v>
      </c>
      <c r="Q17993" s="149">
        <f t="shared" si="731"/>
        <v>44534</v>
      </c>
    </row>
    <row r="17994" spans="1:17">
      <c r="A17994" s="45" t="s">
        <v>561</v>
      </c>
      <c r="B17994" s="56" t="s">
        <v>454</v>
      </c>
      <c r="C17994" s="54">
        <v>24460.265400539301</v>
      </c>
      <c r="D17994" s="56">
        <v>3099</v>
      </c>
      <c r="E17994" s="56">
        <v>205</v>
      </c>
      <c r="F17994" s="55">
        <v>59.863852264392406</v>
      </c>
      <c r="G17994" s="213"/>
      <c r="H17994" s="56" t="s">
        <v>482</v>
      </c>
      <c r="I17994" s="56">
        <v>77957</v>
      </c>
      <c r="J17994" s="56">
        <v>3031</v>
      </c>
      <c r="K17994" s="56">
        <v>210</v>
      </c>
      <c r="L17994" s="57">
        <v>6.9284064665127015E-2</v>
      </c>
      <c r="M17994" s="56" t="s">
        <v>482</v>
      </c>
      <c r="N17994" s="60">
        <v>12391.525399937696</v>
      </c>
      <c r="O17994" s="149">
        <v>44539</v>
      </c>
      <c r="P17994" s="149">
        <f t="shared" si="730"/>
        <v>44521</v>
      </c>
      <c r="Q17994" s="149">
        <f t="shared" si="731"/>
        <v>44534</v>
      </c>
    </row>
    <row r="17995" spans="1:17">
      <c r="A17995" s="45" t="s">
        <v>560</v>
      </c>
      <c r="B17995" s="56" t="s">
        <v>449</v>
      </c>
      <c r="C17995" s="54">
        <v>10765.112077551599</v>
      </c>
      <c r="D17995" s="56">
        <v>1333</v>
      </c>
      <c r="E17995" s="56">
        <v>96</v>
      </c>
      <c r="F17995" s="55">
        <v>63.697830619357887</v>
      </c>
      <c r="G17995" s="213"/>
      <c r="H17995" s="56" t="s">
        <v>482</v>
      </c>
      <c r="I17995" s="56">
        <v>29443</v>
      </c>
      <c r="J17995" s="56">
        <v>1147</v>
      </c>
      <c r="K17995" s="56">
        <v>103</v>
      </c>
      <c r="L17995" s="57">
        <v>8.979947689625109E-2</v>
      </c>
      <c r="M17995" s="56" t="s">
        <v>467</v>
      </c>
      <c r="N17995" s="60">
        <v>10654.789209225512</v>
      </c>
      <c r="O17995" s="149">
        <v>44539</v>
      </c>
      <c r="P17995" s="149">
        <f t="shared" si="730"/>
        <v>44521</v>
      </c>
      <c r="Q17995" s="149">
        <f t="shared" si="731"/>
        <v>44534</v>
      </c>
    </row>
    <row r="17996" spans="1:17">
      <c r="A17996" s="45" t="s">
        <v>559</v>
      </c>
      <c r="B17996" s="56" t="s">
        <v>454</v>
      </c>
      <c r="C17996" s="54">
        <v>22284.2851538703</v>
      </c>
      <c r="D17996" s="56">
        <v>1815</v>
      </c>
      <c r="E17996" s="56">
        <v>97</v>
      </c>
      <c r="F17996" s="55">
        <v>31.09173743169449</v>
      </c>
      <c r="G17996" s="213"/>
      <c r="H17996" s="56" t="s">
        <v>463</v>
      </c>
      <c r="I17996" s="56">
        <v>116855</v>
      </c>
      <c r="J17996" s="56">
        <v>4254</v>
      </c>
      <c r="K17996" s="56">
        <v>107</v>
      </c>
      <c r="L17996" s="57">
        <v>2.5152797367183826E-2</v>
      </c>
      <c r="M17996" s="56" t="s">
        <v>1000</v>
      </c>
      <c r="N17996" s="60">
        <v>19089.685716309243</v>
      </c>
      <c r="O17996" s="149">
        <v>44539</v>
      </c>
      <c r="P17996" s="149">
        <f t="shared" si="730"/>
        <v>44521</v>
      </c>
      <c r="Q17996" s="149">
        <f t="shared" si="731"/>
        <v>44534</v>
      </c>
    </row>
    <row r="17997" spans="1:17">
      <c r="A17997" s="45" t="s">
        <v>558</v>
      </c>
      <c r="B17997" s="56" t="s">
        <v>461</v>
      </c>
      <c r="C17997" s="54">
        <v>845.307934845815</v>
      </c>
      <c r="D17997" s="56">
        <v>42</v>
      </c>
      <c r="E17997" s="56">
        <v>8</v>
      </c>
      <c r="F17997" s="55">
        <v>67.600048204066667</v>
      </c>
      <c r="G17997" s="213"/>
      <c r="H17997" s="56" t="s">
        <v>482</v>
      </c>
      <c r="I17997" s="56">
        <v>1746</v>
      </c>
      <c r="J17997" s="56">
        <v>72</v>
      </c>
      <c r="K17997" s="56">
        <v>8</v>
      </c>
      <c r="L17997" s="57">
        <v>0.1111111111111111</v>
      </c>
      <c r="M17997" s="56" t="s">
        <v>482</v>
      </c>
      <c r="N17997" s="60">
        <v>8517.6060737124008</v>
      </c>
      <c r="O17997" s="149">
        <v>44539</v>
      </c>
      <c r="P17997" s="149">
        <f t="shared" si="730"/>
        <v>44521</v>
      </c>
      <c r="Q17997" s="149">
        <f t="shared" si="731"/>
        <v>44534</v>
      </c>
    </row>
    <row r="17998" spans="1:17">
      <c r="A17998" s="45" t="s">
        <v>557</v>
      </c>
      <c r="B17998" s="56" t="s">
        <v>450</v>
      </c>
      <c r="C17998" s="54">
        <v>18868.1392219843</v>
      </c>
      <c r="D17998" s="56">
        <v>3003</v>
      </c>
      <c r="E17998" s="56">
        <v>105</v>
      </c>
      <c r="F17998" s="55">
        <v>39.749547699231208</v>
      </c>
      <c r="G17998" s="213"/>
      <c r="H17998" s="56" t="s">
        <v>482</v>
      </c>
      <c r="I17998" s="56">
        <v>101009</v>
      </c>
      <c r="J17998" s="56">
        <v>2551</v>
      </c>
      <c r="K17998" s="56">
        <v>113</v>
      </c>
      <c r="L17998" s="57">
        <v>4.429635437083497E-2</v>
      </c>
      <c r="M17998" s="56" t="s">
        <v>482</v>
      </c>
      <c r="N17998" s="60">
        <v>13520.14615743184</v>
      </c>
      <c r="O17998" s="149">
        <v>44539</v>
      </c>
      <c r="P17998" s="149">
        <f t="shared" si="730"/>
        <v>44521</v>
      </c>
      <c r="Q17998" s="149">
        <f t="shared" si="731"/>
        <v>44534</v>
      </c>
    </row>
    <row r="17999" spans="1:17">
      <c r="A17999" s="45" t="s">
        <v>556</v>
      </c>
      <c r="B17999" s="56" t="s">
        <v>454</v>
      </c>
      <c r="C17999" s="54">
        <v>41525.030739602102</v>
      </c>
      <c r="D17999" s="56">
        <v>5564</v>
      </c>
      <c r="E17999" s="56">
        <v>268</v>
      </c>
      <c r="F17999" s="55">
        <v>46.099561642469169</v>
      </c>
      <c r="G17999" s="213"/>
      <c r="H17999" s="56" t="s">
        <v>482</v>
      </c>
      <c r="I17999" s="56">
        <v>155651</v>
      </c>
      <c r="J17999" s="56">
        <v>4886</v>
      </c>
      <c r="K17999" s="56">
        <v>282</v>
      </c>
      <c r="L17999" s="57">
        <v>5.7715923045435942E-2</v>
      </c>
      <c r="M17999" s="56" t="s">
        <v>482</v>
      </c>
      <c r="N17999" s="60">
        <v>11766.397069371124</v>
      </c>
      <c r="O17999" s="149">
        <v>44539</v>
      </c>
      <c r="P17999" s="149">
        <f t="shared" si="730"/>
        <v>44521</v>
      </c>
      <c r="Q17999" s="149">
        <f t="shared" si="731"/>
        <v>44534</v>
      </c>
    </row>
    <row r="18000" spans="1:17">
      <c r="A18000" s="45" t="s">
        <v>449</v>
      </c>
      <c r="B18000" s="56" t="s">
        <v>449</v>
      </c>
      <c r="C18000" s="54">
        <v>191574.677370558</v>
      </c>
      <c r="D18000" s="56">
        <v>31099</v>
      </c>
      <c r="E18000" s="56">
        <v>1412</v>
      </c>
      <c r="F18000" s="55">
        <v>52.646385337273713</v>
      </c>
      <c r="G18000" s="213"/>
      <c r="H18000" s="56" t="s">
        <v>482</v>
      </c>
      <c r="I18000" s="56">
        <v>1439074</v>
      </c>
      <c r="J18000" s="56">
        <v>54694</v>
      </c>
      <c r="K18000" s="56">
        <v>1521</v>
      </c>
      <c r="L18000" s="57">
        <v>2.7809266098657987E-2</v>
      </c>
      <c r="M18000" s="56" t="s">
        <v>482</v>
      </c>
      <c r="N18000" s="60">
        <v>28549.702262688297</v>
      </c>
      <c r="O18000" s="149">
        <v>44539</v>
      </c>
      <c r="P18000" s="149">
        <f t="shared" si="730"/>
        <v>44521</v>
      </c>
      <c r="Q18000" s="149">
        <f t="shared" si="731"/>
        <v>44534</v>
      </c>
    </row>
    <row r="18001" spans="1:17">
      <c r="A18001" s="45" t="s">
        <v>555</v>
      </c>
      <c r="B18001" s="56" t="s">
        <v>455</v>
      </c>
      <c r="C18001" s="54">
        <v>1046.7288034764699</v>
      </c>
      <c r="D18001" s="56">
        <v>56</v>
      </c>
      <c r="E18001" s="56">
        <v>5</v>
      </c>
      <c r="F18001" s="55">
        <v>34.119903451274958</v>
      </c>
      <c r="G18001" s="213"/>
      <c r="H18001" s="56" t="s">
        <v>482</v>
      </c>
      <c r="I18001" s="56">
        <v>3214</v>
      </c>
      <c r="J18001" s="56">
        <v>89</v>
      </c>
      <c r="K18001" s="56">
        <v>5</v>
      </c>
      <c r="L18001" s="57">
        <v>5.6179775280898875E-2</v>
      </c>
      <c r="M18001" s="56" t="s">
        <v>482</v>
      </c>
      <c r="N18001" s="60">
        <v>8502.6799400577202</v>
      </c>
      <c r="O18001" s="149">
        <v>44539</v>
      </c>
      <c r="P18001" s="149">
        <f t="shared" si="730"/>
        <v>44521</v>
      </c>
      <c r="Q18001" s="149">
        <f t="shared" si="731"/>
        <v>44534</v>
      </c>
    </row>
    <row r="18002" spans="1:17">
      <c r="A18002" s="45" t="s">
        <v>554</v>
      </c>
      <c r="B18002" s="56" t="s">
        <v>452</v>
      </c>
      <c r="C18002" s="54">
        <v>11271.338775648501</v>
      </c>
      <c r="D18002" s="56">
        <v>1353</v>
      </c>
      <c r="E18002" s="56">
        <v>48</v>
      </c>
      <c r="F18002" s="55">
        <v>30.418493284744383</v>
      </c>
      <c r="G18002" s="213"/>
      <c r="H18002" s="56" t="s">
        <v>482</v>
      </c>
      <c r="I18002" s="56">
        <v>45135</v>
      </c>
      <c r="J18002" s="56">
        <v>1261</v>
      </c>
      <c r="K18002" s="56">
        <v>52</v>
      </c>
      <c r="L18002" s="57">
        <v>4.1237113402061855E-2</v>
      </c>
      <c r="M18002" s="56" t="s">
        <v>482</v>
      </c>
      <c r="N18002" s="60">
        <v>11187.668342684943</v>
      </c>
      <c r="O18002" s="149">
        <v>44539</v>
      </c>
      <c r="P18002" s="149">
        <f t="shared" si="730"/>
        <v>44521</v>
      </c>
      <c r="Q18002" s="149">
        <f t="shared" si="731"/>
        <v>44534</v>
      </c>
    </row>
    <row r="18003" spans="1:17">
      <c r="A18003" s="45" t="s">
        <v>553</v>
      </c>
      <c r="B18003" s="56" t="s">
        <v>462</v>
      </c>
      <c r="C18003" s="54">
        <v>24061.696973528105</v>
      </c>
      <c r="D18003" s="56">
        <v>2433</v>
      </c>
      <c r="E18003" s="56">
        <v>183</v>
      </c>
      <c r="F18003" s="55">
        <v>54.324632987479355</v>
      </c>
      <c r="G18003" s="213"/>
      <c r="H18003" s="56" t="s">
        <v>482</v>
      </c>
      <c r="I18003" s="56">
        <v>66206</v>
      </c>
      <c r="J18003" s="56">
        <v>2301</v>
      </c>
      <c r="K18003" s="56">
        <v>204</v>
      </c>
      <c r="L18003" s="57">
        <v>8.8657105606258155E-2</v>
      </c>
      <c r="M18003" s="56" t="s">
        <v>482</v>
      </c>
      <c r="N18003" s="60">
        <v>9562.9165413041537</v>
      </c>
      <c r="O18003" s="149">
        <v>44539</v>
      </c>
      <c r="P18003" s="149">
        <f t="shared" si="730"/>
        <v>44521</v>
      </c>
      <c r="Q18003" s="149">
        <f t="shared" si="731"/>
        <v>44534</v>
      </c>
    </row>
    <row r="18004" spans="1:17">
      <c r="A18004" s="29" t="s">
        <v>37</v>
      </c>
      <c r="B18004" s="135" t="s">
        <v>898</v>
      </c>
      <c r="C18004" s="181">
        <v>6964382.5242290385</v>
      </c>
      <c r="D18004" s="56">
        <v>890951</v>
      </c>
      <c r="E18004" s="56">
        <v>46475</v>
      </c>
      <c r="F18004" s="55">
        <v>47.7</v>
      </c>
      <c r="G18004" s="213"/>
      <c r="H18004" s="56" t="s">
        <v>482</v>
      </c>
      <c r="I18004" s="56">
        <v>34243064</v>
      </c>
      <c r="J18004" s="56">
        <v>1132107</v>
      </c>
      <c r="K18004" s="56">
        <v>50517</v>
      </c>
      <c r="L18004" s="57">
        <v>4.4622107274312407E-2</v>
      </c>
      <c r="M18004" s="56" t="s">
        <v>482</v>
      </c>
      <c r="N18004" s="60">
        <v>16255.66941593756</v>
      </c>
      <c r="O18004" s="149">
        <v>44539</v>
      </c>
      <c r="P18004" s="149">
        <f t="shared" si="730"/>
        <v>44521</v>
      </c>
      <c r="Q18004" s="149">
        <f t="shared" si="731"/>
        <v>44534</v>
      </c>
    </row>
    <row r="18005" spans="1:17">
      <c r="A18005" s="45" t="s">
        <v>895</v>
      </c>
      <c r="B18005" s="56" t="s">
        <v>451</v>
      </c>
      <c r="C18005" s="54">
        <v>18224.238036758699</v>
      </c>
      <c r="D18005" s="56">
        <v>2325</v>
      </c>
      <c r="E18005" s="56">
        <v>159</v>
      </c>
      <c r="F18005" s="55">
        <v>62.318890009202271</v>
      </c>
      <c r="G18005" s="213"/>
      <c r="H18005" s="56" t="s">
        <v>482</v>
      </c>
      <c r="I18005" s="56">
        <v>50954</v>
      </c>
      <c r="J18005" s="56">
        <v>2245</v>
      </c>
      <c r="K18005" s="56">
        <v>177</v>
      </c>
      <c r="L18005" s="57">
        <v>7.8841870824053459E-2</v>
      </c>
      <c r="M18005" s="56" t="s">
        <v>482</v>
      </c>
      <c r="N18005" s="60">
        <v>12318.759201190109</v>
      </c>
      <c r="O18005" s="149">
        <v>44546</v>
      </c>
      <c r="P18005" s="149">
        <f t="shared" ref="P18005" si="732">O18005-18</f>
        <v>44528</v>
      </c>
      <c r="Q18005" s="149">
        <f t="shared" ref="Q18005" si="733">O18005-5</f>
        <v>44541</v>
      </c>
    </row>
    <row r="18006" spans="1:17">
      <c r="A18006" s="45" t="s">
        <v>894</v>
      </c>
      <c r="B18006" s="56" t="s">
        <v>454</v>
      </c>
      <c r="C18006" s="54">
        <v>23727.780397963001</v>
      </c>
      <c r="D18006" s="56">
        <v>1387</v>
      </c>
      <c r="E18006" s="56">
        <v>92</v>
      </c>
      <c r="F18006" s="55">
        <v>27.695083405242229</v>
      </c>
      <c r="G18006" s="213"/>
      <c r="H18006" s="56" t="s">
        <v>482</v>
      </c>
      <c r="I18006" s="56">
        <v>75902</v>
      </c>
      <c r="J18006" s="56">
        <v>2710</v>
      </c>
      <c r="K18006" s="56">
        <v>98</v>
      </c>
      <c r="L18006" s="57">
        <v>3.6162361623616239E-2</v>
      </c>
      <c r="M18006" s="56" t="s">
        <v>482</v>
      </c>
      <c r="N18006" s="60">
        <v>11421.211569509678</v>
      </c>
      <c r="O18006" s="149">
        <v>44546</v>
      </c>
      <c r="P18006" s="149">
        <f t="shared" ref="P18006:P18069" si="734">O18006-18</f>
        <v>44528</v>
      </c>
      <c r="Q18006" s="149">
        <f t="shared" ref="Q18006:Q18069" si="735">O18006-5</f>
        <v>44541</v>
      </c>
    </row>
    <row r="18007" spans="1:17">
      <c r="A18007" s="45" t="s">
        <v>893</v>
      </c>
      <c r="B18007" s="56" t="s">
        <v>460</v>
      </c>
      <c r="C18007" s="54">
        <v>10449.281569213599</v>
      </c>
      <c r="D18007" s="56">
        <v>2031</v>
      </c>
      <c r="E18007" s="56">
        <v>158</v>
      </c>
      <c r="F18007" s="55">
        <v>108.00469114513135</v>
      </c>
      <c r="G18007" s="213"/>
      <c r="H18007" s="56" t="s">
        <v>482</v>
      </c>
      <c r="I18007" s="56">
        <v>35474</v>
      </c>
      <c r="J18007" s="56">
        <v>1590</v>
      </c>
      <c r="K18007" s="56">
        <v>166</v>
      </c>
      <c r="L18007" s="57">
        <v>0.10440251572327044</v>
      </c>
      <c r="M18007" s="56" t="s">
        <v>482</v>
      </c>
      <c r="N18007" s="60">
        <v>15216.357119560913</v>
      </c>
      <c r="O18007" s="149">
        <v>44546</v>
      </c>
      <c r="P18007" s="149">
        <f t="shared" si="734"/>
        <v>44528</v>
      </c>
      <c r="Q18007" s="149">
        <f t="shared" si="735"/>
        <v>44541</v>
      </c>
    </row>
    <row r="18008" spans="1:17">
      <c r="A18008" s="45" t="s">
        <v>892</v>
      </c>
      <c r="B18008" s="56" t="s">
        <v>461</v>
      </c>
      <c r="C18008" s="54">
        <v>8227.4352056835796</v>
      </c>
      <c r="D18008" s="56">
        <v>831</v>
      </c>
      <c r="E18008" s="56">
        <v>102</v>
      </c>
      <c r="F18008" s="55">
        <v>88.553894422422871</v>
      </c>
      <c r="G18008" s="213"/>
      <c r="H18008" s="56" t="s">
        <v>463</v>
      </c>
      <c r="I18008" s="56">
        <v>27019</v>
      </c>
      <c r="J18008" s="56">
        <v>1302</v>
      </c>
      <c r="K18008" s="56">
        <v>108</v>
      </c>
      <c r="L18008" s="57">
        <v>8.294930875576037E-2</v>
      </c>
      <c r="M18008" s="56" t="s">
        <v>463</v>
      </c>
      <c r="N18008" s="60">
        <v>15825.101838548273</v>
      </c>
      <c r="O18008" s="149">
        <v>44546</v>
      </c>
      <c r="P18008" s="149">
        <f t="shared" si="734"/>
        <v>44528</v>
      </c>
      <c r="Q18008" s="149">
        <f t="shared" si="735"/>
        <v>44541</v>
      </c>
    </row>
    <row r="18009" spans="1:17">
      <c r="A18009" s="45" t="s">
        <v>891</v>
      </c>
      <c r="B18009" s="56" t="s">
        <v>456</v>
      </c>
      <c r="C18009" s="54">
        <v>28496.164598917199</v>
      </c>
      <c r="D18009" s="56">
        <v>4030</v>
      </c>
      <c r="E18009" s="56">
        <v>320</v>
      </c>
      <c r="F18009" s="55">
        <v>80.211295726483087</v>
      </c>
      <c r="G18009" s="213"/>
      <c r="H18009" s="56" t="s">
        <v>482</v>
      </c>
      <c r="I18009" s="56">
        <v>102175</v>
      </c>
      <c r="J18009" s="56">
        <v>4013</v>
      </c>
      <c r="K18009" s="56">
        <v>356</v>
      </c>
      <c r="L18009" s="57">
        <v>8.8711687017194119E-2</v>
      </c>
      <c r="M18009" s="56" t="s">
        <v>482</v>
      </c>
      <c r="N18009" s="60">
        <v>14082.596926578977</v>
      </c>
      <c r="O18009" s="149">
        <v>44546</v>
      </c>
      <c r="P18009" s="149">
        <f t="shared" si="734"/>
        <v>44528</v>
      </c>
      <c r="Q18009" s="149">
        <f t="shared" si="735"/>
        <v>44541</v>
      </c>
    </row>
    <row r="18010" spans="1:17">
      <c r="A18010" s="45" t="s">
        <v>890</v>
      </c>
      <c r="B18010" s="56" t="s">
        <v>461</v>
      </c>
      <c r="C18010" s="54">
        <v>462.23398096760798</v>
      </c>
      <c r="D18010" s="56">
        <v>14</v>
      </c>
      <c r="E18010" s="56">
        <v>8</v>
      </c>
      <c r="F18010" s="55">
        <v>123.6232287017028</v>
      </c>
      <c r="G18010" s="213"/>
      <c r="H18010" s="56" t="s">
        <v>482</v>
      </c>
      <c r="I18010" s="56">
        <v>419</v>
      </c>
      <c r="J18010" s="56">
        <v>28</v>
      </c>
      <c r="K18010" s="56">
        <v>8</v>
      </c>
      <c r="L18010" s="57">
        <v>0.2857142857142857</v>
      </c>
      <c r="M18010" s="56" t="s">
        <v>463</v>
      </c>
      <c r="N18010" s="60">
        <v>6057.5382063834377</v>
      </c>
      <c r="O18010" s="149">
        <v>44546</v>
      </c>
      <c r="P18010" s="149">
        <f t="shared" si="734"/>
        <v>44528</v>
      </c>
      <c r="Q18010" s="149">
        <f t="shared" si="735"/>
        <v>44541</v>
      </c>
    </row>
    <row r="18011" spans="1:17">
      <c r="A18011" s="45" t="s">
        <v>889</v>
      </c>
      <c r="B18011" s="56" t="s">
        <v>458</v>
      </c>
      <c r="C18011" s="54">
        <v>16598.0263143665</v>
      </c>
      <c r="D18011" s="56">
        <v>1612</v>
      </c>
      <c r="E18011" s="56">
        <v>121</v>
      </c>
      <c r="F18011" s="55">
        <v>52.071595617222734</v>
      </c>
      <c r="G18011" s="213"/>
      <c r="H18011" s="56" t="s">
        <v>482</v>
      </c>
      <c r="I18011" s="56">
        <v>49406</v>
      </c>
      <c r="J18011" s="56">
        <v>1691</v>
      </c>
      <c r="K18011" s="56">
        <v>131</v>
      </c>
      <c r="L18011" s="57">
        <v>7.7468953282081615E-2</v>
      </c>
      <c r="M18011" s="56" t="s">
        <v>482</v>
      </c>
      <c r="N18011" s="60">
        <v>10187.95830282753</v>
      </c>
      <c r="O18011" s="149">
        <v>44546</v>
      </c>
      <c r="P18011" s="149">
        <f t="shared" si="734"/>
        <v>44528</v>
      </c>
      <c r="Q18011" s="149">
        <f t="shared" si="735"/>
        <v>44541</v>
      </c>
    </row>
    <row r="18012" spans="1:17">
      <c r="A18012" s="45" t="s">
        <v>888</v>
      </c>
      <c r="B18012" s="56" t="s">
        <v>455</v>
      </c>
      <c r="C18012" s="54">
        <v>40259.238105780198</v>
      </c>
      <c r="D18012" s="56">
        <v>3805</v>
      </c>
      <c r="E18012" s="56">
        <v>207</v>
      </c>
      <c r="F18012" s="55">
        <v>36.726264533037536</v>
      </c>
      <c r="G18012" s="213"/>
      <c r="H18012" s="56" t="s">
        <v>482</v>
      </c>
      <c r="I18012" s="56">
        <v>646764</v>
      </c>
      <c r="J18012" s="56">
        <v>18673</v>
      </c>
      <c r="K18012" s="56">
        <v>249</v>
      </c>
      <c r="L18012" s="57">
        <v>1.3334761420232421E-2</v>
      </c>
      <c r="M18012" s="56" t="s">
        <v>482</v>
      </c>
      <c r="N18012" s="60">
        <v>46381.901095438356</v>
      </c>
      <c r="O18012" s="149">
        <v>44546</v>
      </c>
      <c r="P18012" s="149">
        <f t="shared" si="734"/>
        <v>44528</v>
      </c>
      <c r="Q18012" s="149">
        <f t="shared" si="735"/>
        <v>44541</v>
      </c>
    </row>
    <row r="18013" spans="1:17">
      <c r="A18013" s="45" t="s">
        <v>887</v>
      </c>
      <c r="B18013" s="56" t="s">
        <v>458</v>
      </c>
      <c r="C18013" s="54">
        <v>36064.049778037697</v>
      </c>
      <c r="D18013" s="56">
        <v>3941</v>
      </c>
      <c r="E18013" s="56">
        <v>255</v>
      </c>
      <c r="F18013" s="55">
        <v>50.505380916421259</v>
      </c>
      <c r="G18013" s="213"/>
      <c r="H18013" s="56" t="s">
        <v>482</v>
      </c>
      <c r="I18013" s="56">
        <v>147531</v>
      </c>
      <c r="J18013" s="56">
        <v>4493</v>
      </c>
      <c r="K18013" s="56">
        <v>286</v>
      </c>
      <c r="L18013" s="57">
        <v>6.3654573781437795E-2</v>
      </c>
      <c r="M18013" s="56" t="s">
        <v>482</v>
      </c>
      <c r="N18013" s="60">
        <v>12458.390080018549</v>
      </c>
      <c r="O18013" s="149">
        <v>44546</v>
      </c>
      <c r="P18013" s="149">
        <f t="shared" si="734"/>
        <v>44528</v>
      </c>
      <c r="Q18013" s="149">
        <f t="shared" si="735"/>
        <v>44541</v>
      </c>
    </row>
    <row r="18014" spans="1:17">
      <c r="A18014" s="45" t="s">
        <v>886</v>
      </c>
      <c r="B18014" s="56" t="s">
        <v>459</v>
      </c>
      <c r="C18014" s="54">
        <v>260.803252500962</v>
      </c>
      <c r="D18014" s="56">
        <v>12</v>
      </c>
      <c r="E18014" s="56" t="s">
        <v>495</v>
      </c>
      <c r="F18014" s="55">
        <v>54.775828708890785</v>
      </c>
      <c r="G18014" s="213"/>
      <c r="H18014" s="56" t="s">
        <v>482</v>
      </c>
      <c r="I18014" s="56">
        <v>793</v>
      </c>
      <c r="J18014" s="56">
        <v>26</v>
      </c>
      <c r="K18014" s="56">
        <v>2</v>
      </c>
      <c r="L18014" s="57">
        <v>7.6923076923076927E-2</v>
      </c>
      <c r="M18014" s="56" t="s">
        <v>482</v>
      </c>
      <c r="N18014" s="60">
        <v>9969.2008250181225</v>
      </c>
      <c r="O18014" s="149">
        <v>44546</v>
      </c>
      <c r="P18014" s="149">
        <f t="shared" si="734"/>
        <v>44528</v>
      </c>
      <c r="Q18014" s="149">
        <f t="shared" si="735"/>
        <v>44541</v>
      </c>
    </row>
    <row r="18015" spans="1:17">
      <c r="A18015" s="45" t="s">
        <v>885</v>
      </c>
      <c r="B18015" s="56" t="s">
        <v>454</v>
      </c>
      <c r="C18015" s="54">
        <v>45827.143129014403</v>
      </c>
      <c r="D18015" s="56">
        <v>2617</v>
      </c>
      <c r="E18015" s="56">
        <v>165</v>
      </c>
      <c r="F18015" s="55">
        <v>25.717759129201379</v>
      </c>
      <c r="G18015" s="213"/>
      <c r="H18015" s="56" t="s">
        <v>482</v>
      </c>
      <c r="I18015" s="56">
        <v>206193</v>
      </c>
      <c r="J18015" s="56">
        <v>7732</v>
      </c>
      <c r="K18015" s="56">
        <v>181</v>
      </c>
      <c r="L18015" s="57">
        <v>2.3409208484221417E-2</v>
      </c>
      <c r="M18015" s="56" t="s">
        <v>482</v>
      </c>
      <c r="N18015" s="60">
        <v>16872.096910410855</v>
      </c>
      <c r="O18015" s="149">
        <v>44546</v>
      </c>
      <c r="P18015" s="149">
        <f t="shared" si="734"/>
        <v>44528</v>
      </c>
      <c r="Q18015" s="149">
        <f t="shared" si="735"/>
        <v>44541</v>
      </c>
    </row>
    <row r="18016" spans="1:17">
      <c r="A18016" s="45" t="s">
        <v>884</v>
      </c>
      <c r="B18016" s="56" t="s">
        <v>449</v>
      </c>
      <c r="C18016" s="54">
        <v>6286.5177862111304</v>
      </c>
      <c r="D18016" s="56">
        <v>759</v>
      </c>
      <c r="E18016" s="56">
        <v>102</v>
      </c>
      <c r="F18016" s="55">
        <v>115.89427618728442</v>
      </c>
      <c r="G18016" s="213"/>
      <c r="H18016" s="56" t="s">
        <v>482</v>
      </c>
      <c r="I18016" s="56">
        <v>26246</v>
      </c>
      <c r="J18016" s="56">
        <v>1027</v>
      </c>
      <c r="K18016" s="56">
        <v>109</v>
      </c>
      <c r="L18016" s="57">
        <v>0.10613437195715676</v>
      </c>
      <c r="M18016" s="56" t="s">
        <v>482</v>
      </c>
      <c r="N18016" s="60">
        <v>16336.548068831131</v>
      </c>
      <c r="O18016" s="149">
        <v>44546</v>
      </c>
      <c r="P18016" s="149">
        <f t="shared" si="734"/>
        <v>44528</v>
      </c>
      <c r="Q18016" s="149">
        <f t="shared" si="735"/>
        <v>44541</v>
      </c>
    </row>
    <row r="18017" spans="1:17">
      <c r="A18017" s="45" t="s">
        <v>883</v>
      </c>
      <c r="B18017" s="56" t="s">
        <v>454</v>
      </c>
      <c r="C18017" s="54">
        <v>3488.02577394533</v>
      </c>
      <c r="D18017" s="56">
        <v>354</v>
      </c>
      <c r="E18017" s="56">
        <v>58</v>
      </c>
      <c r="F18017" s="55">
        <v>118.77369639304951</v>
      </c>
      <c r="G18017" s="213"/>
      <c r="H18017" s="56" t="s">
        <v>467</v>
      </c>
      <c r="I18017" s="56">
        <v>7187</v>
      </c>
      <c r="J18017" s="56">
        <v>312</v>
      </c>
      <c r="K18017" s="56">
        <v>64</v>
      </c>
      <c r="L18017" s="57">
        <v>0.20512820512820512</v>
      </c>
      <c r="M18017" s="56" t="s">
        <v>463</v>
      </c>
      <c r="N18017" s="60">
        <v>8944.8880318075935</v>
      </c>
      <c r="O18017" s="149">
        <v>44546</v>
      </c>
      <c r="P18017" s="149">
        <f t="shared" si="734"/>
        <v>44528</v>
      </c>
      <c r="Q18017" s="149">
        <f t="shared" si="735"/>
        <v>44541</v>
      </c>
    </row>
    <row r="18018" spans="1:17">
      <c r="A18018" s="45" t="s">
        <v>882</v>
      </c>
      <c r="B18018" s="56" t="s">
        <v>457</v>
      </c>
      <c r="C18018" s="54">
        <v>1695.3715782397301</v>
      </c>
      <c r="D18018" s="56">
        <v>52</v>
      </c>
      <c r="E18018" s="56">
        <v>5</v>
      </c>
      <c r="F18018" s="55">
        <v>21.065757013201278</v>
      </c>
      <c r="G18018" s="213"/>
      <c r="H18018" s="56" t="s">
        <v>467</v>
      </c>
      <c r="I18018" s="56">
        <v>4714</v>
      </c>
      <c r="J18018" s="56">
        <v>215</v>
      </c>
      <c r="K18018" s="56">
        <v>6</v>
      </c>
      <c r="L18018" s="57">
        <v>2.7906976744186046E-2</v>
      </c>
      <c r="M18018" s="56" t="s">
        <v>463</v>
      </c>
      <c r="N18018" s="60">
        <v>12681.585721947169</v>
      </c>
      <c r="O18018" s="149">
        <v>44546</v>
      </c>
      <c r="P18018" s="149">
        <f t="shared" si="734"/>
        <v>44528</v>
      </c>
      <c r="Q18018" s="149">
        <f t="shared" si="735"/>
        <v>44541</v>
      </c>
    </row>
    <row r="18019" spans="1:17">
      <c r="A18019" s="45" t="s">
        <v>881</v>
      </c>
      <c r="B18019" s="56" t="s">
        <v>454</v>
      </c>
      <c r="C18019" s="54">
        <v>19700.450804414999</v>
      </c>
      <c r="D18019" s="56">
        <v>1974</v>
      </c>
      <c r="E18019" s="56">
        <v>86</v>
      </c>
      <c r="F18019" s="55">
        <v>31.181302417102504</v>
      </c>
      <c r="G18019" s="213"/>
      <c r="H18019" s="56" t="s">
        <v>482</v>
      </c>
      <c r="I18019" s="56">
        <v>72642</v>
      </c>
      <c r="J18019" s="56">
        <v>2938</v>
      </c>
      <c r="K18019" s="56">
        <v>94</v>
      </c>
      <c r="L18019" s="57">
        <v>3.1994554118447927E-2</v>
      </c>
      <c r="M18019" s="56" t="s">
        <v>482</v>
      </c>
      <c r="N18019" s="60">
        <v>14913.36431418907</v>
      </c>
      <c r="O18019" s="149">
        <v>44546</v>
      </c>
      <c r="P18019" s="149">
        <f t="shared" si="734"/>
        <v>44528</v>
      </c>
      <c r="Q18019" s="149">
        <f t="shared" si="735"/>
        <v>44541</v>
      </c>
    </row>
    <row r="18020" spans="1:17">
      <c r="A18020" s="45" t="s">
        <v>880</v>
      </c>
      <c r="B18020" s="56" t="s">
        <v>449</v>
      </c>
      <c r="C18020" s="54">
        <v>11981.336652870101</v>
      </c>
      <c r="D18020" s="56">
        <v>1629</v>
      </c>
      <c r="E18020" s="56">
        <v>138</v>
      </c>
      <c r="F18020" s="55">
        <v>82.270811201867062</v>
      </c>
      <c r="G18020" s="213"/>
      <c r="H18020" s="56" t="s">
        <v>463</v>
      </c>
      <c r="I18020" s="56">
        <v>40572</v>
      </c>
      <c r="J18020" s="56">
        <v>1615</v>
      </c>
      <c r="K18020" s="56">
        <v>145</v>
      </c>
      <c r="L18020" s="57">
        <v>8.9783281733746126E-2</v>
      </c>
      <c r="M18020" s="56" t="s">
        <v>463</v>
      </c>
      <c r="N18020" s="60">
        <v>13479.297400537782</v>
      </c>
      <c r="O18020" s="149">
        <v>44546</v>
      </c>
      <c r="P18020" s="149">
        <f t="shared" si="734"/>
        <v>44528</v>
      </c>
      <c r="Q18020" s="149">
        <f t="shared" si="735"/>
        <v>44541</v>
      </c>
    </row>
    <row r="18021" spans="1:17">
      <c r="A18021" s="45" t="s">
        <v>879</v>
      </c>
      <c r="B18021" s="56" t="s">
        <v>460</v>
      </c>
      <c r="C18021" s="54">
        <v>46517.435301401703</v>
      </c>
      <c r="D18021" s="56">
        <v>5834</v>
      </c>
      <c r="E18021" s="56">
        <v>353</v>
      </c>
      <c r="F18021" s="55">
        <v>54.203946436242894</v>
      </c>
      <c r="G18021" s="213"/>
      <c r="H18021" s="56" t="s">
        <v>482</v>
      </c>
      <c r="I18021" s="56">
        <v>135535</v>
      </c>
      <c r="J18021" s="56">
        <v>5566</v>
      </c>
      <c r="K18021" s="56">
        <v>390</v>
      </c>
      <c r="L18021" s="57">
        <v>7.0068271649299324E-2</v>
      </c>
      <c r="M18021" s="56" t="s">
        <v>482</v>
      </c>
      <c r="N18021" s="60">
        <v>11965.406011608471</v>
      </c>
      <c r="O18021" s="149">
        <v>44546</v>
      </c>
      <c r="P18021" s="149">
        <f t="shared" si="734"/>
        <v>44528</v>
      </c>
      <c r="Q18021" s="149">
        <f t="shared" si="735"/>
        <v>44541</v>
      </c>
    </row>
    <row r="18022" spans="1:17">
      <c r="A18022" s="45" t="s">
        <v>878</v>
      </c>
      <c r="B18022" s="56" t="s">
        <v>449</v>
      </c>
      <c r="C18022" s="54">
        <v>16484.126202190801</v>
      </c>
      <c r="D18022" s="56">
        <v>2445</v>
      </c>
      <c r="E18022" s="56">
        <v>209</v>
      </c>
      <c r="F18022" s="55">
        <v>90.563316765843282</v>
      </c>
      <c r="G18022" s="213"/>
      <c r="H18022" s="56" t="s">
        <v>482</v>
      </c>
      <c r="I18022" s="56">
        <v>67226</v>
      </c>
      <c r="J18022" s="56">
        <v>2767</v>
      </c>
      <c r="K18022" s="56">
        <v>226</v>
      </c>
      <c r="L18022" s="57">
        <v>8.1676906396819654E-2</v>
      </c>
      <c r="M18022" s="56" t="s">
        <v>482</v>
      </c>
      <c r="N18022" s="60">
        <v>16785.84576495329</v>
      </c>
      <c r="O18022" s="149">
        <v>44546</v>
      </c>
      <c r="P18022" s="149">
        <f t="shared" si="734"/>
        <v>44528</v>
      </c>
      <c r="Q18022" s="149">
        <f t="shared" si="735"/>
        <v>44541</v>
      </c>
    </row>
    <row r="18023" spans="1:17">
      <c r="A18023" s="45" t="s">
        <v>877</v>
      </c>
      <c r="B18023" s="56" t="s">
        <v>452</v>
      </c>
      <c r="C18023" s="54">
        <v>4376.1911247030603</v>
      </c>
      <c r="D18023" s="56">
        <v>696</v>
      </c>
      <c r="E18023" s="56">
        <v>47</v>
      </c>
      <c r="F18023" s="55">
        <v>76.71380800057382</v>
      </c>
      <c r="G18023" s="213"/>
      <c r="H18023" s="56" t="s">
        <v>482</v>
      </c>
      <c r="I18023" s="56">
        <v>14566</v>
      </c>
      <c r="J18023" s="56">
        <v>591</v>
      </c>
      <c r="K18023" s="56">
        <v>50</v>
      </c>
      <c r="L18023" s="57">
        <v>8.4602368866328256E-2</v>
      </c>
      <c r="M18023" s="56" t="s">
        <v>482</v>
      </c>
      <c r="N18023" s="60">
        <v>13504.894625462715</v>
      </c>
      <c r="O18023" s="149">
        <v>44546</v>
      </c>
      <c r="P18023" s="149">
        <f t="shared" si="734"/>
        <v>44528</v>
      </c>
      <c r="Q18023" s="149">
        <f t="shared" si="735"/>
        <v>44541</v>
      </c>
    </row>
    <row r="18024" spans="1:17">
      <c r="A18024" s="45" t="s">
        <v>876</v>
      </c>
      <c r="B18024" s="56" t="s">
        <v>454</v>
      </c>
      <c r="C18024" s="54">
        <v>8098.2221370774687</v>
      </c>
      <c r="D18024" s="56">
        <v>1215</v>
      </c>
      <c r="E18024" s="56">
        <v>76</v>
      </c>
      <c r="F18024" s="55">
        <v>67.034113620036138</v>
      </c>
      <c r="G18024" s="213"/>
      <c r="H18024" s="56" t="s">
        <v>482</v>
      </c>
      <c r="I18024" s="56">
        <v>41610</v>
      </c>
      <c r="J18024" s="56">
        <v>1252</v>
      </c>
      <c r="K18024" s="56">
        <v>82</v>
      </c>
      <c r="L18024" s="57">
        <v>6.5495207667731634E-2</v>
      </c>
      <c r="M18024" s="56" t="s">
        <v>482</v>
      </c>
      <c r="N18024" s="60">
        <v>15460.183467526229</v>
      </c>
      <c r="O18024" s="149">
        <v>44546</v>
      </c>
      <c r="P18024" s="149">
        <f t="shared" si="734"/>
        <v>44528</v>
      </c>
      <c r="Q18024" s="149">
        <f t="shared" si="735"/>
        <v>44541</v>
      </c>
    </row>
    <row r="18025" spans="1:17">
      <c r="A18025" s="45" t="s">
        <v>462</v>
      </c>
      <c r="B18025" s="56" t="s">
        <v>462</v>
      </c>
      <c r="C18025" s="54">
        <v>44772.5204478296</v>
      </c>
      <c r="D18025" s="56">
        <v>5980</v>
      </c>
      <c r="E18025" s="56">
        <v>420</v>
      </c>
      <c r="F18025" s="55">
        <v>67.005385669446454</v>
      </c>
      <c r="G18025" s="213"/>
      <c r="H18025" s="56" t="s">
        <v>482</v>
      </c>
      <c r="I18025" s="56">
        <v>129428</v>
      </c>
      <c r="J18025" s="56">
        <v>5524</v>
      </c>
      <c r="K18025" s="56">
        <v>435</v>
      </c>
      <c r="L18025" s="57">
        <v>7.8747284576393919E-2</v>
      </c>
      <c r="M18025" s="56" t="s">
        <v>482</v>
      </c>
      <c r="N18025" s="60">
        <v>12337.925014600742</v>
      </c>
      <c r="O18025" s="149">
        <v>44546</v>
      </c>
      <c r="P18025" s="149">
        <f t="shared" si="734"/>
        <v>44528</v>
      </c>
      <c r="Q18025" s="149">
        <f t="shared" si="735"/>
        <v>44541</v>
      </c>
    </row>
    <row r="18026" spans="1:17">
      <c r="A18026" s="45" t="s">
        <v>875</v>
      </c>
      <c r="B18026" s="56" t="s">
        <v>449</v>
      </c>
      <c r="C18026" s="54">
        <v>5560.1288200980598</v>
      </c>
      <c r="D18026" s="56">
        <v>592</v>
      </c>
      <c r="E18026" s="56">
        <v>67</v>
      </c>
      <c r="F18026" s="55">
        <v>86.072003735155974</v>
      </c>
      <c r="G18026" s="213"/>
      <c r="H18026" s="56" t="s">
        <v>482</v>
      </c>
      <c r="I18026" s="56">
        <v>15478</v>
      </c>
      <c r="J18026" s="56">
        <v>650</v>
      </c>
      <c r="K18026" s="56">
        <v>68</v>
      </c>
      <c r="L18026" s="57">
        <v>0.10461538461538461</v>
      </c>
      <c r="M18026" s="56" t="s">
        <v>482</v>
      </c>
      <c r="N18026" s="60">
        <v>11690.376626715213</v>
      </c>
      <c r="O18026" s="149">
        <v>44546</v>
      </c>
      <c r="P18026" s="149">
        <f t="shared" si="734"/>
        <v>44528</v>
      </c>
      <c r="Q18026" s="149">
        <f t="shared" si="735"/>
        <v>44541</v>
      </c>
    </row>
    <row r="18027" spans="1:17">
      <c r="A18027" s="45" t="s">
        <v>874</v>
      </c>
      <c r="B18027" s="56" t="s">
        <v>461</v>
      </c>
      <c r="C18027" s="54">
        <v>1795.3967800267301</v>
      </c>
      <c r="D18027" s="56">
        <v>130</v>
      </c>
      <c r="E18027" s="56">
        <v>8</v>
      </c>
      <c r="F18027" s="55">
        <v>31.827425435176728</v>
      </c>
      <c r="G18027" s="213"/>
      <c r="H18027" s="56" t="s">
        <v>482</v>
      </c>
      <c r="I18027" s="56">
        <v>5885</v>
      </c>
      <c r="J18027" s="56">
        <v>147</v>
      </c>
      <c r="K18027" s="56">
        <v>8</v>
      </c>
      <c r="L18027" s="57">
        <v>5.4421768707482991E-2</v>
      </c>
      <c r="M18027" s="56" t="s">
        <v>482</v>
      </c>
      <c r="N18027" s="60">
        <v>8187.6051931992124</v>
      </c>
      <c r="O18027" s="149">
        <v>44546</v>
      </c>
      <c r="P18027" s="149">
        <f t="shared" si="734"/>
        <v>44528</v>
      </c>
      <c r="Q18027" s="149">
        <f t="shared" si="735"/>
        <v>44541</v>
      </c>
    </row>
    <row r="18028" spans="1:17">
      <c r="A18028" s="45" t="s">
        <v>873</v>
      </c>
      <c r="B18028" s="56" t="s">
        <v>454</v>
      </c>
      <c r="C18028" s="54">
        <v>14994.700089288801</v>
      </c>
      <c r="D18028" s="56">
        <v>1303</v>
      </c>
      <c r="E18028" s="56">
        <v>93</v>
      </c>
      <c r="F18028" s="55">
        <v>44.30136717174058</v>
      </c>
      <c r="G18028" s="213"/>
      <c r="H18028" s="56" t="s">
        <v>482</v>
      </c>
      <c r="I18028" s="56">
        <v>74463</v>
      </c>
      <c r="J18028" s="56">
        <v>2883</v>
      </c>
      <c r="K18028" s="56">
        <v>98</v>
      </c>
      <c r="L18028" s="57">
        <v>3.3992369060006938E-2</v>
      </c>
      <c r="M18028" s="56" t="s">
        <v>463</v>
      </c>
      <c r="N18028" s="60">
        <v>19226.793352535406</v>
      </c>
      <c r="O18028" s="149">
        <v>44546</v>
      </c>
      <c r="P18028" s="149">
        <f t="shared" si="734"/>
        <v>44528</v>
      </c>
      <c r="Q18028" s="149">
        <f t="shared" si="735"/>
        <v>44541</v>
      </c>
    </row>
    <row r="18029" spans="1:17">
      <c r="A18029" s="45" t="s">
        <v>872</v>
      </c>
      <c r="B18029" s="56" t="s">
        <v>455</v>
      </c>
      <c r="C18029" s="54">
        <v>16054.358189729401</v>
      </c>
      <c r="D18029" s="56">
        <v>1403</v>
      </c>
      <c r="E18029" s="56">
        <v>144</v>
      </c>
      <c r="F18029" s="55">
        <v>64.068050333488003</v>
      </c>
      <c r="G18029" s="213"/>
      <c r="H18029" s="56" t="s">
        <v>482</v>
      </c>
      <c r="I18029" s="56">
        <v>62982</v>
      </c>
      <c r="J18029" s="56">
        <v>2529</v>
      </c>
      <c r="K18029" s="56">
        <v>163</v>
      </c>
      <c r="L18029" s="57">
        <v>6.4452352708580463E-2</v>
      </c>
      <c r="M18029" s="56" t="s">
        <v>482</v>
      </c>
      <c r="N18029" s="60">
        <v>15752.731875746362</v>
      </c>
      <c r="O18029" s="149">
        <v>44546</v>
      </c>
      <c r="P18029" s="149">
        <f t="shared" si="734"/>
        <v>44528</v>
      </c>
      <c r="Q18029" s="149">
        <f t="shared" si="735"/>
        <v>44541</v>
      </c>
    </row>
    <row r="18030" spans="1:17">
      <c r="A18030" s="45" t="s">
        <v>871</v>
      </c>
      <c r="B18030" s="56" t="s">
        <v>452</v>
      </c>
      <c r="C18030" s="54">
        <v>18017.1246620739</v>
      </c>
      <c r="D18030" s="56">
        <v>1891</v>
      </c>
      <c r="E18030" s="56">
        <v>174</v>
      </c>
      <c r="F18030" s="55">
        <v>68.981991642282452</v>
      </c>
      <c r="G18030" s="213"/>
      <c r="H18030" s="56" t="s">
        <v>482</v>
      </c>
      <c r="I18030" s="56">
        <v>44038</v>
      </c>
      <c r="J18030" s="56">
        <v>1850</v>
      </c>
      <c r="K18030" s="56">
        <v>188</v>
      </c>
      <c r="L18030" s="57">
        <v>0.10162162162162162</v>
      </c>
      <c r="M18030" s="56" t="s">
        <v>482</v>
      </c>
      <c r="N18030" s="60">
        <v>10268.009100776526</v>
      </c>
      <c r="O18030" s="149">
        <v>44546</v>
      </c>
      <c r="P18030" s="149">
        <f t="shared" si="734"/>
        <v>44528</v>
      </c>
      <c r="Q18030" s="149">
        <f t="shared" si="735"/>
        <v>44541</v>
      </c>
    </row>
    <row r="18031" spans="1:17">
      <c r="A18031" s="45" t="s">
        <v>870</v>
      </c>
      <c r="B18031" s="56" t="s">
        <v>454</v>
      </c>
      <c r="C18031" s="54">
        <v>27408.591693709299</v>
      </c>
      <c r="D18031" s="56">
        <v>1602</v>
      </c>
      <c r="E18031" s="56">
        <v>80</v>
      </c>
      <c r="F18031" s="55">
        <v>20.848519975571133</v>
      </c>
      <c r="G18031" s="213"/>
      <c r="H18031" s="56" t="s">
        <v>482</v>
      </c>
      <c r="I18031" s="56">
        <v>130395</v>
      </c>
      <c r="J18031" s="56">
        <v>5335</v>
      </c>
      <c r="K18031" s="56">
        <v>86</v>
      </c>
      <c r="L18031" s="57">
        <v>1.6119962511715089E-2</v>
      </c>
      <c r="M18031" s="56" t="s">
        <v>482</v>
      </c>
      <c r="N18031" s="60">
        <v>19464.699462192602</v>
      </c>
      <c r="O18031" s="149">
        <v>44546</v>
      </c>
      <c r="P18031" s="149">
        <f t="shared" si="734"/>
        <v>44528</v>
      </c>
      <c r="Q18031" s="149">
        <f t="shared" si="735"/>
        <v>44541</v>
      </c>
    </row>
    <row r="18032" spans="1:17">
      <c r="A18032" s="45" t="s">
        <v>869</v>
      </c>
      <c r="B18032" s="56" t="s">
        <v>460</v>
      </c>
      <c r="C18032" s="54">
        <v>6815.0684702353301</v>
      </c>
      <c r="D18032" s="56">
        <v>1121</v>
      </c>
      <c r="E18032" s="56">
        <v>97</v>
      </c>
      <c r="F18032" s="55">
        <v>101.66547055002924</v>
      </c>
      <c r="G18032" s="213"/>
      <c r="H18032" s="56" t="s">
        <v>482</v>
      </c>
      <c r="I18032" s="56">
        <v>19689</v>
      </c>
      <c r="J18032" s="56">
        <v>816</v>
      </c>
      <c r="K18032" s="56">
        <v>102</v>
      </c>
      <c r="L18032" s="57">
        <v>0.125</v>
      </c>
      <c r="M18032" s="56" t="s">
        <v>463</v>
      </c>
      <c r="N18032" s="60">
        <v>11973.467376943652</v>
      </c>
      <c r="O18032" s="149">
        <v>44546</v>
      </c>
      <c r="P18032" s="149">
        <f t="shared" si="734"/>
        <v>44528</v>
      </c>
      <c r="Q18032" s="149">
        <f t="shared" si="735"/>
        <v>44541</v>
      </c>
    </row>
    <row r="18033" spans="1:17">
      <c r="A18033" s="45" t="s">
        <v>868</v>
      </c>
      <c r="B18033" s="56" t="s">
        <v>449</v>
      </c>
      <c r="C18033" s="54">
        <v>3227.2105007745699</v>
      </c>
      <c r="D18033" s="56">
        <v>340</v>
      </c>
      <c r="E18033" s="56">
        <v>27</v>
      </c>
      <c r="F18033" s="55">
        <v>59.75970356159128</v>
      </c>
      <c r="G18033" s="213"/>
      <c r="H18033" s="56" t="s">
        <v>482</v>
      </c>
      <c r="I18033" s="56">
        <v>10762</v>
      </c>
      <c r="J18033" s="56">
        <v>410</v>
      </c>
      <c r="K18033" s="56">
        <v>28</v>
      </c>
      <c r="L18033" s="57">
        <v>6.8292682926829273E-2</v>
      </c>
      <c r="M18033" s="56" t="s">
        <v>482</v>
      </c>
      <c r="N18033" s="60">
        <v>12704.470312723481</v>
      </c>
      <c r="O18033" s="149">
        <v>44546</v>
      </c>
      <c r="P18033" s="149">
        <f t="shared" si="734"/>
        <v>44528</v>
      </c>
      <c r="Q18033" s="149">
        <f t="shared" si="735"/>
        <v>44541</v>
      </c>
    </row>
    <row r="18034" spans="1:17">
      <c r="A18034" s="45" t="s">
        <v>867</v>
      </c>
      <c r="B18034" s="56" t="s">
        <v>457</v>
      </c>
      <c r="C18034" s="54">
        <v>2072.5449926586398</v>
      </c>
      <c r="D18034" s="56">
        <v>115</v>
      </c>
      <c r="E18034" s="56">
        <v>21</v>
      </c>
      <c r="F18034" s="55">
        <v>72.374785846063361</v>
      </c>
      <c r="G18034" s="213"/>
      <c r="H18034" s="56" t="s">
        <v>482</v>
      </c>
      <c r="I18034" s="56">
        <v>7799</v>
      </c>
      <c r="J18034" s="56">
        <v>380</v>
      </c>
      <c r="K18034" s="56">
        <v>24</v>
      </c>
      <c r="L18034" s="57">
        <v>6.3157894736842107E-2</v>
      </c>
      <c r="M18034" s="56" t="s">
        <v>482</v>
      </c>
      <c r="N18034" s="60">
        <v>18334.945747669382</v>
      </c>
      <c r="O18034" s="149">
        <v>44546</v>
      </c>
      <c r="P18034" s="149">
        <f t="shared" si="734"/>
        <v>44528</v>
      </c>
      <c r="Q18034" s="149">
        <f t="shared" si="735"/>
        <v>44541</v>
      </c>
    </row>
    <row r="18035" spans="1:17">
      <c r="A18035" s="45" t="s">
        <v>866</v>
      </c>
      <c r="B18035" s="56" t="s">
        <v>458</v>
      </c>
      <c r="C18035" s="54">
        <v>41070.9163256869</v>
      </c>
      <c r="D18035" s="56">
        <v>5465</v>
      </c>
      <c r="E18035" s="56">
        <v>460</v>
      </c>
      <c r="F18035" s="55">
        <v>80.000997778062924</v>
      </c>
      <c r="G18035" s="213"/>
      <c r="H18035" s="56" t="s">
        <v>482</v>
      </c>
      <c r="I18035" s="56">
        <v>235472</v>
      </c>
      <c r="J18035" s="56">
        <v>7193</v>
      </c>
      <c r="K18035" s="56">
        <v>510</v>
      </c>
      <c r="L18035" s="57">
        <v>7.0902266092033928E-2</v>
      </c>
      <c r="M18035" s="56" t="s">
        <v>482</v>
      </c>
      <c r="N18035" s="60">
        <v>17513.60973531846</v>
      </c>
      <c r="O18035" s="149">
        <v>44546</v>
      </c>
      <c r="P18035" s="149">
        <f t="shared" si="734"/>
        <v>44528</v>
      </c>
      <c r="Q18035" s="149">
        <f t="shared" si="735"/>
        <v>44541</v>
      </c>
    </row>
    <row r="18036" spans="1:17">
      <c r="A18036" s="45" t="s">
        <v>865</v>
      </c>
      <c r="B18036" s="56" t="s">
        <v>454</v>
      </c>
      <c r="C18036" s="54">
        <v>43672.597856087901</v>
      </c>
      <c r="D18036" s="56">
        <v>5897</v>
      </c>
      <c r="E18036" s="56">
        <v>562</v>
      </c>
      <c r="F18036" s="55">
        <v>91.917722126670512</v>
      </c>
      <c r="G18036" s="213"/>
      <c r="H18036" s="56" t="s">
        <v>482</v>
      </c>
      <c r="I18036" s="56">
        <v>137213</v>
      </c>
      <c r="J18036" s="56">
        <v>5781</v>
      </c>
      <c r="K18036" s="56">
        <v>593</v>
      </c>
      <c r="L18036" s="57">
        <v>0.10257740875281093</v>
      </c>
      <c r="M18036" s="56" t="s">
        <v>482</v>
      </c>
      <c r="N18036" s="60">
        <v>13237.133314234788</v>
      </c>
      <c r="O18036" s="149">
        <v>44546</v>
      </c>
      <c r="P18036" s="149">
        <f t="shared" si="734"/>
        <v>44528</v>
      </c>
      <c r="Q18036" s="149">
        <f t="shared" si="735"/>
        <v>44541</v>
      </c>
    </row>
    <row r="18037" spans="1:17">
      <c r="A18037" s="45" t="s">
        <v>864</v>
      </c>
      <c r="B18037" s="56" t="s">
        <v>449</v>
      </c>
      <c r="C18037" s="54">
        <v>9025.9672012139599</v>
      </c>
      <c r="D18037" s="56">
        <v>996</v>
      </c>
      <c r="E18037" s="56">
        <v>76</v>
      </c>
      <c r="F18037" s="55">
        <v>60.143930368385391</v>
      </c>
      <c r="G18037" s="213"/>
      <c r="H18037" s="56" t="s">
        <v>482</v>
      </c>
      <c r="I18037" s="56">
        <v>24005</v>
      </c>
      <c r="J18037" s="56">
        <v>1012</v>
      </c>
      <c r="K18037" s="56">
        <v>77</v>
      </c>
      <c r="L18037" s="57">
        <v>7.6086956521739135E-2</v>
      </c>
      <c r="M18037" s="56" t="s">
        <v>482</v>
      </c>
      <c r="N18037" s="60">
        <v>11212.094808674794</v>
      </c>
      <c r="O18037" s="149">
        <v>44546</v>
      </c>
      <c r="P18037" s="149">
        <f t="shared" si="734"/>
        <v>44528</v>
      </c>
      <c r="Q18037" s="149">
        <f t="shared" si="735"/>
        <v>44541</v>
      </c>
    </row>
    <row r="18038" spans="1:17">
      <c r="A18038" s="45" t="s">
        <v>863</v>
      </c>
      <c r="B18038" s="56" t="s">
        <v>456</v>
      </c>
      <c r="C18038" s="54">
        <v>1208.9750880147301</v>
      </c>
      <c r="D18038" s="56">
        <v>99</v>
      </c>
      <c r="E18038" s="56">
        <v>12</v>
      </c>
      <c r="F18038" s="55">
        <v>70.898305981670788</v>
      </c>
      <c r="G18038" s="213"/>
      <c r="H18038" s="56" t="s">
        <v>482</v>
      </c>
      <c r="I18038" s="56">
        <v>2826</v>
      </c>
      <c r="J18038" s="56">
        <v>132</v>
      </c>
      <c r="K18038" s="56">
        <v>12</v>
      </c>
      <c r="L18038" s="57">
        <v>9.0909090909090912E-2</v>
      </c>
      <c r="M18038" s="56" t="s">
        <v>482</v>
      </c>
      <c r="N18038" s="60">
        <v>10918.339121177301</v>
      </c>
      <c r="O18038" s="149">
        <v>44546</v>
      </c>
      <c r="P18038" s="149">
        <f t="shared" si="734"/>
        <v>44528</v>
      </c>
      <c r="Q18038" s="149">
        <f t="shared" si="735"/>
        <v>44541</v>
      </c>
    </row>
    <row r="18039" spans="1:17">
      <c r="A18039" s="45" t="s">
        <v>862</v>
      </c>
      <c r="B18039" s="56" t="s">
        <v>449</v>
      </c>
      <c r="C18039" s="54">
        <v>5055.24299668805</v>
      </c>
      <c r="D18039" s="56">
        <v>382</v>
      </c>
      <c r="E18039" s="56">
        <v>33</v>
      </c>
      <c r="F18039" s="55">
        <v>46.627686516496695</v>
      </c>
      <c r="G18039" s="213"/>
      <c r="H18039" s="56" t="s">
        <v>482</v>
      </c>
      <c r="I18039" s="56">
        <v>18507</v>
      </c>
      <c r="J18039" s="56">
        <v>701</v>
      </c>
      <c r="K18039" s="56">
        <v>34</v>
      </c>
      <c r="L18039" s="57">
        <v>4.850213980028531E-2</v>
      </c>
      <c r="M18039" s="56" t="s">
        <v>482</v>
      </c>
      <c r="N18039" s="60">
        <v>13866.791377966623</v>
      </c>
      <c r="O18039" s="149">
        <v>44546</v>
      </c>
      <c r="P18039" s="149">
        <f t="shared" si="734"/>
        <v>44528</v>
      </c>
      <c r="Q18039" s="149">
        <f t="shared" si="735"/>
        <v>44541</v>
      </c>
    </row>
    <row r="18040" spans="1:17">
      <c r="A18040" s="45" t="s">
        <v>861</v>
      </c>
      <c r="B18040" s="56" t="s">
        <v>450</v>
      </c>
      <c r="C18040" s="54">
        <v>692958.26281431701</v>
      </c>
      <c r="D18040" s="56">
        <v>92780</v>
      </c>
      <c r="E18040" s="56">
        <v>4546</v>
      </c>
      <c r="F18040" s="55">
        <v>46.859140461868655</v>
      </c>
      <c r="G18040" s="213"/>
      <c r="H18040" s="56" t="s">
        <v>482</v>
      </c>
      <c r="I18040" s="56">
        <v>6034337</v>
      </c>
      <c r="J18040" s="56">
        <v>228209</v>
      </c>
      <c r="K18040" s="56">
        <v>4994</v>
      </c>
      <c r="L18040" s="57">
        <v>2.1883448943731405E-2</v>
      </c>
      <c r="M18040" s="56" t="s">
        <v>482</v>
      </c>
      <c r="N18040" s="60">
        <v>32932.575054834175</v>
      </c>
      <c r="O18040" s="149">
        <v>44546</v>
      </c>
      <c r="P18040" s="149">
        <f t="shared" si="734"/>
        <v>44528</v>
      </c>
      <c r="Q18040" s="149">
        <f t="shared" si="735"/>
        <v>44541</v>
      </c>
    </row>
    <row r="18041" spans="1:17">
      <c r="A18041" s="45" t="s">
        <v>860</v>
      </c>
      <c r="B18041" s="56" t="s">
        <v>462</v>
      </c>
      <c r="C18041" s="54">
        <v>21025.5302833235</v>
      </c>
      <c r="D18041" s="56">
        <v>2121</v>
      </c>
      <c r="E18041" s="56">
        <v>206</v>
      </c>
      <c r="F18041" s="55">
        <v>69.982946998280582</v>
      </c>
      <c r="G18041" s="213"/>
      <c r="H18041" s="56" t="s">
        <v>482</v>
      </c>
      <c r="I18041" s="56">
        <v>72819</v>
      </c>
      <c r="J18041" s="56">
        <v>2564</v>
      </c>
      <c r="K18041" s="56">
        <v>211</v>
      </c>
      <c r="L18041" s="57">
        <v>8.2293291731669271E-2</v>
      </c>
      <c r="M18041" s="56" t="s">
        <v>482</v>
      </c>
      <c r="N18041" s="60">
        <v>12194.69837597223</v>
      </c>
      <c r="O18041" s="149">
        <v>44546</v>
      </c>
      <c r="P18041" s="149">
        <f t="shared" si="734"/>
        <v>44528</v>
      </c>
      <c r="Q18041" s="149">
        <f t="shared" si="735"/>
        <v>44541</v>
      </c>
    </row>
    <row r="18042" spans="1:17">
      <c r="A18042" s="45" t="s">
        <v>859</v>
      </c>
      <c r="B18042" s="56" t="s">
        <v>454</v>
      </c>
      <c r="C18042" s="54">
        <v>5073.1152154421097</v>
      </c>
      <c r="D18042" s="56">
        <v>329</v>
      </c>
      <c r="E18042" s="56">
        <v>27</v>
      </c>
      <c r="F18042" s="55">
        <v>38.015525898190312</v>
      </c>
      <c r="G18042" s="213"/>
      <c r="H18042" s="56" t="s">
        <v>482</v>
      </c>
      <c r="I18042" s="56">
        <v>16223</v>
      </c>
      <c r="J18042" s="56">
        <v>658</v>
      </c>
      <c r="K18042" s="56">
        <v>27</v>
      </c>
      <c r="L18042" s="57">
        <v>4.1033434650455926E-2</v>
      </c>
      <c r="M18042" s="56" t="s">
        <v>463</v>
      </c>
      <c r="N18042" s="60">
        <v>12970.334243486264</v>
      </c>
      <c r="O18042" s="149">
        <v>44546</v>
      </c>
      <c r="P18042" s="149">
        <f t="shared" si="734"/>
        <v>44528</v>
      </c>
      <c r="Q18042" s="149">
        <f t="shared" si="735"/>
        <v>44541</v>
      </c>
    </row>
    <row r="18043" spans="1:17">
      <c r="A18043" s="45" t="s">
        <v>858</v>
      </c>
      <c r="B18043" s="56" t="s">
        <v>458</v>
      </c>
      <c r="C18043" s="54">
        <v>7640.4843218528404</v>
      </c>
      <c r="D18043" s="56">
        <v>801</v>
      </c>
      <c r="E18043" s="56">
        <v>68</v>
      </c>
      <c r="F18043" s="55">
        <v>63.571138327589495</v>
      </c>
      <c r="G18043" s="213"/>
      <c r="H18043" s="56" t="s">
        <v>482</v>
      </c>
      <c r="I18043" s="56">
        <v>28038</v>
      </c>
      <c r="J18043" s="56">
        <v>969</v>
      </c>
      <c r="K18043" s="56">
        <v>71</v>
      </c>
      <c r="L18043" s="57">
        <v>7.3271413828689375E-2</v>
      </c>
      <c r="M18043" s="56" t="s">
        <v>482</v>
      </c>
      <c r="N18043" s="60">
        <v>12682.442096354105</v>
      </c>
      <c r="O18043" s="149">
        <v>44546</v>
      </c>
      <c r="P18043" s="149">
        <f t="shared" si="734"/>
        <v>44528</v>
      </c>
      <c r="Q18043" s="149">
        <f t="shared" si="735"/>
        <v>44541</v>
      </c>
    </row>
    <row r="18044" spans="1:17">
      <c r="A18044" s="45" t="s">
        <v>857</v>
      </c>
      <c r="B18044" s="56" t="s">
        <v>449</v>
      </c>
      <c r="C18044" s="54">
        <v>4489.38887213825</v>
      </c>
      <c r="D18044" s="56">
        <v>464</v>
      </c>
      <c r="E18044" s="56">
        <v>40</v>
      </c>
      <c r="F18044" s="55">
        <v>63.642133451050981</v>
      </c>
      <c r="G18044" s="213"/>
      <c r="H18044" s="56" t="s">
        <v>482</v>
      </c>
      <c r="I18044" s="56">
        <v>16682</v>
      </c>
      <c r="J18044" s="56">
        <v>630</v>
      </c>
      <c r="K18044" s="56">
        <v>42</v>
      </c>
      <c r="L18044" s="57">
        <v>6.6666666666666666E-2</v>
      </c>
      <c r="M18044" s="56" t="s">
        <v>482</v>
      </c>
      <c r="N18044" s="60">
        <v>14033.09042595674</v>
      </c>
      <c r="O18044" s="149">
        <v>44546</v>
      </c>
      <c r="P18044" s="149">
        <f t="shared" si="734"/>
        <v>44528</v>
      </c>
      <c r="Q18044" s="149">
        <f t="shared" si="735"/>
        <v>44541</v>
      </c>
    </row>
    <row r="18045" spans="1:17">
      <c r="A18045" s="45" t="s">
        <v>856</v>
      </c>
      <c r="B18045" s="56" t="s">
        <v>452</v>
      </c>
      <c r="C18045" s="54">
        <v>39657.353717883198</v>
      </c>
      <c r="D18045" s="56">
        <v>5270</v>
      </c>
      <c r="E18045" s="56">
        <v>344</v>
      </c>
      <c r="F18045" s="55">
        <v>61.959324735145564</v>
      </c>
      <c r="G18045" s="213"/>
      <c r="H18045" s="56" t="s">
        <v>482</v>
      </c>
      <c r="I18045" s="56">
        <v>149986</v>
      </c>
      <c r="J18045" s="56">
        <v>5768</v>
      </c>
      <c r="K18045" s="56">
        <v>370</v>
      </c>
      <c r="L18045" s="57">
        <v>6.4147018030513175E-2</v>
      </c>
      <c r="M18045" s="56" t="s">
        <v>482</v>
      </c>
      <c r="N18045" s="60">
        <v>14544.591252943239</v>
      </c>
      <c r="O18045" s="149">
        <v>44546</v>
      </c>
      <c r="P18045" s="149">
        <f t="shared" si="734"/>
        <v>44528</v>
      </c>
      <c r="Q18045" s="149">
        <f t="shared" si="735"/>
        <v>44541</v>
      </c>
    </row>
    <row r="18046" spans="1:17">
      <c r="A18046" s="45" t="s">
        <v>855</v>
      </c>
      <c r="B18046" s="56" t="s">
        <v>462</v>
      </c>
      <c r="C18046" s="54">
        <v>9926.4673993127308</v>
      </c>
      <c r="D18046" s="56">
        <v>790</v>
      </c>
      <c r="E18046" s="56">
        <v>67</v>
      </c>
      <c r="F18046" s="55">
        <v>48.211655699847753</v>
      </c>
      <c r="G18046" s="213"/>
      <c r="H18046" s="56" t="s">
        <v>482</v>
      </c>
      <c r="I18046" s="56">
        <v>30665</v>
      </c>
      <c r="J18046" s="56">
        <v>1134</v>
      </c>
      <c r="K18046" s="56">
        <v>68</v>
      </c>
      <c r="L18046" s="57">
        <v>5.9964726631393295E-2</v>
      </c>
      <c r="M18046" s="56" t="s">
        <v>482</v>
      </c>
      <c r="N18046" s="60">
        <v>11424.003670011687</v>
      </c>
      <c r="O18046" s="149">
        <v>44546</v>
      </c>
      <c r="P18046" s="149">
        <f t="shared" si="734"/>
        <v>44528</v>
      </c>
      <c r="Q18046" s="149">
        <f t="shared" si="735"/>
        <v>44541</v>
      </c>
    </row>
    <row r="18047" spans="1:17">
      <c r="A18047" s="45" t="s">
        <v>854</v>
      </c>
      <c r="B18047" s="56" t="s">
        <v>451</v>
      </c>
      <c r="C18047" s="54">
        <v>28615.425420800198</v>
      </c>
      <c r="D18047" s="56">
        <v>4027</v>
      </c>
      <c r="E18047" s="56">
        <v>349</v>
      </c>
      <c r="F18047" s="55">
        <v>87.11585119559733</v>
      </c>
      <c r="G18047" s="213"/>
      <c r="H18047" s="56" t="s">
        <v>482</v>
      </c>
      <c r="I18047" s="56">
        <v>107749</v>
      </c>
      <c r="J18047" s="56">
        <v>3633</v>
      </c>
      <c r="K18047" s="56">
        <v>380</v>
      </c>
      <c r="L18047" s="57">
        <v>0.10459675199559593</v>
      </c>
      <c r="M18047" s="56" t="s">
        <v>482</v>
      </c>
      <c r="N18047" s="60">
        <v>12695.949637565818</v>
      </c>
      <c r="O18047" s="149">
        <v>44546</v>
      </c>
      <c r="P18047" s="149">
        <f t="shared" si="734"/>
        <v>44528</v>
      </c>
      <c r="Q18047" s="149">
        <f t="shared" si="735"/>
        <v>44541</v>
      </c>
    </row>
    <row r="18048" spans="1:17">
      <c r="A18048" s="45" t="s">
        <v>853</v>
      </c>
      <c r="B18048" s="56" t="s">
        <v>456</v>
      </c>
      <c r="C18048" s="54">
        <v>3727.2357787096198</v>
      </c>
      <c r="D18048" s="56">
        <v>391</v>
      </c>
      <c r="E18048" s="56">
        <v>63</v>
      </c>
      <c r="F18048" s="55">
        <v>120.73290414586849</v>
      </c>
      <c r="G18048" s="213"/>
      <c r="H18048" s="56" t="s">
        <v>482</v>
      </c>
      <c r="I18048" s="56">
        <v>9928</v>
      </c>
      <c r="J18048" s="56">
        <v>453</v>
      </c>
      <c r="K18048" s="56">
        <v>69</v>
      </c>
      <c r="L18048" s="57">
        <v>0.15231788079470199</v>
      </c>
      <c r="M18048" s="56" t="s">
        <v>482</v>
      </c>
      <c r="N18048" s="60">
        <v>12153.77901735076</v>
      </c>
      <c r="O18048" s="149">
        <v>44546</v>
      </c>
      <c r="P18048" s="149">
        <f t="shared" si="734"/>
        <v>44528</v>
      </c>
      <c r="Q18048" s="149">
        <f t="shared" si="735"/>
        <v>44541</v>
      </c>
    </row>
    <row r="18049" spans="1:17">
      <c r="A18049" s="45" t="s">
        <v>852</v>
      </c>
      <c r="B18049" s="56" t="s">
        <v>451</v>
      </c>
      <c r="C18049" s="54">
        <v>99226.362872711004</v>
      </c>
      <c r="D18049" s="56">
        <v>18343</v>
      </c>
      <c r="E18049" s="56">
        <v>949</v>
      </c>
      <c r="F18049" s="55">
        <v>68.314218442805128</v>
      </c>
      <c r="G18049" s="213"/>
      <c r="H18049" s="56" t="s">
        <v>482</v>
      </c>
      <c r="I18049" s="56">
        <v>382013</v>
      </c>
      <c r="J18049" s="56">
        <v>16178</v>
      </c>
      <c r="K18049" s="56">
        <v>1075</v>
      </c>
      <c r="L18049" s="57">
        <v>6.6448263073309435E-2</v>
      </c>
      <c r="M18049" s="56" t="s">
        <v>482</v>
      </c>
      <c r="N18049" s="60">
        <v>16304.134840408662</v>
      </c>
      <c r="O18049" s="149">
        <v>44546</v>
      </c>
      <c r="P18049" s="149">
        <f t="shared" si="734"/>
        <v>44528</v>
      </c>
      <c r="Q18049" s="149">
        <f t="shared" si="735"/>
        <v>44541</v>
      </c>
    </row>
    <row r="18050" spans="1:17">
      <c r="A18050" s="45" t="s">
        <v>851</v>
      </c>
      <c r="B18050" s="56" t="s">
        <v>449</v>
      </c>
      <c r="C18050" s="54">
        <v>3688.3663500984599</v>
      </c>
      <c r="D18050" s="56">
        <v>386</v>
      </c>
      <c r="E18050" s="56">
        <v>43</v>
      </c>
      <c r="F18050" s="55">
        <v>83.273413752583991</v>
      </c>
      <c r="G18050" s="213"/>
      <c r="H18050" s="56" t="s">
        <v>482</v>
      </c>
      <c r="I18050" s="56">
        <v>9977</v>
      </c>
      <c r="J18050" s="56">
        <v>445</v>
      </c>
      <c r="K18050" s="56">
        <v>46</v>
      </c>
      <c r="L18050" s="57">
        <v>0.10337078651685393</v>
      </c>
      <c r="M18050" s="56" t="s">
        <v>482</v>
      </c>
      <c r="N18050" s="60">
        <v>12064.962039037171</v>
      </c>
      <c r="O18050" s="149">
        <v>44546</v>
      </c>
      <c r="P18050" s="149">
        <f t="shared" si="734"/>
        <v>44528</v>
      </c>
      <c r="Q18050" s="149">
        <f t="shared" si="735"/>
        <v>44541</v>
      </c>
    </row>
    <row r="18051" spans="1:17">
      <c r="A18051" s="45" t="s">
        <v>850</v>
      </c>
      <c r="B18051" s="56" t="s">
        <v>452</v>
      </c>
      <c r="C18051" s="54">
        <v>64727.380689706901</v>
      </c>
      <c r="D18051" s="56">
        <v>3263</v>
      </c>
      <c r="E18051" s="56">
        <v>162</v>
      </c>
      <c r="F18051" s="55">
        <v>17.87717724420245</v>
      </c>
      <c r="G18051" s="213"/>
      <c r="H18051" s="56" t="s">
        <v>482</v>
      </c>
      <c r="I18051" s="56">
        <v>392430</v>
      </c>
      <c r="J18051" s="56">
        <v>15999</v>
      </c>
      <c r="K18051" s="56">
        <v>176</v>
      </c>
      <c r="L18051" s="57">
        <v>1.1000687542971435E-2</v>
      </c>
      <c r="M18051" s="56" t="s">
        <v>467</v>
      </c>
      <c r="N18051" s="60">
        <v>24717.514951974874</v>
      </c>
      <c r="O18051" s="149">
        <v>44546</v>
      </c>
      <c r="P18051" s="149">
        <f t="shared" si="734"/>
        <v>44528</v>
      </c>
      <c r="Q18051" s="149">
        <f t="shared" si="735"/>
        <v>44541</v>
      </c>
    </row>
    <row r="18052" spans="1:17">
      <c r="A18052" s="45" t="s">
        <v>849</v>
      </c>
      <c r="B18052" s="56" t="s">
        <v>457</v>
      </c>
      <c r="C18052" s="54">
        <v>1838.08536362777</v>
      </c>
      <c r="D18052" s="56">
        <v>86</v>
      </c>
      <c r="E18052" s="56">
        <v>16</v>
      </c>
      <c r="F18052" s="55">
        <v>62.17649982270261</v>
      </c>
      <c r="G18052" s="213"/>
      <c r="H18052" s="56" t="s">
        <v>482</v>
      </c>
      <c r="I18052" s="56">
        <v>990</v>
      </c>
      <c r="J18052" s="56">
        <v>58</v>
      </c>
      <c r="K18052" s="56">
        <v>19</v>
      </c>
      <c r="L18052" s="57">
        <v>0.32758620689655171</v>
      </c>
      <c r="M18052" s="56" t="s">
        <v>482</v>
      </c>
      <c r="N18052" s="60">
        <v>3155.457366002157</v>
      </c>
      <c r="O18052" s="149">
        <v>44546</v>
      </c>
      <c r="P18052" s="149">
        <f t="shared" si="734"/>
        <v>44528</v>
      </c>
      <c r="Q18052" s="149">
        <f t="shared" si="735"/>
        <v>44541</v>
      </c>
    </row>
    <row r="18053" spans="1:17">
      <c r="A18053" s="45" t="s">
        <v>848</v>
      </c>
      <c r="B18053" s="56" t="s">
        <v>454</v>
      </c>
      <c r="C18053" s="54">
        <v>27818.816168915801</v>
      </c>
      <c r="D18053" s="56">
        <v>2822</v>
      </c>
      <c r="E18053" s="56">
        <v>188</v>
      </c>
      <c r="F18053" s="55">
        <v>48.271541632228946</v>
      </c>
      <c r="G18053" s="213"/>
      <c r="H18053" s="56" t="s">
        <v>482</v>
      </c>
      <c r="I18053" s="56">
        <v>94536</v>
      </c>
      <c r="J18053" s="56">
        <v>4229</v>
      </c>
      <c r="K18053" s="56">
        <v>201</v>
      </c>
      <c r="L18053" s="57">
        <v>4.7528966658784581E-2</v>
      </c>
      <c r="M18053" s="56" t="s">
        <v>482</v>
      </c>
      <c r="N18053" s="60">
        <v>15201.940924881632</v>
      </c>
      <c r="O18053" s="149">
        <v>44546</v>
      </c>
      <c r="P18053" s="149">
        <f t="shared" si="734"/>
        <v>44528</v>
      </c>
      <c r="Q18053" s="149">
        <f t="shared" si="735"/>
        <v>44541</v>
      </c>
    </row>
    <row r="18054" spans="1:17">
      <c r="A18054" s="45" t="s">
        <v>847</v>
      </c>
      <c r="B18054" s="56" t="s">
        <v>454</v>
      </c>
      <c r="C18054" s="54">
        <v>111989.024087531</v>
      </c>
      <c r="D18054" s="56">
        <v>8646</v>
      </c>
      <c r="E18054" s="56">
        <v>650</v>
      </c>
      <c r="F18054" s="55">
        <v>41.458144498413255</v>
      </c>
      <c r="G18054" s="213"/>
      <c r="H18054" s="56" t="s">
        <v>482</v>
      </c>
      <c r="I18054" s="56">
        <v>1843209</v>
      </c>
      <c r="J18054" s="56">
        <v>86440</v>
      </c>
      <c r="K18054" s="56">
        <v>734</v>
      </c>
      <c r="L18054" s="57">
        <v>8.4914391485423416E-3</v>
      </c>
      <c r="M18054" s="56" t="s">
        <v>482</v>
      </c>
      <c r="N18054" s="60">
        <v>77186.135609538134</v>
      </c>
      <c r="O18054" s="149">
        <v>44546</v>
      </c>
      <c r="P18054" s="149">
        <f t="shared" si="734"/>
        <v>44528</v>
      </c>
      <c r="Q18054" s="149">
        <f t="shared" si="735"/>
        <v>44541</v>
      </c>
    </row>
    <row r="18055" spans="1:17">
      <c r="A18055" s="45" t="s">
        <v>846</v>
      </c>
      <c r="B18055" s="56" t="s">
        <v>452</v>
      </c>
      <c r="C18055" s="54">
        <v>23172.8895591976</v>
      </c>
      <c r="D18055" s="56">
        <v>2681</v>
      </c>
      <c r="E18055" s="56">
        <v>148</v>
      </c>
      <c r="F18055" s="55">
        <v>45.619811652848639</v>
      </c>
      <c r="G18055" s="213"/>
      <c r="H18055" s="56" t="s">
        <v>482</v>
      </c>
      <c r="I18055" s="56">
        <v>91781</v>
      </c>
      <c r="J18055" s="56">
        <v>2958</v>
      </c>
      <c r="K18055" s="56">
        <v>159</v>
      </c>
      <c r="L18055" s="57">
        <v>5.3752535496957403E-2</v>
      </c>
      <c r="M18055" s="56" t="s">
        <v>482</v>
      </c>
      <c r="N18055" s="60">
        <v>12764.91648762005</v>
      </c>
      <c r="O18055" s="149">
        <v>44546</v>
      </c>
      <c r="P18055" s="149">
        <f t="shared" si="734"/>
        <v>44528</v>
      </c>
      <c r="Q18055" s="149">
        <f t="shared" si="735"/>
        <v>44541</v>
      </c>
    </row>
    <row r="18056" spans="1:17">
      <c r="A18056" s="45" t="s">
        <v>845</v>
      </c>
      <c r="B18056" s="56" t="s">
        <v>454</v>
      </c>
      <c r="C18056" s="54">
        <v>4723.0019559667198</v>
      </c>
      <c r="D18056" s="56">
        <v>275</v>
      </c>
      <c r="E18056" s="56">
        <v>21</v>
      </c>
      <c r="F18056" s="55">
        <v>31.759461757262283</v>
      </c>
      <c r="G18056" s="213"/>
      <c r="H18056" s="56" t="s">
        <v>482</v>
      </c>
      <c r="I18056" s="56">
        <v>18017</v>
      </c>
      <c r="J18056" s="56">
        <v>691</v>
      </c>
      <c r="K18056" s="56">
        <v>22</v>
      </c>
      <c r="L18056" s="57">
        <v>3.1837916063675829E-2</v>
      </c>
      <c r="M18056" s="56" t="s">
        <v>482</v>
      </c>
      <c r="N18056" s="60">
        <v>14630.525382845492</v>
      </c>
      <c r="O18056" s="149">
        <v>44546</v>
      </c>
      <c r="P18056" s="149">
        <f t="shared" si="734"/>
        <v>44528</v>
      </c>
      <c r="Q18056" s="149">
        <f t="shared" si="735"/>
        <v>44541</v>
      </c>
    </row>
    <row r="18057" spans="1:17">
      <c r="A18057" s="45" t="s">
        <v>844</v>
      </c>
      <c r="B18057" s="56" t="s">
        <v>451</v>
      </c>
      <c r="C18057" s="54">
        <v>12248.3187771581</v>
      </c>
      <c r="D18057" s="56">
        <v>1265</v>
      </c>
      <c r="E18057" s="56">
        <v>119</v>
      </c>
      <c r="F18057" s="55">
        <v>69.397279370713775</v>
      </c>
      <c r="G18057" s="213"/>
      <c r="H18057" s="56" t="s">
        <v>482</v>
      </c>
      <c r="I18057" s="56">
        <v>27953</v>
      </c>
      <c r="J18057" s="56">
        <v>1234</v>
      </c>
      <c r="K18057" s="56">
        <v>125</v>
      </c>
      <c r="L18057" s="57">
        <v>0.1012965964343598</v>
      </c>
      <c r="M18057" s="56" t="s">
        <v>482</v>
      </c>
      <c r="N18057" s="60">
        <v>10074.852087465977</v>
      </c>
      <c r="O18057" s="149">
        <v>44546</v>
      </c>
      <c r="P18057" s="149">
        <f t="shared" si="734"/>
        <v>44528</v>
      </c>
      <c r="Q18057" s="149">
        <f t="shared" si="735"/>
        <v>44541</v>
      </c>
    </row>
    <row r="18058" spans="1:17">
      <c r="A18058" s="45" t="s">
        <v>843</v>
      </c>
      <c r="B18058" s="56" t="s">
        <v>457</v>
      </c>
      <c r="C18058" s="54">
        <v>1174.1958259012499</v>
      </c>
      <c r="D18058" s="56">
        <v>61</v>
      </c>
      <c r="E18058" s="56">
        <v>11</v>
      </c>
      <c r="F18058" s="55">
        <v>66.915097838234388</v>
      </c>
      <c r="G18058" s="213"/>
      <c r="H18058" s="56" t="s">
        <v>463</v>
      </c>
      <c r="I18058" s="56">
        <v>3793</v>
      </c>
      <c r="J18058" s="56">
        <v>169</v>
      </c>
      <c r="K18058" s="56">
        <v>12</v>
      </c>
      <c r="L18058" s="57">
        <v>7.1005917159763315E-2</v>
      </c>
      <c r="M18058" s="56" t="s">
        <v>463</v>
      </c>
      <c r="N18058" s="60">
        <v>14392.829225932959</v>
      </c>
      <c r="O18058" s="149">
        <v>44546</v>
      </c>
      <c r="P18058" s="149">
        <f t="shared" si="734"/>
        <v>44528</v>
      </c>
      <c r="Q18058" s="149">
        <f t="shared" si="735"/>
        <v>44541</v>
      </c>
    </row>
    <row r="18059" spans="1:17">
      <c r="A18059" s="45" t="s">
        <v>842</v>
      </c>
      <c r="B18059" s="56" t="s">
        <v>449</v>
      </c>
      <c r="C18059" s="54">
        <v>14163.6711170745</v>
      </c>
      <c r="D18059" s="56">
        <v>1720</v>
      </c>
      <c r="E18059" s="56">
        <v>152</v>
      </c>
      <c r="F18059" s="55">
        <v>76.654864176099252</v>
      </c>
      <c r="G18059" s="213"/>
      <c r="H18059" s="56" t="s">
        <v>482</v>
      </c>
      <c r="I18059" s="56">
        <v>46400</v>
      </c>
      <c r="J18059" s="56">
        <v>1730</v>
      </c>
      <c r="K18059" s="56">
        <v>165</v>
      </c>
      <c r="L18059" s="57">
        <v>9.5375722543352595E-2</v>
      </c>
      <c r="M18059" s="56" t="s">
        <v>463</v>
      </c>
      <c r="N18059" s="60">
        <v>12214.347436481077</v>
      </c>
      <c r="O18059" s="149">
        <v>44546</v>
      </c>
      <c r="P18059" s="149">
        <f t="shared" si="734"/>
        <v>44528</v>
      </c>
      <c r="Q18059" s="149">
        <f t="shared" si="735"/>
        <v>44541</v>
      </c>
    </row>
    <row r="18060" spans="1:17">
      <c r="A18060" s="45" t="s">
        <v>841</v>
      </c>
      <c r="B18060" s="56" t="s">
        <v>462</v>
      </c>
      <c r="C18060" s="54">
        <v>5829.5344790318404</v>
      </c>
      <c r="D18060" s="56">
        <v>475</v>
      </c>
      <c r="E18060" s="56">
        <v>29</v>
      </c>
      <c r="F18060" s="55">
        <v>35.533344538560655</v>
      </c>
      <c r="G18060" s="213"/>
      <c r="H18060" s="56" t="s">
        <v>482</v>
      </c>
      <c r="I18060" s="56">
        <v>15064</v>
      </c>
      <c r="J18060" s="56">
        <v>517</v>
      </c>
      <c r="K18060" s="56">
        <v>32</v>
      </c>
      <c r="L18060" s="57">
        <v>6.1895551257253385E-2</v>
      </c>
      <c r="M18060" s="56" t="s">
        <v>463</v>
      </c>
      <c r="N18060" s="60">
        <v>8868.6326817276586</v>
      </c>
      <c r="O18060" s="149">
        <v>44546</v>
      </c>
      <c r="P18060" s="149">
        <f t="shared" si="734"/>
        <v>44528</v>
      </c>
      <c r="Q18060" s="149">
        <f t="shared" si="735"/>
        <v>44541</v>
      </c>
    </row>
    <row r="18061" spans="1:17">
      <c r="A18061" s="45" t="s">
        <v>840</v>
      </c>
      <c r="B18061" s="56" t="s">
        <v>454</v>
      </c>
      <c r="C18061" s="54">
        <v>35973.240681719501</v>
      </c>
      <c r="D18061" s="56">
        <v>4361</v>
      </c>
      <c r="E18061" s="56">
        <v>272</v>
      </c>
      <c r="F18061" s="55">
        <v>54.008399188912769</v>
      </c>
      <c r="G18061" s="213"/>
      <c r="H18061" s="56" t="s">
        <v>467</v>
      </c>
      <c r="I18061" s="56">
        <v>114264</v>
      </c>
      <c r="J18061" s="56">
        <v>4047</v>
      </c>
      <c r="K18061" s="56">
        <v>297</v>
      </c>
      <c r="L18061" s="57">
        <v>7.3387694588584143E-2</v>
      </c>
      <c r="M18061" s="56" t="s">
        <v>463</v>
      </c>
      <c r="N18061" s="60">
        <v>11250.028975166981</v>
      </c>
      <c r="O18061" s="149">
        <v>44546</v>
      </c>
      <c r="P18061" s="149">
        <f t="shared" si="734"/>
        <v>44528</v>
      </c>
      <c r="Q18061" s="149">
        <f t="shared" si="735"/>
        <v>44541</v>
      </c>
    </row>
    <row r="18062" spans="1:17">
      <c r="A18062" s="45" t="s">
        <v>839</v>
      </c>
      <c r="B18062" s="56" t="s">
        <v>450</v>
      </c>
      <c r="C18062" s="54">
        <v>36918.336746757697</v>
      </c>
      <c r="D18062" s="56">
        <v>10034</v>
      </c>
      <c r="E18062" s="56">
        <v>293</v>
      </c>
      <c r="F18062" s="55">
        <v>56.688825317704634</v>
      </c>
      <c r="G18062" s="213"/>
      <c r="H18062" s="56" t="s">
        <v>482</v>
      </c>
      <c r="I18062" s="56">
        <v>200078</v>
      </c>
      <c r="J18062" s="56">
        <v>6608</v>
      </c>
      <c r="K18062" s="56">
        <v>334</v>
      </c>
      <c r="L18062" s="57">
        <v>5.0544794188861986E-2</v>
      </c>
      <c r="M18062" s="56" t="s">
        <v>482</v>
      </c>
      <c r="N18062" s="60">
        <v>17898.964531711572</v>
      </c>
      <c r="O18062" s="149">
        <v>44546</v>
      </c>
      <c r="P18062" s="149">
        <f t="shared" si="734"/>
        <v>44528</v>
      </c>
      <c r="Q18062" s="149">
        <f t="shared" si="735"/>
        <v>44541</v>
      </c>
    </row>
    <row r="18063" spans="1:17">
      <c r="A18063" s="45" t="s">
        <v>838</v>
      </c>
      <c r="B18063" s="56" t="s">
        <v>461</v>
      </c>
      <c r="C18063" s="54">
        <v>2936.1193472292898</v>
      </c>
      <c r="D18063" s="56">
        <v>298</v>
      </c>
      <c r="E18063" s="56">
        <v>32</v>
      </c>
      <c r="F18063" s="55">
        <v>77.848139513512351</v>
      </c>
      <c r="G18063" s="213"/>
      <c r="H18063" s="56" t="s">
        <v>463</v>
      </c>
      <c r="I18063" s="56">
        <v>10230</v>
      </c>
      <c r="J18063" s="56">
        <v>453</v>
      </c>
      <c r="K18063" s="56">
        <v>35</v>
      </c>
      <c r="L18063" s="57">
        <v>7.7262693156732898E-2</v>
      </c>
      <c r="M18063" s="56" t="s">
        <v>463</v>
      </c>
      <c r="N18063" s="60">
        <v>15428.528149834228</v>
      </c>
      <c r="O18063" s="149">
        <v>44546</v>
      </c>
      <c r="P18063" s="149">
        <f t="shared" si="734"/>
        <v>44528</v>
      </c>
      <c r="Q18063" s="149">
        <f t="shared" si="735"/>
        <v>44541</v>
      </c>
    </row>
    <row r="18064" spans="1:17">
      <c r="A18064" s="45" t="s">
        <v>837</v>
      </c>
      <c r="B18064" s="56" t="s">
        <v>456</v>
      </c>
      <c r="C18064" s="54">
        <v>1357.7287896405801</v>
      </c>
      <c r="D18064" s="56">
        <v>115</v>
      </c>
      <c r="E18064" s="56">
        <v>14</v>
      </c>
      <c r="F18064" s="55">
        <v>73.652411853527937</v>
      </c>
      <c r="G18064" s="213"/>
      <c r="H18064" s="56" t="s">
        <v>482</v>
      </c>
      <c r="I18064" s="56">
        <v>2559</v>
      </c>
      <c r="J18064" s="56">
        <v>125</v>
      </c>
      <c r="K18064" s="56">
        <v>15</v>
      </c>
      <c r="L18064" s="57">
        <v>0.12</v>
      </c>
      <c r="M18064" s="56" t="s">
        <v>482</v>
      </c>
      <c r="N18064" s="60">
        <v>9206.5514816909908</v>
      </c>
      <c r="O18064" s="149">
        <v>44546</v>
      </c>
      <c r="P18064" s="149">
        <f t="shared" si="734"/>
        <v>44528</v>
      </c>
      <c r="Q18064" s="149">
        <f t="shared" si="735"/>
        <v>44541</v>
      </c>
    </row>
    <row r="18065" spans="1:17">
      <c r="A18065" s="45" t="s">
        <v>836</v>
      </c>
      <c r="B18065" s="56" t="s">
        <v>455</v>
      </c>
      <c r="C18065" s="54">
        <v>1223.64361651632</v>
      </c>
      <c r="D18065" s="56">
        <v>55</v>
      </c>
      <c r="E18065" s="56">
        <v>10</v>
      </c>
      <c r="F18065" s="55">
        <v>58.373672255919267</v>
      </c>
      <c r="G18065" s="213"/>
      <c r="H18065" s="56" t="s">
        <v>482</v>
      </c>
      <c r="I18065" s="56">
        <v>2967</v>
      </c>
      <c r="J18065" s="56">
        <v>116</v>
      </c>
      <c r="K18065" s="56">
        <v>11</v>
      </c>
      <c r="L18065" s="57">
        <v>9.4827586206896547E-2</v>
      </c>
      <c r="M18065" s="56" t="s">
        <v>482</v>
      </c>
      <c r="N18065" s="60">
        <v>9479.8843743612906</v>
      </c>
      <c r="O18065" s="149">
        <v>44546</v>
      </c>
      <c r="P18065" s="149">
        <f t="shared" si="734"/>
        <v>44528</v>
      </c>
      <c r="Q18065" s="149">
        <f t="shared" si="735"/>
        <v>44541</v>
      </c>
    </row>
    <row r="18066" spans="1:17">
      <c r="A18066" s="45" t="s">
        <v>835</v>
      </c>
      <c r="B18066" s="56" t="s">
        <v>456</v>
      </c>
      <c r="C18066" s="54">
        <v>56710.292083490698</v>
      </c>
      <c r="D18066" s="56">
        <v>8810</v>
      </c>
      <c r="E18066" s="56">
        <v>638</v>
      </c>
      <c r="F18066" s="55">
        <v>80.358303399913481</v>
      </c>
      <c r="G18066" s="213"/>
      <c r="H18066" s="56" t="s">
        <v>482</v>
      </c>
      <c r="I18066" s="56">
        <v>195635</v>
      </c>
      <c r="J18066" s="56">
        <v>8228</v>
      </c>
      <c r="K18066" s="56">
        <v>751</v>
      </c>
      <c r="L18066" s="57">
        <v>9.1273699562469612E-2</v>
      </c>
      <c r="M18066" s="56" t="s">
        <v>482</v>
      </c>
      <c r="N18066" s="60">
        <v>14508.830227653343</v>
      </c>
      <c r="O18066" s="149">
        <v>44546</v>
      </c>
      <c r="P18066" s="149">
        <f t="shared" si="734"/>
        <v>44528</v>
      </c>
      <c r="Q18066" s="149">
        <f t="shared" si="735"/>
        <v>44541</v>
      </c>
    </row>
    <row r="18067" spans="1:17">
      <c r="A18067" s="45" t="s">
        <v>834</v>
      </c>
      <c r="B18067" s="56" t="s">
        <v>459</v>
      </c>
      <c r="C18067" s="54">
        <v>758.61581752920097</v>
      </c>
      <c r="D18067" s="56">
        <v>57</v>
      </c>
      <c r="E18067" s="56">
        <v>10</v>
      </c>
      <c r="F18067" s="55">
        <v>94.156448861313081</v>
      </c>
      <c r="G18067" s="213"/>
      <c r="H18067" s="56" t="s">
        <v>482</v>
      </c>
      <c r="I18067" s="56">
        <v>5342</v>
      </c>
      <c r="J18067" s="56">
        <v>120</v>
      </c>
      <c r="K18067" s="56">
        <v>11</v>
      </c>
      <c r="L18067" s="57">
        <v>9.166666666666666E-2</v>
      </c>
      <c r="M18067" s="56" t="s">
        <v>463</v>
      </c>
      <c r="N18067" s="60">
        <v>15818.283408700598</v>
      </c>
      <c r="O18067" s="149">
        <v>44546</v>
      </c>
      <c r="P18067" s="149">
        <f t="shared" si="734"/>
        <v>44528</v>
      </c>
      <c r="Q18067" s="149">
        <f t="shared" si="735"/>
        <v>44541</v>
      </c>
    </row>
    <row r="18068" spans="1:17">
      <c r="A18068" s="45" t="s">
        <v>833</v>
      </c>
      <c r="B18068" s="56" t="s">
        <v>461</v>
      </c>
      <c r="C18068" s="54">
        <v>1673.49740572871</v>
      </c>
      <c r="D18068" s="56">
        <v>168</v>
      </c>
      <c r="E18068" s="56">
        <v>27</v>
      </c>
      <c r="F18068" s="55">
        <v>115.24197300632497</v>
      </c>
      <c r="G18068" s="213"/>
      <c r="H18068" s="56" t="s">
        <v>467</v>
      </c>
      <c r="I18068" s="56">
        <v>3469</v>
      </c>
      <c r="J18068" s="56">
        <v>165</v>
      </c>
      <c r="K18068" s="56">
        <v>28</v>
      </c>
      <c r="L18068" s="57">
        <v>0.16969696969696971</v>
      </c>
      <c r="M18068" s="56" t="s">
        <v>463</v>
      </c>
      <c r="N18068" s="60">
        <v>9859.5910238744691</v>
      </c>
      <c r="O18068" s="149">
        <v>44546</v>
      </c>
      <c r="P18068" s="149">
        <f t="shared" si="734"/>
        <v>44528</v>
      </c>
      <c r="Q18068" s="149">
        <f t="shared" si="735"/>
        <v>44541</v>
      </c>
    </row>
    <row r="18069" spans="1:17">
      <c r="A18069" s="45" t="s">
        <v>832</v>
      </c>
      <c r="B18069" s="56" t="s">
        <v>449</v>
      </c>
      <c r="C18069" s="54">
        <v>14079.6128022015</v>
      </c>
      <c r="D18069" s="56">
        <v>2225</v>
      </c>
      <c r="E18069" s="56">
        <v>121</v>
      </c>
      <c r="F18069" s="55">
        <v>61.385616666288847</v>
      </c>
      <c r="G18069" s="213"/>
      <c r="H18069" s="56" t="s">
        <v>482</v>
      </c>
      <c r="I18069" s="56">
        <v>43286</v>
      </c>
      <c r="J18069" s="56">
        <v>1645</v>
      </c>
      <c r="K18069" s="56">
        <v>135</v>
      </c>
      <c r="L18069" s="57">
        <v>8.2066869300911852E-2</v>
      </c>
      <c r="M18069" s="56" t="s">
        <v>482</v>
      </c>
      <c r="N18069" s="60">
        <v>11683.559932434977</v>
      </c>
      <c r="O18069" s="149">
        <v>44546</v>
      </c>
      <c r="P18069" s="149">
        <f t="shared" si="734"/>
        <v>44528</v>
      </c>
      <c r="Q18069" s="149">
        <f t="shared" si="735"/>
        <v>44541</v>
      </c>
    </row>
    <row r="18070" spans="1:17">
      <c r="A18070" s="45" t="s">
        <v>831</v>
      </c>
      <c r="B18070" s="56" t="s">
        <v>452</v>
      </c>
      <c r="C18070" s="54">
        <v>7354.9427443027298</v>
      </c>
      <c r="D18070" s="56">
        <v>635</v>
      </c>
      <c r="E18070" s="56">
        <v>54</v>
      </c>
      <c r="F18070" s="55">
        <v>52.442867215121005</v>
      </c>
      <c r="G18070" s="213"/>
      <c r="H18070" s="56" t="s">
        <v>467</v>
      </c>
      <c r="I18070" s="56">
        <v>27126</v>
      </c>
      <c r="J18070" s="56">
        <v>848</v>
      </c>
      <c r="K18070" s="56">
        <v>55</v>
      </c>
      <c r="L18070" s="57">
        <v>6.4858490566037735E-2</v>
      </c>
      <c r="M18070" s="56" t="s">
        <v>463</v>
      </c>
      <c r="N18070" s="60">
        <v>11529.661473665121</v>
      </c>
      <c r="O18070" s="149">
        <v>44546</v>
      </c>
      <c r="P18070" s="149">
        <f t="shared" ref="P18070:P18133" si="736">O18070-18</f>
        <v>44528</v>
      </c>
      <c r="Q18070" s="149">
        <f t="shared" ref="Q18070:Q18133" si="737">O18070-5</f>
        <v>44541</v>
      </c>
    </row>
    <row r="18071" spans="1:17">
      <c r="A18071" s="45" t="s">
        <v>830</v>
      </c>
      <c r="B18071" s="56" t="s">
        <v>457</v>
      </c>
      <c r="C18071" s="54">
        <v>1582.42316470797</v>
      </c>
      <c r="D18071" s="56">
        <v>87</v>
      </c>
      <c r="E18071" s="56">
        <v>11</v>
      </c>
      <c r="F18071" s="55">
        <v>49.652602618420737</v>
      </c>
      <c r="G18071" s="213"/>
      <c r="H18071" s="56" t="s">
        <v>463</v>
      </c>
      <c r="I18071" s="56">
        <v>4695</v>
      </c>
      <c r="J18071" s="56">
        <v>239</v>
      </c>
      <c r="K18071" s="56">
        <v>12</v>
      </c>
      <c r="L18071" s="57">
        <v>5.0209205020920501E-2</v>
      </c>
      <c r="M18071" s="56" t="s">
        <v>463</v>
      </c>
      <c r="N18071" s="60">
        <v>15103.418941930524</v>
      </c>
      <c r="O18071" s="149">
        <v>44546</v>
      </c>
      <c r="P18071" s="149">
        <f t="shared" si="736"/>
        <v>44528</v>
      </c>
      <c r="Q18071" s="149">
        <f t="shared" si="737"/>
        <v>44541</v>
      </c>
    </row>
    <row r="18072" spans="1:17">
      <c r="A18072" s="45" t="s">
        <v>829</v>
      </c>
      <c r="B18072" s="56" t="s">
        <v>454</v>
      </c>
      <c r="C18072" s="54">
        <v>18730.958831312699</v>
      </c>
      <c r="D18072" s="56">
        <v>1475</v>
      </c>
      <c r="E18072" s="56">
        <v>68</v>
      </c>
      <c r="F18072" s="55">
        <v>25.93109568434442</v>
      </c>
      <c r="G18072" s="213"/>
      <c r="H18072" s="56" t="s">
        <v>482</v>
      </c>
      <c r="I18072" s="56">
        <v>94084</v>
      </c>
      <c r="J18072" s="56">
        <v>2535</v>
      </c>
      <c r="K18072" s="56">
        <v>72</v>
      </c>
      <c r="L18072" s="57">
        <v>2.8402366863905324E-2</v>
      </c>
      <c r="M18072" s="56" t="s">
        <v>482</v>
      </c>
      <c r="N18072" s="60">
        <v>13533.743909373286</v>
      </c>
      <c r="O18072" s="149">
        <v>44546</v>
      </c>
      <c r="P18072" s="149">
        <f t="shared" si="736"/>
        <v>44528</v>
      </c>
      <c r="Q18072" s="149">
        <f t="shared" si="737"/>
        <v>44541</v>
      </c>
    </row>
    <row r="18073" spans="1:17">
      <c r="A18073" s="45" t="s">
        <v>828</v>
      </c>
      <c r="B18073" s="56" t="s">
        <v>457</v>
      </c>
      <c r="C18073" s="54">
        <v>1931.62596058402</v>
      </c>
      <c r="D18073" s="56">
        <v>70</v>
      </c>
      <c r="E18073" s="56">
        <v>22</v>
      </c>
      <c r="F18073" s="55">
        <v>81.352632626321494</v>
      </c>
      <c r="G18073" s="213"/>
      <c r="H18073" s="56" t="s">
        <v>482</v>
      </c>
      <c r="I18073" s="56">
        <v>6054</v>
      </c>
      <c r="J18073" s="56">
        <v>302</v>
      </c>
      <c r="K18073" s="56">
        <v>25</v>
      </c>
      <c r="L18073" s="57">
        <v>8.2781456953642391E-2</v>
      </c>
      <c r="M18073" s="56" t="s">
        <v>482</v>
      </c>
      <c r="N18073" s="60">
        <v>15634.496852003967</v>
      </c>
      <c r="O18073" s="149">
        <v>44546</v>
      </c>
      <c r="P18073" s="149">
        <f t="shared" si="736"/>
        <v>44528</v>
      </c>
      <c r="Q18073" s="149">
        <f t="shared" si="737"/>
        <v>44541</v>
      </c>
    </row>
    <row r="18074" spans="1:17">
      <c r="A18074" s="45" t="s">
        <v>827</v>
      </c>
      <c r="B18074" s="56" t="s">
        <v>455</v>
      </c>
      <c r="C18074" s="54">
        <v>784.07156341524001</v>
      </c>
      <c r="D18074" s="56">
        <v>38</v>
      </c>
      <c r="E18074" s="56">
        <v>6</v>
      </c>
      <c r="F18074" s="55">
        <v>54.659733698881709</v>
      </c>
      <c r="G18074" s="213"/>
      <c r="H18074" s="56" t="s">
        <v>463</v>
      </c>
      <c r="I18074" s="56">
        <v>2861</v>
      </c>
      <c r="J18074" s="56">
        <v>95</v>
      </c>
      <c r="K18074" s="56">
        <v>6</v>
      </c>
      <c r="L18074" s="57">
        <v>6.3157894736842107E-2</v>
      </c>
      <c r="M18074" s="56" t="s">
        <v>463</v>
      </c>
      <c r="N18074" s="60">
        <v>12116.240969918777</v>
      </c>
      <c r="O18074" s="149">
        <v>44546</v>
      </c>
      <c r="P18074" s="149">
        <f t="shared" si="736"/>
        <v>44528</v>
      </c>
      <c r="Q18074" s="149">
        <f t="shared" si="737"/>
        <v>44541</v>
      </c>
    </row>
    <row r="18075" spans="1:17">
      <c r="A18075" s="45" t="s">
        <v>826</v>
      </c>
      <c r="B18075" s="56" t="s">
        <v>461</v>
      </c>
      <c r="C18075" s="54">
        <v>6466.0125528356502</v>
      </c>
      <c r="D18075" s="56">
        <v>555</v>
      </c>
      <c r="E18075" s="56">
        <v>54</v>
      </c>
      <c r="F18075" s="55">
        <v>59.6525729825767</v>
      </c>
      <c r="G18075" s="213"/>
      <c r="H18075" s="56" t="s">
        <v>482</v>
      </c>
      <c r="I18075" s="56">
        <v>25742</v>
      </c>
      <c r="J18075" s="56">
        <v>1219</v>
      </c>
      <c r="K18075" s="56">
        <v>56</v>
      </c>
      <c r="L18075" s="57">
        <v>4.5939294503691552E-2</v>
      </c>
      <c r="M18075" s="56" t="s">
        <v>482</v>
      </c>
      <c r="N18075" s="60">
        <v>18852.422417049147</v>
      </c>
      <c r="O18075" s="149">
        <v>44546</v>
      </c>
      <c r="P18075" s="149">
        <f t="shared" si="736"/>
        <v>44528</v>
      </c>
      <c r="Q18075" s="149">
        <f t="shared" si="737"/>
        <v>44541</v>
      </c>
    </row>
    <row r="18076" spans="1:17">
      <c r="A18076" s="45" t="s">
        <v>825</v>
      </c>
      <c r="B18076" s="56" t="s">
        <v>458</v>
      </c>
      <c r="C18076" s="54">
        <v>28666.8719119466</v>
      </c>
      <c r="D18076" s="56">
        <v>4449</v>
      </c>
      <c r="E18076" s="56">
        <v>294</v>
      </c>
      <c r="F18076" s="55">
        <v>73.255289466195592</v>
      </c>
      <c r="G18076" s="213"/>
      <c r="H18076" s="56" t="s">
        <v>482</v>
      </c>
      <c r="I18076" s="56">
        <v>120244</v>
      </c>
      <c r="J18076" s="56">
        <v>4615</v>
      </c>
      <c r="K18076" s="56">
        <v>341</v>
      </c>
      <c r="L18076" s="57">
        <v>7.3889490790899237E-2</v>
      </c>
      <c r="M18076" s="56" t="s">
        <v>482</v>
      </c>
      <c r="N18076" s="60">
        <v>16098.721946975842</v>
      </c>
      <c r="O18076" s="149">
        <v>44546</v>
      </c>
      <c r="P18076" s="149">
        <f t="shared" si="736"/>
        <v>44528</v>
      </c>
      <c r="Q18076" s="149">
        <f t="shared" si="737"/>
        <v>44541</v>
      </c>
    </row>
    <row r="18077" spans="1:17">
      <c r="A18077" s="45" t="s">
        <v>824</v>
      </c>
      <c r="B18077" s="56" t="s">
        <v>460</v>
      </c>
      <c r="C18077" s="54">
        <v>37104.373350893802</v>
      </c>
      <c r="D18077" s="56">
        <v>5518</v>
      </c>
      <c r="E18077" s="56">
        <v>379</v>
      </c>
      <c r="F18077" s="55">
        <v>72.960209610375884</v>
      </c>
      <c r="G18077" s="213"/>
      <c r="H18077" s="56" t="s">
        <v>482</v>
      </c>
      <c r="I18077" s="56">
        <v>125305</v>
      </c>
      <c r="J18077" s="56">
        <v>4182</v>
      </c>
      <c r="K18077" s="56">
        <v>400</v>
      </c>
      <c r="L18077" s="57">
        <v>9.5648015303682443E-2</v>
      </c>
      <c r="M18077" s="56" t="s">
        <v>482</v>
      </c>
      <c r="N18077" s="60">
        <v>11270.908581182817</v>
      </c>
      <c r="O18077" s="149">
        <v>44546</v>
      </c>
      <c r="P18077" s="149">
        <f t="shared" si="736"/>
        <v>44528</v>
      </c>
      <c r="Q18077" s="149">
        <f t="shared" si="737"/>
        <v>44541</v>
      </c>
    </row>
    <row r="18078" spans="1:17">
      <c r="A18078" s="45" t="s">
        <v>823</v>
      </c>
      <c r="B18078" s="56" t="s">
        <v>452</v>
      </c>
      <c r="C18078" s="54">
        <v>27391.508223539095</v>
      </c>
      <c r="D18078" s="56">
        <v>3071</v>
      </c>
      <c r="E18078" s="56">
        <v>113</v>
      </c>
      <c r="F18078" s="55">
        <v>29.466900856858732</v>
      </c>
      <c r="G18078" s="213"/>
      <c r="H18078" s="56" t="s">
        <v>482</v>
      </c>
      <c r="I18078" s="56">
        <v>109808</v>
      </c>
      <c r="J18078" s="56">
        <v>3356</v>
      </c>
      <c r="K18078" s="56">
        <v>120</v>
      </c>
      <c r="L18078" s="57">
        <v>3.5756853396901073E-2</v>
      </c>
      <c r="M18078" s="56" t="s">
        <v>482</v>
      </c>
      <c r="N18078" s="60">
        <v>12251.972299634077</v>
      </c>
      <c r="O18078" s="149">
        <v>44546</v>
      </c>
      <c r="P18078" s="149">
        <f t="shared" si="736"/>
        <v>44528</v>
      </c>
      <c r="Q18078" s="149">
        <f t="shared" si="737"/>
        <v>44541</v>
      </c>
    </row>
    <row r="18079" spans="1:17">
      <c r="A18079" s="45" t="s">
        <v>822</v>
      </c>
      <c r="B18079" s="56" t="s">
        <v>457</v>
      </c>
      <c r="C18079" s="54">
        <v>5307.8849770148699</v>
      </c>
      <c r="D18079" s="56">
        <v>298</v>
      </c>
      <c r="E18079" s="56">
        <v>31</v>
      </c>
      <c r="F18079" s="55">
        <v>41.716912176401728</v>
      </c>
      <c r="G18079" s="213"/>
      <c r="H18079" s="56" t="s">
        <v>482</v>
      </c>
      <c r="I18079" s="56">
        <v>53350</v>
      </c>
      <c r="J18079" s="56">
        <v>934</v>
      </c>
      <c r="K18079" s="56">
        <v>33</v>
      </c>
      <c r="L18079" s="57">
        <v>3.5331905781584586E-2</v>
      </c>
      <c r="M18079" s="56" t="s">
        <v>482</v>
      </c>
      <c r="N18079" s="60">
        <v>17596.462697375129</v>
      </c>
      <c r="O18079" s="149">
        <v>44546</v>
      </c>
      <c r="P18079" s="149">
        <f t="shared" si="736"/>
        <v>44528</v>
      </c>
      <c r="Q18079" s="149">
        <f t="shared" si="737"/>
        <v>44541</v>
      </c>
    </row>
    <row r="18080" spans="1:17">
      <c r="A18080" s="45" t="s">
        <v>821</v>
      </c>
      <c r="B18080" s="56" t="s">
        <v>462</v>
      </c>
      <c r="C18080" s="54">
        <v>13087.712635498299</v>
      </c>
      <c r="D18080" s="56">
        <v>1340</v>
      </c>
      <c r="E18080" s="56">
        <v>140</v>
      </c>
      <c r="F18080" s="55">
        <v>76.407545600264939</v>
      </c>
      <c r="G18080" s="213"/>
      <c r="H18080" s="56" t="s">
        <v>482</v>
      </c>
      <c r="I18080" s="56">
        <v>34732</v>
      </c>
      <c r="J18080" s="56">
        <v>1386</v>
      </c>
      <c r="K18080" s="56">
        <v>150</v>
      </c>
      <c r="L18080" s="57">
        <v>0.10822510822510822</v>
      </c>
      <c r="M18080" s="56" t="s">
        <v>482</v>
      </c>
      <c r="N18080" s="60">
        <v>10590.08582019672</v>
      </c>
      <c r="O18080" s="149">
        <v>44546</v>
      </c>
      <c r="P18080" s="149">
        <f t="shared" si="736"/>
        <v>44528</v>
      </c>
      <c r="Q18080" s="149">
        <f t="shared" si="737"/>
        <v>44541</v>
      </c>
    </row>
    <row r="18081" spans="1:17">
      <c r="A18081" s="45" t="s">
        <v>820</v>
      </c>
      <c r="B18081" s="56" t="s">
        <v>460</v>
      </c>
      <c r="C18081" s="54">
        <v>7927.2612196189812</v>
      </c>
      <c r="D18081" s="56">
        <v>1111</v>
      </c>
      <c r="E18081" s="56">
        <v>130</v>
      </c>
      <c r="F18081" s="55">
        <v>117.13647410449026</v>
      </c>
      <c r="G18081" s="213"/>
      <c r="H18081" s="56" t="s">
        <v>482</v>
      </c>
      <c r="I18081" s="56">
        <v>21794</v>
      </c>
      <c r="J18081" s="56">
        <v>972</v>
      </c>
      <c r="K18081" s="56">
        <v>138</v>
      </c>
      <c r="L18081" s="57">
        <v>0.1419753086419753</v>
      </c>
      <c r="M18081" s="56" t="s">
        <v>482</v>
      </c>
      <c r="N18081" s="60">
        <v>12261.485689337716</v>
      </c>
      <c r="O18081" s="149">
        <v>44546</v>
      </c>
      <c r="P18081" s="149">
        <f t="shared" si="736"/>
        <v>44528</v>
      </c>
      <c r="Q18081" s="149">
        <f t="shared" si="737"/>
        <v>44541</v>
      </c>
    </row>
    <row r="18082" spans="1:17">
      <c r="A18082" s="45" t="s">
        <v>819</v>
      </c>
      <c r="B18082" s="56" t="s">
        <v>449</v>
      </c>
      <c r="C18082" s="54">
        <v>9485.9761215318194</v>
      </c>
      <c r="D18082" s="56">
        <v>866</v>
      </c>
      <c r="E18082" s="56">
        <v>109</v>
      </c>
      <c r="F18082" s="55">
        <v>82.076047693624474</v>
      </c>
      <c r="G18082" s="213"/>
      <c r="H18082" s="56" t="s">
        <v>482</v>
      </c>
      <c r="I18082" s="56">
        <v>23590</v>
      </c>
      <c r="J18082" s="56">
        <v>1090</v>
      </c>
      <c r="K18082" s="56">
        <v>113</v>
      </c>
      <c r="L18082" s="57">
        <v>0.10366972477064221</v>
      </c>
      <c r="M18082" s="56" t="s">
        <v>482</v>
      </c>
      <c r="N18082" s="60">
        <v>11490.646677107427</v>
      </c>
      <c r="O18082" s="149">
        <v>44546</v>
      </c>
      <c r="P18082" s="149">
        <f t="shared" si="736"/>
        <v>44528</v>
      </c>
      <c r="Q18082" s="149">
        <f t="shared" si="737"/>
        <v>44541</v>
      </c>
    </row>
    <row r="18083" spans="1:17">
      <c r="A18083" s="45" t="s">
        <v>818</v>
      </c>
      <c r="B18083" s="56" t="s">
        <v>452</v>
      </c>
      <c r="C18083" s="54">
        <v>5133.8205219983302</v>
      </c>
      <c r="D18083" s="56">
        <v>355</v>
      </c>
      <c r="E18083" s="56">
        <v>20</v>
      </c>
      <c r="F18083" s="55">
        <v>27.82667260084424</v>
      </c>
      <c r="G18083" s="213"/>
      <c r="H18083" s="56" t="s">
        <v>463</v>
      </c>
      <c r="I18083" s="56">
        <v>23657</v>
      </c>
      <c r="J18083" s="56">
        <v>692</v>
      </c>
      <c r="K18083" s="56">
        <v>22</v>
      </c>
      <c r="L18083" s="57">
        <v>3.1791907514450865E-2</v>
      </c>
      <c r="M18083" s="56" t="s">
        <v>463</v>
      </c>
      <c r="N18083" s="60">
        <v>13479.240207848956</v>
      </c>
      <c r="O18083" s="149">
        <v>44546</v>
      </c>
      <c r="P18083" s="149">
        <f t="shared" si="736"/>
        <v>44528</v>
      </c>
      <c r="Q18083" s="149">
        <f t="shared" si="737"/>
        <v>44541</v>
      </c>
    </row>
    <row r="18084" spans="1:17">
      <c r="A18084" s="45" t="s">
        <v>817</v>
      </c>
      <c r="B18084" s="56" t="s">
        <v>454</v>
      </c>
      <c r="C18084" s="54">
        <v>32414.524512956301</v>
      </c>
      <c r="D18084" s="56">
        <v>5684</v>
      </c>
      <c r="E18084" s="56">
        <v>479</v>
      </c>
      <c r="F18084" s="55">
        <v>105.55232948306875</v>
      </c>
      <c r="G18084" s="213"/>
      <c r="H18084" s="56" t="s">
        <v>482</v>
      </c>
      <c r="I18084" s="56">
        <v>106792</v>
      </c>
      <c r="J18084" s="56">
        <v>4468</v>
      </c>
      <c r="K18084" s="56">
        <v>498</v>
      </c>
      <c r="L18084" s="57">
        <v>0.11145926589077887</v>
      </c>
      <c r="M18084" s="56" t="s">
        <v>482</v>
      </c>
      <c r="N18084" s="60">
        <v>13783.944287734686</v>
      </c>
      <c r="O18084" s="149">
        <v>44546</v>
      </c>
      <c r="P18084" s="149">
        <f t="shared" si="736"/>
        <v>44528</v>
      </c>
      <c r="Q18084" s="149">
        <f t="shared" si="737"/>
        <v>44541</v>
      </c>
    </row>
    <row r="18085" spans="1:17">
      <c r="A18085" s="45" t="s">
        <v>816</v>
      </c>
      <c r="B18085" s="56" t="s">
        <v>449</v>
      </c>
      <c r="C18085" s="54">
        <v>12469.6895953656</v>
      </c>
      <c r="D18085" s="56">
        <v>1660</v>
      </c>
      <c r="E18085" s="56">
        <v>140</v>
      </c>
      <c r="F18085" s="55">
        <v>80.194458117999446</v>
      </c>
      <c r="G18085" s="213"/>
      <c r="H18085" s="56" t="s">
        <v>482</v>
      </c>
      <c r="I18085" s="56">
        <v>71197</v>
      </c>
      <c r="J18085" s="56">
        <v>1670</v>
      </c>
      <c r="K18085" s="56">
        <v>150</v>
      </c>
      <c r="L18085" s="57">
        <v>8.9820359281437126E-2</v>
      </c>
      <c r="M18085" s="56" t="s">
        <v>482</v>
      </c>
      <c r="N18085" s="60">
        <v>13392.474505705906</v>
      </c>
      <c r="O18085" s="149">
        <v>44546</v>
      </c>
      <c r="P18085" s="149">
        <f t="shared" si="736"/>
        <v>44528</v>
      </c>
      <c r="Q18085" s="149">
        <f t="shared" si="737"/>
        <v>44541</v>
      </c>
    </row>
    <row r="18086" spans="1:17">
      <c r="A18086" s="45" t="s">
        <v>815</v>
      </c>
      <c r="B18086" s="56" t="s">
        <v>454</v>
      </c>
      <c r="C18086" s="54">
        <v>3330.26120665499</v>
      </c>
      <c r="D18086" s="56">
        <v>306</v>
      </c>
      <c r="E18086" s="56">
        <v>26</v>
      </c>
      <c r="F18086" s="55">
        <v>55.765681485634104</v>
      </c>
      <c r="G18086" s="213"/>
      <c r="H18086" s="56" t="s">
        <v>482</v>
      </c>
      <c r="I18086" s="56">
        <v>7962</v>
      </c>
      <c r="J18086" s="56">
        <v>259</v>
      </c>
      <c r="K18086" s="56">
        <v>27</v>
      </c>
      <c r="L18086" s="57">
        <v>0.10424710424710425</v>
      </c>
      <c r="M18086" s="56" t="s">
        <v>482</v>
      </c>
      <c r="N18086" s="60">
        <v>7777.167733342666</v>
      </c>
      <c r="O18086" s="149">
        <v>44546</v>
      </c>
      <c r="P18086" s="149">
        <f t="shared" si="736"/>
        <v>44528</v>
      </c>
      <c r="Q18086" s="149">
        <f t="shared" si="737"/>
        <v>44541</v>
      </c>
    </row>
    <row r="18087" spans="1:17">
      <c r="A18087" s="45" t="s">
        <v>814</v>
      </c>
      <c r="B18087" s="56" t="s">
        <v>451</v>
      </c>
      <c r="C18087" s="54">
        <v>15120.384628985899</v>
      </c>
      <c r="D18087" s="56">
        <v>1464</v>
      </c>
      <c r="E18087" s="56">
        <v>159</v>
      </c>
      <c r="F18087" s="55">
        <v>75.111467967363225</v>
      </c>
      <c r="G18087" s="213"/>
      <c r="H18087" s="56" t="s">
        <v>482</v>
      </c>
      <c r="I18087" s="56">
        <v>49088</v>
      </c>
      <c r="J18087" s="56">
        <v>1919</v>
      </c>
      <c r="K18087" s="56">
        <v>168</v>
      </c>
      <c r="L18087" s="57">
        <v>8.7545596664929656E-2</v>
      </c>
      <c r="M18087" s="56" t="s">
        <v>482</v>
      </c>
      <c r="N18087" s="60">
        <v>12691.476090636355</v>
      </c>
      <c r="O18087" s="149">
        <v>44546</v>
      </c>
      <c r="P18087" s="149">
        <f t="shared" si="736"/>
        <v>44528</v>
      </c>
      <c r="Q18087" s="149">
        <f t="shared" si="737"/>
        <v>44541</v>
      </c>
    </row>
    <row r="18088" spans="1:17">
      <c r="A18088" s="45" t="s">
        <v>813</v>
      </c>
      <c r="B18088" s="56" t="s">
        <v>451</v>
      </c>
      <c r="C18088" s="54">
        <v>14878.570537017</v>
      </c>
      <c r="D18088" s="56">
        <v>2010</v>
      </c>
      <c r="E18088" s="56">
        <v>221</v>
      </c>
      <c r="F18088" s="55">
        <v>106.09698187363071</v>
      </c>
      <c r="G18088" s="213"/>
      <c r="H18088" s="56" t="s">
        <v>482</v>
      </c>
      <c r="I18088" s="56">
        <v>42376</v>
      </c>
      <c r="J18088" s="56">
        <v>2336</v>
      </c>
      <c r="K18088" s="56">
        <v>257</v>
      </c>
      <c r="L18088" s="57">
        <v>0.11001712328767123</v>
      </c>
      <c r="M18088" s="56" t="s">
        <v>482</v>
      </c>
      <c r="N18088" s="60">
        <v>15700.433009933115</v>
      </c>
      <c r="O18088" s="149">
        <v>44546</v>
      </c>
      <c r="P18088" s="149">
        <f t="shared" si="736"/>
        <v>44528</v>
      </c>
      <c r="Q18088" s="149">
        <f t="shared" si="737"/>
        <v>44541</v>
      </c>
    </row>
    <row r="18089" spans="1:17">
      <c r="A18089" s="45" t="s">
        <v>812</v>
      </c>
      <c r="B18089" s="56" t="s">
        <v>449</v>
      </c>
      <c r="C18089" s="54">
        <v>2244.2586476452502</v>
      </c>
      <c r="D18089" s="56">
        <v>315</v>
      </c>
      <c r="E18089" s="56">
        <v>33</v>
      </c>
      <c r="F18089" s="55">
        <v>105.02991086237093</v>
      </c>
      <c r="G18089" s="213"/>
      <c r="H18089" s="56" t="s">
        <v>482</v>
      </c>
      <c r="I18089" s="56">
        <v>5919</v>
      </c>
      <c r="J18089" s="56">
        <v>286</v>
      </c>
      <c r="K18089" s="56">
        <v>34</v>
      </c>
      <c r="L18089" s="57">
        <v>0.11888111888111888</v>
      </c>
      <c r="M18089" s="56" t="s">
        <v>482</v>
      </c>
      <c r="N18089" s="60">
        <v>12743.629184634336</v>
      </c>
      <c r="O18089" s="149">
        <v>44546</v>
      </c>
      <c r="P18089" s="149">
        <f t="shared" si="736"/>
        <v>44528</v>
      </c>
      <c r="Q18089" s="149">
        <f t="shared" si="737"/>
        <v>44541</v>
      </c>
    </row>
    <row r="18090" spans="1:17">
      <c r="A18090" s="45" t="s">
        <v>811</v>
      </c>
      <c r="B18090" s="56" t="s">
        <v>456</v>
      </c>
      <c r="C18090" s="54">
        <v>17005.439503125901</v>
      </c>
      <c r="D18090" s="56">
        <v>2194</v>
      </c>
      <c r="E18090" s="56">
        <v>123</v>
      </c>
      <c r="F18090" s="55">
        <v>51.664141253740112</v>
      </c>
      <c r="G18090" s="213"/>
      <c r="H18090" s="56" t="s">
        <v>482</v>
      </c>
      <c r="I18090" s="56">
        <v>61211</v>
      </c>
      <c r="J18090" s="56">
        <v>2157</v>
      </c>
      <c r="K18090" s="56">
        <v>136</v>
      </c>
      <c r="L18090" s="57">
        <v>6.3050533147890594E-2</v>
      </c>
      <c r="M18090" s="56" t="s">
        <v>482</v>
      </c>
      <c r="N18090" s="60">
        <v>12684.176728296292</v>
      </c>
      <c r="O18090" s="149">
        <v>44546</v>
      </c>
      <c r="P18090" s="149">
        <f t="shared" si="736"/>
        <v>44528</v>
      </c>
      <c r="Q18090" s="149">
        <f t="shared" si="737"/>
        <v>44541</v>
      </c>
    </row>
    <row r="18091" spans="1:17">
      <c r="A18091" s="45" t="s">
        <v>810</v>
      </c>
      <c r="B18091" s="56" t="s">
        <v>462</v>
      </c>
      <c r="C18091" s="54">
        <v>4602.6150295043099</v>
      </c>
      <c r="D18091" s="56">
        <v>304</v>
      </c>
      <c r="E18091" s="56">
        <v>16</v>
      </c>
      <c r="F18091" s="55">
        <v>24.830604678667328</v>
      </c>
      <c r="G18091" s="213"/>
      <c r="H18091" s="56" t="s">
        <v>482</v>
      </c>
      <c r="I18091" s="56">
        <v>9602</v>
      </c>
      <c r="J18091" s="56">
        <v>371</v>
      </c>
      <c r="K18091" s="56">
        <v>18</v>
      </c>
      <c r="L18091" s="57">
        <v>4.8517520215633422E-2</v>
      </c>
      <c r="M18091" s="56" t="s">
        <v>482</v>
      </c>
      <c r="N18091" s="60">
        <v>8060.6350438123818</v>
      </c>
      <c r="O18091" s="149">
        <v>44546</v>
      </c>
      <c r="P18091" s="149">
        <f t="shared" si="736"/>
        <v>44528</v>
      </c>
      <c r="Q18091" s="149">
        <f t="shared" si="737"/>
        <v>44541</v>
      </c>
    </row>
    <row r="18092" spans="1:17">
      <c r="A18092" s="45" t="s">
        <v>809</v>
      </c>
      <c r="B18092" s="56" t="s">
        <v>455</v>
      </c>
      <c r="C18092" s="54">
        <v>16194.1783185606</v>
      </c>
      <c r="D18092" s="56">
        <v>1451</v>
      </c>
      <c r="E18092" s="56">
        <v>153</v>
      </c>
      <c r="F18092" s="55">
        <v>67.484568920955311</v>
      </c>
      <c r="G18092" s="213"/>
      <c r="H18092" s="56" t="s">
        <v>482</v>
      </c>
      <c r="I18092" s="56">
        <v>92106</v>
      </c>
      <c r="J18092" s="56">
        <v>3199</v>
      </c>
      <c r="K18092" s="56">
        <v>170</v>
      </c>
      <c r="L18092" s="57">
        <v>5.3141606752110035E-2</v>
      </c>
      <c r="M18092" s="56" t="s">
        <v>482</v>
      </c>
      <c r="N18092" s="60">
        <v>19754.012442443818</v>
      </c>
      <c r="O18092" s="149">
        <v>44546</v>
      </c>
      <c r="P18092" s="149">
        <f t="shared" si="736"/>
        <v>44528</v>
      </c>
      <c r="Q18092" s="149">
        <f t="shared" si="737"/>
        <v>44541</v>
      </c>
    </row>
    <row r="18093" spans="1:17">
      <c r="A18093" s="45" t="s">
        <v>808</v>
      </c>
      <c r="B18093" s="56" t="s">
        <v>460</v>
      </c>
      <c r="C18093" s="54">
        <v>23741.067234681399</v>
      </c>
      <c r="D18093" s="56">
        <v>2968</v>
      </c>
      <c r="E18093" s="56">
        <v>226</v>
      </c>
      <c r="F18093" s="55">
        <v>67.995499036687576</v>
      </c>
      <c r="G18093" s="213"/>
      <c r="H18093" s="56" t="s">
        <v>482</v>
      </c>
      <c r="I18093" s="56">
        <v>172641</v>
      </c>
      <c r="J18093" s="56">
        <v>6397</v>
      </c>
      <c r="K18093" s="56">
        <v>244</v>
      </c>
      <c r="L18093" s="57">
        <v>3.8142879474753789E-2</v>
      </c>
      <c r="M18093" s="56" t="s">
        <v>482</v>
      </c>
      <c r="N18093" s="60">
        <v>26944.871251007375</v>
      </c>
      <c r="O18093" s="149">
        <v>44546</v>
      </c>
      <c r="P18093" s="149">
        <f t="shared" si="736"/>
        <v>44528</v>
      </c>
      <c r="Q18093" s="149">
        <f t="shared" si="737"/>
        <v>44541</v>
      </c>
    </row>
    <row r="18094" spans="1:17">
      <c r="A18094" s="45" t="s">
        <v>807</v>
      </c>
      <c r="B18094" s="56" t="s">
        <v>459</v>
      </c>
      <c r="C18094" s="54">
        <v>4086.1741400712999</v>
      </c>
      <c r="D18094" s="56">
        <v>690</v>
      </c>
      <c r="E18094" s="56">
        <v>50</v>
      </c>
      <c r="F18094" s="55">
        <v>87.402750078738777</v>
      </c>
      <c r="G18094" s="213"/>
      <c r="H18094" s="56" t="s">
        <v>482</v>
      </c>
      <c r="I18094" s="56">
        <v>18619</v>
      </c>
      <c r="J18094" s="56">
        <v>523</v>
      </c>
      <c r="K18094" s="56">
        <v>50</v>
      </c>
      <c r="L18094" s="57">
        <v>9.5602294455066919E-2</v>
      </c>
      <c r="M18094" s="56" t="s">
        <v>482</v>
      </c>
      <c r="N18094" s="60">
        <v>12799.258721530507</v>
      </c>
      <c r="O18094" s="149">
        <v>44546</v>
      </c>
      <c r="P18094" s="149">
        <f t="shared" si="736"/>
        <v>44528</v>
      </c>
      <c r="Q18094" s="149">
        <f t="shared" si="737"/>
        <v>44541</v>
      </c>
    </row>
    <row r="18095" spans="1:17">
      <c r="A18095" s="45" t="s">
        <v>806</v>
      </c>
      <c r="B18095" s="56" t="s">
        <v>461</v>
      </c>
      <c r="C18095" s="54">
        <v>1073.55719304948</v>
      </c>
      <c r="D18095" s="56">
        <v>35</v>
      </c>
      <c r="E18095" s="56" t="s">
        <v>495</v>
      </c>
      <c r="F18095" s="55">
        <v>6.6534481712777547</v>
      </c>
      <c r="G18095" s="213"/>
      <c r="H18095" s="56" t="s">
        <v>463</v>
      </c>
      <c r="I18095" s="56">
        <v>2309</v>
      </c>
      <c r="J18095" s="56">
        <v>56</v>
      </c>
      <c r="K18095" s="56">
        <v>1</v>
      </c>
      <c r="L18095" s="57">
        <v>1.7857142857142856E-2</v>
      </c>
      <c r="M18095" s="56" t="s">
        <v>463</v>
      </c>
      <c r="N18095" s="60">
        <v>5216.3033662817606</v>
      </c>
      <c r="O18095" s="149">
        <v>44546</v>
      </c>
      <c r="P18095" s="149">
        <f t="shared" si="736"/>
        <v>44528</v>
      </c>
      <c r="Q18095" s="149">
        <f t="shared" si="737"/>
        <v>44541</v>
      </c>
    </row>
    <row r="18096" spans="1:17">
      <c r="A18096" s="45" t="s">
        <v>805</v>
      </c>
      <c r="B18096" s="56" t="s">
        <v>457</v>
      </c>
      <c r="C18096" s="54">
        <v>2112.6874094155901</v>
      </c>
      <c r="D18096" s="56">
        <v>125</v>
      </c>
      <c r="E18096" s="56">
        <v>14</v>
      </c>
      <c r="F18096" s="55">
        <v>47.333078975304701</v>
      </c>
      <c r="G18096" s="213"/>
      <c r="H18096" s="56" t="s">
        <v>467</v>
      </c>
      <c r="I18096" s="56">
        <v>6149</v>
      </c>
      <c r="J18096" s="56">
        <v>215</v>
      </c>
      <c r="K18096" s="56">
        <v>14</v>
      </c>
      <c r="L18096" s="57">
        <v>6.5116279069767441E-2</v>
      </c>
      <c r="M18096" s="56" t="s">
        <v>463</v>
      </c>
      <c r="N18096" s="60">
        <v>10176.611979690508</v>
      </c>
      <c r="O18096" s="149">
        <v>44546</v>
      </c>
      <c r="P18096" s="149">
        <f t="shared" si="736"/>
        <v>44528</v>
      </c>
      <c r="Q18096" s="149">
        <f t="shared" si="737"/>
        <v>44541</v>
      </c>
    </row>
    <row r="18097" spans="1:17">
      <c r="A18097" s="45" t="s">
        <v>458</v>
      </c>
      <c r="B18097" s="56" t="s">
        <v>458</v>
      </c>
      <c r="C18097" s="54">
        <v>3727.91584807558</v>
      </c>
      <c r="D18097" s="56">
        <v>329</v>
      </c>
      <c r="E18097" s="56">
        <v>35</v>
      </c>
      <c r="F18097" s="55">
        <v>67.061599614448014</v>
      </c>
      <c r="G18097" s="213"/>
      <c r="H18097" s="56" t="s">
        <v>482</v>
      </c>
      <c r="I18097" s="56">
        <v>10110</v>
      </c>
      <c r="J18097" s="56">
        <v>434</v>
      </c>
      <c r="K18097" s="56">
        <v>40</v>
      </c>
      <c r="L18097" s="57">
        <v>9.2165898617511524E-2</v>
      </c>
      <c r="M18097" s="56" t="s">
        <v>482</v>
      </c>
      <c r="N18097" s="60">
        <v>11641.893693068178</v>
      </c>
      <c r="O18097" s="149">
        <v>44546</v>
      </c>
      <c r="P18097" s="149">
        <f t="shared" si="736"/>
        <v>44528</v>
      </c>
      <c r="Q18097" s="149">
        <f t="shared" si="737"/>
        <v>44541</v>
      </c>
    </row>
    <row r="18098" spans="1:17">
      <c r="A18098" s="45" t="s">
        <v>804</v>
      </c>
      <c r="B18098" s="56" t="s">
        <v>454</v>
      </c>
      <c r="C18098" s="54">
        <v>48551.911070702001</v>
      </c>
      <c r="D18098" s="56">
        <v>10077</v>
      </c>
      <c r="E18098" s="56">
        <v>354</v>
      </c>
      <c r="F18098" s="55">
        <v>52.079750782400424</v>
      </c>
      <c r="G18098" s="213"/>
      <c r="H18098" s="56" t="s">
        <v>482</v>
      </c>
      <c r="I18098" s="56">
        <v>206164</v>
      </c>
      <c r="J18098" s="56">
        <v>7224</v>
      </c>
      <c r="K18098" s="56">
        <v>414</v>
      </c>
      <c r="L18098" s="57">
        <v>5.7308970099667775E-2</v>
      </c>
      <c r="M18098" s="56" t="s">
        <v>482</v>
      </c>
      <c r="N18098" s="60">
        <v>14878.919986239689</v>
      </c>
      <c r="O18098" s="149">
        <v>44546</v>
      </c>
      <c r="P18098" s="149">
        <f t="shared" si="736"/>
        <v>44528</v>
      </c>
      <c r="Q18098" s="149">
        <f t="shared" si="737"/>
        <v>44541</v>
      </c>
    </row>
    <row r="18099" spans="1:17">
      <c r="A18099" s="45" t="s">
        <v>803</v>
      </c>
      <c r="B18099" s="56" t="s">
        <v>460</v>
      </c>
      <c r="C18099" s="54">
        <v>16012.7421223003</v>
      </c>
      <c r="D18099" s="56">
        <v>2939</v>
      </c>
      <c r="E18099" s="56">
        <v>228</v>
      </c>
      <c r="F18099" s="55">
        <v>101.70471841318064</v>
      </c>
      <c r="G18099" s="213"/>
      <c r="H18099" s="56" t="s">
        <v>482</v>
      </c>
      <c r="I18099" s="56">
        <v>63294</v>
      </c>
      <c r="J18099" s="56">
        <v>2184</v>
      </c>
      <c r="K18099" s="56">
        <v>244</v>
      </c>
      <c r="L18099" s="57">
        <v>0.11172161172161173</v>
      </c>
      <c r="M18099" s="56" t="s">
        <v>482</v>
      </c>
      <c r="N18099" s="60">
        <v>13639.138027199171</v>
      </c>
      <c r="O18099" s="149">
        <v>44546</v>
      </c>
      <c r="P18099" s="149">
        <f t="shared" si="736"/>
        <v>44528</v>
      </c>
      <c r="Q18099" s="149">
        <f t="shared" si="737"/>
        <v>44541</v>
      </c>
    </row>
    <row r="18100" spans="1:17">
      <c r="A18100" s="45" t="s">
        <v>802</v>
      </c>
      <c r="B18100" s="56" t="s">
        <v>460</v>
      </c>
      <c r="C18100" s="54">
        <v>89317.120164774096</v>
      </c>
      <c r="D18100" s="56">
        <v>19622</v>
      </c>
      <c r="E18100" s="56">
        <v>1366</v>
      </c>
      <c r="F18100" s="55">
        <v>109.24157472993616</v>
      </c>
      <c r="G18100" s="213"/>
      <c r="H18100" s="56" t="s">
        <v>482</v>
      </c>
      <c r="I18100" s="56">
        <v>328472</v>
      </c>
      <c r="J18100" s="56">
        <v>13932</v>
      </c>
      <c r="K18100" s="56">
        <v>1460</v>
      </c>
      <c r="L18100" s="57">
        <v>0.10479471719781798</v>
      </c>
      <c r="M18100" s="56" t="s">
        <v>482</v>
      </c>
      <c r="N18100" s="60">
        <v>15598.35334401507</v>
      </c>
      <c r="O18100" s="149">
        <v>44546</v>
      </c>
      <c r="P18100" s="149">
        <f t="shared" si="736"/>
        <v>44528</v>
      </c>
      <c r="Q18100" s="149">
        <f t="shared" si="737"/>
        <v>44541</v>
      </c>
    </row>
    <row r="18101" spans="1:17">
      <c r="A18101" s="45" t="s">
        <v>801</v>
      </c>
      <c r="B18101" s="56" t="s">
        <v>462</v>
      </c>
      <c r="C18101" s="54">
        <v>31190.337467089099</v>
      </c>
      <c r="D18101" s="56">
        <v>2413</v>
      </c>
      <c r="E18101" s="56">
        <v>178</v>
      </c>
      <c r="F18101" s="55">
        <v>40.763540079363871</v>
      </c>
      <c r="G18101" s="213"/>
      <c r="H18101" s="56" t="s">
        <v>482</v>
      </c>
      <c r="I18101" s="56">
        <v>95686</v>
      </c>
      <c r="J18101" s="56">
        <v>3385</v>
      </c>
      <c r="K18101" s="56">
        <v>187</v>
      </c>
      <c r="L18101" s="57">
        <v>5.5243722304283607E-2</v>
      </c>
      <c r="M18101" s="56" t="s">
        <v>482</v>
      </c>
      <c r="N18101" s="60">
        <v>10852.720024500304</v>
      </c>
      <c r="O18101" s="149">
        <v>44546</v>
      </c>
      <c r="P18101" s="149">
        <f t="shared" si="736"/>
        <v>44528</v>
      </c>
      <c r="Q18101" s="149">
        <f t="shared" si="737"/>
        <v>44541</v>
      </c>
    </row>
    <row r="18102" spans="1:17">
      <c r="A18102" s="45" t="s">
        <v>800</v>
      </c>
      <c r="B18102" s="56" t="s">
        <v>449</v>
      </c>
      <c r="C18102" s="54">
        <v>42123.258085424597</v>
      </c>
      <c r="D18102" s="56">
        <v>7191</v>
      </c>
      <c r="E18102" s="56">
        <v>602</v>
      </c>
      <c r="F18102" s="55">
        <v>102.08137251111347</v>
      </c>
      <c r="G18102" s="213"/>
      <c r="H18102" s="56" t="s">
        <v>482</v>
      </c>
      <c r="I18102" s="56">
        <v>145289</v>
      </c>
      <c r="J18102" s="56">
        <v>6400</v>
      </c>
      <c r="K18102" s="56">
        <v>656</v>
      </c>
      <c r="L18102" s="57">
        <v>0.10249999999999999</v>
      </c>
      <c r="M18102" s="56" t="s">
        <v>467</v>
      </c>
      <c r="N18102" s="60">
        <v>15193.506606305256</v>
      </c>
      <c r="O18102" s="149">
        <v>44546</v>
      </c>
      <c r="P18102" s="149">
        <f t="shared" si="736"/>
        <v>44528</v>
      </c>
      <c r="Q18102" s="149">
        <f t="shared" si="737"/>
        <v>44541</v>
      </c>
    </row>
    <row r="18103" spans="1:17">
      <c r="A18103" s="45" t="s">
        <v>799</v>
      </c>
      <c r="B18103" s="56" t="s">
        <v>461</v>
      </c>
      <c r="C18103" s="54">
        <v>783.91291893709104</v>
      </c>
      <c r="D18103" s="56">
        <v>57</v>
      </c>
      <c r="E18103" s="56">
        <v>16</v>
      </c>
      <c r="F18103" s="55">
        <v>145.78878791878375</v>
      </c>
      <c r="G18103" s="213"/>
      <c r="H18103" s="56" t="s">
        <v>463</v>
      </c>
      <c r="I18103" s="56">
        <v>1382</v>
      </c>
      <c r="J18103" s="56">
        <v>90</v>
      </c>
      <c r="K18103" s="56">
        <v>18</v>
      </c>
      <c r="L18103" s="57">
        <v>0.2</v>
      </c>
      <c r="M18103" s="56" t="s">
        <v>463</v>
      </c>
      <c r="N18103" s="60">
        <v>11480.867048604221</v>
      </c>
      <c r="O18103" s="149">
        <v>44546</v>
      </c>
      <c r="P18103" s="149">
        <f t="shared" si="736"/>
        <v>44528</v>
      </c>
      <c r="Q18103" s="149">
        <f t="shared" si="737"/>
        <v>44541</v>
      </c>
    </row>
    <row r="18104" spans="1:17">
      <c r="A18104" s="45" t="s">
        <v>798</v>
      </c>
      <c r="B18104" s="56" t="s">
        <v>452</v>
      </c>
      <c r="C18104" s="54">
        <v>18209.461158597402</v>
      </c>
      <c r="D18104" s="56">
        <v>1971</v>
      </c>
      <c r="E18104" s="56">
        <v>173</v>
      </c>
      <c r="F18104" s="55">
        <v>67.861112141193502</v>
      </c>
      <c r="G18104" s="213"/>
      <c r="H18104" s="56" t="s">
        <v>482</v>
      </c>
      <c r="I18104" s="56">
        <v>76153</v>
      </c>
      <c r="J18104" s="56">
        <v>2421</v>
      </c>
      <c r="K18104" s="56">
        <v>186</v>
      </c>
      <c r="L18104" s="57">
        <v>7.6827757125154897E-2</v>
      </c>
      <c r="M18104" s="56" t="s">
        <v>482</v>
      </c>
      <c r="N18104" s="60">
        <v>13295.286328980421</v>
      </c>
      <c r="O18104" s="149">
        <v>44546</v>
      </c>
      <c r="P18104" s="149">
        <f t="shared" si="736"/>
        <v>44528</v>
      </c>
      <c r="Q18104" s="149">
        <f t="shared" si="737"/>
        <v>44541</v>
      </c>
    </row>
    <row r="18105" spans="1:17">
      <c r="A18105" s="45" t="s">
        <v>797</v>
      </c>
      <c r="B18105" s="56" t="s">
        <v>454</v>
      </c>
      <c r="C18105" s="54">
        <v>74397.767487715595</v>
      </c>
      <c r="D18105" s="56">
        <v>10132</v>
      </c>
      <c r="E18105" s="56">
        <v>495</v>
      </c>
      <c r="F18105" s="55">
        <v>47.524467535912223</v>
      </c>
      <c r="G18105" s="213"/>
      <c r="H18105" s="56" t="s">
        <v>482</v>
      </c>
      <c r="I18105" s="56">
        <v>305690</v>
      </c>
      <c r="J18105" s="56">
        <v>11627</v>
      </c>
      <c r="K18105" s="56">
        <v>545</v>
      </c>
      <c r="L18105" s="57">
        <v>4.6873656145179327E-2</v>
      </c>
      <c r="M18105" s="56" t="s">
        <v>482</v>
      </c>
      <c r="N18105" s="60">
        <v>15628.157124365091</v>
      </c>
      <c r="O18105" s="149">
        <v>44546</v>
      </c>
      <c r="P18105" s="149">
        <f t="shared" si="736"/>
        <v>44528</v>
      </c>
      <c r="Q18105" s="149">
        <f t="shared" si="737"/>
        <v>44541</v>
      </c>
    </row>
    <row r="18106" spans="1:17">
      <c r="A18106" s="45" t="s">
        <v>457</v>
      </c>
      <c r="B18106" s="56" t="s">
        <v>452</v>
      </c>
      <c r="C18106" s="54">
        <v>33920.0551131428</v>
      </c>
      <c r="D18106" s="56">
        <v>2845</v>
      </c>
      <c r="E18106" s="56">
        <v>225</v>
      </c>
      <c r="F18106" s="55">
        <v>47.380313852147815</v>
      </c>
      <c r="G18106" s="213"/>
      <c r="H18106" s="56" t="s">
        <v>482</v>
      </c>
      <c r="I18106" s="56">
        <v>127788</v>
      </c>
      <c r="J18106" s="56">
        <v>5889</v>
      </c>
      <c r="K18106" s="56">
        <v>250</v>
      </c>
      <c r="L18106" s="57">
        <v>4.2452029206996096E-2</v>
      </c>
      <c r="M18106" s="56" t="s">
        <v>482</v>
      </c>
      <c r="N18106" s="60">
        <v>17361.410470463019</v>
      </c>
      <c r="O18106" s="149">
        <v>44546</v>
      </c>
      <c r="P18106" s="149">
        <f t="shared" si="736"/>
        <v>44528</v>
      </c>
      <c r="Q18106" s="149">
        <f t="shared" si="737"/>
        <v>44541</v>
      </c>
    </row>
    <row r="18107" spans="1:17">
      <c r="A18107" s="45" t="s">
        <v>796</v>
      </c>
      <c r="B18107" s="56" t="s">
        <v>460</v>
      </c>
      <c r="C18107" s="54">
        <v>9049.1751865497099</v>
      </c>
      <c r="D18107" s="56">
        <v>1515</v>
      </c>
      <c r="E18107" s="56">
        <v>137</v>
      </c>
      <c r="F18107" s="55">
        <v>108.13929539411872</v>
      </c>
      <c r="G18107" s="213"/>
      <c r="H18107" s="56" t="s">
        <v>482</v>
      </c>
      <c r="I18107" s="56">
        <v>26894</v>
      </c>
      <c r="J18107" s="56">
        <v>1242</v>
      </c>
      <c r="K18107" s="56">
        <v>158</v>
      </c>
      <c r="L18107" s="57">
        <v>0.12721417069243157</v>
      </c>
      <c r="M18107" s="56" t="s">
        <v>463</v>
      </c>
      <c r="N18107" s="60">
        <v>13725.007797904645</v>
      </c>
      <c r="O18107" s="149">
        <v>44546</v>
      </c>
      <c r="P18107" s="149">
        <f t="shared" si="736"/>
        <v>44528</v>
      </c>
      <c r="Q18107" s="149">
        <f t="shared" si="737"/>
        <v>44541</v>
      </c>
    </row>
    <row r="18108" spans="1:17">
      <c r="A18108" s="45" t="s">
        <v>795</v>
      </c>
      <c r="B18108" s="56" t="s">
        <v>449</v>
      </c>
      <c r="C18108" s="54">
        <v>19873.653859741695</v>
      </c>
      <c r="D18108" s="56">
        <v>3559</v>
      </c>
      <c r="E18108" s="56">
        <v>209</v>
      </c>
      <c r="F18108" s="55">
        <v>75.117396800456618</v>
      </c>
      <c r="G18108" s="213"/>
      <c r="H18108" s="56" t="s">
        <v>463</v>
      </c>
      <c r="I18108" s="56">
        <v>69317</v>
      </c>
      <c r="J18108" s="56">
        <v>2756</v>
      </c>
      <c r="K18108" s="56">
        <v>221</v>
      </c>
      <c r="L18108" s="57">
        <v>8.0188679245283015E-2</v>
      </c>
      <c r="M18108" s="56" t="s">
        <v>463</v>
      </c>
      <c r="N18108" s="60">
        <v>13867.605924157022</v>
      </c>
      <c r="O18108" s="149">
        <v>44546</v>
      </c>
      <c r="P18108" s="149">
        <f t="shared" si="736"/>
        <v>44528</v>
      </c>
      <c r="Q18108" s="149">
        <f t="shared" si="737"/>
        <v>44541</v>
      </c>
    </row>
    <row r="18109" spans="1:17">
      <c r="A18109" s="45" t="s">
        <v>794</v>
      </c>
      <c r="B18109" s="56" t="s">
        <v>458</v>
      </c>
      <c r="C18109" s="54">
        <v>8985.7757628436302</v>
      </c>
      <c r="D18109" s="56">
        <v>997</v>
      </c>
      <c r="E18109" s="56">
        <v>104</v>
      </c>
      <c r="F18109" s="55">
        <v>82.670340598623952</v>
      </c>
      <c r="G18109" s="213"/>
      <c r="H18109" s="56" t="s">
        <v>482</v>
      </c>
      <c r="I18109" s="56">
        <v>25520</v>
      </c>
      <c r="J18109" s="56">
        <v>914</v>
      </c>
      <c r="K18109" s="56">
        <v>112</v>
      </c>
      <c r="L18109" s="57">
        <v>0.12253829321663019</v>
      </c>
      <c r="M18109" s="56" t="s">
        <v>482</v>
      </c>
      <c r="N18109" s="60">
        <v>10171.631522115309</v>
      </c>
      <c r="O18109" s="149">
        <v>44546</v>
      </c>
      <c r="P18109" s="149">
        <f t="shared" si="736"/>
        <v>44528</v>
      </c>
      <c r="Q18109" s="149">
        <f t="shared" si="737"/>
        <v>44541</v>
      </c>
    </row>
    <row r="18110" spans="1:17">
      <c r="A18110" s="45" t="s">
        <v>793</v>
      </c>
      <c r="B18110" s="56" t="s">
        <v>457</v>
      </c>
      <c r="C18110" s="54">
        <v>1671.6385468424</v>
      </c>
      <c r="D18110" s="56">
        <v>80</v>
      </c>
      <c r="E18110" s="56">
        <v>14</v>
      </c>
      <c r="F18110" s="55">
        <v>59.821544668787702</v>
      </c>
      <c r="G18110" s="213"/>
      <c r="H18110" s="56" t="s">
        <v>482</v>
      </c>
      <c r="I18110" s="56">
        <v>7629</v>
      </c>
      <c r="J18110" s="56">
        <v>238</v>
      </c>
      <c r="K18110" s="56">
        <v>14</v>
      </c>
      <c r="L18110" s="57">
        <v>5.8823529411764705E-2</v>
      </c>
      <c r="M18110" s="56" t="s">
        <v>482</v>
      </c>
      <c r="N18110" s="60">
        <v>14237.527631171473</v>
      </c>
      <c r="O18110" s="149">
        <v>44546</v>
      </c>
      <c r="P18110" s="149">
        <f t="shared" si="736"/>
        <v>44528</v>
      </c>
      <c r="Q18110" s="149">
        <f t="shared" si="737"/>
        <v>44541</v>
      </c>
    </row>
    <row r="18111" spans="1:17">
      <c r="A18111" s="45" t="s">
        <v>792</v>
      </c>
      <c r="B18111" s="56" t="s">
        <v>458</v>
      </c>
      <c r="C18111" s="54">
        <v>28406.395546395601</v>
      </c>
      <c r="D18111" s="56">
        <v>2992</v>
      </c>
      <c r="E18111" s="56">
        <v>369</v>
      </c>
      <c r="F18111" s="55">
        <v>92.785946087719068</v>
      </c>
      <c r="G18111" s="213"/>
      <c r="H18111" s="56" t="s">
        <v>482</v>
      </c>
      <c r="I18111" s="56">
        <v>85495</v>
      </c>
      <c r="J18111" s="56">
        <v>3902</v>
      </c>
      <c r="K18111" s="56">
        <v>409</v>
      </c>
      <c r="L18111" s="57">
        <v>0.10481804202972834</v>
      </c>
      <c r="M18111" s="56" t="s">
        <v>482</v>
      </c>
      <c r="N18111" s="60">
        <v>13736.343259837178</v>
      </c>
      <c r="O18111" s="149">
        <v>44546</v>
      </c>
      <c r="P18111" s="149">
        <f t="shared" si="736"/>
        <v>44528</v>
      </c>
      <c r="Q18111" s="149">
        <f t="shared" si="737"/>
        <v>44541</v>
      </c>
    </row>
    <row r="18112" spans="1:17">
      <c r="A18112" s="45" t="s">
        <v>791</v>
      </c>
      <c r="B18112" s="56" t="s">
        <v>455</v>
      </c>
      <c r="C18112" s="54">
        <v>1156.5421476148199</v>
      </c>
      <c r="D18112" s="56">
        <v>39</v>
      </c>
      <c r="E18112" s="56" t="s">
        <v>495</v>
      </c>
      <c r="F18112" s="55">
        <v>18.528137061640486</v>
      </c>
      <c r="G18112" s="213"/>
      <c r="H18112" s="56" t="s">
        <v>482</v>
      </c>
      <c r="I18112" s="56">
        <v>1955</v>
      </c>
      <c r="J18112" s="56">
        <v>70</v>
      </c>
      <c r="K18112" s="56">
        <v>3</v>
      </c>
      <c r="L18112" s="57">
        <v>4.2857142857142858E-2</v>
      </c>
      <c r="M18112" s="56" t="s">
        <v>482</v>
      </c>
      <c r="N18112" s="60">
        <v>6052.5247734692266</v>
      </c>
      <c r="O18112" s="149">
        <v>44546</v>
      </c>
      <c r="P18112" s="149">
        <f t="shared" si="736"/>
        <v>44528</v>
      </c>
      <c r="Q18112" s="149">
        <f t="shared" si="737"/>
        <v>44541</v>
      </c>
    </row>
    <row r="18113" spans="1:17">
      <c r="A18113" s="45" t="s">
        <v>790</v>
      </c>
      <c r="B18113" s="56" t="s">
        <v>459</v>
      </c>
      <c r="C18113" s="54">
        <v>44.670954202623797</v>
      </c>
      <c r="D18113" s="56">
        <v>6</v>
      </c>
      <c r="E18113" s="56">
        <v>0</v>
      </c>
      <c r="F18113" s="55">
        <v>0</v>
      </c>
      <c r="G18113" s="213"/>
      <c r="H18113" s="56" t="s">
        <v>467</v>
      </c>
      <c r="I18113" s="56">
        <v>142</v>
      </c>
      <c r="J18113" s="56">
        <v>3</v>
      </c>
      <c r="K18113" s="56">
        <v>0</v>
      </c>
      <c r="L18113" s="57">
        <v>0</v>
      </c>
      <c r="M18113" s="56" t="s">
        <v>467</v>
      </c>
      <c r="N18113" s="60">
        <v>6715.773265984526</v>
      </c>
      <c r="O18113" s="149">
        <v>44546</v>
      </c>
      <c r="P18113" s="149">
        <f t="shared" si="736"/>
        <v>44528</v>
      </c>
      <c r="Q18113" s="149">
        <f t="shared" si="737"/>
        <v>44541</v>
      </c>
    </row>
    <row r="18114" spans="1:17">
      <c r="A18114" s="45" t="s">
        <v>789</v>
      </c>
      <c r="B18114" s="56" t="s">
        <v>449</v>
      </c>
      <c r="C18114" s="54">
        <v>20124.902253938701</v>
      </c>
      <c r="D18114" s="56">
        <v>1778</v>
      </c>
      <c r="E18114" s="56">
        <v>156</v>
      </c>
      <c r="F18114" s="55">
        <v>55.368503172115247</v>
      </c>
      <c r="G18114" s="213"/>
      <c r="H18114" s="56" t="s">
        <v>482</v>
      </c>
      <c r="I18114" s="56">
        <v>73183</v>
      </c>
      <c r="J18114" s="56">
        <v>2775</v>
      </c>
      <c r="K18114" s="56">
        <v>162</v>
      </c>
      <c r="L18114" s="57">
        <v>5.8378378378378379E-2</v>
      </c>
      <c r="M18114" s="56" t="s">
        <v>482</v>
      </c>
      <c r="N18114" s="60">
        <v>13788.886847671009</v>
      </c>
      <c r="O18114" s="149">
        <v>44546</v>
      </c>
      <c r="P18114" s="149">
        <f t="shared" si="736"/>
        <v>44528</v>
      </c>
      <c r="Q18114" s="149">
        <f t="shared" si="737"/>
        <v>44541</v>
      </c>
    </row>
    <row r="18115" spans="1:17">
      <c r="A18115" s="45" t="s">
        <v>788</v>
      </c>
      <c r="B18115" s="56" t="s">
        <v>455</v>
      </c>
      <c r="C18115" s="54">
        <v>6112.4113664417901</v>
      </c>
      <c r="D18115" s="56">
        <v>580</v>
      </c>
      <c r="E18115" s="56">
        <v>48</v>
      </c>
      <c r="F18115" s="55">
        <v>56.091961470310835</v>
      </c>
      <c r="G18115" s="213"/>
      <c r="H18115" s="56" t="s">
        <v>482</v>
      </c>
      <c r="I18115" s="56">
        <v>22621</v>
      </c>
      <c r="J18115" s="56">
        <v>907</v>
      </c>
      <c r="K18115" s="56">
        <v>53</v>
      </c>
      <c r="L18115" s="57">
        <v>5.8434399117971332E-2</v>
      </c>
      <c r="M18115" s="56" t="s">
        <v>482</v>
      </c>
      <c r="N18115" s="60">
        <v>14838.660973958478</v>
      </c>
      <c r="O18115" s="149">
        <v>44546</v>
      </c>
      <c r="P18115" s="149">
        <f t="shared" si="736"/>
        <v>44528</v>
      </c>
      <c r="Q18115" s="149">
        <f t="shared" si="737"/>
        <v>44541</v>
      </c>
    </row>
    <row r="18116" spans="1:17">
      <c r="A18116" s="45" t="s">
        <v>787</v>
      </c>
      <c r="B18116" s="56" t="s">
        <v>456</v>
      </c>
      <c r="C18116" s="54">
        <v>1549.67718243236</v>
      </c>
      <c r="D18116" s="56">
        <v>158</v>
      </c>
      <c r="E18116" s="56">
        <v>16</v>
      </c>
      <c r="F18116" s="55">
        <v>73.748078361928521</v>
      </c>
      <c r="G18116" s="213"/>
      <c r="H18116" s="56" t="s">
        <v>482</v>
      </c>
      <c r="I18116" s="56">
        <v>3682</v>
      </c>
      <c r="J18116" s="56">
        <v>158</v>
      </c>
      <c r="K18116" s="56">
        <v>21</v>
      </c>
      <c r="L18116" s="57">
        <v>0.13291139240506328</v>
      </c>
      <c r="M18116" s="56" t="s">
        <v>482</v>
      </c>
      <c r="N18116" s="60">
        <v>10195.671833536619</v>
      </c>
      <c r="O18116" s="149">
        <v>44546</v>
      </c>
      <c r="P18116" s="149">
        <f t="shared" si="736"/>
        <v>44528</v>
      </c>
      <c r="Q18116" s="149">
        <f t="shared" si="737"/>
        <v>44541</v>
      </c>
    </row>
    <row r="18117" spans="1:17">
      <c r="A18117" s="45" t="s">
        <v>786</v>
      </c>
      <c r="B18117" s="56" t="s">
        <v>461</v>
      </c>
      <c r="C18117" s="54">
        <v>6720.1246284321996</v>
      </c>
      <c r="D18117" s="56">
        <v>656</v>
      </c>
      <c r="E18117" s="56">
        <v>38</v>
      </c>
      <c r="F18117" s="55">
        <v>40.390407386223664</v>
      </c>
      <c r="G18117" s="213"/>
      <c r="H18117" s="56" t="s">
        <v>463</v>
      </c>
      <c r="I18117" s="56">
        <v>43134</v>
      </c>
      <c r="J18117" s="56">
        <v>1382</v>
      </c>
      <c r="K18117" s="56">
        <v>45</v>
      </c>
      <c r="L18117" s="57">
        <v>3.2561505065123009E-2</v>
      </c>
      <c r="M18117" s="56" t="s">
        <v>463</v>
      </c>
      <c r="N18117" s="60">
        <v>20565.094792333035</v>
      </c>
      <c r="O18117" s="149">
        <v>44546</v>
      </c>
      <c r="P18117" s="149">
        <f t="shared" si="736"/>
        <v>44528</v>
      </c>
      <c r="Q18117" s="149">
        <f t="shared" si="737"/>
        <v>44541</v>
      </c>
    </row>
    <row r="18118" spans="1:17">
      <c r="A18118" s="45" t="s">
        <v>785</v>
      </c>
      <c r="B18118" s="56" t="s">
        <v>457</v>
      </c>
      <c r="C18118" s="54">
        <v>17148.496197419699</v>
      </c>
      <c r="D18118" s="56">
        <v>1319</v>
      </c>
      <c r="E18118" s="56">
        <v>151</v>
      </c>
      <c r="F18118" s="55">
        <v>62.895977358861309</v>
      </c>
      <c r="G18118" s="213"/>
      <c r="H18118" s="56" t="s">
        <v>482</v>
      </c>
      <c r="I18118" s="56">
        <v>73756</v>
      </c>
      <c r="J18118" s="56">
        <v>3272</v>
      </c>
      <c r="K18118" s="56">
        <v>174</v>
      </c>
      <c r="L18118" s="57">
        <v>5.3178484107579464E-2</v>
      </c>
      <c r="M18118" s="56" t="s">
        <v>482</v>
      </c>
      <c r="N18118" s="60">
        <v>19080.390270561053</v>
      </c>
      <c r="O18118" s="149">
        <v>44546</v>
      </c>
      <c r="P18118" s="149">
        <f t="shared" si="736"/>
        <v>44528</v>
      </c>
      <c r="Q18118" s="149">
        <f t="shared" si="737"/>
        <v>44541</v>
      </c>
    </row>
    <row r="18119" spans="1:17">
      <c r="A18119" s="45" t="s">
        <v>784</v>
      </c>
      <c r="B18119" s="56" t="s">
        <v>454</v>
      </c>
      <c r="C18119" s="54">
        <v>11689.851587155499</v>
      </c>
      <c r="D18119" s="56">
        <v>841</v>
      </c>
      <c r="E18119" s="56">
        <v>81</v>
      </c>
      <c r="F18119" s="55">
        <v>49.493479387466948</v>
      </c>
      <c r="G18119" s="213"/>
      <c r="H18119" s="56" t="s">
        <v>482</v>
      </c>
      <c r="I18119" s="56">
        <v>46318</v>
      </c>
      <c r="J18119" s="56">
        <v>1711</v>
      </c>
      <c r="K18119" s="56">
        <v>90</v>
      </c>
      <c r="L18119" s="57">
        <v>5.2600818234950324E-2</v>
      </c>
      <c r="M18119" s="56" t="s">
        <v>463</v>
      </c>
      <c r="N18119" s="60">
        <v>14636.627225276339</v>
      </c>
      <c r="O18119" s="149">
        <v>44546</v>
      </c>
      <c r="P18119" s="149">
        <f t="shared" si="736"/>
        <v>44528</v>
      </c>
      <c r="Q18119" s="149">
        <f t="shared" si="737"/>
        <v>44541</v>
      </c>
    </row>
    <row r="18120" spans="1:17">
      <c r="A18120" s="45" t="s">
        <v>783</v>
      </c>
      <c r="B18120" s="56" t="s">
        <v>458</v>
      </c>
      <c r="C18120" s="54">
        <v>6846.1077774764299</v>
      </c>
      <c r="D18120" s="56">
        <v>736</v>
      </c>
      <c r="E18120" s="56">
        <v>58</v>
      </c>
      <c r="F18120" s="55">
        <v>60.514050866786938</v>
      </c>
      <c r="G18120" s="213"/>
      <c r="H18120" s="56" t="s">
        <v>482</v>
      </c>
      <c r="I18120" s="56">
        <v>17900</v>
      </c>
      <c r="J18120" s="56">
        <v>643</v>
      </c>
      <c r="K18120" s="56">
        <v>60</v>
      </c>
      <c r="L18120" s="57">
        <v>9.3312597200622086E-2</v>
      </c>
      <c r="M18120" s="56" t="s">
        <v>463</v>
      </c>
      <c r="N18120" s="60">
        <v>9392.1980328071713</v>
      </c>
      <c r="O18120" s="149">
        <v>44546</v>
      </c>
      <c r="P18120" s="149">
        <f t="shared" si="736"/>
        <v>44528</v>
      </c>
      <c r="Q18120" s="149">
        <f t="shared" si="737"/>
        <v>44541</v>
      </c>
    </row>
    <row r="18121" spans="1:17">
      <c r="A18121" s="45" t="s">
        <v>782</v>
      </c>
      <c r="B18121" s="56" t="s">
        <v>455</v>
      </c>
      <c r="C18121" s="54">
        <v>5803.7608961074102</v>
      </c>
      <c r="D18121" s="56">
        <v>392</v>
      </c>
      <c r="E18121" s="56">
        <v>9</v>
      </c>
      <c r="F18121" s="55">
        <v>11.076561463590068</v>
      </c>
      <c r="G18121" s="213"/>
      <c r="H18121" s="56" t="s">
        <v>482</v>
      </c>
      <c r="I18121" s="56">
        <v>41475</v>
      </c>
      <c r="J18121" s="56">
        <v>1131</v>
      </c>
      <c r="K18121" s="56">
        <v>10</v>
      </c>
      <c r="L18121" s="57">
        <v>8.8417329796640146E-3</v>
      </c>
      <c r="M18121" s="56" t="s">
        <v>482</v>
      </c>
      <c r="N18121" s="60">
        <v>19487.363801609456</v>
      </c>
      <c r="O18121" s="149">
        <v>44546</v>
      </c>
      <c r="P18121" s="149">
        <f t="shared" si="736"/>
        <v>44528</v>
      </c>
      <c r="Q18121" s="149">
        <f t="shared" si="737"/>
        <v>44541</v>
      </c>
    </row>
    <row r="18122" spans="1:17">
      <c r="A18122" s="45" t="s">
        <v>781</v>
      </c>
      <c r="B18122" s="56" t="s">
        <v>451</v>
      </c>
      <c r="C18122" s="54">
        <v>7644.3301449872188</v>
      </c>
      <c r="D18122" s="56">
        <v>872</v>
      </c>
      <c r="E18122" s="56">
        <v>71</v>
      </c>
      <c r="F18122" s="55">
        <v>66.342354074727766</v>
      </c>
      <c r="G18122" s="213"/>
      <c r="H18122" s="56" t="s">
        <v>482</v>
      </c>
      <c r="I18122" s="56">
        <v>19136</v>
      </c>
      <c r="J18122" s="56">
        <v>767</v>
      </c>
      <c r="K18122" s="56">
        <v>77</v>
      </c>
      <c r="L18122" s="57">
        <v>0.10039113428943937</v>
      </c>
      <c r="M18122" s="56" t="s">
        <v>463</v>
      </c>
      <c r="N18122" s="60">
        <v>10033.580254287701</v>
      </c>
      <c r="O18122" s="149">
        <v>44546</v>
      </c>
      <c r="P18122" s="149">
        <f t="shared" si="736"/>
        <v>44528</v>
      </c>
      <c r="Q18122" s="149">
        <f t="shared" si="737"/>
        <v>44541</v>
      </c>
    </row>
    <row r="18123" spans="1:17">
      <c r="A18123" s="45" t="s">
        <v>780</v>
      </c>
      <c r="B18123" s="56" t="s">
        <v>458</v>
      </c>
      <c r="C18123" s="54">
        <v>7375.1368838712397</v>
      </c>
      <c r="D18123" s="56">
        <v>625</v>
      </c>
      <c r="E18123" s="56">
        <v>69</v>
      </c>
      <c r="F18123" s="55">
        <v>66.826846825714796</v>
      </c>
      <c r="G18123" s="213"/>
      <c r="H18123" s="56" t="s">
        <v>482</v>
      </c>
      <c r="I18123" s="56">
        <v>26069</v>
      </c>
      <c r="J18123" s="56">
        <v>977</v>
      </c>
      <c r="K18123" s="56">
        <v>74</v>
      </c>
      <c r="L18123" s="57">
        <v>7.5742067553735928E-2</v>
      </c>
      <c r="M18123" s="56" t="s">
        <v>482</v>
      </c>
      <c r="N18123" s="60">
        <v>13247.211751914883</v>
      </c>
      <c r="O18123" s="149">
        <v>44546</v>
      </c>
      <c r="P18123" s="149">
        <f t="shared" si="736"/>
        <v>44528</v>
      </c>
      <c r="Q18123" s="149">
        <f t="shared" si="737"/>
        <v>44541</v>
      </c>
    </row>
    <row r="18124" spans="1:17">
      <c r="A18124" s="45" t="s">
        <v>456</v>
      </c>
      <c r="B18124" s="56" t="s">
        <v>456</v>
      </c>
      <c r="C18124" s="54">
        <v>4897.5438326430303</v>
      </c>
      <c r="D18124" s="56">
        <v>716</v>
      </c>
      <c r="E18124" s="56">
        <v>39</v>
      </c>
      <c r="F18124" s="55">
        <v>56.879823456545466</v>
      </c>
      <c r="G18124" s="213"/>
      <c r="H18124" s="56" t="s">
        <v>482</v>
      </c>
      <c r="I18124" s="56">
        <v>18932</v>
      </c>
      <c r="J18124" s="56">
        <v>608</v>
      </c>
      <c r="K18124" s="56">
        <v>40</v>
      </c>
      <c r="L18124" s="57">
        <v>6.5789473684210523E-2</v>
      </c>
      <c r="M18124" s="56" t="s">
        <v>482</v>
      </c>
      <c r="N18124" s="60">
        <v>12414.386083643973</v>
      </c>
      <c r="O18124" s="149">
        <v>44546</v>
      </c>
      <c r="P18124" s="149">
        <f t="shared" si="736"/>
        <v>44528</v>
      </c>
      <c r="Q18124" s="149">
        <f t="shared" si="737"/>
        <v>44541</v>
      </c>
    </row>
    <row r="18125" spans="1:17">
      <c r="A18125" s="45" t="s">
        <v>779</v>
      </c>
      <c r="B18125" s="56" t="s">
        <v>461</v>
      </c>
      <c r="C18125" s="54">
        <v>640.69980114844998</v>
      </c>
      <c r="D18125" s="56">
        <v>27</v>
      </c>
      <c r="E18125" s="56" t="s">
        <v>495</v>
      </c>
      <c r="F18125" s="55">
        <v>11.148524051441285</v>
      </c>
      <c r="G18125" s="213"/>
      <c r="H18125" s="56" t="s">
        <v>463</v>
      </c>
      <c r="I18125" s="56">
        <v>527</v>
      </c>
      <c r="J18125" s="56">
        <v>25</v>
      </c>
      <c r="K18125" s="56">
        <v>1</v>
      </c>
      <c r="L18125" s="57">
        <v>0.04</v>
      </c>
      <c r="M18125" s="56" t="s">
        <v>463</v>
      </c>
      <c r="N18125" s="60">
        <v>3901.9834180044495</v>
      </c>
      <c r="O18125" s="149">
        <v>44546</v>
      </c>
      <c r="P18125" s="149">
        <f t="shared" si="736"/>
        <v>44528</v>
      </c>
      <c r="Q18125" s="149">
        <f t="shared" si="737"/>
        <v>44541</v>
      </c>
    </row>
    <row r="18126" spans="1:17">
      <c r="A18126" s="45" t="s">
        <v>778</v>
      </c>
      <c r="B18126" s="56" t="s">
        <v>451</v>
      </c>
      <c r="C18126" s="54">
        <v>14379.4508026329</v>
      </c>
      <c r="D18126" s="56">
        <v>2142</v>
      </c>
      <c r="E18126" s="56">
        <v>229</v>
      </c>
      <c r="F18126" s="55">
        <v>113.7535993665894</v>
      </c>
      <c r="G18126" s="213"/>
      <c r="H18126" s="56" t="s">
        <v>463</v>
      </c>
      <c r="I18126" s="56">
        <v>48616</v>
      </c>
      <c r="J18126" s="56">
        <v>2440</v>
      </c>
      <c r="K18126" s="56">
        <v>253</v>
      </c>
      <c r="L18126" s="57">
        <v>0.10368852459016394</v>
      </c>
      <c r="M18126" s="56" t="s">
        <v>463</v>
      </c>
      <c r="N18126" s="60">
        <v>16968.659189356746</v>
      </c>
      <c r="O18126" s="149">
        <v>44546</v>
      </c>
      <c r="P18126" s="149">
        <f t="shared" si="736"/>
        <v>44528</v>
      </c>
      <c r="Q18126" s="149">
        <f t="shared" si="737"/>
        <v>44541</v>
      </c>
    </row>
    <row r="18127" spans="1:17">
      <c r="A18127" s="45" t="s">
        <v>777</v>
      </c>
      <c r="B18127" s="56" t="s">
        <v>451</v>
      </c>
      <c r="C18127" s="54">
        <v>10764.140179352</v>
      </c>
      <c r="D18127" s="56">
        <v>1327</v>
      </c>
      <c r="E18127" s="56">
        <v>127</v>
      </c>
      <c r="F18127" s="55">
        <v>84.274530248403636</v>
      </c>
      <c r="G18127" s="213"/>
      <c r="H18127" s="56" t="s">
        <v>482</v>
      </c>
      <c r="I18127" s="56">
        <v>29256</v>
      </c>
      <c r="J18127" s="56">
        <v>1260</v>
      </c>
      <c r="K18127" s="56">
        <v>134</v>
      </c>
      <c r="L18127" s="57">
        <v>0.10634920634920635</v>
      </c>
      <c r="M18127" s="56" t="s">
        <v>482</v>
      </c>
      <c r="N18127" s="60">
        <v>11705.533177809766</v>
      </c>
      <c r="O18127" s="149">
        <v>44546</v>
      </c>
      <c r="P18127" s="149">
        <f t="shared" si="736"/>
        <v>44528</v>
      </c>
      <c r="Q18127" s="149">
        <f t="shared" si="737"/>
        <v>44541</v>
      </c>
    </row>
    <row r="18128" spans="1:17">
      <c r="A18128" s="45" t="s">
        <v>776</v>
      </c>
      <c r="B18128" s="56" t="s">
        <v>449</v>
      </c>
      <c r="C18128" s="54">
        <v>3341.0756913925802</v>
      </c>
      <c r="D18128" s="56">
        <v>214</v>
      </c>
      <c r="E18128" s="56">
        <v>42</v>
      </c>
      <c r="F18128" s="55">
        <v>89.791440754506894</v>
      </c>
      <c r="G18128" s="213"/>
      <c r="H18128" s="56" t="s">
        <v>482</v>
      </c>
      <c r="I18128" s="56">
        <v>6821</v>
      </c>
      <c r="J18128" s="56">
        <v>289</v>
      </c>
      <c r="K18128" s="56">
        <v>43</v>
      </c>
      <c r="L18128" s="57">
        <v>0.14878892733564014</v>
      </c>
      <c r="M18128" s="56" t="s">
        <v>463</v>
      </c>
      <c r="N18128" s="60">
        <v>8649.9087926841639</v>
      </c>
      <c r="O18128" s="149">
        <v>44546</v>
      </c>
      <c r="P18128" s="149">
        <f t="shared" si="736"/>
        <v>44528</v>
      </c>
      <c r="Q18128" s="149">
        <f t="shared" si="737"/>
        <v>44541</v>
      </c>
    </row>
    <row r="18129" spans="1:17">
      <c r="A18129" s="45" t="s">
        <v>775</v>
      </c>
      <c r="B18129" s="56" t="s">
        <v>449</v>
      </c>
      <c r="C18129" s="54">
        <v>6951.4661738035902</v>
      </c>
      <c r="D18129" s="56">
        <v>262</v>
      </c>
      <c r="E18129" s="56">
        <v>23</v>
      </c>
      <c r="F18129" s="55">
        <v>23.633246595490967</v>
      </c>
      <c r="G18129" s="213"/>
      <c r="H18129" s="56" t="s">
        <v>482</v>
      </c>
      <c r="I18129" s="56">
        <v>16811</v>
      </c>
      <c r="J18129" s="56">
        <v>665</v>
      </c>
      <c r="K18129" s="56">
        <v>27</v>
      </c>
      <c r="L18129" s="57">
        <v>4.06015037593985E-2</v>
      </c>
      <c r="M18129" s="56" t="s">
        <v>482</v>
      </c>
      <c r="N18129" s="60">
        <v>9566.3272088704725</v>
      </c>
      <c r="O18129" s="149">
        <v>44546</v>
      </c>
      <c r="P18129" s="149">
        <f t="shared" si="736"/>
        <v>44528</v>
      </c>
      <c r="Q18129" s="149">
        <f t="shared" si="737"/>
        <v>44541</v>
      </c>
    </row>
    <row r="18130" spans="1:17">
      <c r="A18130" s="45" t="s">
        <v>774</v>
      </c>
      <c r="B18130" s="56" t="s">
        <v>462</v>
      </c>
      <c r="C18130" s="54">
        <v>12588.6400801333</v>
      </c>
      <c r="D18130" s="56">
        <v>1202</v>
      </c>
      <c r="E18130" s="56">
        <v>126</v>
      </c>
      <c r="F18130" s="55">
        <v>71.49302818025042</v>
      </c>
      <c r="G18130" s="213"/>
      <c r="H18130" s="56" t="s">
        <v>482</v>
      </c>
      <c r="I18130" s="56">
        <v>33345</v>
      </c>
      <c r="J18130" s="56">
        <v>1236</v>
      </c>
      <c r="K18130" s="56">
        <v>137</v>
      </c>
      <c r="L18130" s="57">
        <v>0.11084142394822007</v>
      </c>
      <c r="M18130" s="56" t="s">
        <v>482</v>
      </c>
      <c r="N18130" s="60">
        <v>9818.3758700877261</v>
      </c>
      <c r="O18130" s="149">
        <v>44546</v>
      </c>
      <c r="P18130" s="149">
        <f t="shared" si="736"/>
        <v>44528</v>
      </c>
      <c r="Q18130" s="149">
        <f t="shared" si="737"/>
        <v>44541</v>
      </c>
    </row>
    <row r="18131" spans="1:17">
      <c r="A18131" s="45" t="s">
        <v>773</v>
      </c>
      <c r="B18131" s="56" t="s">
        <v>455</v>
      </c>
      <c r="C18131" s="54">
        <v>3234.7555519856501</v>
      </c>
      <c r="D18131" s="56">
        <v>256</v>
      </c>
      <c r="E18131" s="56">
        <v>20</v>
      </c>
      <c r="F18131" s="55">
        <v>44.163195815353099</v>
      </c>
      <c r="G18131" s="213"/>
      <c r="H18131" s="56" t="s">
        <v>482</v>
      </c>
      <c r="I18131" s="56">
        <v>12858</v>
      </c>
      <c r="J18131" s="56">
        <v>490</v>
      </c>
      <c r="K18131" s="56">
        <v>20</v>
      </c>
      <c r="L18131" s="57">
        <v>4.0816326530612242E-2</v>
      </c>
      <c r="M18131" s="56" t="s">
        <v>463</v>
      </c>
      <c r="N18131" s="60">
        <v>15147.976164666114</v>
      </c>
      <c r="O18131" s="149">
        <v>44546</v>
      </c>
      <c r="P18131" s="149">
        <f t="shared" si="736"/>
        <v>44528</v>
      </c>
      <c r="Q18131" s="149">
        <f t="shared" si="737"/>
        <v>44541</v>
      </c>
    </row>
    <row r="18132" spans="1:17">
      <c r="A18132" s="45" t="s">
        <v>772</v>
      </c>
      <c r="B18132" s="56" t="s">
        <v>458</v>
      </c>
      <c r="C18132" s="54">
        <v>65938.694494203999</v>
      </c>
      <c r="D18132" s="56">
        <v>11790</v>
      </c>
      <c r="E18132" s="56">
        <v>970</v>
      </c>
      <c r="F18132" s="55">
        <v>105.07595701914371</v>
      </c>
      <c r="G18132" s="213"/>
      <c r="H18132" s="56" t="s">
        <v>482</v>
      </c>
      <c r="I18132" s="56">
        <v>243142</v>
      </c>
      <c r="J18132" s="56">
        <v>9413</v>
      </c>
      <c r="K18132" s="56">
        <v>1062</v>
      </c>
      <c r="L18132" s="57">
        <v>0.11282269202167215</v>
      </c>
      <c r="M18132" s="56" t="s">
        <v>482</v>
      </c>
      <c r="N18132" s="60">
        <v>14275.381204017318</v>
      </c>
      <c r="O18132" s="149">
        <v>44546</v>
      </c>
      <c r="P18132" s="149">
        <f t="shared" si="736"/>
        <v>44528</v>
      </c>
      <c r="Q18132" s="149">
        <f t="shared" si="737"/>
        <v>44541</v>
      </c>
    </row>
    <row r="18133" spans="1:17">
      <c r="A18133" s="45" t="s">
        <v>771</v>
      </c>
      <c r="B18133" s="56" t="s">
        <v>457</v>
      </c>
      <c r="C18133" s="54">
        <v>284.28993454947903</v>
      </c>
      <c r="D18133" s="56">
        <v>13</v>
      </c>
      <c r="E18133" s="56" t="s">
        <v>495</v>
      </c>
      <c r="F18133" s="55">
        <v>75.375765457647276</v>
      </c>
      <c r="G18133" s="213"/>
      <c r="H18133" s="56" t="s">
        <v>467</v>
      </c>
      <c r="I18133" s="56">
        <v>200</v>
      </c>
      <c r="J18133" s="56">
        <v>5</v>
      </c>
      <c r="K18133" s="56">
        <v>3</v>
      </c>
      <c r="L18133" s="57">
        <v>0.6</v>
      </c>
      <c r="M18133" s="56" t="s">
        <v>482</v>
      </c>
      <c r="N18133" s="60">
        <v>1758.7678606784364</v>
      </c>
      <c r="O18133" s="149">
        <v>44546</v>
      </c>
      <c r="P18133" s="149">
        <f t="shared" si="736"/>
        <v>44528</v>
      </c>
      <c r="Q18133" s="149">
        <f t="shared" si="737"/>
        <v>44541</v>
      </c>
    </row>
    <row r="18134" spans="1:17">
      <c r="A18134" s="45" t="s">
        <v>770</v>
      </c>
      <c r="B18134" s="56" t="s">
        <v>457</v>
      </c>
      <c r="C18134" s="54">
        <v>588.18731235931102</v>
      </c>
      <c r="D18134" s="56">
        <v>44</v>
      </c>
      <c r="E18134" s="56" t="s">
        <v>495</v>
      </c>
      <c r="F18134" s="55">
        <v>48.575390816956109</v>
      </c>
      <c r="G18134" s="213"/>
      <c r="H18134" s="56" t="s">
        <v>463</v>
      </c>
      <c r="I18134" s="56">
        <v>1392</v>
      </c>
      <c r="J18134" s="56">
        <v>65</v>
      </c>
      <c r="K18134" s="56">
        <v>5</v>
      </c>
      <c r="L18134" s="57">
        <v>7.6923076923076927E-2</v>
      </c>
      <c r="M18134" s="56" t="s">
        <v>463</v>
      </c>
      <c r="N18134" s="60">
        <v>11050.901410857516</v>
      </c>
      <c r="O18134" s="149">
        <v>44546</v>
      </c>
      <c r="P18134" s="149">
        <f t="shared" ref="P18134:P18197" si="738">O18134-18</f>
        <v>44528</v>
      </c>
      <c r="Q18134" s="149">
        <f t="shared" ref="Q18134:Q18197" si="739">O18134-5</f>
        <v>44541</v>
      </c>
    </row>
    <row r="18135" spans="1:17">
      <c r="A18135" s="45" t="s">
        <v>769</v>
      </c>
      <c r="B18135" s="56" t="s">
        <v>451</v>
      </c>
      <c r="C18135" s="54">
        <v>24005.037471817101</v>
      </c>
      <c r="D18135" s="56">
        <v>2539</v>
      </c>
      <c r="E18135" s="56">
        <v>167</v>
      </c>
      <c r="F18135" s="55">
        <v>49.691950877294232</v>
      </c>
      <c r="G18135" s="213"/>
      <c r="H18135" s="56" t="s">
        <v>482</v>
      </c>
      <c r="I18135" s="56">
        <v>94090</v>
      </c>
      <c r="J18135" s="56">
        <v>2736</v>
      </c>
      <c r="K18135" s="56">
        <v>183</v>
      </c>
      <c r="L18135" s="57">
        <v>6.6885964912280702E-2</v>
      </c>
      <c r="M18135" s="56" t="s">
        <v>467</v>
      </c>
      <c r="N18135" s="60">
        <v>11397.607703017238</v>
      </c>
      <c r="O18135" s="149">
        <v>44546</v>
      </c>
      <c r="P18135" s="149">
        <f t="shared" si="738"/>
        <v>44528</v>
      </c>
      <c r="Q18135" s="149">
        <f t="shared" si="739"/>
        <v>44541</v>
      </c>
    </row>
    <row r="18136" spans="1:17">
      <c r="A18136" s="45" t="s">
        <v>768</v>
      </c>
      <c r="B18136" s="56" t="s">
        <v>461</v>
      </c>
      <c r="C18136" s="54">
        <v>2126.5553566797198</v>
      </c>
      <c r="D18136" s="56">
        <v>157</v>
      </c>
      <c r="E18136" s="56">
        <v>21</v>
      </c>
      <c r="F18136" s="55">
        <v>70.536607254937067</v>
      </c>
      <c r="G18136" s="213"/>
      <c r="H18136" s="56" t="s">
        <v>467</v>
      </c>
      <c r="I18136" s="56">
        <v>6807</v>
      </c>
      <c r="J18136" s="56">
        <v>269</v>
      </c>
      <c r="K18136" s="56">
        <v>22</v>
      </c>
      <c r="L18136" s="57">
        <v>8.1784386617100371E-2</v>
      </c>
      <c r="M18136" s="56" t="s">
        <v>482</v>
      </c>
      <c r="N18136" s="60">
        <v>12649.564901052046</v>
      </c>
      <c r="O18136" s="149">
        <v>44546</v>
      </c>
      <c r="P18136" s="149">
        <f t="shared" si="738"/>
        <v>44528</v>
      </c>
      <c r="Q18136" s="149">
        <f t="shared" si="739"/>
        <v>44541</v>
      </c>
    </row>
    <row r="18137" spans="1:17">
      <c r="A18137" s="45" t="s">
        <v>767</v>
      </c>
      <c r="B18137" s="56" t="s">
        <v>452</v>
      </c>
      <c r="C18137" s="54">
        <v>11334.7969583208</v>
      </c>
      <c r="D18137" s="56">
        <v>1492</v>
      </c>
      <c r="E18137" s="56">
        <v>130</v>
      </c>
      <c r="F18137" s="55">
        <v>81.922193400188817</v>
      </c>
      <c r="G18137" s="213"/>
      <c r="H18137" s="56" t="s">
        <v>482</v>
      </c>
      <c r="I18137" s="56">
        <v>36427</v>
      </c>
      <c r="J18137" s="56">
        <v>1606</v>
      </c>
      <c r="K18137" s="56">
        <v>137</v>
      </c>
      <c r="L18137" s="57">
        <v>8.5305105853051053E-2</v>
      </c>
      <c r="M18137" s="56" t="s">
        <v>482</v>
      </c>
      <c r="N18137" s="60">
        <v>14168.758433921888</v>
      </c>
      <c r="O18137" s="149">
        <v>44546</v>
      </c>
      <c r="P18137" s="149">
        <f t="shared" si="738"/>
        <v>44528</v>
      </c>
      <c r="Q18137" s="149">
        <f t="shared" si="739"/>
        <v>44541</v>
      </c>
    </row>
    <row r="18138" spans="1:17">
      <c r="A18138" s="45" t="s">
        <v>766</v>
      </c>
      <c r="B18138" s="56" t="s">
        <v>449</v>
      </c>
      <c r="C18138" s="54">
        <v>18997.195740859199</v>
      </c>
      <c r="D18138" s="56">
        <v>2167</v>
      </c>
      <c r="E18138" s="56">
        <v>149</v>
      </c>
      <c r="F18138" s="55">
        <v>56.023306218646091</v>
      </c>
      <c r="G18138" s="213"/>
      <c r="H18138" s="56" t="s">
        <v>482</v>
      </c>
      <c r="I18138" s="56">
        <v>75684</v>
      </c>
      <c r="J18138" s="56">
        <v>2894</v>
      </c>
      <c r="K18138" s="56">
        <v>156</v>
      </c>
      <c r="L18138" s="57">
        <v>5.3904630269523149E-2</v>
      </c>
      <c r="M18138" s="56" t="s">
        <v>467</v>
      </c>
      <c r="N18138" s="60">
        <v>15233.827347346745</v>
      </c>
      <c r="O18138" s="149">
        <v>44546</v>
      </c>
      <c r="P18138" s="149">
        <f t="shared" si="738"/>
        <v>44528</v>
      </c>
      <c r="Q18138" s="149">
        <f t="shared" si="739"/>
        <v>44541</v>
      </c>
    </row>
    <row r="18139" spans="1:17">
      <c r="A18139" s="45" t="s">
        <v>765</v>
      </c>
      <c r="B18139" s="56" t="s">
        <v>456</v>
      </c>
      <c r="C18139" s="54">
        <v>2565.26734316681</v>
      </c>
      <c r="D18139" s="56">
        <v>275</v>
      </c>
      <c r="E18139" s="56">
        <v>16</v>
      </c>
      <c r="F18139" s="55">
        <v>44.551190576740872</v>
      </c>
      <c r="G18139" s="213"/>
      <c r="H18139" s="56" t="s">
        <v>463</v>
      </c>
      <c r="I18139" s="56">
        <v>6409</v>
      </c>
      <c r="J18139" s="56">
        <v>236</v>
      </c>
      <c r="K18139" s="56">
        <v>17</v>
      </c>
      <c r="L18139" s="57">
        <v>7.2033898305084748E-2</v>
      </c>
      <c r="M18139" s="56" t="s">
        <v>463</v>
      </c>
      <c r="N18139" s="60">
        <v>9199.8208540969899</v>
      </c>
      <c r="O18139" s="149">
        <v>44546</v>
      </c>
      <c r="P18139" s="149">
        <f t="shared" si="738"/>
        <v>44528</v>
      </c>
      <c r="Q18139" s="149">
        <f t="shared" si="739"/>
        <v>44541</v>
      </c>
    </row>
    <row r="18140" spans="1:17">
      <c r="A18140" s="45" t="s">
        <v>764</v>
      </c>
      <c r="B18140" s="56" t="s">
        <v>454</v>
      </c>
      <c r="C18140" s="54">
        <v>13726.140611803099</v>
      </c>
      <c r="D18140" s="56">
        <v>1171</v>
      </c>
      <c r="E18140" s="56">
        <v>95</v>
      </c>
      <c r="F18140" s="55">
        <v>49.436432844635547</v>
      </c>
      <c r="G18140" s="213"/>
      <c r="H18140" s="56" t="s">
        <v>482</v>
      </c>
      <c r="I18140" s="56">
        <v>48669</v>
      </c>
      <c r="J18140" s="56">
        <v>2020</v>
      </c>
      <c r="K18140" s="56">
        <v>97</v>
      </c>
      <c r="L18140" s="57">
        <v>4.8019801980198021E-2</v>
      </c>
      <c r="M18140" s="56" t="s">
        <v>482</v>
      </c>
      <c r="N18140" s="60">
        <v>14716.44548259256</v>
      </c>
      <c r="O18140" s="149">
        <v>44546</v>
      </c>
      <c r="P18140" s="149">
        <f t="shared" si="738"/>
        <v>44528</v>
      </c>
      <c r="Q18140" s="149">
        <f t="shared" si="739"/>
        <v>44541</v>
      </c>
    </row>
    <row r="18141" spans="1:17">
      <c r="A18141" s="45" t="s">
        <v>763</v>
      </c>
      <c r="B18141" s="56" t="s">
        <v>456</v>
      </c>
      <c r="C18141" s="54">
        <v>40638.3414967149</v>
      </c>
      <c r="D18141" s="56">
        <v>7673</v>
      </c>
      <c r="E18141" s="56">
        <v>382</v>
      </c>
      <c r="F18141" s="55">
        <v>67.142785066462395</v>
      </c>
      <c r="G18141" s="213"/>
      <c r="H18141" s="56" t="s">
        <v>482</v>
      </c>
      <c r="I18141" s="56">
        <v>189435</v>
      </c>
      <c r="J18141" s="56">
        <v>6782</v>
      </c>
      <c r="K18141" s="56">
        <v>459</v>
      </c>
      <c r="L18141" s="57">
        <v>6.7679150693010906E-2</v>
      </c>
      <c r="M18141" s="56" t="s">
        <v>482</v>
      </c>
      <c r="N18141" s="60">
        <v>16688.673184530031</v>
      </c>
      <c r="O18141" s="149">
        <v>44546</v>
      </c>
      <c r="P18141" s="149">
        <f t="shared" si="738"/>
        <v>44528</v>
      </c>
      <c r="Q18141" s="149">
        <f t="shared" si="739"/>
        <v>44541</v>
      </c>
    </row>
    <row r="18142" spans="1:17">
      <c r="A18142" s="45" t="s">
        <v>762</v>
      </c>
      <c r="B18142" s="56" t="s">
        <v>449</v>
      </c>
      <c r="C18142" s="54">
        <v>5633.4886654636903</v>
      </c>
      <c r="D18142" s="56">
        <v>571</v>
      </c>
      <c r="E18142" s="56">
        <v>34</v>
      </c>
      <c r="F18142" s="55">
        <v>43.10954672652268</v>
      </c>
      <c r="G18142" s="213"/>
      <c r="H18142" s="56" t="s">
        <v>482</v>
      </c>
      <c r="I18142" s="56">
        <v>18937</v>
      </c>
      <c r="J18142" s="56">
        <v>728</v>
      </c>
      <c r="K18142" s="56">
        <v>40</v>
      </c>
      <c r="L18142" s="57">
        <v>5.4945054945054944E-2</v>
      </c>
      <c r="M18142" s="56" t="s">
        <v>482</v>
      </c>
      <c r="N18142" s="60">
        <v>12922.720595197623</v>
      </c>
      <c r="O18142" s="149">
        <v>44546</v>
      </c>
      <c r="P18142" s="149">
        <f t="shared" si="738"/>
        <v>44528</v>
      </c>
      <c r="Q18142" s="149">
        <f t="shared" si="739"/>
        <v>44541</v>
      </c>
    </row>
    <row r="18143" spans="1:17">
      <c r="A18143" s="45" t="s">
        <v>761</v>
      </c>
      <c r="B18143" s="56" t="s">
        <v>454</v>
      </c>
      <c r="C18143" s="54">
        <v>16381.7017673096</v>
      </c>
      <c r="D18143" s="56">
        <v>1396</v>
      </c>
      <c r="E18143" s="56">
        <v>102</v>
      </c>
      <c r="F18143" s="55">
        <v>44.474709582695773</v>
      </c>
      <c r="G18143" s="213"/>
      <c r="H18143" s="56" t="s">
        <v>482</v>
      </c>
      <c r="I18143" s="56">
        <v>62686</v>
      </c>
      <c r="J18143" s="56">
        <v>2547</v>
      </c>
      <c r="K18143" s="56">
        <v>111</v>
      </c>
      <c r="L18143" s="57">
        <v>4.3580683156654886E-2</v>
      </c>
      <c r="M18143" s="56" t="s">
        <v>482</v>
      </c>
      <c r="N18143" s="60">
        <v>15547.835238232999</v>
      </c>
      <c r="O18143" s="149">
        <v>44546</v>
      </c>
      <c r="P18143" s="149">
        <f t="shared" si="738"/>
        <v>44528</v>
      </c>
      <c r="Q18143" s="149">
        <f t="shared" si="739"/>
        <v>44541</v>
      </c>
    </row>
    <row r="18144" spans="1:17">
      <c r="A18144" s="45" t="s">
        <v>760</v>
      </c>
      <c r="B18144" s="56" t="s">
        <v>449</v>
      </c>
      <c r="C18144" s="54">
        <v>4679.7541789357701</v>
      </c>
      <c r="D18144" s="56">
        <v>408</v>
      </c>
      <c r="E18144" s="56">
        <v>37</v>
      </c>
      <c r="F18144" s="55">
        <v>56.474272831530634</v>
      </c>
      <c r="G18144" s="213"/>
      <c r="H18144" s="56" t="s">
        <v>482</v>
      </c>
      <c r="I18144" s="56">
        <v>12008</v>
      </c>
      <c r="J18144" s="56">
        <v>456</v>
      </c>
      <c r="K18144" s="56">
        <v>40</v>
      </c>
      <c r="L18144" s="57">
        <v>8.771929824561403E-2</v>
      </c>
      <c r="M18144" s="56" t="s">
        <v>463</v>
      </c>
      <c r="N18144" s="60">
        <v>9744.101560986257</v>
      </c>
      <c r="O18144" s="149">
        <v>44546</v>
      </c>
      <c r="P18144" s="149">
        <f t="shared" si="738"/>
        <v>44528</v>
      </c>
      <c r="Q18144" s="149">
        <f t="shared" si="739"/>
        <v>44541</v>
      </c>
    </row>
    <row r="18145" spans="1:17">
      <c r="A18145" s="45" t="s">
        <v>759</v>
      </c>
      <c r="B18145" s="56" t="s">
        <v>454</v>
      </c>
      <c r="C18145" s="54">
        <v>21060.365670931398</v>
      </c>
      <c r="D18145" s="56">
        <v>2334</v>
      </c>
      <c r="E18145" s="56">
        <v>160</v>
      </c>
      <c r="F18145" s="55">
        <v>54.265778700821564</v>
      </c>
      <c r="G18145" s="213"/>
      <c r="H18145" s="56" t="s">
        <v>482</v>
      </c>
      <c r="I18145" s="56">
        <v>61737</v>
      </c>
      <c r="J18145" s="56">
        <v>2439</v>
      </c>
      <c r="K18145" s="56">
        <v>172</v>
      </c>
      <c r="L18145" s="57">
        <v>7.0520705207052073E-2</v>
      </c>
      <c r="M18145" s="56" t="s">
        <v>482</v>
      </c>
      <c r="N18145" s="60">
        <v>11580.995496989084</v>
      </c>
      <c r="O18145" s="149">
        <v>44546</v>
      </c>
      <c r="P18145" s="149">
        <f t="shared" si="738"/>
        <v>44528</v>
      </c>
      <c r="Q18145" s="149">
        <f t="shared" si="739"/>
        <v>44541</v>
      </c>
    </row>
    <row r="18146" spans="1:17">
      <c r="A18146" s="45" t="s">
        <v>758</v>
      </c>
      <c r="B18146" s="56" t="s">
        <v>451</v>
      </c>
      <c r="C18146" s="54">
        <v>9795.2977499826702</v>
      </c>
      <c r="D18146" s="56">
        <v>833</v>
      </c>
      <c r="E18146" s="56">
        <v>58</v>
      </c>
      <c r="F18146" s="55">
        <v>42.29434621182876</v>
      </c>
      <c r="G18146" s="213"/>
      <c r="H18146" s="56" t="s">
        <v>482</v>
      </c>
      <c r="I18146" s="56">
        <v>26583</v>
      </c>
      <c r="J18146" s="56">
        <v>943</v>
      </c>
      <c r="K18146" s="56">
        <v>66</v>
      </c>
      <c r="L18146" s="57">
        <v>6.9989395546129374E-2</v>
      </c>
      <c r="M18146" s="56" t="s">
        <v>482</v>
      </c>
      <c r="N18146" s="60">
        <v>9627.0682532510909</v>
      </c>
      <c r="O18146" s="149">
        <v>44546</v>
      </c>
      <c r="P18146" s="149">
        <f t="shared" si="738"/>
        <v>44528</v>
      </c>
      <c r="Q18146" s="149">
        <f t="shared" si="739"/>
        <v>44541</v>
      </c>
    </row>
    <row r="18147" spans="1:17">
      <c r="A18147" s="45" t="s">
        <v>757</v>
      </c>
      <c r="B18147" s="56" t="s">
        <v>455</v>
      </c>
      <c r="C18147" s="54">
        <v>2200.0396936397201</v>
      </c>
      <c r="D18147" s="56">
        <v>206</v>
      </c>
      <c r="E18147" s="56">
        <v>31</v>
      </c>
      <c r="F18147" s="55">
        <v>100.6475347098136</v>
      </c>
      <c r="G18147" s="213"/>
      <c r="H18147" s="56" t="s">
        <v>482</v>
      </c>
      <c r="I18147" s="56">
        <v>6552</v>
      </c>
      <c r="J18147" s="56">
        <v>315</v>
      </c>
      <c r="K18147" s="56">
        <v>35</v>
      </c>
      <c r="L18147" s="57">
        <v>0.1111111111111111</v>
      </c>
      <c r="M18147" s="56" t="s">
        <v>482</v>
      </c>
      <c r="N18147" s="60">
        <v>14317.923486138001</v>
      </c>
      <c r="O18147" s="149">
        <v>44546</v>
      </c>
      <c r="P18147" s="149">
        <f t="shared" si="738"/>
        <v>44528</v>
      </c>
      <c r="Q18147" s="149">
        <f t="shared" si="739"/>
        <v>44541</v>
      </c>
    </row>
    <row r="18148" spans="1:17">
      <c r="A18148" s="45" t="s">
        <v>756</v>
      </c>
      <c r="B18148" s="56" t="s">
        <v>458</v>
      </c>
      <c r="C18148" s="54">
        <v>13408.0042293721</v>
      </c>
      <c r="D18148" s="56">
        <v>1181</v>
      </c>
      <c r="E18148" s="56">
        <v>94</v>
      </c>
      <c r="F18148" s="55">
        <v>50.076697466854448</v>
      </c>
      <c r="G18148" s="213"/>
      <c r="H18148" s="56" t="s">
        <v>482</v>
      </c>
      <c r="I18148" s="56">
        <v>45428</v>
      </c>
      <c r="J18148" s="56">
        <v>1717</v>
      </c>
      <c r="K18148" s="56">
        <v>99</v>
      </c>
      <c r="L18148" s="57">
        <v>5.7658707047175309E-2</v>
      </c>
      <c r="M18148" s="56" t="s">
        <v>482</v>
      </c>
      <c r="N18148" s="60">
        <v>12805.783550087735</v>
      </c>
      <c r="O18148" s="149">
        <v>44546</v>
      </c>
      <c r="P18148" s="149">
        <f t="shared" si="738"/>
        <v>44528</v>
      </c>
      <c r="Q18148" s="149">
        <f t="shared" si="739"/>
        <v>44541</v>
      </c>
    </row>
    <row r="18149" spans="1:17">
      <c r="A18149" s="45" t="s">
        <v>755</v>
      </c>
      <c r="B18149" s="56" t="s">
        <v>451</v>
      </c>
      <c r="C18149" s="54">
        <v>13670.424629515401</v>
      </c>
      <c r="D18149" s="56">
        <v>1684</v>
      </c>
      <c r="E18149" s="56">
        <v>139</v>
      </c>
      <c r="F18149" s="55">
        <v>72.628112861505059</v>
      </c>
      <c r="G18149" s="213"/>
      <c r="H18149" s="56" t="s">
        <v>482</v>
      </c>
      <c r="I18149" s="56">
        <v>48170</v>
      </c>
      <c r="J18149" s="56">
        <v>1791</v>
      </c>
      <c r="K18149" s="56">
        <v>144</v>
      </c>
      <c r="L18149" s="57">
        <v>8.0402010050251257E-2</v>
      </c>
      <c r="M18149" s="56" t="s">
        <v>482</v>
      </c>
      <c r="N18149" s="60">
        <v>13101.275553160991</v>
      </c>
      <c r="O18149" s="149">
        <v>44546</v>
      </c>
      <c r="P18149" s="149">
        <f t="shared" si="738"/>
        <v>44528</v>
      </c>
      <c r="Q18149" s="149">
        <f t="shared" si="739"/>
        <v>44541</v>
      </c>
    </row>
    <row r="18150" spans="1:17">
      <c r="A18150" s="45" t="s">
        <v>754</v>
      </c>
      <c r="B18150" s="56" t="s">
        <v>451</v>
      </c>
      <c r="C18150" s="54">
        <v>11367.9661478833</v>
      </c>
      <c r="D18150" s="56">
        <v>1634</v>
      </c>
      <c r="E18150" s="56">
        <v>154</v>
      </c>
      <c r="F18150" s="55">
        <v>96.763131213653224</v>
      </c>
      <c r="G18150" s="213"/>
      <c r="H18150" s="56" t="s">
        <v>482</v>
      </c>
      <c r="I18150" s="56">
        <v>33822</v>
      </c>
      <c r="J18150" s="56">
        <v>1344</v>
      </c>
      <c r="K18150" s="56">
        <v>167</v>
      </c>
      <c r="L18150" s="57">
        <v>0.12425595238095238</v>
      </c>
      <c r="M18150" s="56" t="s">
        <v>467</v>
      </c>
      <c r="N18150" s="60">
        <v>11822.695304649997</v>
      </c>
      <c r="O18150" s="149">
        <v>44546</v>
      </c>
      <c r="P18150" s="149">
        <f t="shared" si="738"/>
        <v>44528</v>
      </c>
      <c r="Q18150" s="149">
        <f t="shared" si="739"/>
        <v>44541</v>
      </c>
    </row>
    <row r="18151" spans="1:17">
      <c r="A18151" s="45" t="s">
        <v>753</v>
      </c>
      <c r="B18151" s="56" t="s">
        <v>449</v>
      </c>
      <c r="C18151" s="54">
        <v>8589.0085575090106</v>
      </c>
      <c r="D18151" s="56">
        <v>817</v>
      </c>
      <c r="E18151" s="56">
        <v>69</v>
      </c>
      <c r="F18151" s="55">
        <v>57.382308977473137</v>
      </c>
      <c r="G18151" s="213"/>
      <c r="H18151" s="56" t="s">
        <v>482</v>
      </c>
      <c r="I18151" s="56">
        <v>24245</v>
      </c>
      <c r="J18151" s="56">
        <v>912</v>
      </c>
      <c r="K18151" s="56">
        <v>70</v>
      </c>
      <c r="L18151" s="57">
        <v>7.6754385964912283E-2</v>
      </c>
      <c r="M18151" s="56" t="s">
        <v>467</v>
      </c>
      <c r="N18151" s="60">
        <v>10618.222043831551</v>
      </c>
      <c r="O18151" s="149">
        <v>44546</v>
      </c>
      <c r="P18151" s="149">
        <f t="shared" si="738"/>
        <v>44528</v>
      </c>
      <c r="Q18151" s="149">
        <f t="shared" si="739"/>
        <v>44541</v>
      </c>
    </row>
    <row r="18152" spans="1:17">
      <c r="A18152" s="45" t="s">
        <v>752</v>
      </c>
      <c r="B18152" s="56" t="s">
        <v>461</v>
      </c>
      <c r="C18152" s="54">
        <v>3024.3155479434299</v>
      </c>
      <c r="D18152" s="56">
        <v>242</v>
      </c>
      <c r="E18152" s="56">
        <v>19</v>
      </c>
      <c r="F18152" s="55">
        <v>44.874380190444427</v>
      </c>
      <c r="G18152" s="213"/>
      <c r="H18152" s="56" t="s">
        <v>467</v>
      </c>
      <c r="I18152" s="56">
        <v>8963</v>
      </c>
      <c r="J18152" s="56">
        <v>373</v>
      </c>
      <c r="K18152" s="56">
        <v>21</v>
      </c>
      <c r="L18152" s="57">
        <v>5.6300268096514748E-2</v>
      </c>
      <c r="M18152" s="56" t="s">
        <v>463</v>
      </c>
      <c r="N18152" s="60">
        <v>12333.369123921093</v>
      </c>
      <c r="O18152" s="149">
        <v>44546</v>
      </c>
      <c r="P18152" s="149">
        <f t="shared" si="738"/>
        <v>44528</v>
      </c>
      <c r="Q18152" s="149">
        <f t="shared" si="739"/>
        <v>44541</v>
      </c>
    </row>
    <row r="18153" spans="1:17">
      <c r="A18153" s="45" t="s">
        <v>751</v>
      </c>
      <c r="B18153" s="56" t="s">
        <v>458</v>
      </c>
      <c r="C18153" s="54">
        <v>87731.066584843502</v>
      </c>
      <c r="D18153" s="56">
        <v>24218</v>
      </c>
      <c r="E18153" s="56">
        <v>953</v>
      </c>
      <c r="F18153" s="55">
        <v>77.591019032690809</v>
      </c>
      <c r="G18153" s="213"/>
      <c r="H18153" s="56" t="s">
        <v>482</v>
      </c>
      <c r="I18153" s="56">
        <v>338795</v>
      </c>
      <c r="J18153" s="56">
        <v>12081</v>
      </c>
      <c r="K18153" s="56">
        <v>1128</v>
      </c>
      <c r="L18153" s="57">
        <v>9.336975415942389E-2</v>
      </c>
      <c r="M18153" s="56" t="s">
        <v>482</v>
      </c>
      <c r="N18153" s="60">
        <v>13770.49256356257</v>
      </c>
      <c r="O18153" s="149">
        <v>44546</v>
      </c>
      <c r="P18153" s="149">
        <f t="shared" si="738"/>
        <v>44528</v>
      </c>
      <c r="Q18153" s="149">
        <f t="shared" si="739"/>
        <v>44541</v>
      </c>
    </row>
    <row r="18154" spans="1:17">
      <c r="A18154" s="45" t="s">
        <v>750</v>
      </c>
      <c r="B18154" s="56" t="s">
        <v>461</v>
      </c>
      <c r="C18154" s="54">
        <v>5830.1502088339003</v>
      </c>
      <c r="D18154" s="56">
        <v>503</v>
      </c>
      <c r="E18154" s="56">
        <v>35</v>
      </c>
      <c r="F18154" s="55">
        <v>42.880541846279982</v>
      </c>
      <c r="G18154" s="213"/>
      <c r="H18154" s="56" t="s">
        <v>482</v>
      </c>
      <c r="I18154" s="56">
        <v>18312</v>
      </c>
      <c r="J18154" s="56">
        <v>577</v>
      </c>
      <c r="K18154" s="56">
        <v>36</v>
      </c>
      <c r="L18154" s="57">
        <v>6.2391681109185443E-2</v>
      </c>
      <c r="M18154" s="56" t="s">
        <v>463</v>
      </c>
      <c r="N18154" s="60">
        <v>9896.8290581214187</v>
      </c>
      <c r="O18154" s="149">
        <v>44546</v>
      </c>
      <c r="P18154" s="149">
        <f t="shared" si="738"/>
        <v>44528</v>
      </c>
      <c r="Q18154" s="149">
        <f t="shared" si="739"/>
        <v>44541</v>
      </c>
    </row>
    <row r="18155" spans="1:17">
      <c r="A18155" s="45" t="s">
        <v>749</v>
      </c>
      <c r="B18155" s="56" t="s">
        <v>449</v>
      </c>
      <c r="C18155" s="54">
        <v>11263.703785563999</v>
      </c>
      <c r="D18155" s="56">
        <v>1735</v>
      </c>
      <c r="E18155" s="56">
        <v>152</v>
      </c>
      <c r="F18155" s="55">
        <v>96.390521837566396</v>
      </c>
      <c r="G18155" s="213"/>
      <c r="H18155" s="56" t="s">
        <v>482</v>
      </c>
      <c r="I18155" s="56">
        <v>46480</v>
      </c>
      <c r="J18155" s="56">
        <v>1947</v>
      </c>
      <c r="K18155" s="56">
        <v>157</v>
      </c>
      <c r="L18155" s="57">
        <v>8.063687724704674E-2</v>
      </c>
      <c r="M18155" s="56" t="s">
        <v>482</v>
      </c>
      <c r="N18155" s="60">
        <v>17285.610817423581</v>
      </c>
      <c r="O18155" s="149">
        <v>44546</v>
      </c>
      <c r="P18155" s="149">
        <f t="shared" si="738"/>
        <v>44528</v>
      </c>
      <c r="Q18155" s="149">
        <f t="shared" si="739"/>
        <v>44541</v>
      </c>
    </row>
    <row r="18156" spans="1:17">
      <c r="A18156" s="45" t="s">
        <v>748</v>
      </c>
      <c r="B18156" s="56" t="s">
        <v>461</v>
      </c>
      <c r="C18156" s="54">
        <v>4832.7731345598404</v>
      </c>
      <c r="D18156" s="56">
        <v>369</v>
      </c>
      <c r="E18156" s="56">
        <v>26</v>
      </c>
      <c r="F18156" s="55">
        <v>38.428099259660414</v>
      </c>
      <c r="G18156" s="213"/>
      <c r="H18156" s="56" t="s">
        <v>482</v>
      </c>
      <c r="I18156" s="56">
        <v>22414</v>
      </c>
      <c r="J18156" s="56">
        <v>755</v>
      </c>
      <c r="K18156" s="56">
        <v>26</v>
      </c>
      <c r="L18156" s="57">
        <v>3.443708609271523E-2</v>
      </c>
      <c r="M18156" s="56" t="s">
        <v>482</v>
      </c>
      <c r="N18156" s="60">
        <v>15622.500352869636</v>
      </c>
      <c r="O18156" s="149">
        <v>44546</v>
      </c>
      <c r="P18156" s="149">
        <f t="shared" si="738"/>
        <v>44528</v>
      </c>
      <c r="Q18156" s="149">
        <f t="shared" si="739"/>
        <v>44541</v>
      </c>
    </row>
    <row r="18157" spans="1:17">
      <c r="A18157" s="45" t="s">
        <v>747</v>
      </c>
      <c r="B18157" s="56" t="s">
        <v>449</v>
      </c>
      <c r="C18157" s="54">
        <v>40376.577641466603</v>
      </c>
      <c r="D18157" s="56">
        <v>7013</v>
      </c>
      <c r="E18157" s="56">
        <v>447</v>
      </c>
      <c r="F18157" s="55">
        <v>79.076963164359171</v>
      </c>
      <c r="G18157" s="213"/>
      <c r="H18157" s="56" t="s">
        <v>482</v>
      </c>
      <c r="I18157" s="56">
        <v>144180</v>
      </c>
      <c r="J18157" s="56">
        <v>6175</v>
      </c>
      <c r="K18157" s="56">
        <v>489</v>
      </c>
      <c r="L18157" s="57">
        <v>7.9190283400809719E-2</v>
      </c>
      <c r="M18157" s="56" t="s">
        <v>482</v>
      </c>
      <c r="N18157" s="60">
        <v>15293.520057178635</v>
      </c>
      <c r="O18157" s="149">
        <v>44546</v>
      </c>
      <c r="P18157" s="149">
        <f t="shared" si="738"/>
        <v>44528</v>
      </c>
      <c r="Q18157" s="149">
        <f t="shared" si="739"/>
        <v>44541</v>
      </c>
    </row>
    <row r="18158" spans="1:17">
      <c r="A18158" s="45" t="s">
        <v>746</v>
      </c>
      <c r="B18158" s="56" t="s">
        <v>457</v>
      </c>
      <c r="C18158" s="54">
        <v>2026.1602306654599</v>
      </c>
      <c r="D18158" s="56">
        <v>68</v>
      </c>
      <c r="E18158" s="56">
        <v>9</v>
      </c>
      <c r="F18158" s="55">
        <v>31.727853164209364</v>
      </c>
      <c r="G18158" s="213"/>
      <c r="H18158" s="56" t="s">
        <v>482</v>
      </c>
      <c r="I18158" s="56">
        <v>10870</v>
      </c>
      <c r="J18158" s="56">
        <v>490</v>
      </c>
      <c r="K18158" s="56">
        <v>9</v>
      </c>
      <c r="L18158" s="57">
        <v>1.8367346938775512E-2</v>
      </c>
      <c r="M18158" s="56" t="s">
        <v>482</v>
      </c>
      <c r="N18158" s="60">
        <v>24183.674745164026</v>
      </c>
      <c r="O18158" s="149">
        <v>44546</v>
      </c>
      <c r="P18158" s="149">
        <f t="shared" si="738"/>
        <v>44528</v>
      </c>
      <c r="Q18158" s="149">
        <f t="shared" si="739"/>
        <v>44541</v>
      </c>
    </row>
    <row r="18159" spans="1:17">
      <c r="A18159" s="45" t="s">
        <v>745</v>
      </c>
      <c r="B18159" s="56" t="s">
        <v>454</v>
      </c>
      <c r="C18159" s="54">
        <v>34080.2247325719</v>
      </c>
      <c r="D18159" s="56">
        <v>1683</v>
      </c>
      <c r="E18159" s="56">
        <v>95</v>
      </c>
      <c r="F18159" s="55">
        <v>19.911002169034685</v>
      </c>
      <c r="G18159" s="213"/>
      <c r="H18159" s="56" t="s">
        <v>482</v>
      </c>
      <c r="I18159" s="56">
        <v>133280</v>
      </c>
      <c r="J18159" s="56">
        <v>5406</v>
      </c>
      <c r="K18159" s="56">
        <v>111</v>
      </c>
      <c r="L18159" s="57">
        <v>2.0532741398446172E-2</v>
      </c>
      <c r="M18159" s="56" t="s">
        <v>467</v>
      </c>
      <c r="N18159" s="60">
        <v>15862.571454328641</v>
      </c>
      <c r="O18159" s="149">
        <v>44546</v>
      </c>
      <c r="P18159" s="149">
        <f t="shared" si="738"/>
        <v>44528</v>
      </c>
      <c r="Q18159" s="149">
        <f t="shared" si="739"/>
        <v>44541</v>
      </c>
    </row>
    <row r="18160" spans="1:17">
      <c r="A18160" s="45" t="s">
        <v>744</v>
      </c>
      <c r="B18160" s="56" t="s">
        <v>457</v>
      </c>
      <c r="C18160" s="54">
        <v>611.63523157592294</v>
      </c>
      <c r="D18160" s="56">
        <v>37</v>
      </c>
      <c r="E18160" s="56" t="s">
        <v>495</v>
      </c>
      <c r="F18160" s="55">
        <v>23.356591556876307</v>
      </c>
      <c r="G18160" s="213"/>
      <c r="H18160" s="56" t="s">
        <v>482</v>
      </c>
      <c r="I18160" s="56">
        <v>667</v>
      </c>
      <c r="J18160" s="56">
        <v>28</v>
      </c>
      <c r="K18160" s="56">
        <v>2</v>
      </c>
      <c r="L18160" s="57">
        <v>7.1428571428571425E-2</v>
      </c>
      <c r="M18160" s="56" t="s">
        <v>482</v>
      </c>
      <c r="N18160" s="60">
        <v>4577.8919451477559</v>
      </c>
      <c r="O18160" s="149">
        <v>44546</v>
      </c>
      <c r="P18160" s="149">
        <f t="shared" si="738"/>
        <v>44528</v>
      </c>
      <c r="Q18160" s="149">
        <f t="shared" si="739"/>
        <v>44541</v>
      </c>
    </row>
    <row r="18161" spans="1:17">
      <c r="A18161" s="45" t="s">
        <v>743</v>
      </c>
      <c r="B18161" s="56" t="s">
        <v>454</v>
      </c>
      <c r="C18161" s="54">
        <v>8696.8122222217498</v>
      </c>
      <c r="D18161" s="56">
        <v>274</v>
      </c>
      <c r="E18161" s="56">
        <v>10</v>
      </c>
      <c r="F18161" s="55">
        <v>8.2131900291074462</v>
      </c>
      <c r="G18161" s="213"/>
      <c r="H18161" s="56" t="s">
        <v>463</v>
      </c>
      <c r="I18161" s="56">
        <v>24492</v>
      </c>
      <c r="J18161" s="56">
        <v>882</v>
      </c>
      <c r="K18161" s="56">
        <v>10</v>
      </c>
      <c r="L18161" s="57">
        <v>1.1337868480725623E-2</v>
      </c>
      <c r="M18161" s="56" t="s">
        <v>463</v>
      </c>
      <c r="N18161" s="60">
        <v>10141.647047941871</v>
      </c>
      <c r="O18161" s="149">
        <v>44546</v>
      </c>
      <c r="P18161" s="149">
        <f t="shared" si="738"/>
        <v>44528</v>
      </c>
      <c r="Q18161" s="149">
        <f t="shared" si="739"/>
        <v>44541</v>
      </c>
    </row>
    <row r="18162" spans="1:17">
      <c r="A18162" s="45" t="s">
        <v>742</v>
      </c>
      <c r="B18162" s="56" t="s">
        <v>454</v>
      </c>
      <c r="C18162" s="54">
        <v>9756.4222031515692</v>
      </c>
      <c r="D18162" s="56">
        <v>962</v>
      </c>
      <c r="E18162" s="56">
        <v>68</v>
      </c>
      <c r="F18162" s="55">
        <v>49.784057680220918</v>
      </c>
      <c r="G18162" s="213"/>
      <c r="H18162" s="56" t="s">
        <v>482</v>
      </c>
      <c r="I18162" s="56">
        <v>36975</v>
      </c>
      <c r="J18162" s="56">
        <v>1249</v>
      </c>
      <c r="K18162" s="56">
        <v>70</v>
      </c>
      <c r="L18162" s="57">
        <v>5.6044835868694957E-2</v>
      </c>
      <c r="M18162" s="56" t="s">
        <v>482</v>
      </c>
      <c r="N18162" s="60">
        <v>12801.824008769749</v>
      </c>
      <c r="O18162" s="149">
        <v>44546</v>
      </c>
      <c r="P18162" s="149">
        <f t="shared" si="738"/>
        <v>44528</v>
      </c>
      <c r="Q18162" s="149">
        <f t="shared" si="739"/>
        <v>44541</v>
      </c>
    </row>
    <row r="18163" spans="1:17">
      <c r="A18163" s="45" t="s">
        <v>741</v>
      </c>
      <c r="B18163" s="56" t="s">
        <v>456</v>
      </c>
      <c r="C18163" s="54">
        <v>15406.425291514101</v>
      </c>
      <c r="D18163" s="56">
        <v>1489</v>
      </c>
      <c r="E18163" s="56">
        <v>102</v>
      </c>
      <c r="F18163" s="55">
        <v>47.290102329755086</v>
      </c>
      <c r="G18163" s="213"/>
      <c r="H18163" s="56" t="s">
        <v>482</v>
      </c>
      <c r="I18163" s="56">
        <v>65597</v>
      </c>
      <c r="J18163" s="56">
        <v>2410</v>
      </c>
      <c r="K18163" s="56">
        <v>112</v>
      </c>
      <c r="L18163" s="57">
        <v>4.6473029045643155E-2</v>
      </c>
      <c r="M18163" s="56" t="s">
        <v>482</v>
      </c>
      <c r="N18163" s="60">
        <v>15642.82404515624</v>
      </c>
      <c r="O18163" s="149">
        <v>44546</v>
      </c>
      <c r="P18163" s="149">
        <f t="shared" si="738"/>
        <v>44528</v>
      </c>
      <c r="Q18163" s="149">
        <f t="shared" si="739"/>
        <v>44541</v>
      </c>
    </row>
    <row r="18164" spans="1:17">
      <c r="A18164" s="45" t="s">
        <v>740</v>
      </c>
      <c r="B18164" s="56" t="s">
        <v>454</v>
      </c>
      <c r="C18164" s="54">
        <v>116142.925799655</v>
      </c>
      <c r="D18164" s="56">
        <v>23176</v>
      </c>
      <c r="E18164" s="56">
        <v>1532</v>
      </c>
      <c r="F18164" s="55">
        <v>94.218886492780683</v>
      </c>
      <c r="G18164" s="213"/>
      <c r="H18164" s="56" t="s">
        <v>482</v>
      </c>
      <c r="I18164" s="56">
        <v>419618</v>
      </c>
      <c r="J18164" s="56">
        <v>15945</v>
      </c>
      <c r="K18164" s="56">
        <v>1677</v>
      </c>
      <c r="L18164" s="57">
        <v>0.10517403574788335</v>
      </c>
      <c r="M18164" s="56" t="s">
        <v>482</v>
      </c>
      <c r="N18164" s="60">
        <v>13728.774172182395</v>
      </c>
      <c r="O18164" s="149">
        <v>44546</v>
      </c>
      <c r="P18164" s="149">
        <f t="shared" si="738"/>
        <v>44528</v>
      </c>
      <c r="Q18164" s="149">
        <f t="shared" si="739"/>
        <v>44541</v>
      </c>
    </row>
    <row r="18165" spans="1:17">
      <c r="A18165" s="45" t="s">
        <v>739</v>
      </c>
      <c r="B18165" s="56" t="s">
        <v>456</v>
      </c>
      <c r="C18165" s="54">
        <v>20714.095533973501</v>
      </c>
      <c r="D18165" s="56">
        <v>3289</v>
      </c>
      <c r="E18165" s="56">
        <v>217</v>
      </c>
      <c r="F18165" s="55">
        <v>74.828273214141632</v>
      </c>
      <c r="G18165" s="213"/>
      <c r="H18165" s="56" t="s">
        <v>482</v>
      </c>
      <c r="I18165" s="56">
        <v>73734</v>
      </c>
      <c r="J18165" s="56">
        <v>2738</v>
      </c>
      <c r="K18165" s="56">
        <v>235</v>
      </c>
      <c r="L18165" s="57">
        <v>8.5829072315558808E-2</v>
      </c>
      <c r="M18165" s="56" t="s">
        <v>482</v>
      </c>
      <c r="N18165" s="60">
        <v>13218.052390988372</v>
      </c>
      <c r="O18165" s="149">
        <v>44546</v>
      </c>
      <c r="P18165" s="149">
        <f t="shared" si="738"/>
        <v>44528</v>
      </c>
      <c r="Q18165" s="149">
        <f t="shared" si="739"/>
        <v>44541</v>
      </c>
    </row>
    <row r="18166" spans="1:17">
      <c r="A18166" s="45" t="s">
        <v>738</v>
      </c>
      <c r="B18166" s="56" t="s">
        <v>449</v>
      </c>
      <c r="C18166" s="54">
        <v>10418.392432463201</v>
      </c>
      <c r="D18166" s="56">
        <v>1312</v>
      </c>
      <c r="E18166" s="56">
        <v>124</v>
      </c>
      <c r="F18166" s="55">
        <v>85.014486779595998</v>
      </c>
      <c r="G18166" s="213"/>
      <c r="H18166" s="56" t="s">
        <v>482</v>
      </c>
      <c r="I18166" s="56">
        <v>31302</v>
      </c>
      <c r="J18166" s="56">
        <v>1408</v>
      </c>
      <c r="K18166" s="56">
        <v>143</v>
      </c>
      <c r="L18166" s="57">
        <v>0.1015625</v>
      </c>
      <c r="M18166" s="56" t="s">
        <v>482</v>
      </c>
      <c r="N18166" s="60">
        <v>13514.560995156422</v>
      </c>
      <c r="O18166" s="149">
        <v>44546</v>
      </c>
      <c r="P18166" s="149">
        <f t="shared" si="738"/>
        <v>44528</v>
      </c>
      <c r="Q18166" s="149">
        <f t="shared" si="739"/>
        <v>44541</v>
      </c>
    </row>
    <row r="18167" spans="1:17">
      <c r="A18167" s="45" t="s">
        <v>737</v>
      </c>
      <c r="B18167" s="56" t="s">
        <v>458</v>
      </c>
      <c r="C18167" s="54">
        <v>100824.306406576</v>
      </c>
      <c r="D18167" s="56">
        <v>21298</v>
      </c>
      <c r="E18167" s="56">
        <v>903</v>
      </c>
      <c r="F18167" s="55">
        <v>63.972669189413985</v>
      </c>
      <c r="G18167" s="213"/>
      <c r="H18167" s="56" t="s">
        <v>482</v>
      </c>
      <c r="I18167" s="56">
        <v>374239</v>
      </c>
      <c r="J18167" s="56">
        <v>14787</v>
      </c>
      <c r="K18167" s="56">
        <v>1027</v>
      </c>
      <c r="L18167" s="57">
        <v>6.9452897815648881E-2</v>
      </c>
      <c r="M18167" s="56" t="s">
        <v>482</v>
      </c>
      <c r="N18167" s="60">
        <v>14666.10634579635</v>
      </c>
      <c r="O18167" s="149">
        <v>44546</v>
      </c>
      <c r="P18167" s="149">
        <f t="shared" si="738"/>
        <v>44528</v>
      </c>
      <c r="Q18167" s="149">
        <f t="shared" si="739"/>
        <v>44541</v>
      </c>
    </row>
    <row r="18168" spans="1:17">
      <c r="A18168" s="45" t="s">
        <v>736</v>
      </c>
      <c r="B18168" s="56" t="s">
        <v>458</v>
      </c>
      <c r="C18168" s="54">
        <v>11593.289720794701</v>
      </c>
      <c r="D18168" s="56">
        <v>1881</v>
      </c>
      <c r="E18168" s="56">
        <v>135</v>
      </c>
      <c r="F18168" s="55">
        <v>83.1761939457176</v>
      </c>
      <c r="G18168" s="213"/>
      <c r="H18168" s="56" t="s">
        <v>482</v>
      </c>
      <c r="I18168" s="56">
        <v>51384</v>
      </c>
      <c r="J18168" s="56">
        <v>1871</v>
      </c>
      <c r="K18168" s="56">
        <v>146</v>
      </c>
      <c r="L18168" s="57">
        <v>7.8033137359700688E-2</v>
      </c>
      <c r="M18168" s="56" t="s">
        <v>482</v>
      </c>
      <c r="N18168" s="60">
        <v>16138.646105289828</v>
      </c>
      <c r="O18168" s="149">
        <v>44546</v>
      </c>
      <c r="P18168" s="149">
        <f t="shared" si="738"/>
        <v>44528</v>
      </c>
      <c r="Q18168" s="149">
        <f t="shared" si="739"/>
        <v>44541</v>
      </c>
    </row>
    <row r="18169" spans="1:17">
      <c r="A18169" s="45" t="s">
        <v>735</v>
      </c>
      <c r="B18169" s="56" t="s">
        <v>454</v>
      </c>
      <c r="C18169" s="54">
        <v>67654.360942971107</v>
      </c>
      <c r="D18169" s="56">
        <v>9060</v>
      </c>
      <c r="E18169" s="56">
        <v>419</v>
      </c>
      <c r="F18169" s="55">
        <v>44.237460839811298</v>
      </c>
      <c r="G18169" s="213"/>
      <c r="H18169" s="56" t="s">
        <v>482</v>
      </c>
      <c r="I18169" s="56">
        <v>278946</v>
      </c>
      <c r="J18169" s="56">
        <v>10636</v>
      </c>
      <c r="K18169" s="56">
        <v>486</v>
      </c>
      <c r="L18169" s="57">
        <v>4.5693869875893196E-2</v>
      </c>
      <c r="M18169" s="56" t="s">
        <v>482</v>
      </c>
      <c r="N18169" s="60">
        <v>15721.085605945727</v>
      </c>
      <c r="O18169" s="149">
        <v>44546</v>
      </c>
      <c r="P18169" s="149">
        <f t="shared" si="738"/>
        <v>44528</v>
      </c>
      <c r="Q18169" s="149">
        <f t="shared" si="739"/>
        <v>44541</v>
      </c>
    </row>
    <row r="18170" spans="1:17">
      <c r="A18170" s="45" t="s">
        <v>734</v>
      </c>
      <c r="B18170" s="56" t="s">
        <v>458</v>
      </c>
      <c r="C18170" s="54">
        <v>4899.3351278783603</v>
      </c>
      <c r="D18170" s="56">
        <v>348</v>
      </c>
      <c r="E18170" s="56">
        <v>27</v>
      </c>
      <c r="F18170" s="55">
        <v>39.363941805029974</v>
      </c>
      <c r="G18170" s="213"/>
      <c r="H18170" s="56" t="s">
        <v>482</v>
      </c>
      <c r="I18170" s="56">
        <v>18312</v>
      </c>
      <c r="J18170" s="56">
        <v>538</v>
      </c>
      <c r="K18170" s="56">
        <v>32</v>
      </c>
      <c r="L18170" s="57">
        <v>5.9479553903345722E-2</v>
      </c>
      <c r="M18170" s="56" t="s">
        <v>482</v>
      </c>
      <c r="N18170" s="60">
        <v>10981.081839832805</v>
      </c>
      <c r="O18170" s="149">
        <v>44546</v>
      </c>
      <c r="P18170" s="149">
        <f t="shared" si="738"/>
        <v>44528</v>
      </c>
      <c r="Q18170" s="149">
        <f t="shared" si="739"/>
        <v>44541</v>
      </c>
    </row>
    <row r="18171" spans="1:17">
      <c r="A18171" s="45" t="s">
        <v>733</v>
      </c>
      <c r="B18171" s="56" t="s">
        <v>460</v>
      </c>
      <c r="C18171" s="54">
        <v>23630.587330045601</v>
      </c>
      <c r="D18171" s="56">
        <v>2475</v>
      </c>
      <c r="E18171" s="56">
        <v>146</v>
      </c>
      <c r="F18171" s="55">
        <v>44.131664113620261</v>
      </c>
      <c r="G18171" s="213"/>
      <c r="H18171" s="56" t="s">
        <v>482</v>
      </c>
      <c r="I18171" s="56">
        <v>73274</v>
      </c>
      <c r="J18171" s="56">
        <v>2726</v>
      </c>
      <c r="K18171" s="56">
        <v>153</v>
      </c>
      <c r="L18171" s="57">
        <v>5.612619222303742E-2</v>
      </c>
      <c r="M18171" s="56" t="s">
        <v>482</v>
      </c>
      <c r="N18171" s="60">
        <v>11535.89609063153</v>
      </c>
      <c r="O18171" s="149">
        <v>44546</v>
      </c>
      <c r="P18171" s="149">
        <f t="shared" si="738"/>
        <v>44528</v>
      </c>
      <c r="Q18171" s="149">
        <f t="shared" si="739"/>
        <v>44541</v>
      </c>
    </row>
    <row r="18172" spans="1:17">
      <c r="A18172" s="45" t="s">
        <v>732</v>
      </c>
      <c r="B18172" s="56" t="s">
        <v>458</v>
      </c>
      <c r="C18172" s="54">
        <v>19036.1847708721</v>
      </c>
      <c r="D18172" s="56">
        <v>1939</v>
      </c>
      <c r="E18172" s="56">
        <v>163</v>
      </c>
      <c r="F18172" s="55">
        <v>61.161715348929924</v>
      </c>
      <c r="G18172" s="213"/>
      <c r="H18172" s="56" t="s">
        <v>482</v>
      </c>
      <c r="I18172" s="56">
        <v>87126</v>
      </c>
      <c r="J18172" s="56">
        <v>3313</v>
      </c>
      <c r="K18172" s="56">
        <v>187</v>
      </c>
      <c r="L18172" s="57">
        <v>5.6444310292785994E-2</v>
      </c>
      <c r="M18172" s="56" t="s">
        <v>482</v>
      </c>
      <c r="N18172" s="60">
        <v>17403.69743137465</v>
      </c>
      <c r="O18172" s="149">
        <v>44546</v>
      </c>
      <c r="P18172" s="149">
        <f t="shared" si="738"/>
        <v>44528</v>
      </c>
      <c r="Q18172" s="149">
        <f t="shared" si="739"/>
        <v>44541</v>
      </c>
    </row>
    <row r="18173" spans="1:17">
      <c r="A18173" s="45" t="s">
        <v>731</v>
      </c>
      <c r="B18173" s="56" t="s">
        <v>451</v>
      </c>
      <c r="C18173" s="54">
        <v>4597.5251554699198</v>
      </c>
      <c r="D18173" s="56">
        <v>658</v>
      </c>
      <c r="E18173" s="56">
        <v>44</v>
      </c>
      <c r="F18173" s="55">
        <v>68.359759578866459</v>
      </c>
      <c r="G18173" s="213"/>
      <c r="H18173" s="56" t="s">
        <v>482</v>
      </c>
      <c r="I18173" s="56">
        <v>38667</v>
      </c>
      <c r="J18173" s="56">
        <v>1521</v>
      </c>
      <c r="K18173" s="56">
        <v>46</v>
      </c>
      <c r="L18173" s="57">
        <v>3.0243261012491782E-2</v>
      </c>
      <c r="M18173" s="56" t="s">
        <v>482</v>
      </c>
      <c r="N18173" s="60">
        <v>33083.016374372317</v>
      </c>
      <c r="O18173" s="149">
        <v>44546</v>
      </c>
      <c r="P18173" s="149">
        <f t="shared" si="738"/>
        <v>44528</v>
      </c>
      <c r="Q18173" s="149">
        <f t="shared" si="739"/>
        <v>44541</v>
      </c>
    </row>
    <row r="18174" spans="1:17">
      <c r="A18174" s="45" t="s">
        <v>730</v>
      </c>
      <c r="B18174" s="56" t="s">
        <v>454</v>
      </c>
      <c r="C18174" s="54">
        <v>43615.198490032897</v>
      </c>
      <c r="D18174" s="56">
        <v>6102</v>
      </c>
      <c r="E18174" s="56">
        <v>283</v>
      </c>
      <c r="F18174" s="55">
        <v>46.346884604698438</v>
      </c>
      <c r="G18174" s="213"/>
      <c r="H18174" s="56" t="s">
        <v>482</v>
      </c>
      <c r="I18174" s="56">
        <v>148846</v>
      </c>
      <c r="J18174" s="56">
        <v>5603</v>
      </c>
      <c r="K18174" s="56">
        <v>319</v>
      </c>
      <c r="L18174" s="57">
        <v>5.6933785472068538E-2</v>
      </c>
      <c r="M18174" s="56" t="s">
        <v>482</v>
      </c>
      <c r="N18174" s="60">
        <v>12846.439300924925</v>
      </c>
      <c r="O18174" s="149">
        <v>44546</v>
      </c>
      <c r="P18174" s="149">
        <f t="shared" si="738"/>
        <v>44528</v>
      </c>
      <c r="Q18174" s="149">
        <f t="shared" si="739"/>
        <v>44541</v>
      </c>
    </row>
    <row r="18175" spans="1:17">
      <c r="A18175" s="45" t="s">
        <v>729</v>
      </c>
      <c r="B18175" s="56" t="s">
        <v>451</v>
      </c>
      <c r="C18175" s="54">
        <v>25917.393669385499</v>
      </c>
      <c r="D18175" s="56">
        <v>2538</v>
      </c>
      <c r="E18175" s="56">
        <v>181</v>
      </c>
      <c r="F18175" s="55">
        <v>49.883763751457366</v>
      </c>
      <c r="G18175" s="213"/>
      <c r="H18175" s="56" t="s">
        <v>482</v>
      </c>
      <c r="I18175" s="56">
        <v>65925</v>
      </c>
      <c r="J18175" s="56">
        <v>2566</v>
      </c>
      <c r="K18175" s="56">
        <v>199</v>
      </c>
      <c r="L18175" s="57">
        <v>7.7552611067809821E-2</v>
      </c>
      <c r="M18175" s="56" t="s">
        <v>482</v>
      </c>
      <c r="N18175" s="60">
        <v>9900.6869005931167</v>
      </c>
      <c r="O18175" s="149">
        <v>44546</v>
      </c>
      <c r="P18175" s="149">
        <f t="shared" si="738"/>
        <v>44528</v>
      </c>
      <c r="Q18175" s="149">
        <f t="shared" si="739"/>
        <v>44541</v>
      </c>
    </row>
    <row r="18176" spans="1:17">
      <c r="A18176" s="45" t="s">
        <v>728</v>
      </c>
      <c r="B18176" s="56" t="s">
        <v>462</v>
      </c>
      <c r="C18176" s="54">
        <v>15535.1939863677</v>
      </c>
      <c r="D18176" s="56">
        <v>1351</v>
      </c>
      <c r="E18176" s="56">
        <v>128</v>
      </c>
      <c r="F18176" s="55">
        <v>58.852545715747731</v>
      </c>
      <c r="G18176" s="213"/>
      <c r="H18176" s="56" t="s">
        <v>482</v>
      </c>
      <c r="I18176" s="56">
        <v>42266</v>
      </c>
      <c r="J18176" s="56">
        <v>1760</v>
      </c>
      <c r="K18176" s="56">
        <v>134</v>
      </c>
      <c r="L18176" s="57">
        <v>7.6136363636363641E-2</v>
      </c>
      <c r="M18176" s="56" t="s">
        <v>482</v>
      </c>
      <c r="N18176" s="60">
        <v>11329.115050281438</v>
      </c>
      <c r="O18176" s="149">
        <v>44546</v>
      </c>
      <c r="P18176" s="149">
        <f t="shared" si="738"/>
        <v>44528</v>
      </c>
      <c r="Q18176" s="149">
        <f t="shared" si="739"/>
        <v>44541</v>
      </c>
    </row>
    <row r="18177" spans="1:17">
      <c r="A18177" s="45" t="s">
        <v>727</v>
      </c>
      <c r="B18177" s="56" t="s">
        <v>451</v>
      </c>
      <c r="C18177" s="54">
        <v>5732.2185635331398</v>
      </c>
      <c r="D18177" s="56">
        <v>795</v>
      </c>
      <c r="E18177" s="56">
        <v>55</v>
      </c>
      <c r="F18177" s="55">
        <v>68.534920380809652</v>
      </c>
      <c r="G18177" s="213"/>
      <c r="H18177" s="56" t="s">
        <v>463</v>
      </c>
      <c r="I18177" s="56">
        <v>20338</v>
      </c>
      <c r="J18177" s="56">
        <v>755</v>
      </c>
      <c r="K18177" s="56">
        <v>61</v>
      </c>
      <c r="L18177" s="57">
        <v>8.0794701986754966E-2</v>
      </c>
      <c r="M18177" s="56" t="s">
        <v>463</v>
      </c>
      <c r="N18177" s="60">
        <v>13171.165607730149</v>
      </c>
      <c r="O18177" s="149">
        <v>44546</v>
      </c>
      <c r="P18177" s="149">
        <f t="shared" si="738"/>
        <v>44528</v>
      </c>
      <c r="Q18177" s="149">
        <f t="shared" si="739"/>
        <v>44541</v>
      </c>
    </row>
    <row r="18178" spans="1:17">
      <c r="A18178" s="45" t="s">
        <v>726</v>
      </c>
      <c r="B18178" s="56" t="s">
        <v>454</v>
      </c>
      <c r="C18178" s="54">
        <v>10406.375954216899</v>
      </c>
      <c r="D18178" s="56">
        <v>909</v>
      </c>
      <c r="E18178" s="56">
        <v>58</v>
      </c>
      <c r="F18178" s="55">
        <v>39.810757953429153</v>
      </c>
      <c r="G18178" s="213"/>
      <c r="H18178" s="56" t="s">
        <v>467</v>
      </c>
      <c r="I18178" s="56">
        <v>36226</v>
      </c>
      <c r="J18178" s="56">
        <v>1345</v>
      </c>
      <c r="K18178" s="56">
        <v>63</v>
      </c>
      <c r="L18178" s="57">
        <v>4.6840148698884761E-2</v>
      </c>
      <c r="M18178" s="56" t="s">
        <v>463</v>
      </c>
      <c r="N18178" s="60">
        <v>12924.768487294325</v>
      </c>
      <c r="O18178" s="149">
        <v>44546</v>
      </c>
      <c r="P18178" s="149">
        <f t="shared" si="738"/>
        <v>44528</v>
      </c>
      <c r="Q18178" s="149">
        <f t="shared" si="739"/>
        <v>44541</v>
      </c>
    </row>
    <row r="18179" spans="1:17">
      <c r="A18179" s="45" t="s">
        <v>725</v>
      </c>
      <c r="B18179" s="56" t="s">
        <v>452</v>
      </c>
      <c r="C18179" s="54">
        <v>11260.3171202382</v>
      </c>
      <c r="D18179" s="56">
        <v>924</v>
      </c>
      <c r="E18179" s="56">
        <v>62</v>
      </c>
      <c r="F18179" s="55">
        <v>39.329011619148318</v>
      </c>
      <c r="G18179" s="213"/>
      <c r="H18179" s="56" t="s">
        <v>482</v>
      </c>
      <c r="I18179" s="56">
        <v>46167</v>
      </c>
      <c r="J18179" s="56">
        <v>1375</v>
      </c>
      <c r="K18179" s="56">
        <v>69</v>
      </c>
      <c r="L18179" s="57">
        <v>5.0181818181818182E-2</v>
      </c>
      <c r="M18179" s="56" t="s">
        <v>482</v>
      </c>
      <c r="N18179" s="60">
        <v>12211.023768848469</v>
      </c>
      <c r="O18179" s="149">
        <v>44546</v>
      </c>
      <c r="P18179" s="149">
        <f t="shared" si="738"/>
        <v>44528</v>
      </c>
      <c r="Q18179" s="149">
        <f t="shared" si="739"/>
        <v>44541</v>
      </c>
    </row>
    <row r="18180" spans="1:17">
      <c r="A18180" s="45" t="s">
        <v>724</v>
      </c>
      <c r="B18180" s="56" t="s">
        <v>454</v>
      </c>
      <c r="C18180" s="54">
        <v>60760.903444814299</v>
      </c>
      <c r="D18180" s="56">
        <v>7367</v>
      </c>
      <c r="E18180" s="56">
        <v>405</v>
      </c>
      <c r="F18180" s="55">
        <v>47.610502458781937</v>
      </c>
      <c r="G18180" s="213"/>
      <c r="H18180" s="56" t="s">
        <v>482</v>
      </c>
      <c r="I18180" s="56">
        <v>453141</v>
      </c>
      <c r="J18180" s="56">
        <v>10498</v>
      </c>
      <c r="K18180" s="56">
        <v>438</v>
      </c>
      <c r="L18180" s="57">
        <v>4.1722232806248809E-2</v>
      </c>
      <c r="M18180" s="56" t="s">
        <v>482</v>
      </c>
      <c r="N18180" s="60">
        <v>17277.55745030148</v>
      </c>
      <c r="O18180" s="149">
        <v>44546</v>
      </c>
      <c r="P18180" s="149">
        <f t="shared" si="738"/>
        <v>44528</v>
      </c>
      <c r="Q18180" s="149">
        <f t="shared" si="739"/>
        <v>44541</v>
      </c>
    </row>
    <row r="18181" spans="1:17">
      <c r="A18181" s="45" t="s">
        <v>723</v>
      </c>
      <c r="B18181" s="56" t="s">
        <v>452</v>
      </c>
      <c r="C18181" s="54">
        <v>13066.7339765703</v>
      </c>
      <c r="D18181" s="56">
        <v>1140</v>
      </c>
      <c r="E18181" s="56">
        <v>116</v>
      </c>
      <c r="F18181" s="55">
        <v>63.410752071414599</v>
      </c>
      <c r="G18181" s="213"/>
      <c r="H18181" s="56" t="s">
        <v>482</v>
      </c>
      <c r="I18181" s="56">
        <v>42580</v>
      </c>
      <c r="J18181" s="56">
        <v>1970</v>
      </c>
      <c r="K18181" s="56">
        <v>130</v>
      </c>
      <c r="L18181" s="57">
        <v>6.5989847715736044E-2</v>
      </c>
      <c r="M18181" s="56" t="s">
        <v>482</v>
      </c>
      <c r="N18181" s="60">
        <v>15076.45294939323</v>
      </c>
      <c r="O18181" s="149">
        <v>44546</v>
      </c>
      <c r="P18181" s="149">
        <f t="shared" si="738"/>
        <v>44528</v>
      </c>
      <c r="Q18181" s="149">
        <f t="shared" si="739"/>
        <v>44541</v>
      </c>
    </row>
    <row r="18182" spans="1:17">
      <c r="A18182" s="45" t="s">
        <v>722</v>
      </c>
      <c r="B18182" s="56" t="s">
        <v>454</v>
      </c>
      <c r="C18182" s="54">
        <v>28989.034762338801</v>
      </c>
      <c r="D18182" s="56">
        <v>3033</v>
      </c>
      <c r="E18182" s="56">
        <v>231</v>
      </c>
      <c r="F18182" s="55">
        <v>56.91807311030594</v>
      </c>
      <c r="G18182" s="213"/>
      <c r="H18182" s="56" t="s">
        <v>482</v>
      </c>
      <c r="I18182" s="56">
        <v>141145</v>
      </c>
      <c r="J18182" s="56">
        <v>5002</v>
      </c>
      <c r="K18182" s="56">
        <v>256</v>
      </c>
      <c r="L18182" s="57">
        <v>5.117952818872451E-2</v>
      </c>
      <c r="M18182" s="56" t="s">
        <v>482</v>
      </c>
      <c r="N18182" s="60">
        <v>17254.800102893954</v>
      </c>
      <c r="O18182" s="149">
        <v>44546</v>
      </c>
      <c r="P18182" s="149">
        <f t="shared" si="738"/>
        <v>44528</v>
      </c>
      <c r="Q18182" s="149">
        <f t="shared" si="739"/>
        <v>44541</v>
      </c>
    </row>
    <row r="18183" spans="1:17">
      <c r="A18183" s="45" t="s">
        <v>721</v>
      </c>
      <c r="B18183" s="56" t="s">
        <v>449</v>
      </c>
      <c r="C18183" s="54">
        <v>5774.3850978047103</v>
      </c>
      <c r="D18183" s="56">
        <v>477</v>
      </c>
      <c r="E18183" s="56">
        <v>34</v>
      </c>
      <c r="F18183" s="55">
        <v>42.057663066059035</v>
      </c>
      <c r="G18183" s="213"/>
      <c r="H18183" s="56" t="s">
        <v>482</v>
      </c>
      <c r="I18183" s="56">
        <v>16382</v>
      </c>
      <c r="J18183" s="56">
        <v>643</v>
      </c>
      <c r="K18183" s="56">
        <v>39</v>
      </c>
      <c r="L18183" s="57">
        <v>6.0653188180404355E-2</v>
      </c>
      <c r="M18183" s="56" t="s">
        <v>482</v>
      </c>
      <c r="N18183" s="60">
        <v>11135.384791784218</v>
      </c>
      <c r="O18183" s="149">
        <v>44546</v>
      </c>
      <c r="P18183" s="149">
        <f t="shared" si="738"/>
        <v>44528</v>
      </c>
      <c r="Q18183" s="149">
        <f t="shared" si="739"/>
        <v>44541</v>
      </c>
    </row>
    <row r="18184" spans="1:17">
      <c r="A18184" s="45" t="s">
        <v>720</v>
      </c>
      <c r="B18184" s="56" t="s">
        <v>458</v>
      </c>
      <c r="C18184" s="54">
        <v>6352.7152733450803</v>
      </c>
      <c r="D18184" s="56">
        <v>623</v>
      </c>
      <c r="E18184" s="56">
        <v>63</v>
      </c>
      <c r="F18184" s="55">
        <v>70.835852173026538</v>
      </c>
      <c r="G18184" s="213"/>
      <c r="H18184" s="56" t="s">
        <v>482</v>
      </c>
      <c r="I18184" s="56">
        <v>17727</v>
      </c>
      <c r="J18184" s="56">
        <v>680</v>
      </c>
      <c r="K18184" s="56">
        <v>67</v>
      </c>
      <c r="L18184" s="57">
        <v>9.8529411764705879E-2</v>
      </c>
      <c r="M18184" s="56" t="s">
        <v>463</v>
      </c>
      <c r="N18184" s="60">
        <v>10704.084328368455</v>
      </c>
      <c r="O18184" s="149">
        <v>44546</v>
      </c>
      <c r="P18184" s="149">
        <f t="shared" si="738"/>
        <v>44528</v>
      </c>
      <c r="Q18184" s="149">
        <f t="shared" si="739"/>
        <v>44541</v>
      </c>
    </row>
    <row r="18185" spans="1:17">
      <c r="A18185" s="45" t="s">
        <v>719</v>
      </c>
      <c r="B18185" s="56" t="s">
        <v>458</v>
      </c>
      <c r="C18185" s="54">
        <v>53837.277335062499</v>
      </c>
      <c r="D18185" s="56">
        <v>10469</v>
      </c>
      <c r="E18185" s="56">
        <v>722</v>
      </c>
      <c r="F18185" s="55">
        <v>95.791301351418355</v>
      </c>
      <c r="G18185" s="213"/>
      <c r="H18185" s="56" t="s">
        <v>482</v>
      </c>
      <c r="I18185" s="56">
        <v>195994</v>
      </c>
      <c r="J18185" s="56">
        <v>7792</v>
      </c>
      <c r="K18185" s="56">
        <v>835</v>
      </c>
      <c r="L18185" s="57">
        <v>0.1071611909650924</v>
      </c>
      <c r="M18185" s="56" t="s">
        <v>482</v>
      </c>
      <c r="N18185" s="60">
        <v>14473.243049617071</v>
      </c>
      <c r="O18185" s="149">
        <v>44546</v>
      </c>
      <c r="P18185" s="149">
        <f t="shared" si="738"/>
        <v>44528</v>
      </c>
      <c r="Q18185" s="149">
        <f t="shared" si="739"/>
        <v>44541</v>
      </c>
    </row>
    <row r="18186" spans="1:17">
      <c r="A18186" s="45" t="s">
        <v>718</v>
      </c>
      <c r="B18186" s="56" t="s">
        <v>451</v>
      </c>
      <c r="C18186" s="54">
        <v>27401.822881354499</v>
      </c>
      <c r="D18186" s="56">
        <v>3476</v>
      </c>
      <c r="E18186" s="56">
        <v>305</v>
      </c>
      <c r="F18186" s="55">
        <v>79.504616828022478</v>
      </c>
      <c r="G18186" s="213"/>
      <c r="H18186" s="56" t="s">
        <v>482</v>
      </c>
      <c r="I18186" s="56">
        <v>77826</v>
      </c>
      <c r="J18186" s="56">
        <v>3066</v>
      </c>
      <c r="K18186" s="56">
        <v>326</v>
      </c>
      <c r="L18186" s="57">
        <v>0.10632746249184605</v>
      </c>
      <c r="M18186" s="56" t="s">
        <v>482</v>
      </c>
      <c r="N18186" s="60">
        <v>11189.036631888646</v>
      </c>
      <c r="O18186" s="149">
        <v>44546</v>
      </c>
      <c r="P18186" s="149">
        <f t="shared" si="738"/>
        <v>44528</v>
      </c>
      <c r="Q18186" s="149">
        <f t="shared" si="739"/>
        <v>44541</v>
      </c>
    </row>
    <row r="18187" spans="1:17">
      <c r="A18187" s="45" t="s">
        <v>717</v>
      </c>
      <c r="B18187" s="56" t="s">
        <v>455</v>
      </c>
      <c r="C18187" s="54">
        <v>443.669002305216</v>
      </c>
      <c r="D18187" s="56">
        <v>12</v>
      </c>
      <c r="E18187" s="56" t="s">
        <v>495</v>
      </c>
      <c r="F18187" s="55">
        <v>16.099518122168273</v>
      </c>
      <c r="G18187" s="213"/>
      <c r="H18187" s="56" t="s">
        <v>482</v>
      </c>
      <c r="I18187" s="56">
        <v>535</v>
      </c>
      <c r="J18187" s="56">
        <v>24</v>
      </c>
      <c r="K18187" s="56">
        <v>1</v>
      </c>
      <c r="L18187" s="57">
        <v>4.1666666666666664E-2</v>
      </c>
      <c r="M18187" s="56" t="s">
        <v>482</v>
      </c>
      <c r="N18187" s="60">
        <v>5409.4380890485409</v>
      </c>
      <c r="O18187" s="149">
        <v>44546</v>
      </c>
      <c r="P18187" s="149">
        <f t="shared" si="738"/>
        <v>44528</v>
      </c>
      <c r="Q18187" s="149">
        <f t="shared" si="739"/>
        <v>44541</v>
      </c>
    </row>
    <row r="18188" spans="1:17">
      <c r="A18188" s="45" t="s">
        <v>716</v>
      </c>
      <c r="B18188" s="56" t="s">
        <v>458</v>
      </c>
      <c r="C18188" s="54">
        <v>10425.3705682952</v>
      </c>
      <c r="D18188" s="56">
        <v>2024</v>
      </c>
      <c r="E18188" s="56">
        <v>118</v>
      </c>
      <c r="F18188" s="55">
        <v>80.846732241861247</v>
      </c>
      <c r="G18188" s="213"/>
      <c r="H18188" s="56" t="s">
        <v>482</v>
      </c>
      <c r="I18188" s="56">
        <v>38542</v>
      </c>
      <c r="J18188" s="56">
        <v>1584</v>
      </c>
      <c r="K18188" s="56">
        <v>128</v>
      </c>
      <c r="L18188" s="57">
        <v>8.0808080808080815E-2</v>
      </c>
      <c r="M18188" s="56" t="s">
        <v>463</v>
      </c>
      <c r="N18188" s="60">
        <v>15193.704527080634</v>
      </c>
      <c r="O18188" s="149">
        <v>44546</v>
      </c>
      <c r="P18188" s="149">
        <f t="shared" si="738"/>
        <v>44528</v>
      </c>
      <c r="Q18188" s="149">
        <f t="shared" si="739"/>
        <v>44541</v>
      </c>
    </row>
    <row r="18189" spans="1:17">
      <c r="A18189" s="45" t="s">
        <v>715</v>
      </c>
      <c r="B18189" s="56" t="s">
        <v>449</v>
      </c>
      <c r="C18189" s="54">
        <v>29332.514862373799</v>
      </c>
      <c r="D18189" s="56">
        <v>3953</v>
      </c>
      <c r="E18189" s="56">
        <v>250</v>
      </c>
      <c r="F18189" s="55">
        <v>60.878322029077218</v>
      </c>
      <c r="G18189" s="213"/>
      <c r="H18189" s="56" t="s">
        <v>482</v>
      </c>
      <c r="I18189" s="56">
        <v>90267</v>
      </c>
      <c r="J18189" s="56">
        <v>3582</v>
      </c>
      <c r="K18189" s="56">
        <v>268</v>
      </c>
      <c r="L18189" s="57">
        <v>7.4818537130094925E-2</v>
      </c>
      <c r="M18189" s="56" t="s">
        <v>482</v>
      </c>
      <c r="N18189" s="60">
        <v>12211.704372456657</v>
      </c>
      <c r="O18189" s="149">
        <v>44546</v>
      </c>
      <c r="P18189" s="149">
        <f t="shared" si="738"/>
        <v>44528</v>
      </c>
      <c r="Q18189" s="149">
        <f t="shared" si="739"/>
        <v>44541</v>
      </c>
    </row>
    <row r="18190" spans="1:17">
      <c r="A18190" s="45" t="s">
        <v>714</v>
      </c>
      <c r="B18190" s="56" t="s">
        <v>449</v>
      </c>
      <c r="C18190" s="54">
        <v>13670.6546508352</v>
      </c>
      <c r="D18190" s="56">
        <v>1810</v>
      </c>
      <c r="E18190" s="56">
        <v>109</v>
      </c>
      <c r="F18190" s="55">
        <v>56.95202230303304</v>
      </c>
      <c r="G18190" s="213"/>
      <c r="H18190" s="56" t="s">
        <v>482</v>
      </c>
      <c r="I18190" s="56">
        <v>45574</v>
      </c>
      <c r="J18190" s="56">
        <v>1864</v>
      </c>
      <c r="K18190" s="56">
        <v>122</v>
      </c>
      <c r="L18190" s="57">
        <v>6.5450643776824038E-2</v>
      </c>
      <c r="M18190" s="56" t="s">
        <v>482</v>
      </c>
      <c r="N18190" s="60">
        <v>13635.04563321055</v>
      </c>
      <c r="O18190" s="149">
        <v>44546</v>
      </c>
      <c r="P18190" s="149">
        <f t="shared" si="738"/>
        <v>44528</v>
      </c>
      <c r="Q18190" s="149">
        <f t="shared" si="739"/>
        <v>44541</v>
      </c>
    </row>
    <row r="18191" spans="1:17">
      <c r="A18191" s="45" t="s">
        <v>713</v>
      </c>
      <c r="B18191" s="56" t="s">
        <v>452</v>
      </c>
      <c r="C18191" s="54">
        <v>7866.2595778054301</v>
      </c>
      <c r="D18191" s="56">
        <v>669</v>
      </c>
      <c r="E18191" s="56">
        <v>57</v>
      </c>
      <c r="F18191" s="55">
        <v>51.758126351640691</v>
      </c>
      <c r="G18191" s="213"/>
      <c r="H18191" s="56" t="s">
        <v>482</v>
      </c>
      <c r="I18191" s="56">
        <v>24088</v>
      </c>
      <c r="J18191" s="56">
        <v>853</v>
      </c>
      <c r="K18191" s="56">
        <v>65</v>
      </c>
      <c r="L18191" s="57">
        <v>7.6201641266119571E-2</v>
      </c>
      <c r="M18191" s="56" t="s">
        <v>482</v>
      </c>
      <c r="N18191" s="60">
        <v>10843.781489320931</v>
      </c>
      <c r="O18191" s="149">
        <v>44546</v>
      </c>
      <c r="P18191" s="149">
        <f t="shared" si="738"/>
        <v>44528</v>
      </c>
      <c r="Q18191" s="149">
        <f t="shared" si="739"/>
        <v>44541</v>
      </c>
    </row>
    <row r="18192" spans="1:17">
      <c r="A18192" s="45" t="s">
        <v>712</v>
      </c>
      <c r="B18192" s="56" t="s">
        <v>449</v>
      </c>
      <c r="C18192" s="54">
        <v>3588.8356725713106</v>
      </c>
      <c r="D18192" s="56">
        <v>369</v>
      </c>
      <c r="E18192" s="56">
        <v>27</v>
      </c>
      <c r="F18192" s="55">
        <v>53.738081219797266</v>
      </c>
      <c r="G18192" s="213"/>
      <c r="H18192" s="56" t="s">
        <v>482</v>
      </c>
      <c r="I18192" s="56">
        <v>8357</v>
      </c>
      <c r="J18192" s="56">
        <v>353</v>
      </c>
      <c r="K18192" s="56">
        <v>33</v>
      </c>
      <c r="L18192" s="57">
        <v>9.3484419263456089E-2</v>
      </c>
      <c r="M18192" s="56" t="s">
        <v>482</v>
      </c>
      <c r="N18192" s="60">
        <v>9836.0591625273373</v>
      </c>
      <c r="O18192" s="149">
        <v>44546</v>
      </c>
      <c r="P18192" s="149">
        <f t="shared" si="738"/>
        <v>44528</v>
      </c>
      <c r="Q18192" s="149">
        <f t="shared" si="739"/>
        <v>44541</v>
      </c>
    </row>
    <row r="18193" spans="1:17">
      <c r="A18193" s="45" t="s">
        <v>711</v>
      </c>
      <c r="B18193" s="56" t="s">
        <v>452</v>
      </c>
      <c r="C18193" s="54">
        <v>28747.259811021901</v>
      </c>
      <c r="D18193" s="56">
        <v>3146</v>
      </c>
      <c r="E18193" s="56">
        <v>157</v>
      </c>
      <c r="F18193" s="55">
        <v>39.009929252408526</v>
      </c>
      <c r="G18193" s="213"/>
      <c r="H18193" s="56" t="s">
        <v>482</v>
      </c>
      <c r="I18193" s="56">
        <v>162010</v>
      </c>
      <c r="J18193" s="56">
        <v>5651</v>
      </c>
      <c r="K18193" s="56">
        <v>162</v>
      </c>
      <c r="L18193" s="57">
        <v>2.8667492479207218E-2</v>
      </c>
      <c r="M18193" s="56" t="s">
        <v>482</v>
      </c>
      <c r="N18193" s="60">
        <v>19657.525750796489</v>
      </c>
      <c r="O18193" s="149">
        <v>44546</v>
      </c>
      <c r="P18193" s="149">
        <f t="shared" si="738"/>
        <v>44528</v>
      </c>
      <c r="Q18193" s="149">
        <f t="shared" si="739"/>
        <v>44541</v>
      </c>
    </row>
    <row r="18194" spans="1:17">
      <c r="A18194" s="45" t="s">
        <v>710</v>
      </c>
      <c r="B18194" s="56" t="s">
        <v>457</v>
      </c>
      <c r="C18194" s="54">
        <v>97.256701128622794</v>
      </c>
      <c r="D18194" s="56">
        <v>10</v>
      </c>
      <c r="E18194" s="56" t="s">
        <v>495</v>
      </c>
      <c r="F18194" s="55">
        <v>146.88668359027838</v>
      </c>
      <c r="G18194" s="213"/>
      <c r="H18194" s="56" t="s">
        <v>463</v>
      </c>
      <c r="I18194" s="56">
        <v>191</v>
      </c>
      <c r="J18194" s="56">
        <v>10</v>
      </c>
      <c r="K18194" s="56">
        <v>2</v>
      </c>
      <c r="L18194" s="57">
        <v>0.2</v>
      </c>
      <c r="M18194" s="56" t="s">
        <v>463</v>
      </c>
      <c r="N18194" s="60">
        <v>10282.067851319485</v>
      </c>
      <c r="O18194" s="149">
        <v>44546</v>
      </c>
      <c r="P18194" s="149">
        <f t="shared" si="738"/>
        <v>44528</v>
      </c>
      <c r="Q18194" s="149">
        <f t="shared" si="739"/>
        <v>44541</v>
      </c>
    </row>
    <row r="18195" spans="1:17">
      <c r="A18195" s="45" t="s">
        <v>709</v>
      </c>
      <c r="B18195" s="56" t="s">
        <v>456</v>
      </c>
      <c r="C18195" s="54">
        <v>8389.5626394437495</v>
      </c>
      <c r="D18195" s="56">
        <v>953</v>
      </c>
      <c r="E18195" s="56">
        <v>105</v>
      </c>
      <c r="F18195" s="55">
        <v>89.396793639021809</v>
      </c>
      <c r="G18195" s="213"/>
      <c r="H18195" s="56" t="s">
        <v>482</v>
      </c>
      <c r="I18195" s="56">
        <v>23217</v>
      </c>
      <c r="J18195" s="56">
        <v>1112</v>
      </c>
      <c r="K18195" s="56">
        <v>110</v>
      </c>
      <c r="L18195" s="57">
        <v>9.8920863309352514E-2</v>
      </c>
      <c r="M18195" s="56" t="s">
        <v>482</v>
      </c>
      <c r="N18195" s="60">
        <v>13254.564603545632</v>
      </c>
      <c r="O18195" s="149">
        <v>44546</v>
      </c>
      <c r="P18195" s="149">
        <f t="shared" si="738"/>
        <v>44528</v>
      </c>
      <c r="Q18195" s="149">
        <f t="shared" si="739"/>
        <v>44541</v>
      </c>
    </row>
    <row r="18196" spans="1:17">
      <c r="A18196" s="45" t="s">
        <v>708</v>
      </c>
      <c r="B18196" s="56" t="s">
        <v>457</v>
      </c>
      <c r="C18196" s="54">
        <v>8452.8586639732803</v>
      </c>
      <c r="D18196" s="56">
        <v>556</v>
      </c>
      <c r="E18196" s="56">
        <v>69</v>
      </c>
      <c r="F18196" s="55">
        <v>58.306563785070374</v>
      </c>
      <c r="G18196" s="213"/>
      <c r="H18196" s="56" t="s">
        <v>482</v>
      </c>
      <c r="I18196" s="56">
        <v>30033</v>
      </c>
      <c r="J18196" s="56">
        <v>1399</v>
      </c>
      <c r="K18196" s="56">
        <v>79</v>
      </c>
      <c r="L18196" s="57">
        <v>5.6468906361686916E-2</v>
      </c>
      <c r="M18196" s="56" t="s">
        <v>463</v>
      </c>
      <c r="N18196" s="60">
        <v>16550.613888324471</v>
      </c>
      <c r="O18196" s="149">
        <v>44546</v>
      </c>
      <c r="P18196" s="149">
        <f t="shared" si="738"/>
        <v>44528</v>
      </c>
      <c r="Q18196" s="149">
        <f t="shared" si="739"/>
        <v>44541</v>
      </c>
    </row>
    <row r="18197" spans="1:17">
      <c r="A18197" s="45" t="s">
        <v>707</v>
      </c>
      <c r="B18197" s="56" t="s">
        <v>461</v>
      </c>
      <c r="C18197" s="54">
        <v>925.93893955999795</v>
      </c>
      <c r="D18197" s="56">
        <v>34</v>
      </c>
      <c r="E18197" s="56" t="s">
        <v>495</v>
      </c>
      <c r="F18197" s="55">
        <v>7.7141772936468103</v>
      </c>
      <c r="G18197" s="213"/>
      <c r="H18197" s="56" t="s">
        <v>467</v>
      </c>
      <c r="I18197" s="56">
        <v>2607</v>
      </c>
      <c r="J18197" s="56">
        <v>84</v>
      </c>
      <c r="K18197" s="56">
        <v>1</v>
      </c>
      <c r="L18197" s="57">
        <v>1.1904761904761904E-2</v>
      </c>
      <c r="M18197" s="56" t="s">
        <v>467</v>
      </c>
      <c r="N18197" s="60">
        <v>9071.8724973286498</v>
      </c>
      <c r="O18197" s="149">
        <v>44546</v>
      </c>
      <c r="P18197" s="149">
        <f t="shared" si="738"/>
        <v>44528</v>
      </c>
      <c r="Q18197" s="149">
        <f t="shared" si="739"/>
        <v>44541</v>
      </c>
    </row>
    <row r="18198" spans="1:17">
      <c r="A18198" s="45" t="s">
        <v>706</v>
      </c>
      <c r="B18198" s="56" t="s">
        <v>456</v>
      </c>
      <c r="C18198" s="54">
        <v>886.62872007655199</v>
      </c>
      <c r="D18198" s="56">
        <v>38</v>
      </c>
      <c r="E18198" s="56">
        <v>5</v>
      </c>
      <c r="F18198" s="55">
        <v>40.280993504476285</v>
      </c>
      <c r="G18198" s="213"/>
      <c r="H18198" s="56" t="s">
        <v>467</v>
      </c>
      <c r="I18198" s="56">
        <v>917</v>
      </c>
      <c r="J18198" s="56">
        <v>66</v>
      </c>
      <c r="K18198" s="56">
        <v>6</v>
      </c>
      <c r="L18198" s="57">
        <v>9.0909090909090912E-2</v>
      </c>
      <c r="M18198" s="56" t="s">
        <v>463</v>
      </c>
      <c r="N18198" s="60">
        <v>7443.9275996272172</v>
      </c>
      <c r="O18198" s="149">
        <v>44546</v>
      </c>
      <c r="P18198" s="149">
        <f t="shared" ref="P18198:P18261" si="740">O18198-18</f>
        <v>44528</v>
      </c>
      <c r="Q18198" s="149">
        <f t="shared" ref="Q18198:Q18261" si="741">O18198-5</f>
        <v>44541</v>
      </c>
    </row>
    <row r="18199" spans="1:17">
      <c r="A18199" s="45" t="s">
        <v>705</v>
      </c>
      <c r="B18199" s="56" t="s">
        <v>461</v>
      </c>
      <c r="C18199" s="54">
        <v>131.34792406884699</v>
      </c>
      <c r="D18199" s="56">
        <v>7</v>
      </c>
      <c r="E18199" s="56">
        <v>0</v>
      </c>
      <c r="F18199" s="55">
        <v>0</v>
      </c>
      <c r="G18199" s="213"/>
      <c r="H18199" s="56" t="s">
        <v>467</v>
      </c>
      <c r="I18199" s="56">
        <v>113</v>
      </c>
      <c r="J18199" s="56">
        <v>3</v>
      </c>
      <c r="K18199" s="56">
        <v>0</v>
      </c>
      <c r="L18199" s="57">
        <v>0</v>
      </c>
      <c r="M18199" s="56" t="s">
        <v>467</v>
      </c>
      <c r="N18199" s="60">
        <v>2284.0102127746823</v>
      </c>
      <c r="O18199" s="149">
        <v>44546</v>
      </c>
      <c r="P18199" s="149">
        <f t="shared" si="740"/>
        <v>44528</v>
      </c>
      <c r="Q18199" s="149">
        <f t="shared" si="741"/>
        <v>44541</v>
      </c>
    </row>
    <row r="18200" spans="1:17">
      <c r="A18200" s="45" t="s">
        <v>704</v>
      </c>
      <c r="B18200" s="56" t="s">
        <v>458</v>
      </c>
      <c r="C18200" s="54">
        <v>3233.6975298580801</v>
      </c>
      <c r="D18200" s="56">
        <v>351</v>
      </c>
      <c r="E18200" s="56">
        <v>23</v>
      </c>
      <c r="F18200" s="55">
        <v>50.804292228569821</v>
      </c>
      <c r="G18200" s="213"/>
      <c r="H18200" s="56" t="s">
        <v>482</v>
      </c>
      <c r="I18200" s="56">
        <v>15598</v>
      </c>
      <c r="J18200" s="56">
        <v>577</v>
      </c>
      <c r="K18200" s="56">
        <v>25</v>
      </c>
      <c r="L18200" s="57">
        <v>4.3327556325823226E-2</v>
      </c>
      <c r="M18200" s="56" t="s">
        <v>482</v>
      </c>
      <c r="N18200" s="60">
        <v>17843.350983582044</v>
      </c>
      <c r="O18200" s="149">
        <v>44546</v>
      </c>
      <c r="P18200" s="149">
        <f t="shared" si="740"/>
        <v>44528</v>
      </c>
      <c r="Q18200" s="149">
        <f t="shared" si="741"/>
        <v>44541</v>
      </c>
    </row>
    <row r="18201" spans="1:17">
      <c r="A18201" s="45" t="s">
        <v>453</v>
      </c>
      <c r="B18201" s="56" t="s">
        <v>453</v>
      </c>
      <c r="C18201" s="54">
        <v>11415.7638709039</v>
      </c>
      <c r="D18201" s="56">
        <v>2071</v>
      </c>
      <c r="E18201" s="56">
        <v>67</v>
      </c>
      <c r="F18201" s="55">
        <v>41.9219803408158</v>
      </c>
      <c r="G18201" s="213"/>
      <c r="H18201" s="56" t="s">
        <v>482</v>
      </c>
      <c r="I18201" s="56">
        <v>40566</v>
      </c>
      <c r="J18201" s="56">
        <v>980</v>
      </c>
      <c r="K18201" s="56">
        <v>71</v>
      </c>
      <c r="L18201" s="57">
        <v>7.2448979591836729E-2</v>
      </c>
      <c r="M18201" s="56" t="s">
        <v>482</v>
      </c>
      <c r="N18201" s="60">
        <v>8584.620451880488</v>
      </c>
      <c r="O18201" s="149">
        <v>44546</v>
      </c>
      <c r="P18201" s="149">
        <f t="shared" si="740"/>
        <v>44528</v>
      </c>
      <c r="Q18201" s="149">
        <f t="shared" si="741"/>
        <v>44541</v>
      </c>
    </row>
    <row r="18202" spans="1:17">
      <c r="A18202" s="45" t="s">
        <v>703</v>
      </c>
      <c r="B18202" s="56" t="s">
        <v>454</v>
      </c>
      <c r="C18202" s="54">
        <v>36015.912175260899</v>
      </c>
      <c r="D18202" s="56">
        <v>2853</v>
      </c>
      <c r="E18202" s="56">
        <v>163</v>
      </c>
      <c r="F18202" s="55">
        <v>32.326981158218572</v>
      </c>
      <c r="G18202" s="213"/>
      <c r="H18202" s="56" t="s">
        <v>482</v>
      </c>
      <c r="I18202" s="56">
        <v>153211</v>
      </c>
      <c r="J18202" s="56">
        <v>5534</v>
      </c>
      <c r="K18202" s="56">
        <v>189</v>
      </c>
      <c r="L18202" s="57">
        <v>3.4152511745572822E-2</v>
      </c>
      <c r="M18202" s="56" t="s">
        <v>482</v>
      </c>
      <c r="N18202" s="60">
        <v>15365.430627080632</v>
      </c>
      <c r="O18202" s="149">
        <v>44546</v>
      </c>
      <c r="P18202" s="149">
        <f t="shared" si="740"/>
        <v>44528</v>
      </c>
      <c r="Q18202" s="149">
        <f t="shared" si="741"/>
        <v>44541</v>
      </c>
    </row>
    <row r="18203" spans="1:17">
      <c r="A18203" s="45" t="s">
        <v>702</v>
      </c>
      <c r="B18203" s="56" t="s">
        <v>452</v>
      </c>
      <c r="C18203" s="54">
        <v>29233.8947796506</v>
      </c>
      <c r="D18203" s="56">
        <v>2329</v>
      </c>
      <c r="E18203" s="56">
        <v>85</v>
      </c>
      <c r="F18203" s="55">
        <v>20.768455989842408</v>
      </c>
      <c r="G18203" s="213"/>
      <c r="H18203" s="56" t="s">
        <v>482</v>
      </c>
      <c r="I18203" s="56">
        <v>163315</v>
      </c>
      <c r="J18203" s="56">
        <v>5563</v>
      </c>
      <c r="K18203" s="56">
        <v>96</v>
      </c>
      <c r="L18203" s="57">
        <v>1.7256875786446163E-2</v>
      </c>
      <c r="M18203" s="56" t="s">
        <v>482</v>
      </c>
      <c r="N18203" s="60">
        <v>19029.281051775368</v>
      </c>
      <c r="O18203" s="149">
        <v>44546</v>
      </c>
      <c r="P18203" s="149">
        <f t="shared" si="740"/>
        <v>44528</v>
      </c>
      <c r="Q18203" s="149">
        <f t="shared" si="741"/>
        <v>44541</v>
      </c>
    </row>
    <row r="18204" spans="1:17">
      <c r="A18204" s="45" t="s">
        <v>701</v>
      </c>
      <c r="B18204" s="56" t="s">
        <v>461</v>
      </c>
      <c r="C18204" s="54">
        <v>175.92213223044999</v>
      </c>
      <c r="D18204" s="56">
        <v>12</v>
      </c>
      <c r="E18204" s="56" t="s">
        <v>495</v>
      </c>
      <c r="F18204" s="55">
        <v>121.80713794726509</v>
      </c>
      <c r="G18204" s="213"/>
      <c r="H18204" s="56" t="s">
        <v>467</v>
      </c>
      <c r="I18204" s="56">
        <v>299</v>
      </c>
      <c r="J18204" s="56">
        <v>16</v>
      </c>
      <c r="K18204" s="56">
        <v>3</v>
      </c>
      <c r="L18204" s="57">
        <v>0.1875</v>
      </c>
      <c r="M18204" s="56" t="s">
        <v>467</v>
      </c>
      <c r="N18204" s="60">
        <v>9094.9329667291258</v>
      </c>
      <c r="O18204" s="149">
        <v>44546</v>
      </c>
      <c r="P18204" s="149">
        <f t="shared" si="740"/>
        <v>44528</v>
      </c>
      <c r="Q18204" s="149">
        <f t="shared" si="741"/>
        <v>44541</v>
      </c>
    </row>
    <row r="18205" spans="1:17">
      <c r="A18205" s="45" t="s">
        <v>700</v>
      </c>
      <c r="B18205" s="56" t="s">
        <v>460</v>
      </c>
      <c r="C18205" s="54">
        <v>99979.827942427306</v>
      </c>
      <c r="D18205" s="56">
        <v>21340</v>
      </c>
      <c r="E18205" s="56">
        <v>1381</v>
      </c>
      <c r="F18205" s="55">
        <v>98.662759451496512</v>
      </c>
      <c r="G18205" s="213"/>
      <c r="H18205" s="56" t="s">
        <v>482</v>
      </c>
      <c r="I18205" s="56">
        <v>350621</v>
      </c>
      <c r="J18205" s="56">
        <v>15285</v>
      </c>
      <c r="K18205" s="56">
        <v>1503</v>
      </c>
      <c r="L18205" s="57">
        <v>9.833169774288518E-2</v>
      </c>
      <c r="M18205" s="56" t="s">
        <v>482</v>
      </c>
      <c r="N18205" s="60">
        <v>15288.083921090323</v>
      </c>
      <c r="O18205" s="149">
        <v>44546</v>
      </c>
      <c r="P18205" s="149">
        <f t="shared" si="740"/>
        <v>44528</v>
      </c>
      <c r="Q18205" s="149">
        <f t="shared" si="741"/>
        <v>44541</v>
      </c>
    </row>
    <row r="18206" spans="1:17">
      <c r="A18206" s="45" t="s">
        <v>699</v>
      </c>
      <c r="B18206" s="56" t="s">
        <v>449</v>
      </c>
      <c r="C18206" s="54">
        <v>1061.2180254191501</v>
      </c>
      <c r="D18206" s="56">
        <v>60</v>
      </c>
      <c r="E18206" s="56">
        <v>10</v>
      </c>
      <c r="F18206" s="55">
        <v>67.308102310417539</v>
      </c>
      <c r="G18206" s="213"/>
      <c r="H18206" s="56" t="s">
        <v>482</v>
      </c>
      <c r="I18206" s="56">
        <v>2307</v>
      </c>
      <c r="J18206" s="56">
        <v>102</v>
      </c>
      <c r="K18206" s="56">
        <v>10</v>
      </c>
      <c r="L18206" s="57">
        <v>9.8039215686274508E-2</v>
      </c>
      <c r="M18206" s="56" t="s">
        <v>482</v>
      </c>
      <c r="N18206" s="60">
        <v>9611.5970099276237</v>
      </c>
      <c r="O18206" s="149">
        <v>44546</v>
      </c>
      <c r="P18206" s="149">
        <f t="shared" si="740"/>
        <v>44528</v>
      </c>
      <c r="Q18206" s="149">
        <f t="shared" si="741"/>
        <v>44541</v>
      </c>
    </row>
    <row r="18207" spans="1:17">
      <c r="A18207" s="45" t="s">
        <v>698</v>
      </c>
      <c r="B18207" s="56" t="s">
        <v>461</v>
      </c>
      <c r="C18207" s="54">
        <v>1523.2863267425901</v>
      </c>
      <c r="D18207" s="56">
        <v>49</v>
      </c>
      <c r="E18207" s="56">
        <v>6</v>
      </c>
      <c r="F18207" s="55">
        <v>28.134659981350303</v>
      </c>
      <c r="G18207" s="213"/>
      <c r="H18207" s="56" t="s">
        <v>482</v>
      </c>
      <c r="I18207" s="56">
        <v>2317</v>
      </c>
      <c r="J18207" s="56">
        <v>73</v>
      </c>
      <c r="K18207" s="56">
        <v>6</v>
      </c>
      <c r="L18207" s="57">
        <v>8.2191780821917804E-2</v>
      </c>
      <c r="M18207" s="56" t="s">
        <v>482</v>
      </c>
      <c r="N18207" s="60">
        <v>4792.2704168233358</v>
      </c>
      <c r="O18207" s="149">
        <v>44546</v>
      </c>
      <c r="P18207" s="149">
        <f t="shared" si="740"/>
        <v>44528</v>
      </c>
      <c r="Q18207" s="149">
        <f t="shared" si="741"/>
        <v>44541</v>
      </c>
    </row>
    <row r="18208" spans="1:17">
      <c r="A18208" s="45" t="s">
        <v>697</v>
      </c>
      <c r="B18208" s="56" t="s">
        <v>457</v>
      </c>
      <c r="C18208" s="54">
        <v>975.18088894142284</v>
      </c>
      <c r="D18208" s="56">
        <v>72</v>
      </c>
      <c r="E18208" s="56">
        <v>10</v>
      </c>
      <c r="F18208" s="55">
        <v>73.246484050880539</v>
      </c>
      <c r="G18208" s="213"/>
      <c r="H18208" s="56" t="s">
        <v>482</v>
      </c>
      <c r="I18208" s="56">
        <v>2770</v>
      </c>
      <c r="J18208" s="56">
        <v>115</v>
      </c>
      <c r="K18208" s="56">
        <v>11</v>
      </c>
      <c r="L18208" s="57">
        <v>9.5652173913043481E-2</v>
      </c>
      <c r="M18208" s="56" t="s">
        <v>482</v>
      </c>
      <c r="N18208" s="60">
        <v>11792.683932191767</v>
      </c>
      <c r="O18208" s="149">
        <v>44546</v>
      </c>
      <c r="P18208" s="149">
        <f t="shared" si="740"/>
        <v>44528</v>
      </c>
      <c r="Q18208" s="149">
        <f t="shared" si="741"/>
        <v>44541</v>
      </c>
    </row>
    <row r="18209" spans="1:17">
      <c r="A18209" s="45" t="s">
        <v>696</v>
      </c>
      <c r="B18209" s="56" t="s">
        <v>458</v>
      </c>
      <c r="C18209" s="54">
        <v>6604.9424871170804</v>
      </c>
      <c r="D18209" s="56">
        <v>489</v>
      </c>
      <c r="E18209" s="56">
        <v>35</v>
      </c>
      <c r="F18209" s="55">
        <v>37.850443132188389</v>
      </c>
      <c r="G18209" s="213"/>
      <c r="H18209" s="56" t="s">
        <v>482</v>
      </c>
      <c r="I18209" s="56">
        <v>22881</v>
      </c>
      <c r="J18209" s="56">
        <v>555</v>
      </c>
      <c r="K18209" s="56">
        <v>36</v>
      </c>
      <c r="L18209" s="57">
        <v>6.4864864864864868E-2</v>
      </c>
      <c r="M18209" s="56" t="s">
        <v>463</v>
      </c>
      <c r="N18209" s="60">
        <v>8402.7983753458229</v>
      </c>
      <c r="O18209" s="149">
        <v>44546</v>
      </c>
      <c r="P18209" s="149">
        <f t="shared" si="740"/>
        <v>44528</v>
      </c>
      <c r="Q18209" s="149">
        <f t="shared" si="741"/>
        <v>44541</v>
      </c>
    </row>
    <row r="18210" spans="1:17">
      <c r="A18210" s="45" t="s">
        <v>695</v>
      </c>
      <c r="B18210" s="56" t="s">
        <v>458</v>
      </c>
      <c r="C18210" s="54">
        <v>17758.791021044799</v>
      </c>
      <c r="D18210" s="56">
        <v>1449</v>
      </c>
      <c r="E18210" s="56">
        <v>81</v>
      </c>
      <c r="F18210" s="55">
        <v>32.579437861834222</v>
      </c>
      <c r="G18210" s="213"/>
      <c r="H18210" s="56" t="s">
        <v>482</v>
      </c>
      <c r="I18210" s="56">
        <v>61175</v>
      </c>
      <c r="J18210" s="56">
        <v>1890</v>
      </c>
      <c r="K18210" s="56">
        <v>90</v>
      </c>
      <c r="L18210" s="57">
        <v>4.7619047619047616E-2</v>
      </c>
      <c r="M18210" s="56" t="s">
        <v>463</v>
      </c>
      <c r="N18210" s="60">
        <v>10642.61636819918</v>
      </c>
      <c r="O18210" s="149">
        <v>44546</v>
      </c>
      <c r="P18210" s="149">
        <f t="shared" si="740"/>
        <v>44528</v>
      </c>
      <c r="Q18210" s="149">
        <f t="shared" si="741"/>
        <v>44541</v>
      </c>
    </row>
    <row r="18211" spans="1:17">
      <c r="A18211" s="45" t="s">
        <v>694</v>
      </c>
      <c r="B18211" s="56" t="s">
        <v>454</v>
      </c>
      <c r="C18211" s="54">
        <v>91690.005605087994</v>
      </c>
      <c r="D18211" s="56">
        <v>6167</v>
      </c>
      <c r="E18211" s="56">
        <v>325</v>
      </c>
      <c r="F18211" s="55">
        <v>25.318229136412576</v>
      </c>
      <c r="G18211" s="213"/>
      <c r="H18211" s="56" t="s">
        <v>482</v>
      </c>
      <c r="I18211" s="56">
        <v>788947</v>
      </c>
      <c r="J18211" s="56">
        <v>31446</v>
      </c>
      <c r="K18211" s="56">
        <v>349</v>
      </c>
      <c r="L18211" s="57">
        <v>1.1098390892323349E-2</v>
      </c>
      <c r="M18211" s="56" t="s">
        <v>467</v>
      </c>
      <c r="N18211" s="60">
        <v>34295.995285940982</v>
      </c>
      <c r="O18211" s="149">
        <v>44546</v>
      </c>
      <c r="P18211" s="149">
        <f t="shared" si="740"/>
        <v>44528</v>
      </c>
      <c r="Q18211" s="149">
        <f t="shared" si="741"/>
        <v>44541</v>
      </c>
    </row>
    <row r="18212" spans="1:17">
      <c r="A18212" s="45" t="s">
        <v>452</v>
      </c>
      <c r="B18212" s="56" t="s">
        <v>452</v>
      </c>
      <c r="C18212" s="54">
        <v>12492.720334089499</v>
      </c>
      <c r="D18212" s="56">
        <v>1279</v>
      </c>
      <c r="E18212" s="56">
        <v>49</v>
      </c>
      <c r="F18212" s="55">
        <v>28.016315953614829</v>
      </c>
      <c r="G18212" s="213"/>
      <c r="H18212" s="56" t="s">
        <v>482</v>
      </c>
      <c r="I18212" s="56">
        <v>33361</v>
      </c>
      <c r="J18212" s="56">
        <v>1084</v>
      </c>
      <c r="K18212" s="56">
        <v>51</v>
      </c>
      <c r="L18212" s="57">
        <v>4.7047970479704798E-2</v>
      </c>
      <c r="M18212" s="56" t="s">
        <v>482</v>
      </c>
      <c r="N18212" s="60">
        <v>8677.0532839195639</v>
      </c>
      <c r="O18212" s="149">
        <v>44546</v>
      </c>
      <c r="P18212" s="149">
        <f t="shared" si="740"/>
        <v>44528</v>
      </c>
      <c r="Q18212" s="149">
        <f t="shared" si="741"/>
        <v>44541</v>
      </c>
    </row>
    <row r="18213" spans="1:17">
      <c r="A18213" s="45" t="s">
        <v>693</v>
      </c>
      <c r="B18213" s="56" t="s">
        <v>461</v>
      </c>
      <c r="C18213" s="54">
        <v>12876.2116148285</v>
      </c>
      <c r="D18213" s="56">
        <v>1319</v>
      </c>
      <c r="E18213" s="56">
        <v>169</v>
      </c>
      <c r="F18213" s="55">
        <v>93.749846092362091</v>
      </c>
      <c r="G18213" s="213"/>
      <c r="H18213" s="56" t="s">
        <v>482</v>
      </c>
      <c r="I18213" s="56">
        <v>59731</v>
      </c>
      <c r="J18213" s="56">
        <v>2890</v>
      </c>
      <c r="K18213" s="56">
        <v>192</v>
      </c>
      <c r="L18213" s="57">
        <v>6.6435986159169555E-2</v>
      </c>
      <c r="M18213" s="56" t="s">
        <v>463</v>
      </c>
      <c r="N18213" s="60">
        <v>22444.489780455446</v>
      </c>
      <c r="O18213" s="149">
        <v>44546</v>
      </c>
      <c r="P18213" s="149">
        <f t="shared" si="740"/>
        <v>44528</v>
      </c>
      <c r="Q18213" s="149">
        <f t="shared" si="741"/>
        <v>44541</v>
      </c>
    </row>
    <row r="18214" spans="1:17">
      <c r="A18214" s="45" t="s">
        <v>692</v>
      </c>
      <c r="B18214" s="56" t="s">
        <v>458</v>
      </c>
      <c r="C18214" s="54">
        <v>30288.243897843495</v>
      </c>
      <c r="D18214" s="56">
        <v>4359</v>
      </c>
      <c r="E18214" s="56">
        <v>273</v>
      </c>
      <c r="F18214" s="55">
        <v>64.381414999726644</v>
      </c>
      <c r="G18214" s="213"/>
      <c r="H18214" s="56" t="s">
        <v>482</v>
      </c>
      <c r="I18214" s="56">
        <v>244633</v>
      </c>
      <c r="J18214" s="56">
        <v>5843</v>
      </c>
      <c r="K18214" s="56">
        <v>298</v>
      </c>
      <c r="L18214" s="57">
        <v>5.1001198014718467E-2</v>
      </c>
      <c r="M18214" s="56" t="s">
        <v>482</v>
      </c>
      <c r="N18214" s="60">
        <v>19291.313222738601</v>
      </c>
      <c r="O18214" s="149">
        <v>44546</v>
      </c>
      <c r="P18214" s="149">
        <f t="shared" si="740"/>
        <v>44528</v>
      </c>
      <c r="Q18214" s="149">
        <f t="shared" si="741"/>
        <v>44541</v>
      </c>
    </row>
    <row r="18215" spans="1:17">
      <c r="A18215" s="45" t="s">
        <v>691</v>
      </c>
      <c r="B18215" s="56" t="s">
        <v>460</v>
      </c>
      <c r="C18215" s="54">
        <v>30325.695541606699</v>
      </c>
      <c r="D18215" s="56">
        <v>3212</v>
      </c>
      <c r="E18215" s="56">
        <v>261</v>
      </c>
      <c r="F18215" s="55">
        <v>61.475447833601173</v>
      </c>
      <c r="G18215" s="213"/>
      <c r="H18215" s="56" t="s">
        <v>482</v>
      </c>
      <c r="I18215" s="56">
        <v>79918</v>
      </c>
      <c r="J18215" s="56">
        <v>3170</v>
      </c>
      <c r="K18215" s="56">
        <v>293</v>
      </c>
      <c r="L18215" s="57">
        <v>9.2429022082018933E-2</v>
      </c>
      <c r="M18215" s="56" t="s">
        <v>482</v>
      </c>
      <c r="N18215" s="60">
        <v>10453.181512855248</v>
      </c>
      <c r="O18215" s="149">
        <v>44546</v>
      </c>
      <c r="P18215" s="149">
        <f t="shared" si="740"/>
        <v>44528</v>
      </c>
      <c r="Q18215" s="149">
        <f t="shared" si="741"/>
        <v>44541</v>
      </c>
    </row>
    <row r="18216" spans="1:17">
      <c r="A18216" s="45" t="s">
        <v>690</v>
      </c>
      <c r="B18216" s="56" t="s">
        <v>449</v>
      </c>
      <c r="C18216" s="54">
        <v>4631.7627011164004</v>
      </c>
      <c r="D18216" s="56">
        <v>514</v>
      </c>
      <c r="E18216" s="56">
        <v>63</v>
      </c>
      <c r="F18216" s="55">
        <v>97.155236362073524</v>
      </c>
      <c r="G18216" s="213"/>
      <c r="H18216" s="56" t="s">
        <v>482</v>
      </c>
      <c r="I18216" s="56">
        <v>12989</v>
      </c>
      <c r="J18216" s="56">
        <v>599</v>
      </c>
      <c r="K18216" s="56">
        <v>68</v>
      </c>
      <c r="L18216" s="57">
        <v>0.11352253756260434</v>
      </c>
      <c r="M18216" s="56" t="s">
        <v>482</v>
      </c>
      <c r="N18216" s="60">
        <v>12932.441462418232</v>
      </c>
      <c r="O18216" s="149">
        <v>44546</v>
      </c>
      <c r="P18216" s="149">
        <f t="shared" si="740"/>
        <v>44528</v>
      </c>
      <c r="Q18216" s="149">
        <f t="shared" si="741"/>
        <v>44541</v>
      </c>
    </row>
    <row r="18217" spans="1:17">
      <c r="A18217" s="45" t="s">
        <v>689</v>
      </c>
      <c r="B18217" s="56" t="s">
        <v>454</v>
      </c>
      <c r="C18217" s="54">
        <v>16655.693199981899</v>
      </c>
      <c r="D18217" s="56">
        <v>2069</v>
      </c>
      <c r="E18217" s="56">
        <v>201</v>
      </c>
      <c r="F18217" s="55">
        <v>86.199611656862544</v>
      </c>
      <c r="G18217" s="213"/>
      <c r="H18217" s="56" t="s">
        <v>482</v>
      </c>
      <c r="I18217" s="56">
        <v>60575</v>
      </c>
      <c r="J18217" s="56">
        <v>2168</v>
      </c>
      <c r="K18217" s="56">
        <v>213</v>
      </c>
      <c r="L18217" s="57">
        <v>9.8247232472324725E-2</v>
      </c>
      <c r="M18217" s="56" t="s">
        <v>482</v>
      </c>
      <c r="N18217" s="60">
        <v>13016.570213975581</v>
      </c>
      <c r="O18217" s="149">
        <v>44546</v>
      </c>
      <c r="P18217" s="149">
        <f t="shared" si="740"/>
        <v>44528</v>
      </c>
      <c r="Q18217" s="149">
        <f t="shared" si="741"/>
        <v>44541</v>
      </c>
    </row>
    <row r="18218" spans="1:17">
      <c r="A18218" s="45" t="s">
        <v>688</v>
      </c>
      <c r="B18218" s="56" t="s">
        <v>455</v>
      </c>
      <c r="C18218" s="54">
        <v>29199.4634255485</v>
      </c>
      <c r="D18218" s="56">
        <v>1790</v>
      </c>
      <c r="E18218" s="56">
        <v>139</v>
      </c>
      <c r="F18218" s="55">
        <v>34.00258177307559</v>
      </c>
      <c r="G18218" s="213"/>
      <c r="H18218" s="56" t="s">
        <v>482</v>
      </c>
      <c r="I18218" s="56">
        <v>287935</v>
      </c>
      <c r="J18218" s="56">
        <v>16523</v>
      </c>
      <c r="K18218" s="56">
        <v>154</v>
      </c>
      <c r="L18218" s="57">
        <v>9.3203413423712401E-3</v>
      </c>
      <c r="M18218" s="56" t="s">
        <v>482</v>
      </c>
      <c r="N18218" s="60">
        <v>56586.656265549587</v>
      </c>
      <c r="O18218" s="149">
        <v>44546</v>
      </c>
      <c r="P18218" s="149">
        <f t="shared" si="740"/>
        <v>44528</v>
      </c>
      <c r="Q18218" s="149">
        <f t="shared" si="741"/>
        <v>44541</v>
      </c>
    </row>
    <row r="18219" spans="1:17">
      <c r="A18219" s="45" t="s">
        <v>687</v>
      </c>
      <c r="B18219" s="56" t="s">
        <v>449</v>
      </c>
      <c r="C18219" s="54">
        <v>13563.581728679501</v>
      </c>
      <c r="D18219" s="56">
        <v>1774</v>
      </c>
      <c r="E18219" s="56">
        <v>146</v>
      </c>
      <c r="F18219" s="55">
        <v>76.886560181377064</v>
      </c>
      <c r="G18219" s="213"/>
      <c r="H18219" s="56" t="s">
        <v>482</v>
      </c>
      <c r="I18219" s="56">
        <v>64050</v>
      </c>
      <c r="J18219" s="56">
        <v>2442</v>
      </c>
      <c r="K18219" s="56">
        <v>158</v>
      </c>
      <c r="L18219" s="57">
        <v>6.4701064701064695E-2</v>
      </c>
      <c r="M18219" s="56" t="s">
        <v>482</v>
      </c>
      <c r="N18219" s="60">
        <v>18004.09396904739</v>
      </c>
      <c r="O18219" s="149">
        <v>44546</v>
      </c>
      <c r="P18219" s="149">
        <f t="shared" si="740"/>
        <v>44528</v>
      </c>
      <c r="Q18219" s="149">
        <f t="shared" si="741"/>
        <v>44541</v>
      </c>
    </row>
    <row r="18220" spans="1:17">
      <c r="A18220" s="45" t="s">
        <v>686</v>
      </c>
      <c r="B18220" s="56" t="s">
        <v>449</v>
      </c>
      <c r="C18220" s="54">
        <v>18220.567441253999</v>
      </c>
      <c r="D18220" s="56">
        <v>1880</v>
      </c>
      <c r="E18220" s="56">
        <v>207</v>
      </c>
      <c r="F18220" s="55">
        <v>81.148484169803012</v>
      </c>
      <c r="G18220" s="213"/>
      <c r="H18220" s="56" t="s">
        <v>482</v>
      </c>
      <c r="I18220" s="56">
        <v>58855</v>
      </c>
      <c r="J18220" s="56">
        <v>2462</v>
      </c>
      <c r="K18220" s="56">
        <v>219</v>
      </c>
      <c r="L18220" s="57">
        <v>8.8952071486596257E-2</v>
      </c>
      <c r="M18220" s="56" t="s">
        <v>482</v>
      </c>
      <c r="N18220" s="60">
        <v>13512.202668428843</v>
      </c>
      <c r="O18220" s="149">
        <v>44546</v>
      </c>
      <c r="P18220" s="149">
        <f t="shared" si="740"/>
        <v>44528</v>
      </c>
      <c r="Q18220" s="149">
        <f t="shared" si="741"/>
        <v>44541</v>
      </c>
    </row>
    <row r="18221" spans="1:17">
      <c r="A18221" s="45" t="s">
        <v>685</v>
      </c>
      <c r="B18221" s="56" t="s">
        <v>457</v>
      </c>
      <c r="C18221" s="54">
        <v>2949.2506508674801</v>
      </c>
      <c r="D18221" s="56">
        <v>116</v>
      </c>
      <c r="E18221" s="56">
        <v>16</v>
      </c>
      <c r="F18221" s="55">
        <v>38.750763436162593</v>
      </c>
      <c r="G18221" s="213"/>
      <c r="H18221" s="56" t="s">
        <v>482</v>
      </c>
      <c r="I18221" s="56">
        <v>10083</v>
      </c>
      <c r="J18221" s="56">
        <v>424</v>
      </c>
      <c r="K18221" s="56">
        <v>17</v>
      </c>
      <c r="L18221" s="57">
        <v>4.0094339622641507E-2</v>
      </c>
      <c r="M18221" s="56" t="s">
        <v>482</v>
      </c>
      <c r="N18221" s="60">
        <v>14376.533234816325</v>
      </c>
      <c r="O18221" s="149">
        <v>44546</v>
      </c>
      <c r="P18221" s="149">
        <f t="shared" si="740"/>
        <v>44528</v>
      </c>
      <c r="Q18221" s="149">
        <f t="shared" si="741"/>
        <v>44541</v>
      </c>
    </row>
    <row r="18222" spans="1:17">
      <c r="A18222" s="45" t="s">
        <v>684</v>
      </c>
      <c r="B18222" s="56" t="s">
        <v>460</v>
      </c>
      <c r="C18222" s="54">
        <v>19909.875881644799</v>
      </c>
      <c r="D18222" s="56">
        <v>2206</v>
      </c>
      <c r="E18222" s="56">
        <v>193</v>
      </c>
      <c r="F18222" s="55">
        <v>69.240583756845695</v>
      </c>
      <c r="G18222" s="213"/>
      <c r="H18222" s="56" t="s">
        <v>482</v>
      </c>
      <c r="I18222" s="56">
        <v>136273</v>
      </c>
      <c r="J18222" s="56">
        <v>4847</v>
      </c>
      <c r="K18222" s="56">
        <v>206</v>
      </c>
      <c r="L18222" s="57">
        <v>4.2500515782958534E-2</v>
      </c>
      <c r="M18222" s="56" t="s">
        <v>463</v>
      </c>
      <c r="N18222" s="60">
        <v>24344.70224130588</v>
      </c>
      <c r="O18222" s="149">
        <v>44546</v>
      </c>
      <c r="P18222" s="149">
        <f t="shared" si="740"/>
        <v>44528</v>
      </c>
      <c r="Q18222" s="149">
        <f t="shared" si="741"/>
        <v>44541</v>
      </c>
    </row>
    <row r="18223" spans="1:17">
      <c r="A18223" s="45" t="s">
        <v>683</v>
      </c>
      <c r="B18223" s="56" t="s">
        <v>451</v>
      </c>
      <c r="C18223" s="54">
        <v>10718.897733932799</v>
      </c>
      <c r="D18223" s="56">
        <v>1089</v>
      </c>
      <c r="E18223" s="56">
        <v>97</v>
      </c>
      <c r="F18223" s="55">
        <v>64.63884254290123</v>
      </c>
      <c r="G18223" s="213"/>
      <c r="H18223" s="56" t="s">
        <v>482</v>
      </c>
      <c r="I18223" s="56">
        <v>38208</v>
      </c>
      <c r="J18223" s="56">
        <v>1440</v>
      </c>
      <c r="K18223" s="56">
        <v>102</v>
      </c>
      <c r="L18223" s="57">
        <v>7.0833333333333331E-2</v>
      </c>
      <c r="M18223" s="56" t="s">
        <v>463</v>
      </c>
      <c r="N18223" s="60">
        <v>13434.217171802973</v>
      </c>
      <c r="O18223" s="149">
        <v>44546</v>
      </c>
      <c r="P18223" s="149">
        <f t="shared" si="740"/>
        <v>44528</v>
      </c>
      <c r="Q18223" s="149">
        <f t="shared" si="741"/>
        <v>44541</v>
      </c>
    </row>
    <row r="18224" spans="1:17">
      <c r="A18224" s="45" t="s">
        <v>682</v>
      </c>
      <c r="B18224" s="56" t="s">
        <v>452</v>
      </c>
      <c r="C18224" s="54">
        <v>30257.471058949301</v>
      </c>
      <c r="D18224" s="56">
        <v>3672</v>
      </c>
      <c r="E18224" s="56">
        <v>217</v>
      </c>
      <c r="F18224" s="55">
        <v>51.227017518423899</v>
      </c>
      <c r="G18224" s="213"/>
      <c r="H18224" s="56" t="s">
        <v>482</v>
      </c>
      <c r="I18224" s="56">
        <v>113083</v>
      </c>
      <c r="J18224" s="56">
        <v>3984</v>
      </c>
      <c r="K18224" s="56">
        <v>242</v>
      </c>
      <c r="L18224" s="57">
        <v>6.07429718875502E-2</v>
      </c>
      <c r="M18224" s="56" t="s">
        <v>482</v>
      </c>
      <c r="N18224" s="60">
        <v>13166.995986671021</v>
      </c>
      <c r="O18224" s="149">
        <v>44546</v>
      </c>
      <c r="P18224" s="149">
        <f t="shared" si="740"/>
        <v>44528</v>
      </c>
      <c r="Q18224" s="149">
        <f t="shared" si="741"/>
        <v>44541</v>
      </c>
    </row>
    <row r="18225" spans="1:17">
      <c r="A18225" s="45" t="s">
        <v>681</v>
      </c>
      <c r="B18225" s="56" t="s">
        <v>459</v>
      </c>
      <c r="C18225" s="54">
        <v>5208.5177822836404</v>
      </c>
      <c r="D18225" s="56">
        <v>545</v>
      </c>
      <c r="E18225" s="56">
        <v>41</v>
      </c>
      <c r="F18225" s="55">
        <v>56.22658020930124</v>
      </c>
      <c r="G18225" s="213"/>
      <c r="H18225" s="56" t="s">
        <v>482</v>
      </c>
      <c r="I18225" s="56">
        <v>12425</v>
      </c>
      <c r="J18225" s="56">
        <v>349</v>
      </c>
      <c r="K18225" s="56">
        <v>42</v>
      </c>
      <c r="L18225" s="57">
        <v>0.12034383954154727</v>
      </c>
      <c r="M18225" s="56" t="s">
        <v>482</v>
      </c>
      <c r="N18225" s="60">
        <v>6700.5627049425811</v>
      </c>
      <c r="O18225" s="149">
        <v>44546</v>
      </c>
      <c r="P18225" s="149">
        <f t="shared" si="740"/>
        <v>44528</v>
      </c>
      <c r="Q18225" s="149">
        <f t="shared" si="741"/>
        <v>44541</v>
      </c>
    </row>
    <row r="18226" spans="1:17">
      <c r="A18226" s="45" t="s">
        <v>680</v>
      </c>
      <c r="B18226" s="56" t="s">
        <v>449</v>
      </c>
      <c r="C18226" s="54">
        <v>2134.12534396605</v>
      </c>
      <c r="D18226" s="56">
        <v>167</v>
      </c>
      <c r="E18226" s="56">
        <v>17</v>
      </c>
      <c r="F18226" s="55">
        <v>56.898518998377611</v>
      </c>
      <c r="G18226" s="213"/>
      <c r="H18226" s="56" t="s">
        <v>467</v>
      </c>
      <c r="I18226" s="56">
        <v>5416</v>
      </c>
      <c r="J18226" s="56">
        <v>219</v>
      </c>
      <c r="K18226" s="56">
        <v>17</v>
      </c>
      <c r="L18226" s="57">
        <v>7.7625570776255703E-2</v>
      </c>
      <c r="M18226" s="56" t="s">
        <v>463</v>
      </c>
      <c r="N18226" s="60">
        <v>10261.815249942689</v>
      </c>
      <c r="O18226" s="149">
        <v>44546</v>
      </c>
      <c r="P18226" s="149">
        <f t="shared" si="740"/>
        <v>44528</v>
      </c>
      <c r="Q18226" s="149">
        <f t="shared" si="741"/>
        <v>44541</v>
      </c>
    </row>
    <row r="18227" spans="1:17">
      <c r="A18227" s="45" t="s">
        <v>679</v>
      </c>
      <c r="B18227" s="56" t="s">
        <v>457</v>
      </c>
      <c r="C18227" s="54">
        <v>8124.8050092882004</v>
      </c>
      <c r="D18227" s="56">
        <v>805</v>
      </c>
      <c r="E18227" s="56">
        <v>86</v>
      </c>
      <c r="F18227" s="55">
        <v>75.60621006700697</v>
      </c>
      <c r="G18227" s="213"/>
      <c r="H18227" s="56" t="s">
        <v>463</v>
      </c>
      <c r="I18227" s="56">
        <v>24506</v>
      </c>
      <c r="J18227" s="56">
        <v>991</v>
      </c>
      <c r="K18227" s="56">
        <v>93</v>
      </c>
      <c r="L18227" s="57">
        <v>9.3844601412714432E-2</v>
      </c>
      <c r="M18227" s="56" t="s">
        <v>463</v>
      </c>
      <c r="N18227" s="60">
        <v>12197.215796158778</v>
      </c>
      <c r="O18227" s="149">
        <v>44546</v>
      </c>
      <c r="P18227" s="149">
        <f t="shared" si="740"/>
        <v>44528</v>
      </c>
      <c r="Q18227" s="149">
        <f t="shared" si="741"/>
        <v>44541</v>
      </c>
    </row>
    <row r="18228" spans="1:17">
      <c r="A18228" s="45" t="s">
        <v>678</v>
      </c>
      <c r="B18228" s="56" t="s">
        <v>462</v>
      </c>
      <c r="C18228" s="54">
        <v>5620.2787186370697</v>
      </c>
      <c r="D18228" s="56">
        <v>439</v>
      </c>
      <c r="E18228" s="56">
        <v>29</v>
      </c>
      <c r="F18228" s="55">
        <v>36.856331778700429</v>
      </c>
      <c r="G18228" s="213"/>
      <c r="H18228" s="56" t="s">
        <v>482</v>
      </c>
      <c r="I18228" s="56">
        <v>12687</v>
      </c>
      <c r="J18228" s="56">
        <v>501</v>
      </c>
      <c r="K18228" s="56">
        <v>30</v>
      </c>
      <c r="L18228" s="57">
        <v>5.9880239520958084E-2</v>
      </c>
      <c r="M18228" s="56" t="s">
        <v>463</v>
      </c>
      <c r="N18228" s="60">
        <v>8914.1486584760278</v>
      </c>
      <c r="O18228" s="149">
        <v>44546</v>
      </c>
      <c r="P18228" s="149">
        <f t="shared" si="740"/>
        <v>44528</v>
      </c>
      <c r="Q18228" s="149">
        <f t="shared" si="741"/>
        <v>44541</v>
      </c>
    </row>
    <row r="18229" spans="1:17">
      <c r="A18229" s="45" t="s">
        <v>677</v>
      </c>
      <c r="B18229" s="56" t="s">
        <v>461</v>
      </c>
      <c r="C18229" s="54">
        <v>1879.9555993321101</v>
      </c>
      <c r="D18229" s="56">
        <v>108</v>
      </c>
      <c r="E18229" s="56">
        <v>5</v>
      </c>
      <c r="F18229" s="55">
        <v>18.997409155287439</v>
      </c>
      <c r="G18229" s="213"/>
      <c r="H18229" s="56" t="s">
        <v>482</v>
      </c>
      <c r="I18229" s="56">
        <v>3714</v>
      </c>
      <c r="J18229" s="56">
        <v>129</v>
      </c>
      <c r="K18229" s="56">
        <v>6</v>
      </c>
      <c r="L18229" s="57">
        <v>4.6511627906976744E-2</v>
      </c>
      <c r="M18229" s="56" t="s">
        <v>482</v>
      </c>
      <c r="N18229" s="60">
        <v>6861.8641868898239</v>
      </c>
      <c r="O18229" s="149">
        <v>44546</v>
      </c>
      <c r="P18229" s="149">
        <f t="shared" si="740"/>
        <v>44528</v>
      </c>
      <c r="Q18229" s="149">
        <f t="shared" si="741"/>
        <v>44541</v>
      </c>
    </row>
    <row r="18230" spans="1:17">
      <c r="A18230" s="45" t="s">
        <v>676</v>
      </c>
      <c r="B18230" s="56" t="s">
        <v>449</v>
      </c>
      <c r="C18230" s="54">
        <v>13749.355836913501</v>
      </c>
      <c r="D18230" s="56">
        <v>1659</v>
      </c>
      <c r="E18230" s="56">
        <v>111</v>
      </c>
      <c r="F18230" s="55">
        <v>57.665039167036788</v>
      </c>
      <c r="G18230" s="213"/>
      <c r="H18230" s="56" t="s">
        <v>482</v>
      </c>
      <c r="I18230" s="56">
        <v>39103</v>
      </c>
      <c r="J18230" s="56">
        <v>1687</v>
      </c>
      <c r="K18230" s="56">
        <v>117</v>
      </c>
      <c r="L18230" s="57">
        <v>6.9353882631890934E-2</v>
      </c>
      <c r="M18230" s="56" t="s">
        <v>482</v>
      </c>
      <c r="N18230" s="60">
        <v>12269.665721144818</v>
      </c>
      <c r="O18230" s="149">
        <v>44546</v>
      </c>
      <c r="P18230" s="149">
        <f t="shared" si="740"/>
        <v>44528</v>
      </c>
      <c r="Q18230" s="149">
        <f t="shared" si="741"/>
        <v>44541</v>
      </c>
    </row>
    <row r="18231" spans="1:17">
      <c r="A18231" s="45" t="s">
        <v>675</v>
      </c>
      <c r="B18231" s="56" t="s">
        <v>456</v>
      </c>
      <c r="C18231" s="54">
        <v>11814.5919608803</v>
      </c>
      <c r="D18231" s="56">
        <v>1559</v>
      </c>
      <c r="E18231" s="56">
        <v>149</v>
      </c>
      <c r="F18231" s="55">
        <v>90.08230820071546</v>
      </c>
      <c r="G18231" s="213"/>
      <c r="H18231" s="56" t="s">
        <v>482</v>
      </c>
      <c r="I18231" s="56">
        <v>37998</v>
      </c>
      <c r="J18231" s="56">
        <v>1739</v>
      </c>
      <c r="K18231" s="56">
        <v>161</v>
      </c>
      <c r="L18231" s="57">
        <v>9.2581943645773435E-2</v>
      </c>
      <c r="M18231" s="56" t="s">
        <v>482</v>
      </c>
      <c r="N18231" s="60">
        <v>14719.086412447103</v>
      </c>
      <c r="O18231" s="149">
        <v>44546</v>
      </c>
      <c r="P18231" s="149">
        <f t="shared" si="740"/>
        <v>44528</v>
      </c>
      <c r="Q18231" s="149">
        <f t="shared" si="741"/>
        <v>44541</v>
      </c>
    </row>
    <row r="18232" spans="1:17">
      <c r="A18232" s="45" t="s">
        <v>674</v>
      </c>
      <c r="B18232" s="56" t="s">
        <v>449</v>
      </c>
      <c r="C18232" s="54">
        <v>4953.1649934452498</v>
      </c>
      <c r="D18232" s="56">
        <v>643</v>
      </c>
      <c r="E18232" s="56">
        <v>57</v>
      </c>
      <c r="F18232" s="55">
        <v>82.198525121139284</v>
      </c>
      <c r="G18232" s="213"/>
      <c r="H18232" s="56" t="s">
        <v>482</v>
      </c>
      <c r="I18232" s="56">
        <v>43233</v>
      </c>
      <c r="J18232" s="56">
        <v>1423</v>
      </c>
      <c r="K18232" s="56">
        <v>59</v>
      </c>
      <c r="L18232" s="57">
        <v>4.1461700632466618E-2</v>
      </c>
      <c r="M18232" s="56" t="s">
        <v>482</v>
      </c>
      <c r="N18232" s="60">
        <v>28729.105569532232</v>
      </c>
      <c r="O18232" s="149">
        <v>44546</v>
      </c>
      <c r="P18232" s="149">
        <f t="shared" si="740"/>
        <v>44528</v>
      </c>
      <c r="Q18232" s="149">
        <f t="shared" si="741"/>
        <v>44541</v>
      </c>
    </row>
    <row r="18233" spans="1:17">
      <c r="A18233" s="45" t="s">
        <v>673</v>
      </c>
      <c r="B18233" s="56" t="s">
        <v>458</v>
      </c>
      <c r="C18233" s="54">
        <v>55966.956025412503</v>
      </c>
      <c r="D18233" s="56">
        <v>9492</v>
      </c>
      <c r="E18233" s="56">
        <v>611</v>
      </c>
      <c r="F18233" s="55">
        <v>77.979687019320025</v>
      </c>
      <c r="G18233" s="213"/>
      <c r="H18233" s="56" t="s">
        <v>482</v>
      </c>
      <c r="I18233" s="56">
        <v>223695</v>
      </c>
      <c r="J18233" s="56">
        <v>9425</v>
      </c>
      <c r="K18233" s="56">
        <v>696</v>
      </c>
      <c r="L18233" s="57">
        <v>7.3846153846153853E-2</v>
      </c>
      <c r="M18233" s="56" t="s">
        <v>482</v>
      </c>
      <c r="N18233" s="60">
        <v>16840.294111619114</v>
      </c>
      <c r="O18233" s="149">
        <v>44546</v>
      </c>
      <c r="P18233" s="149">
        <f t="shared" si="740"/>
        <v>44528</v>
      </c>
      <c r="Q18233" s="149">
        <f t="shared" si="741"/>
        <v>44541</v>
      </c>
    </row>
    <row r="18234" spans="1:17">
      <c r="A18234" s="45" t="s">
        <v>672</v>
      </c>
      <c r="B18234" s="56" t="s">
        <v>455</v>
      </c>
      <c r="C18234" s="54">
        <v>1233.54376087695</v>
      </c>
      <c r="D18234" s="56">
        <v>45</v>
      </c>
      <c r="E18234" s="56" t="s">
        <v>495</v>
      </c>
      <c r="F18234" s="55">
        <v>5.7905178311462162</v>
      </c>
      <c r="G18234" s="213"/>
      <c r="H18234" s="56" t="s">
        <v>463</v>
      </c>
      <c r="I18234" s="56">
        <v>2859</v>
      </c>
      <c r="J18234" s="56">
        <v>111</v>
      </c>
      <c r="K18234" s="56">
        <v>2</v>
      </c>
      <c r="L18234" s="57">
        <v>1.8018018018018018E-2</v>
      </c>
      <c r="M18234" s="56" t="s">
        <v>463</v>
      </c>
      <c r="N18234" s="60">
        <v>8998.4647096012177</v>
      </c>
      <c r="O18234" s="149">
        <v>44546</v>
      </c>
      <c r="P18234" s="149">
        <f t="shared" si="740"/>
        <v>44528</v>
      </c>
      <c r="Q18234" s="149">
        <f t="shared" si="741"/>
        <v>44541</v>
      </c>
    </row>
    <row r="18235" spans="1:17">
      <c r="A18235" s="45" t="s">
        <v>671</v>
      </c>
      <c r="B18235" s="56" t="s">
        <v>451</v>
      </c>
      <c r="C18235" s="54">
        <v>18769.558680918599</v>
      </c>
      <c r="D18235" s="56">
        <v>2084</v>
      </c>
      <c r="E18235" s="56">
        <v>235</v>
      </c>
      <c r="F18235" s="55">
        <v>89.430521894896145</v>
      </c>
      <c r="G18235" s="213"/>
      <c r="H18235" s="56" t="s">
        <v>482</v>
      </c>
      <c r="I18235" s="56">
        <v>49960</v>
      </c>
      <c r="J18235" s="56">
        <v>2297</v>
      </c>
      <c r="K18235" s="56">
        <v>244</v>
      </c>
      <c r="L18235" s="57">
        <v>0.10622551153678711</v>
      </c>
      <c r="M18235" s="56" t="s">
        <v>482</v>
      </c>
      <c r="N18235" s="60">
        <v>12237.900949344978</v>
      </c>
      <c r="O18235" s="149">
        <v>44546</v>
      </c>
      <c r="P18235" s="149">
        <f t="shared" si="740"/>
        <v>44528</v>
      </c>
      <c r="Q18235" s="149">
        <f t="shared" si="741"/>
        <v>44541</v>
      </c>
    </row>
    <row r="18236" spans="1:17">
      <c r="A18236" s="45" t="s">
        <v>670</v>
      </c>
      <c r="B18236" s="56" t="s">
        <v>454</v>
      </c>
      <c r="C18236" s="54">
        <v>12292.1365056916</v>
      </c>
      <c r="D18236" s="56">
        <v>999</v>
      </c>
      <c r="E18236" s="56">
        <v>94</v>
      </c>
      <c r="F18236" s="55">
        <v>54.622609431459004</v>
      </c>
      <c r="G18236" s="213"/>
      <c r="H18236" s="56" t="s">
        <v>482</v>
      </c>
      <c r="I18236" s="56">
        <v>26230</v>
      </c>
      <c r="J18236" s="56">
        <v>937</v>
      </c>
      <c r="K18236" s="56">
        <v>97</v>
      </c>
      <c r="L18236" s="57">
        <v>0.10352187833511206</v>
      </c>
      <c r="M18236" s="56" t="s">
        <v>482</v>
      </c>
      <c r="N18236" s="60">
        <v>7622.7594736370111</v>
      </c>
      <c r="O18236" s="149">
        <v>44546</v>
      </c>
      <c r="P18236" s="149">
        <f t="shared" si="740"/>
        <v>44528</v>
      </c>
      <c r="Q18236" s="149">
        <f t="shared" si="741"/>
        <v>44541</v>
      </c>
    </row>
    <row r="18237" spans="1:17">
      <c r="A18237" s="45" t="s">
        <v>669</v>
      </c>
      <c r="B18237" s="56" t="s">
        <v>461</v>
      </c>
      <c r="C18237" s="54">
        <v>834.58018010005105</v>
      </c>
      <c r="D18237" s="56">
        <v>32</v>
      </c>
      <c r="E18237" s="56">
        <v>12</v>
      </c>
      <c r="F18237" s="55">
        <v>102.70347626037575</v>
      </c>
      <c r="G18237" s="213"/>
      <c r="H18237" s="56" t="s">
        <v>482</v>
      </c>
      <c r="I18237" s="56">
        <v>1025</v>
      </c>
      <c r="J18237" s="56">
        <v>55</v>
      </c>
      <c r="K18237" s="56">
        <v>12</v>
      </c>
      <c r="L18237" s="57">
        <v>0.21818181818181817</v>
      </c>
      <c r="M18237" s="56" t="s">
        <v>482</v>
      </c>
      <c r="N18237" s="60">
        <v>6590.1397267074444</v>
      </c>
      <c r="O18237" s="149">
        <v>44546</v>
      </c>
      <c r="P18237" s="149">
        <f t="shared" si="740"/>
        <v>44528</v>
      </c>
      <c r="Q18237" s="149">
        <f t="shared" si="741"/>
        <v>44541</v>
      </c>
    </row>
    <row r="18238" spans="1:17">
      <c r="A18238" s="45" t="s">
        <v>668</v>
      </c>
      <c r="B18238" s="56" t="s">
        <v>449</v>
      </c>
      <c r="C18238" s="54">
        <v>1267.67563041731</v>
      </c>
      <c r="D18238" s="56">
        <v>97</v>
      </c>
      <c r="E18238" s="56">
        <v>11</v>
      </c>
      <c r="F18238" s="55">
        <v>61.980704437430425</v>
      </c>
      <c r="G18238" s="213"/>
      <c r="H18238" s="56" t="s">
        <v>482</v>
      </c>
      <c r="I18238" s="56">
        <v>3566</v>
      </c>
      <c r="J18238" s="56">
        <v>153</v>
      </c>
      <c r="K18238" s="56">
        <v>11</v>
      </c>
      <c r="L18238" s="57">
        <v>7.1895424836601302E-2</v>
      </c>
      <c r="M18238" s="56" t="s">
        <v>463</v>
      </c>
      <c r="N18238" s="60">
        <v>12069.333536815995</v>
      </c>
      <c r="O18238" s="149">
        <v>44546</v>
      </c>
      <c r="P18238" s="149">
        <f t="shared" si="740"/>
        <v>44528</v>
      </c>
      <c r="Q18238" s="149">
        <f t="shared" si="741"/>
        <v>44541</v>
      </c>
    </row>
    <row r="18239" spans="1:17">
      <c r="A18239" s="45" t="s">
        <v>667</v>
      </c>
      <c r="B18239" s="56" t="s">
        <v>449</v>
      </c>
      <c r="C18239" s="54">
        <v>1713.2752253528499</v>
      </c>
      <c r="D18239" s="56">
        <v>177</v>
      </c>
      <c r="E18239" s="56">
        <v>14</v>
      </c>
      <c r="F18239" s="55">
        <v>58.367738306263632</v>
      </c>
      <c r="G18239" s="213"/>
      <c r="H18239" s="56" t="s">
        <v>482</v>
      </c>
      <c r="I18239" s="56">
        <v>3845</v>
      </c>
      <c r="J18239" s="56">
        <v>178</v>
      </c>
      <c r="K18239" s="56">
        <v>15</v>
      </c>
      <c r="L18239" s="57">
        <v>8.4269662921348312E-2</v>
      </c>
      <c r="M18239" s="56" t="s">
        <v>463</v>
      </c>
      <c r="N18239" s="60">
        <v>10389.457418514927</v>
      </c>
      <c r="O18239" s="149">
        <v>44546</v>
      </c>
      <c r="P18239" s="149">
        <f t="shared" si="740"/>
        <v>44528</v>
      </c>
      <c r="Q18239" s="149">
        <f t="shared" si="741"/>
        <v>44541</v>
      </c>
    </row>
    <row r="18240" spans="1:17">
      <c r="A18240" s="45" t="s">
        <v>666</v>
      </c>
      <c r="B18240" s="56" t="s">
        <v>461</v>
      </c>
      <c r="C18240" s="54">
        <v>43955.524582002799</v>
      </c>
      <c r="D18240" s="56">
        <v>5148</v>
      </c>
      <c r="E18240" s="56">
        <v>445</v>
      </c>
      <c r="F18240" s="55">
        <v>72.313354437200047</v>
      </c>
      <c r="G18240" s="213"/>
      <c r="H18240" s="56" t="s">
        <v>482</v>
      </c>
      <c r="I18240" s="56">
        <v>172578</v>
      </c>
      <c r="J18240" s="56">
        <v>7304</v>
      </c>
      <c r="K18240" s="56">
        <v>477</v>
      </c>
      <c r="L18240" s="57">
        <v>6.5306681270536696E-2</v>
      </c>
      <c r="M18240" s="56" t="s">
        <v>482</v>
      </c>
      <c r="N18240" s="60">
        <v>16616.796340068158</v>
      </c>
      <c r="O18240" s="149">
        <v>44546</v>
      </c>
      <c r="P18240" s="149">
        <f t="shared" si="740"/>
        <v>44528</v>
      </c>
      <c r="Q18240" s="149">
        <f t="shared" si="741"/>
        <v>44541</v>
      </c>
    </row>
    <row r="18241" spans="1:17">
      <c r="A18241" s="45" t="s">
        <v>665</v>
      </c>
      <c r="B18241" s="56" t="s">
        <v>455</v>
      </c>
      <c r="C18241" s="54">
        <v>625.94499034377498</v>
      </c>
      <c r="D18241" s="56">
        <v>30</v>
      </c>
      <c r="E18241" s="56" t="s">
        <v>495</v>
      </c>
      <c r="F18241" s="55">
        <v>34.233953077574199</v>
      </c>
      <c r="G18241" s="213"/>
      <c r="H18241" s="56" t="s">
        <v>463</v>
      </c>
      <c r="I18241" s="56">
        <v>1576</v>
      </c>
      <c r="J18241" s="56">
        <v>87</v>
      </c>
      <c r="K18241" s="56">
        <v>3</v>
      </c>
      <c r="L18241" s="57">
        <v>3.4482758620689655E-2</v>
      </c>
      <c r="M18241" s="56" t="s">
        <v>463</v>
      </c>
      <c r="N18241" s="60">
        <v>13898.984949495125</v>
      </c>
      <c r="O18241" s="149">
        <v>44546</v>
      </c>
      <c r="P18241" s="149">
        <f t="shared" si="740"/>
        <v>44528</v>
      </c>
      <c r="Q18241" s="149">
        <f t="shared" si="741"/>
        <v>44541</v>
      </c>
    </row>
    <row r="18242" spans="1:17">
      <c r="A18242" s="45" t="s">
        <v>664</v>
      </c>
      <c r="B18242" s="56" t="s">
        <v>452</v>
      </c>
      <c r="C18242" s="54">
        <v>9210.9950828244691</v>
      </c>
      <c r="D18242" s="56">
        <v>894</v>
      </c>
      <c r="E18242" s="56">
        <v>83</v>
      </c>
      <c r="F18242" s="55">
        <v>64.364071148255192</v>
      </c>
      <c r="G18242" s="213"/>
      <c r="H18242" s="56" t="s">
        <v>482</v>
      </c>
      <c r="I18242" s="56">
        <v>26416</v>
      </c>
      <c r="J18242" s="56">
        <v>1018</v>
      </c>
      <c r="K18242" s="56">
        <v>88</v>
      </c>
      <c r="L18242" s="57">
        <v>8.6444007858546168E-2</v>
      </c>
      <c r="M18242" s="56" t="s">
        <v>482</v>
      </c>
      <c r="N18242" s="60">
        <v>11052.00893981847</v>
      </c>
      <c r="O18242" s="149">
        <v>44546</v>
      </c>
      <c r="P18242" s="149">
        <f t="shared" si="740"/>
        <v>44528</v>
      </c>
      <c r="Q18242" s="149">
        <f t="shared" si="741"/>
        <v>44541</v>
      </c>
    </row>
    <row r="18243" spans="1:17">
      <c r="A18243" s="45" t="s">
        <v>451</v>
      </c>
      <c r="B18243" s="56" t="s">
        <v>451</v>
      </c>
      <c r="C18243" s="54">
        <v>62728.587628093002</v>
      </c>
      <c r="D18243" s="56">
        <v>7874</v>
      </c>
      <c r="E18243" s="56">
        <v>579</v>
      </c>
      <c r="F18243" s="55">
        <v>65.930294975461962</v>
      </c>
      <c r="G18243" s="213"/>
      <c r="H18243" s="56" t="s">
        <v>482</v>
      </c>
      <c r="I18243" s="56">
        <v>195135</v>
      </c>
      <c r="J18243" s="56">
        <v>8396</v>
      </c>
      <c r="K18243" s="56">
        <v>621</v>
      </c>
      <c r="L18243" s="57">
        <v>7.3963792282039073E-2</v>
      </c>
      <c r="M18243" s="56" t="s">
        <v>463</v>
      </c>
      <c r="N18243" s="60">
        <v>13384.646964759415</v>
      </c>
      <c r="O18243" s="149">
        <v>44546</v>
      </c>
      <c r="P18243" s="149">
        <f t="shared" si="740"/>
        <v>44528</v>
      </c>
      <c r="Q18243" s="149">
        <f t="shared" si="741"/>
        <v>44541</v>
      </c>
    </row>
    <row r="18244" spans="1:17">
      <c r="A18244" s="45" t="s">
        <v>663</v>
      </c>
      <c r="B18244" s="56" t="s">
        <v>451</v>
      </c>
      <c r="C18244" s="54">
        <v>3007.0790085752401</v>
      </c>
      <c r="D18244" s="56">
        <v>270</v>
      </c>
      <c r="E18244" s="56">
        <v>39</v>
      </c>
      <c r="F18244" s="55">
        <v>92.638546502114096</v>
      </c>
      <c r="G18244" s="213"/>
      <c r="H18244" s="56" t="s">
        <v>482</v>
      </c>
      <c r="I18244" s="56">
        <v>7032</v>
      </c>
      <c r="J18244" s="56">
        <v>337</v>
      </c>
      <c r="K18244" s="56">
        <v>42</v>
      </c>
      <c r="L18244" s="57">
        <v>0.12462908011869436</v>
      </c>
      <c r="M18244" s="56" t="s">
        <v>482</v>
      </c>
      <c r="N18244" s="60">
        <v>11206.888779409599</v>
      </c>
      <c r="O18244" s="149">
        <v>44546</v>
      </c>
      <c r="P18244" s="149">
        <f t="shared" si="740"/>
        <v>44528</v>
      </c>
      <c r="Q18244" s="149">
        <f t="shared" si="741"/>
        <v>44541</v>
      </c>
    </row>
    <row r="18245" spans="1:17">
      <c r="A18245" s="45" t="s">
        <v>662</v>
      </c>
      <c r="B18245" s="56" t="s">
        <v>449</v>
      </c>
      <c r="C18245" s="54">
        <v>3230.2527941828198</v>
      </c>
      <c r="D18245" s="56">
        <v>264</v>
      </c>
      <c r="E18245" s="56">
        <v>26</v>
      </c>
      <c r="F18245" s="55">
        <v>57.492183289409454</v>
      </c>
      <c r="G18245" s="213"/>
      <c r="H18245" s="56" t="s">
        <v>482</v>
      </c>
      <c r="I18245" s="56">
        <v>11581</v>
      </c>
      <c r="J18245" s="56">
        <v>424</v>
      </c>
      <c r="K18245" s="56">
        <v>26</v>
      </c>
      <c r="L18245" s="57">
        <v>6.1320754716981132E-2</v>
      </c>
      <c r="M18245" s="56" t="s">
        <v>482</v>
      </c>
      <c r="N18245" s="60">
        <v>13125.907692535942</v>
      </c>
      <c r="O18245" s="149">
        <v>44546</v>
      </c>
      <c r="P18245" s="149">
        <f t="shared" si="740"/>
        <v>44528</v>
      </c>
      <c r="Q18245" s="149">
        <f t="shared" si="741"/>
        <v>44541</v>
      </c>
    </row>
    <row r="18246" spans="1:17">
      <c r="A18246" s="45" t="s">
        <v>661</v>
      </c>
      <c r="B18246" s="56" t="s">
        <v>462</v>
      </c>
      <c r="C18246" s="54">
        <v>2582.8318203587801</v>
      </c>
      <c r="D18246" s="56">
        <v>350</v>
      </c>
      <c r="E18246" s="56" t="s">
        <v>495</v>
      </c>
      <c r="F18246" s="55">
        <v>5.5310276778802665</v>
      </c>
      <c r="G18246" s="213"/>
      <c r="H18246" s="56" t="s">
        <v>482</v>
      </c>
      <c r="I18246" s="56">
        <v>12218</v>
      </c>
      <c r="J18246" s="56">
        <v>209</v>
      </c>
      <c r="K18246" s="56">
        <v>2</v>
      </c>
      <c r="L18246" s="57">
        <v>9.5693779904306216E-3</v>
      </c>
      <c r="M18246" s="56" t="s">
        <v>482</v>
      </c>
      <c r="N18246" s="60">
        <v>8091.89349273883</v>
      </c>
      <c r="O18246" s="149">
        <v>44546</v>
      </c>
      <c r="P18246" s="149">
        <f t="shared" si="740"/>
        <v>44528</v>
      </c>
      <c r="Q18246" s="149">
        <f t="shared" si="741"/>
        <v>44541</v>
      </c>
    </row>
    <row r="18247" spans="1:17">
      <c r="A18247" s="45" t="s">
        <v>660</v>
      </c>
      <c r="B18247" s="56" t="s">
        <v>452</v>
      </c>
      <c r="C18247" s="54">
        <v>101530.854278618</v>
      </c>
      <c r="D18247" s="56">
        <v>10150</v>
      </c>
      <c r="E18247" s="56">
        <v>647</v>
      </c>
      <c r="F18247" s="55">
        <v>45.517479432868562</v>
      </c>
      <c r="G18247" s="213"/>
      <c r="H18247" s="56" t="s">
        <v>482</v>
      </c>
      <c r="I18247" s="56">
        <v>356006</v>
      </c>
      <c r="J18247" s="56">
        <v>13416</v>
      </c>
      <c r="K18247" s="56">
        <v>683</v>
      </c>
      <c r="L18247" s="57">
        <v>5.0909361955873582E-2</v>
      </c>
      <c r="M18247" s="56" t="s">
        <v>482</v>
      </c>
      <c r="N18247" s="60">
        <v>13213.717244202639</v>
      </c>
      <c r="O18247" s="149">
        <v>44546</v>
      </c>
      <c r="P18247" s="149">
        <f t="shared" si="740"/>
        <v>44528</v>
      </c>
      <c r="Q18247" s="149">
        <f t="shared" si="741"/>
        <v>44541</v>
      </c>
    </row>
    <row r="18248" spans="1:17">
      <c r="A18248" s="45" t="s">
        <v>659</v>
      </c>
      <c r="B18248" s="56" t="s">
        <v>452</v>
      </c>
      <c r="C18248" s="54">
        <v>34437.884502636203</v>
      </c>
      <c r="D18248" s="56">
        <v>5457</v>
      </c>
      <c r="E18248" s="56">
        <v>297</v>
      </c>
      <c r="F18248" s="55">
        <v>61.601593769970883</v>
      </c>
      <c r="G18248" s="213"/>
      <c r="H18248" s="56" t="s">
        <v>482</v>
      </c>
      <c r="I18248" s="56">
        <v>141932</v>
      </c>
      <c r="J18248" s="56">
        <v>5820</v>
      </c>
      <c r="K18248" s="56">
        <v>341</v>
      </c>
      <c r="L18248" s="57">
        <v>5.859106529209622E-2</v>
      </c>
      <c r="M18248" s="56" t="s">
        <v>482</v>
      </c>
      <c r="N18248" s="60">
        <v>16899.992795882925</v>
      </c>
      <c r="O18248" s="149">
        <v>44546</v>
      </c>
      <c r="P18248" s="149">
        <f t="shared" si="740"/>
        <v>44528</v>
      </c>
      <c r="Q18248" s="149">
        <f t="shared" si="741"/>
        <v>44541</v>
      </c>
    </row>
    <row r="18249" spans="1:17">
      <c r="A18249" s="45" t="s">
        <v>658</v>
      </c>
      <c r="B18249" s="56" t="s">
        <v>460</v>
      </c>
      <c r="C18249" s="54">
        <v>15123.002698759299</v>
      </c>
      <c r="D18249" s="56">
        <v>2332</v>
      </c>
      <c r="E18249" s="56">
        <v>202</v>
      </c>
      <c r="F18249" s="55">
        <v>95.40811250238788</v>
      </c>
      <c r="G18249" s="213"/>
      <c r="H18249" s="56" t="s">
        <v>482</v>
      </c>
      <c r="I18249" s="56">
        <v>49192</v>
      </c>
      <c r="J18249" s="56">
        <v>2150</v>
      </c>
      <c r="K18249" s="56">
        <v>217</v>
      </c>
      <c r="L18249" s="57">
        <v>0.10093023255813953</v>
      </c>
      <c r="M18249" s="56" t="s">
        <v>482</v>
      </c>
      <c r="N18249" s="60">
        <v>14216.753397633047</v>
      </c>
      <c r="O18249" s="149">
        <v>44546</v>
      </c>
      <c r="P18249" s="149">
        <f t="shared" si="740"/>
        <v>44528</v>
      </c>
      <c r="Q18249" s="149">
        <f t="shared" si="741"/>
        <v>44541</v>
      </c>
    </row>
    <row r="18250" spans="1:17">
      <c r="A18250" s="45" t="s">
        <v>657</v>
      </c>
      <c r="B18250" s="56" t="s">
        <v>454</v>
      </c>
      <c r="C18250" s="54">
        <v>27680.062234411598</v>
      </c>
      <c r="D18250" s="56">
        <v>3067</v>
      </c>
      <c r="E18250" s="56">
        <v>239</v>
      </c>
      <c r="F18250" s="55">
        <v>61.674097503312431</v>
      </c>
      <c r="G18250" s="213"/>
      <c r="H18250" s="56" t="s">
        <v>482</v>
      </c>
      <c r="I18250" s="56">
        <v>97409</v>
      </c>
      <c r="J18250" s="56">
        <v>3363</v>
      </c>
      <c r="K18250" s="56">
        <v>258</v>
      </c>
      <c r="L18250" s="57">
        <v>7.6717216770740407E-2</v>
      </c>
      <c r="M18250" s="56" t="s">
        <v>463</v>
      </c>
      <c r="N18250" s="60">
        <v>12149.539157535381</v>
      </c>
      <c r="O18250" s="149">
        <v>44546</v>
      </c>
      <c r="P18250" s="149">
        <f t="shared" si="740"/>
        <v>44528</v>
      </c>
      <c r="Q18250" s="149">
        <f t="shared" si="741"/>
        <v>44541</v>
      </c>
    </row>
    <row r="18251" spans="1:17">
      <c r="A18251" s="45" t="s">
        <v>656</v>
      </c>
      <c r="B18251" s="56" t="s">
        <v>460</v>
      </c>
      <c r="C18251" s="54">
        <v>12712.6088020805</v>
      </c>
      <c r="D18251" s="56">
        <v>1518</v>
      </c>
      <c r="E18251" s="56">
        <v>116</v>
      </c>
      <c r="F18251" s="55">
        <v>65.177135666742728</v>
      </c>
      <c r="G18251" s="213"/>
      <c r="H18251" s="56" t="s">
        <v>482</v>
      </c>
      <c r="I18251" s="56">
        <v>28424</v>
      </c>
      <c r="J18251" s="56">
        <v>1012</v>
      </c>
      <c r="K18251" s="56">
        <v>122</v>
      </c>
      <c r="L18251" s="57">
        <v>0.12055335968379446</v>
      </c>
      <c r="M18251" s="56" t="s">
        <v>482</v>
      </c>
      <c r="N18251" s="60">
        <v>7960.6005010897497</v>
      </c>
      <c r="O18251" s="149">
        <v>44546</v>
      </c>
      <c r="P18251" s="149">
        <f t="shared" si="740"/>
        <v>44528</v>
      </c>
      <c r="Q18251" s="149">
        <f t="shared" si="741"/>
        <v>44541</v>
      </c>
    </row>
    <row r="18252" spans="1:17">
      <c r="A18252" s="45" t="s">
        <v>655</v>
      </c>
      <c r="B18252" s="56" t="s">
        <v>450</v>
      </c>
      <c r="C18252" s="54">
        <v>60849.009238985098</v>
      </c>
      <c r="D18252" s="56">
        <v>13356</v>
      </c>
      <c r="E18252" s="56">
        <v>596</v>
      </c>
      <c r="F18252" s="55">
        <v>69.962402188388722</v>
      </c>
      <c r="G18252" s="213"/>
      <c r="H18252" s="56" t="s">
        <v>482</v>
      </c>
      <c r="I18252" s="56">
        <v>272397</v>
      </c>
      <c r="J18252" s="56">
        <v>9544</v>
      </c>
      <c r="K18252" s="56">
        <v>714</v>
      </c>
      <c r="L18252" s="57">
        <v>7.4811399832355407E-2</v>
      </c>
      <c r="M18252" s="56" t="s">
        <v>482</v>
      </c>
      <c r="N18252" s="60">
        <v>15684.725387254612</v>
      </c>
      <c r="O18252" s="149">
        <v>44546</v>
      </c>
      <c r="P18252" s="149">
        <f t="shared" si="740"/>
        <v>44528</v>
      </c>
      <c r="Q18252" s="149">
        <f t="shared" si="741"/>
        <v>44541</v>
      </c>
    </row>
    <row r="18253" spans="1:17">
      <c r="A18253" s="45" t="s">
        <v>654</v>
      </c>
      <c r="B18253" s="56" t="s">
        <v>461</v>
      </c>
      <c r="C18253" s="54">
        <v>1304.7898284374701</v>
      </c>
      <c r="D18253" s="56">
        <v>66</v>
      </c>
      <c r="E18253" s="56">
        <v>8</v>
      </c>
      <c r="F18253" s="55">
        <v>43.794683172298825</v>
      </c>
      <c r="G18253" s="213"/>
      <c r="H18253" s="56" t="s">
        <v>482</v>
      </c>
      <c r="I18253" s="56">
        <v>3543</v>
      </c>
      <c r="J18253" s="56">
        <v>112</v>
      </c>
      <c r="K18253" s="56">
        <v>8</v>
      </c>
      <c r="L18253" s="57">
        <v>7.1428571428571425E-2</v>
      </c>
      <c r="M18253" s="56" t="s">
        <v>482</v>
      </c>
      <c r="N18253" s="60">
        <v>8583.7579017705702</v>
      </c>
      <c r="O18253" s="149">
        <v>44546</v>
      </c>
      <c r="P18253" s="149">
        <f t="shared" si="740"/>
        <v>44528</v>
      </c>
      <c r="Q18253" s="149">
        <f t="shared" si="741"/>
        <v>44541</v>
      </c>
    </row>
    <row r="18254" spans="1:17">
      <c r="A18254" s="45" t="s">
        <v>653</v>
      </c>
      <c r="B18254" s="56" t="s">
        <v>451</v>
      </c>
      <c r="C18254" s="54">
        <v>5675.6338289658797</v>
      </c>
      <c r="D18254" s="56">
        <v>795</v>
      </c>
      <c r="E18254" s="56">
        <v>88</v>
      </c>
      <c r="F18254" s="55">
        <v>110.74911587204288</v>
      </c>
      <c r="G18254" s="213"/>
      <c r="H18254" s="56" t="s">
        <v>482</v>
      </c>
      <c r="I18254" s="56">
        <v>16881</v>
      </c>
      <c r="J18254" s="56">
        <v>779</v>
      </c>
      <c r="K18254" s="56">
        <v>94</v>
      </c>
      <c r="L18254" s="57">
        <v>0.12066752246469833</v>
      </c>
      <c r="M18254" s="56" t="s">
        <v>482</v>
      </c>
      <c r="N18254" s="60">
        <v>13725.339292051131</v>
      </c>
      <c r="O18254" s="149">
        <v>44546</v>
      </c>
      <c r="P18254" s="149">
        <f t="shared" si="740"/>
        <v>44528</v>
      </c>
      <c r="Q18254" s="149">
        <f t="shared" si="741"/>
        <v>44541</v>
      </c>
    </row>
    <row r="18255" spans="1:17">
      <c r="A18255" s="45" t="s">
        <v>652</v>
      </c>
      <c r="B18255" s="56" t="s">
        <v>451</v>
      </c>
      <c r="C18255" s="54">
        <v>18091.285950418602</v>
      </c>
      <c r="D18255" s="56">
        <v>2589</v>
      </c>
      <c r="E18255" s="56">
        <v>188</v>
      </c>
      <c r="F18255" s="55">
        <v>74.226738029425249</v>
      </c>
      <c r="G18255" s="213"/>
      <c r="H18255" s="56" t="s">
        <v>482</v>
      </c>
      <c r="I18255" s="56">
        <v>59724</v>
      </c>
      <c r="J18255" s="56">
        <v>2937</v>
      </c>
      <c r="K18255" s="56">
        <v>198</v>
      </c>
      <c r="L18255" s="57">
        <v>6.741573033707865E-2</v>
      </c>
      <c r="M18255" s="56" t="s">
        <v>463</v>
      </c>
      <c r="N18255" s="60">
        <v>16234.335182414397</v>
      </c>
      <c r="O18255" s="149">
        <v>44546</v>
      </c>
      <c r="P18255" s="149">
        <f t="shared" si="740"/>
        <v>44528</v>
      </c>
      <c r="Q18255" s="149">
        <f t="shared" si="741"/>
        <v>44541</v>
      </c>
    </row>
    <row r="18256" spans="1:17">
      <c r="A18256" s="45" t="s">
        <v>651</v>
      </c>
      <c r="B18256" s="56" t="s">
        <v>458</v>
      </c>
      <c r="C18256" s="54">
        <v>6461.82916759405</v>
      </c>
      <c r="D18256" s="56">
        <v>489</v>
      </c>
      <c r="E18256" s="56">
        <v>58</v>
      </c>
      <c r="F18256" s="55">
        <v>64.112761811059514</v>
      </c>
      <c r="G18256" s="213"/>
      <c r="H18256" s="56" t="s">
        <v>463</v>
      </c>
      <c r="I18256" s="56">
        <v>18604</v>
      </c>
      <c r="J18256" s="56">
        <v>978</v>
      </c>
      <c r="K18256" s="56">
        <v>68</v>
      </c>
      <c r="L18256" s="57">
        <v>6.9529652351738247E-2</v>
      </c>
      <c r="M18256" s="56" t="s">
        <v>463</v>
      </c>
      <c r="N18256" s="60">
        <v>15135.033357190117</v>
      </c>
      <c r="O18256" s="149">
        <v>44546</v>
      </c>
      <c r="P18256" s="149">
        <f t="shared" si="740"/>
        <v>44528</v>
      </c>
      <c r="Q18256" s="149">
        <f t="shared" si="741"/>
        <v>44541</v>
      </c>
    </row>
    <row r="18257" spans="1:17">
      <c r="A18257" s="45" t="s">
        <v>650</v>
      </c>
      <c r="B18257" s="56" t="s">
        <v>457</v>
      </c>
      <c r="C18257" s="54">
        <v>335.85846276679899</v>
      </c>
      <c r="D18257" s="56">
        <v>26</v>
      </c>
      <c r="E18257" s="56" t="s">
        <v>495</v>
      </c>
      <c r="F18257" s="55">
        <v>85.0698485786465</v>
      </c>
      <c r="G18257" s="213"/>
      <c r="H18257" s="56" t="s">
        <v>463</v>
      </c>
      <c r="I18257" s="56">
        <v>1121</v>
      </c>
      <c r="J18257" s="56">
        <v>61</v>
      </c>
      <c r="K18257" s="56">
        <v>4</v>
      </c>
      <c r="L18257" s="57">
        <v>6.5573770491803282E-2</v>
      </c>
      <c r="M18257" s="56" t="s">
        <v>463</v>
      </c>
      <c r="N18257" s="60">
        <v>18162.412671541024</v>
      </c>
      <c r="O18257" s="149">
        <v>44546</v>
      </c>
      <c r="P18257" s="149">
        <f t="shared" si="740"/>
        <v>44528</v>
      </c>
      <c r="Q18257" s="149">
        <f t="shared" si="741"/>
        <v>44541</v>
      </c>
    </row>
    <row r="18258" spans="1:17">
      <c r="A18258" s="45" t="s">
        <v>649</v>
      </c>
      <c r="B18258" s="56" t="s">
        <v>458</v>
      </c>
      <c r="C18258" s="54">
        <v>6179.81950587131</v>
      </c>
      <c r="D18258" s="56">
        <v>617</v>
      </c>
      <c r="E18258" s="56">
        <v>65</v>
      </c>
      <c r="F18258" s="55">
        <v>75.129332473967352</v>
      </c>
      <c r="G18258" s="213"/>
      <c r="H18258" s="56" t="s">
        <v>482</v>
      </c>
      <c r="I18258" s="56">
        <v>19223</v>
      </c>
      <c r="J18258" s="56">
        <v>855</v>
      </c>
      <c r="K18258" s="56">
        <v>71</v>
      </c>
      <c r="L18258" s="57">
        <v>8.3040935672514624E-2</v>
      </c>
      <c r="M18258" s="56" t="s">
        <v>463</v>
      </c>
      <c r="N18258" s="60">
        <v>13835.35553405214</v>
      </c>
      <c r="O18258" s="149">
        <v>44546</v>
      </c>
      <c r="P18258" s="149">
        <f t="shared" si="740"/>
        <v>44528</v>
      </c>
      <c r="Q18258" s="149">
        <f t="shared" si="741"/>
        <v>44541</v>
      </c>
    </row>
    <row r="18259" spans="1:17">
      <c r="A18259" s="45" t="s">
        <v>648</v>
      </c>
      <c r="B18259" s="56" t="s">
        <v>449</v>
      </c>
      <c r="C18259" s="54">
        <v>1273.84035727372</v>
      </c>
      <c r="D18259" s="56">
        <v>128</v>
      </c>
      <c r="E18259" s="56">
        <v>11</v>
      </c>
      <c r="F18259" s="55">
        <v>61.680749964295032</v>
      </c>
      <c r="G18259" s="213"/>
      <c r="H18259" s="56" t="s">
        <v>482</v>
      </c>
      <c r="I18259" s="56">
        <v>3546</v>
      </c>
      <c r="J18259" s="56">
        <v>151</v>
      </c>
      <c r="K18259" s="56">
        <v>12</v>
      </c>
      <c r="L18259" s="57">
        <v>7.9470198675496692E-2</v>
      </c>
      <c r="M18259" s="56" t="s">
        <v>463</v>
      </c>
      <c r="N18259" s="60">
        <v>11853.918674956336</v>
      </c>
      <c r="O18259" s="149">
        <v>44546</v>
      </c>
      <c r="P18259" s="149">
        <f t="shared" si="740"/>
        <v>44528</v>
      </c>
      <c r="Q18259" s="149">
        <f t="shared" si="741"/>
        <v>44541</v>
      </c>
    </row>
    <row r="18260" spans="1:17">
      <c r="A18260" s="45" t="s">
        <v>647</v>
      </c>
      <c r="B18260" s="56" t="s">
        <v>456</v>
      </c>
      <c r="C18260" s="54">
        <v>1894.7075901246999</v>
      </c>
      <c r="D18260" s="56">
        <v>225</v>
      </c>
      <c r="E18260" s="56">
        <v>43</v>
      </c>
      <c r="F18260" s="55">
        <v>162.10567727901622</v>
      </c>
      <c r="G18260" s="213"/>
      <c r="H18260" s="56" t="s">
        <v>482</v>
      </c>
      <c r="I18260" s="56">
        <v>4782</v>
      </c>
      <c r="J18260" s="56">
        <v>264</v>
      </c>
      <c r="K18260" s="56">
        <v>46</v>
      </c>
      <c r="L18260" s="57">
        <v>0.17424242424242425</v>
      </c>
      <c r="M18260" s="56" t="s">
        <v>482</v>
      </c>
      <c r="N18260" s="60">
        <v>13933.548447052186</v>
      </c>
      <c r="O18260" s="149">
        <v>44546</v>
      </c>
      <c r="P18260" s="149">
        <f t="shared" si="740"/>
        <v>44528</v>
      </c>
      <c r="Q18260" s="149">
        <f t="shared" si="741"/>
        <v>44541</v>
      </c>
    </row>
    <row r="18261" spans="1:17">
      <c r="A18261" s="45" t="s">
        <v>646</v>
      </c>
      <c r="B18261" s="56" t="s">
        <v>449</v>
      </c>
      <c r="C18261" s="54">
        <v>9116.2129377530891</v>
      </c>
      <c r="D18261" s="56">
        <v>1035</v>
      </c>
      <c r="E18261" s="56">
        <v>98</v>
      </c>
      <c r="F18261" s="55">
        <v>76.786271314602686</v>
      </c>
      <c r="G18261" s="213"/>
      <c r="H18261" s="56" t="s">
        <v>482</v>
      </c>
      <c r="I18261" s="56">
        <v>30753</v>
      </c>
      <c r="J18261" s="56">
        <v>1424</v>
      </c>
      <c r="K18261" s="56">
        <v>108</v>
      </c>
      <c r="L18261" s="57">
        <v>7.5842696629213488E-2</v>
      </c>
      <c r="M18261" s="56" t="s">
        <v>482</v>
      </c>
      <c r="N18261" s="60">
        <v>15620.521478856319</v>
      </c>
      <c r="O18261" s="149">
        <v>44546</v>
      </c>
      <c r="P18261" s="149">
        <f t="shared" si="740"/>
        <v>44528</v>
      </c>
      <c r="Q18261" s="149">
        <f t="shared" si="741"/>
        <v>44541</v>
      </c>
    </row>
    <row r="18262" spans="1:17">
      <c r="A18262" s="45" t="s">
        <v>645</v>
      </c>
      <c r="B18262" s="56" t="s">
        <v>458</v>
      </c>
      <c r="C18262" s="54">
        <v>45021.147202316999</v>
      </c>
      <c r="D18262" s="56">
        <v>6664</v>
      </c>
      <c r="E18262" s="56">
        <v>451</v>
      </c>
      <c r="F18262" s="55">
        <v>71.553675808216227</v>
      </c>
      <c r="G18262" s="213"/>
      <c r="H18262" s="56" t="s">
        <v>482</v>
      </c>
      <c r="I18262" s="56">
        <v>219781</v>
      </c>
      <c r="J18262" s="56">
        <v>8711</v>
      </c>
      <c r="K18262" s="56">
        <v>537</v>
      </c>
      <c r="L18262" s="57">
        <v>6.1646194466766155E-2</v>
      </c>
      <c r="M18262" s="56" t="s">
        <v>482</v>
      </c>
      <c r="N18262" s="60">
        <v>19348.685098703332</v>
      </c>
      <c r="O18262" s="149">
        <v>44546</v>
      </c>
      <c r="P18262" s="149">
        <f t="shared" ref="P18262:P18325" si="742">O18262-18</f>
        <v>44528</v>
      </c>
      <c r="Q18262" s="149">
        <f t="shared" ref="Q18262:Q18325" si="743">O18262-5</f>
        <v>44541</v>
      </c>
    </row>
    <row r="18263" spans="1:17">
      <c r="A18263" s="45" t="s">
        <v>644</v>
      </c>
      <c r="B18263" s="56" t="s">
        <v>458</v>
      </c>
      <c r="C18263" s="54">
        <v>8853.2027967598096</v>
      </c>
      <c r="D18263" s="56">
        <v>938</v>
      </c>
      <c r="E18263" s="56">
        <v>114</v>
      </c>
      <c r="F18263" s="55">
        <v>91.976399160734815</v>
      </c>
      <c r="G18263" s="213"/>
      <c r="H18263" s="56" t="s">
        <v>482</v>
      </c>
      <c r="I18263" s="56">
        <v>21115</v>
      </c>
      <c r="J18263" s="56">
        <v>788</v>
      </c>
      <c r="K18263" s="56">
        <v>124</v>
      </c>
      <c r="L18263" s="57">
        <v>0.15736040609137056</v>
      </c>
      <c r="M18263" s="56" t="s">
        <v>482</v>
      </c>
      <c r="N18263" s="60">
        <v>8900.7336450984803</v>
      </c>
      <c r="O18263" s="149">
        <v>44546</v>
      </c>
      <c r="P18263" s="149">
        <f t="shared" si="742"/>
        <v>44528</v>
      </c>
      <c r="Q18263" s="149">
        <f t="shared" si="743"/>
        <v>44541</v>
      </c>
    </row>
    <row r="18264" spans="1:17">
      <c r="A18264" s="45" t="s">
        <v>643</v>
      </c>
      <c r="B18264" s="56" t="s">
        <v>461</v>
      </c>
      <c r="C18264" s="54">
        <v>931.64345052579108</v>
      </c>
      <c r="D18264" s="56">
        <v>83</v>
      </c>
      <c r="E18264" s="56" t="s">
        <v>495</v>
      </c>
      <c r="F18264" s="55">
        <v>7.6669429048483435</v>
      </c>
      <c r="G18264" s="213"/>
      <c r="H18264" s="56" t="s">
        <v>467</v>
      </c>
      <c r="I18264" s="56">
        <v>3455</v>
      </c>
      <c r="J18264" s="56">
        <v>191</v>
      </c>
      <c r="K18264" s="56">
        <v>2</v>
      </c>
      <c r="L18264" s="57">
        <v>1.0471204188481676E-2</v>
      </c>
      <c r="M18264" s="56" t="s">
        <v>482</v>
      </c>
      <c r="N18264" s="60">
        <v>20501.405327564469</v>
      </c>
      <c r="O18264" s="149">
        <v>44546</v>
      </c>
      <c r="P18264" s="149">
        <f t="shared" si="742"/>
        <v>44528</v>
      </c>
      <c r="Q18264" s="149">
        <f t="shared" si="743"/>
        <v>44541</v>
      </c>
    </row>
    <row r="18265" spans="1:17">
      <c r="A18265" s="45" t="s">
        <v>642</v>
      </c>
      <c r="B18265" s="56" t="s">
        <v>462</v>
      </c>
      <c r="C18265" s="54">
        <v>21077.958151310399</v>
      </c>
      <c r="D18265" s="56">
        <v>2023</v>
      </c>
      <c r="E18265" s="56">
        <v>162</v>
      </c>
      <c r="F18265" s="55">
        <v>54.898242459548612</v>
      </c>
      <c r="G18265" s="213"/>
      <c r="H18265" s="56" t="s">
        <v>482</v>
      </c>
      <c r="I18265" s="56">
        <v>53611</v>
      </c>
      <c r="J18265" s="56">
        <v>2200</v>
      </c>
      <c r="K18265" s="56">
        <v>177</v>
      </c>
      <c r="L18265" s="57">
        <v>8.0454545454545459E-2</v>
      </c>
      <c r="M18265" s="56" t="s">
        <v>463</v>
      </c>
      <c r="N18265" s="60">
        <v>10437.44362811171</v>
      </c>
      <c r="O18265" s="149">
        <v>44546</v>
      </c>
      <c r="P18265" s="149">
        <f t="shared" si="742"/>
        <v>44528</v>
      </c>
      <c r="Q18265" s="149">
        <f t="shared" si="743"/>
        <v>44541</v>
      </c>
    </row>
    <row r="18266" spans="1:17">
      <c r="A18266" s="45" t="s">
        <v>641</v>
      </c>
      <c r="B18266" s="56" t="s">
        <v>458</v>
      </c>
      <c r="C18266" s="54">
        <v>28486.308874618499</v>
      </c>
      <c r="D18266" s="56">
        <v>5742</v>
      </c>
      <c r="E18266" s="56">
        <v>333</v>
      </c>
      <c r="F18266" s="55">
        <v>83.498758615608224</v>
      </c>
      <c r="G18266" s="213"/>
      <c r="H18266" s="56" t="s">
        <v>482</v>
      </c>
      <c r="I18266" s="56">
        <v>123148</v>
      </c>
      <c r="J18266" s="56">
        <v>4796</v>
      </c>
      <c r="K18266" s="56">
        <v>377</v>
      </c>
      <c r="L18266" s="57">
        <v>7.8607172643869891E-2</v>
      </c>
      <c r="M18266" s="56" t="s">
        <v>482</v>
      </c>
      <c r="N18266" s="60">
        <v>16836.158103562761</v>
      </c>
      <c r="O18266" s="149">
        <v>44546</v>
      </c>
      <c r="P18266" s="149">
        <f t="shared" si="742"/>
        <v>44528</v>
      </c>
      <c r="Q18266" s="149">
        <f t="shared" si="743"/>
        <v>44541</v>
      </c>
    </row>
    <row r="18267" spans="1:17">
      <c r="A18267" s="45" t="s">
        <v>640</v>
      </c>
      <c r="B18267" s="56" t="s">
        <v>461</v>
      </c>
      <c r="C18267" s="54">
        <v>620.40356759031897</v>
      </c>
      <c r="D18267" s="56">
        <v>58</v>
      </c>
      <c r="E18267" s="56">
        <v>6</v>
      </c>
      <c r="F18267" s="55">
        <v>69.079459074683157</v>
      </c>
      <c r="G18267" s="213"/>
      <c r="H18267" s="56" t="s">
        <v>467</v>
      </c>
      <c r="I18267" s="56">
        <v>1871</v>
      </c>
      <c r="J18267" s="56">
        <v>67</v>
      </c>
      <c r="K18267" s="56">
        <v>6</v>
      </c>
      <c r="L18267" s="57">
        <v>8.9552238805970144E-2</v>
      </c>
      <c r="M18267" s="56" t="s">
        <v>482</v>
      </c>
      <c r="N18267" s="60">
        <v>10799.422102008799</v>
      </c>
      <c r="O18267" s="149">
        <v>44546</v>
      </c>
      <c r="P18267" s="149">
        <f t="shared" si="742"/>
        <v>44528</v>
      </c>
      <c r="Q18267" s="149">
        <f t="shared" si="743"/>
        <v>44541</v>
      </c>
    </row>
    <row r="18268" spans="1:17">
      <c r="A18268" s="45" t="s">
        <v>639</v>
      </c>
      <c r="B18268" s="56" t="s">
        <v>451</v>
      </c>
      <c r="C18268" s="54">
        <v>18099.241781728299</v>
      </c>
      <c r="D18268" s="56">
        <v>1704</v>
      </c>
      <c r="E18268" s="56">
        <v>99</v>
      </c>
      <c r="F18268" s="55">
        <v>39.070302815487999</v>
      </c>
      <c r="G18268" s="213"/>
      <c r="H18268" s="56" t="s">
        <v>482</v>
      </c>
      <c r="I18268" s="56">
        <v>57443</v>
      </c>
      <c r="J18268" s="56">
        <v>2071</v>
      </c>
      <c r="K18268" s="56">
        <v>102</v>
      </c>
      <c r="L18268" s="57">
        <v>4.9251569290197972E-2</v>
      </c>
      <c r="M18268" s="56" t="s">
        <v>463</v>
      </c>
      <c r="N18268" s="60">
        <v>11442.468281133928</v>
      </c>
      <c r="O18268" s="149">
        <v>44546</v>
      </c>
      <c r="P18268" s="149">
        <f t="shared" si="742"/>
        <v>44528</v>
      </c>
      <c r="Q18268" s="149">
        <f t="shared" si="743"/>
        <v>44541</v>
      </c>
    </row>
    <row r="18269" spans="1:17">
      <c r="A18269" s="45" t="s">
        <v>638</v>
      </c>
      <c r="B18269" s="56" t="s">
        <v>460</v>
      </c>
      <c r="C18269" s="54">
        <v>14013.208647597899</v>
      </c>
      <c r="D18269" s="56">
        <v>1806</v>
      </c>
      <c r="E18269" s="56">
        <v>82</v>
      </c>
      <c r="F18269" s="55">
        <v>41.797299993437761</v>
      </c>
      <c r="G18269" s="213"/>
      <c r="H18269" s="56" t="s">
        <v>482</v>
      </c>
      <c r="I18269" s="56">
        <v>31709</v>
      </c>
      <c r="J18269" s="56">
        <v>928</v>
      </c>
      <c r="K18269" s="56">
        <v>94</v>
      </c>
      <c r="L18269" s="57">
        <v>0.10129310344827586</v>
      </c>
      <c r="M18269" s="56" t="s">
        <v>463</v>
      </c>
      <c r="N18269" s="60">
        <v>6622.3234331066278</v>
      </c>
      <c r="O18269" s="149">
        <v>44546</v>
      </c>
      <c r="P18269" s="149">
        <f t="shared" si="742"/>
        <v>44528</v>
      </c>
      <c r="Q18269" s="149">
        <f t="shared" si="743"/>
        <v>44541</v>
      </c>
    </row>
    <row r="18270" spans="1:17">
      <c r="A18270" s="45" t="s">
        <v>637</v>
      </c>
      <c r="B18270" s="56" t="s">
        <v>452</v>
      </c>
      <c r="C18270" s="54">
        <v>18279.738978438399</v>
      </c>
      <c r="D18270" s="56">
        <v>1407</v>
      </c>
      <c r="E18270" s="56">
        <v>64</v>
      </c>
      <c r="F18270" s="55">
        <v>25.008172035830125</v>
      </c>
      <c r="G18270" s="213"/>
      <c r="H18270" s="56" t="s">
        <v>463</v>
      </c>
      <c r="I18270" s="56">
        <v>69319</v>
      </c>
      <c r="J18270" s="56">
        <v>2309</v>
      </c>
      <c r="K18270" s="56">
        <v>73</v>
      </c>
      <c r="L18270" s="57">
        <v>3.1615417929839761E-2</v>
      </c>
      <c r="M18270" s="56" t="s">
        <v>463</v>
      </c>
      <c r="N18270" s="60">
        <v>12631.471394222574</v>
      </c>
      <c r="O18270" s="149">
        <v>44546</v>
      </c>
      <c r="P18270" s="149">
        <f t="shared" si="742"/>
        <v>44528</v>
      </c>
      <c r="Q18270" s="149">
        <f t="shared" si="743"/>
        <v>44541</v>
      </c>
    </row>
    <row r="18271" spans="1:17">
      <c r="A18271" s="45" t="s">
        <v>636</v>
      </c>
      <c r="B18271" s="56" t="s">
        <v>461</v>
      </c>
      <c r="C18271" s="54">
        <v>3054.0870162720894</v>
      </c>
      <c r="D18271" s="56">
        <v>179</v>
      </c>
      <c r="E18271" s="56">
        <v>21</v>
      </c>
      <c r="F18271" s="55">
        <v>49.114514157849541</v>
      </c>
      <c r="G18271" s="213"/>
      <c r="H18271" s="56" t="s">
        <v>482</v>
      </c>
      <c r="I18271" s="56">
        <v>21419</v>
      </c>
      <c r="J18271" s="56">
        <v>495</v>
      </c>
      <c r="K18271" s="56">
        <v>24</v>
      </c>
      <c r="L18271" s="57">
        <v>4.8484848484848485E-2</v>
      </c>
      <c r="M18271" s="56" t="s">
        <v>482</v>
      </c>
      <c r="N18271" s="60">
        <v>16207.78967209035</v>
      </c>
      <c r="O18271" s="149">
        <v>44546</v>
      </c>
      <c r="P18271" s="149">
        <f t="shared" si="742"/>
        <v>44528</v>
      </c>
      <c r="Q18271" s="149">
        <f t="shared" si="743"/>
        <v>44541</v>
      </c>
    </row>
    <row r="18272" spans="1:17">
      <c r="A18272" s="45" t="s">
        <v>635</v>
      </c>
      <c r="B18272" s="56" t="s">
        <v>457</v>
      </c>
      <c r="C18272" s="54">
        <v>1830.68334983656</v>
      </c>
      <c r="D18272" s="56">
        <v>69</v>
      </c>
      <c r="E18272" s="56">
        <v>17</v>
      </c>
      <c r="F18272" s="55">
        <v>66.329642119382541</v>
      </c>
      <c r="G18272" s="213"/>
      <c r="H18272" s="56" t="s">
        <v>482</v>
      </c>
      <c r="I18272" s="56">
        <v>11905</v>
      </c>
      <c r="J18272" s="56">
        <v>541</v>
      </c>
      <c r="K18272" s="56">
        <v>18</v>
      </c>
      <c r="L18272" s="57">
        <v>3.3271719038817003E-2</v>
      </c>
      <c r="M18272" s="56" t="s">
        <v>482</v>
      </c>
      <c r="N18272" s="60">
        <v>29551.806436011968</v>
      </c>
      <c r="O18272" s="149">
        <v>44546</v>
      </c>
      <c r="P18272" s="149">
        <f t="shared" si="742"/>
        <v>44528</v>
      </c>
      <c r="Q18272" s="149">
        <f t="shared" si="743"/>
        <v>44541</v>
      </c>
    </row>
    <row r="18273" spans="1:17">
      <c r="A18273" s="45" t="s">
        <v>634</v>
      </c>
      <c r="B18273" s="56" t="s">
        <v>454</v>
      </c>
      <c r="C18273" s="54">
        <v>3773.5522642548599</v>
      </c>
      <c r="D18273" s="56">
        <v>259</v>
      </c>
      <c r="E18273" s="56">
        <v>20</v>
      </c>
      <c r="F18273" s="55">
        <v>37.857470323218642</v>
      </c>
      <c r="G18273" s="213"/>
      <c r="H18273" s="56" t="s">
        <v>482</v>
      </c>
      <c r="I18273" s="56">
        <v>15830</v>
      </c>
      <c r="J18273" s="56">
        <v>511</v>
      </c>
      <c r="K18273" s="56">
        <v>22</v>
      </c>
      <c r="L18273" s="57">
        <v>4.3052837573385516E-2</v>
      </c>
      <c r="M18273" s="56" t="s">
        <v>482</v>
      </c>
      <c r="N18273" s="60">
        <v>13541.617134615308</v>
      </c>
      <c r="O18273" s="149">
        <v>44546</v>
      </c>
      <c r="P18273" s="149">
        <f t="shared" si="742"/>
        <v>44528</v>
      </c>
      <c r="Q18273" s="149">
        <f t="shared" si="743"/>
        <v>44541</v>
      </c>
    </row>
    <row r="18274" spans="1:17">
      <c r="A18274" s="45" t="s">
        <v>633</v>
      </c>
      <c r="B18274" s="56" t="s">
        <v>454</v>
      </c>
      <c r="C18274" s="54">
        <v>8525.6886385726593</v>
      </c>
      <c r="D18274" s="56">
        <v>1113</v>
      </c>
      <c r="E18274" s="56">
        <v>55</v>
      </c>
      <c r="F18274" s="55">
        <v>46.079227087855941</v>
      </c>
      <c r="G18274" s="213"/>
      <c r="H18274" s="56" t="s">
        <v>482</v>
      </c>
      <c r="I18274" s="56">
        <v>19936</v>
      </c>
      <c r="J18274" s="56">
        <v>715</v>
      </c>
      <c r="K18274" s="56">
        <v>56</v>
      </c>
      <c r="L18274" s="57">
        <v>7.8321678321678329E-2</v>
      </c>
      <c r="M18274" s="56" t="s">
        <v>482</v>
      </c>
      <c r="N18274" s="60">
        <v>8386.4193299897797</v>
      </c>
      <c r="O18274" s="149">
        <v>44546</v>
      </c>
      <c r="P18274" s="149">
        <f t="shared" si="742"/>
        <v>44528</v>
      </c>
      <c r="Q18274" s="149">
        <f t="shared" si="743"/>
        <v>44541</v>
      </c>
    </row>
    <row r="18275" spans="1:17">
      <c r="A18275" s="45" t="s">
        <v>632</v>
      </c>
      <c r="B18275" s="56" t="s">
        <v>449</v>
      </c>
      <c r="C18275" s="54">
        <v>39496.6261109037</v>
      </c>
      <c r="D18275" s="56">
        <v>4128</v>
      </c>
      <c r="E18275" s="56">
        <v>288</v>
      </c>
      <c r="F18275" s="55">
        <v>52.084014755248909</v>
      </c>
      <c r="G18275" s="213"/>
      <c r="H18275" s="56" t="s">
        <v>482</v>
      </c>
      <c r="I18275" s="56">
        <v>147151</v>
      </c>
      <c r="J18275" s="56">
        <v>5735</v>
      </c>
      <c r="K18275" s="56">
        <v>318</v>
      </c>
      <c r="L18275" s="57">
        <v>5.5448997384481252E-2</v>
      </c>
      <c r="M18275" s="56" t="s">
        <v>482</v>
      </c>
      <c r="N18275" s="60">
        <v>14520.227585760187</v>
      </c>
      <c r="O18275" s="149">
        <v>44546</v>
      </c>
      <c r="P18275" s="149">
        <f t="shared" si="742"/>
        <v>44528</v>
      </c>
      <c r="Q18275" s="149">
        <f t="shared" si="743"/>
        <v>44541</v>
      </c>
    </row>
    <row r="18276" spans="1:17">
      <c r="A18276" s="45" t="s">
        <v>631</v>
      </c>
      <c r="B18276" s="56" t="s">
        <v>457</v>
      </c>
      <c r="C18276" s="54">
        <v>1742.38402050019</v>
      </c>
      <c r="D18276" s="56">
        <v>51</v>
      </c>
      <c r="E18276" s="56" t="s">
        <v>495</v>
      </c>
      <c r="F18276" s="55">
        <v>12.298420541310913</v>
      </c>
      <c r="G18276" s="213"/>
      <c r="H18276" s="56" t="s">
        <v>482</v>
      </c>
      <c r="I18276" s="56">
        <v>7473</v>
      </c>
      <c r="J18276" s="56">
        <v>344</v>
      </c>
      <c r="K18276" s="56">
        <v>3</v>
      </c>
      <c r="L18276" s="57">
        <v>8.7209302325581394E-3</v>
      </c>
      <c r="M18276" s="56" t="s">
        <v>482</v>
      </c>
      <c r="N18276" s="60">
        <v>19743.064442317784</v>
      </c>
      <c r="O18276" s="149">
        <v>44546</v>
      </c>
      <c r="P18276" s="149">
        <f t="shared" si="742"/>
        <v>44528</v>
      </c>
      <c r="Q18276" s="149">
        <f t="shared" si="743"/>
        <v>44541</v>
      </c>
    </row>
    <row r="18277" spans="1:17">
      <c r="A18277" s="45" t="s">
        <v>630</v>
      </c>
      <c r="B18277" s="56" t="s">
        <v>460</v>
      </c>
      <c r="C18277" s="54">
        <v>18521.118345707095</v>
      </c>
      <c r="D18277" s="56">
        <v>2931</v>
      </c>
      <c r="E18277" s="56">
        <v>229</v>
      </c>
      <c r="F18277" s="55">
        <v>88.316172662080021</v>
      </c>
      <c r="G18277" s="213"/>
      <c r="H18277" s="56" t="s">
        <v>482</v>
      </c>
      <c r="I18277" s="56">
        <v>56181</v>
      </c>
      <c r="J18277" s="56">
        <v>2489</v>
      </c>
      <c r="K18277" s="56">
        <v>257</v>
      </c>
      <c r="L18277" s="57">
        <v>0.10325431900361591</v>
      </c>
      <c r="M18277" s="56" t="s">
        <v>482</v>
      </c>
      <c r="N18277" s="60">
        <v>13438.713330056073</v>
      </c>
      <c r="O18277" s="149">
        <v>44546</v>
      </c>
      <c r="P18277" s="149">
        <f t="shared" si="742"/>
        <v>44528</v>
      </c>
      <c r="Q18277" s="149">
        <f t="shared" si="743"/>
        <v>44541</v>
      </c>
    </row>
    <row r="18278" spans="1:17">
      <c r="A18278" s="45" t="s">
        <v>629</v>
      </c>
      <c r="B18278" s="56" t="s">
        <v>454</v>
      </c>
      <c r="C18278" s="54">
        <v>75646.311561113689</v>
      </c>
      <c r="D18278" s="56">
        <v>7790</v>
      </c>
      <c r="E18278" s="56">
        <v>434</v>
      </c>
      <c r="F18278" s="55">
        <v>40.980187084145527</v>
      </c>
      <c r="G18278" s="213"/>
      <c r="H18278" s="56" t="s">
        <v>482</v>
      </c>
      <c r="I18278" s="56">
        <v>743358</v>
      </c>
      <c r="J18278" s="56">
        <v>19934</v>
      </c>
      <c r="K18278" s="56">
        <v>481</v>
      </c>
      <c r="L18278" s="57">
        <v>2.4129627771646435E-2</v>
      </c>
      <c r="M18278" s="56" t="s">
        <v>482</v>
      </c>
      <c r="N18278" s="60">
        <v>26351.582236624421</v>
      </c>
      <c r="O18278" s="149">
        <v>44546</v>
      </c>
      <c r="P18278" s="149">
        <f t="shared" si="742"/>
        <v>44528</v>
      </c>
      <c r="Q18278" s="149">
        <f t="shared" si="743"/>
        <v>44541</v>
      </c>
    </row>
    <row r="18279" spans="1:17">
      <c r="A18279" s="45" t="s">
        <v>628</v>
      </c>
      <c r="B18279" s="56" t="s">
        <v>455</v>
      </c>
      <c r="C18279" s="54">
        <v>18076.3739585127</v>
      </c>
      <c r="D18279" s="56">
        <v>1676</v>
      </c>
      <c r="E18279" s="56">
        <v>148</v>
      </c>
      <c r="F18279" s="55">
        <v>58.482019655552499</v>
      </c>
      <c r="G18279" s="213"/>
      <c r="H18279" s="56" t="s">
        <v>482</v>
      </c>
      <c r="I18279" s="56">
        <v>160077</v>
      </c>
      <c r="J18279" s="56">
        <v>10482</v>
      </c>
      <c r="K18279" s="56">
        <v>165</v>
      </c>
      <c r="L18279" s="57">
        <v>1.5741270749856897E-2</v>
      </c>
      <c r="M18279" s="56" t="s">
        <v>482</v>
      </c>
      <c r="N18279" s="60">
        <v>57987.293381169045</v>
      </c>
      <c r="O18279" s="149">
        <v>44546</v>
      </c>
      <c r="P18279" s="149">
        <f t="shared" si="742"/>
        <v>44528</v>
      </c>
      <c r="Q18279" s="149">
        <f t="shared" si="743"/>
        <v>44541</v>
      </c>
    </row>
    <row r="18280" spans="1:17">
      <c r="A18280" s="45" t="s">
        <v>627</v>
      </c>
      <c r="B18280" s="56" t="s">
        <v>455</v>
      </c>
      <c r="C18280" s="54">
        <v>6017.9931220796398</v>
      </c>
      <c r="D18280" s="56">
        <v>651</v>
      </c>
      <c r="E18280" s="56">
        <v>73</v>
      </c>
      <c r="F18280" s="55">
        <v>86.644926448234486</v>
      </c>
      <c r="G18280" s="213"/>
      <c r="H18280" s="56" t="s">
        <v>482</v>
      </c>
      <c r="I18280" s="56">
        <v>21634</v>
      </c>
      <c r="J18280" s="56">
        <v>917</v>
      </c>
      <c r="K18280" s="56">
        <v>83</v>
      </c>
      <c r="L18280" s="57">
        <v>9.0512540894220284E-2</v>
      </c>
      <c r="M18280" s="56" t="s">
        <v>482</v>
      </c>
      <c r="N18280" s="60">
        <v>15237.637886882663</v>
      </c>
      <c r="O18280" s="149">
        <v>44546</v>
      </c>
      <c r="P18280" s="149">
        <f t="shared" si="742"/>
        <v>44528</v>
      </c>
      <c r="Q18280" s="149">
        <f t="shared" si="743"/>
        <v>44541</v>
      </c>
    </row>
    <row r="18281" spans="1:17">
      <c r="A18281" s="45" t="s">
        <v>626</v>
      </c>
      <c r="B18281" s="56" t="s">
        <v>449</v>
      </c>
      <c r="C18281" s="54">
        <v>9670.1945178593596</v>
      </c>
      <c r="D18281" s="56">
        <v>829</v>
      </c>
      <c r="E18281" s="56">
        <v>56</v>
      </c>
      <c r="F18281" s="55">
        <v>41.364214469653284</v>
      </c>
      <c r="G18281" s="213"/>
      <c r="H18281" s="56" t="s">
        <v>482</v>
      </c>
      <c r="I18281" s="56">
        <v>62961</v>
      </c>
      <c r="J18281" s="56">
        <v>2478</v>
      </c>
      <c r="K18281" s="56">
        <v>69</v>
      </c>
      <c r="L18281" s="57">
        <v>2.784503631961259E-2</v>
      </c>
      <c r="M18281" s="56" t="s">
        <v>463</v>
      </c>
      <c r="N18281" s="60">
        <v>25625.130863950213</v>
      </c>
      <c r="O18281" s="149">
        <v>44546</v>
      </c>
      <c r="P18281" s="149">
        <f t="shared" si="742"/>
        <v>44528</v>
      </c>
      <c r="Q18281" s="149">
        <f t="shared" si="743"/>
        <v>44541</v>
      </c>
    </row>
    <row r="18282" spans="1:17">
      <c r="A18282" s="45" t="s">
        <v>625</v>
      </c>
      <c r="B18282" s="56" t="s">
        <v>449</v>
      </c>
      <c r="C18282" s="54">
        <v>16769.949417917</v>
      </c>
      <c r="D18282" s="56">
        <v>2917</v>
      </c>
      <c r="E18282" s="56">
        <v>212</v>
      </c>
      <c r="F18282" s="55">
        <v>90.297571957363971</v>
      </c>
      <c r="G18282" s="213"/>
      <c r="H18282" s="56" t="s">
        <v>482</v>
      </c>
      <c r="I18282" s="56">
        <v>55816</v>
      </c>
      <c r="J18282" s="56">
        <v>2427</v>
      </c>
      <c r="K18282" s="56">
        <v>227</v>
      </c>
      <c r="L18282" s="57">
        <v>9.3531108364235685E-2</v>
      </c>
      <c r="M18282" s="56" t="s">
        <v>482</v>
      </c>
      <c r="N18282" s="60">
        <v>14472.315565883551</v>
      </c>
      <c r="O18282" s="149">
        <v>44546</v>
      </c>
      <c r="P18282" s="149">
        <f t="shared" si="742"/>
        <v>44528</v>
      </c>
      <c r="Q18282" s="149">
        <f t="shared" si="743"/>
        <v>44541</v>
      </c>
    </row>
    <row r="18283" spans="1:17">
      <c r="A18283" s="45" t="s">
        <v>624</v>
      </c>
      <c r="B18283" s="56" t="s">
        <v>456</v>
      </c>
      <c r="C18283" s="54">
        <v>9799.8531367531396</v>
      </c>
      <c r="D18283" s="56">
        <v>1035</v>
      </c>
      <c r="E18283" s="56">
        <v>105</v>
      </c>
      <c r="F18283" s="55">
        <v>76.531759153330341</v>
      </c>
      <c r="G18283" s="213"/>
      <c r="H18283" s="56" t="s">
        <v>482</v>
      </c>
      <c r="I18283" s="56">
        <v>23781</v>
      </c>
      <c r="J18283" s="56">
        <v>961</v>
      </c>
      <c r="K18283" s="56">
        <v>117</v>
      </c>
      <c r="L18283" s="57">
        <v>0.12174817898022892</v>
      </c>
      <c r="M18283" s="56" t="s">
        <v>463</v>
      </c>
      <c r="N18283" s="60">
        <v>9806.2694061800594</v>
      </c>
      <c r="O18283" s="149">
        <v>44546</v>
      </c>
      <c r="P18283" s="149">
        <f t="shared" si="742"/>
        <v>44528</v>
      </c>
      <c r="Q18283" s="149">
        <f t="shared" si="743"/>
        <v>44541</v>
      </c>
    </row>
    <row r="18284" spans="1:17">
      <c r="A18284" s="45" t="s">
        <v>623</v>
      </c>
      <c r="B18284" s="56" t="s">
        <v>449</v>
      </c>
      <c r="C18284" s="54">
        <v>11469.995289915099</v>
      </c>
      <c r="D18284" s="56">
        <v>1481</v>
      </c>
      <c r="E18284" s="56">
        <v>197</v>
      </c>
      <c r="F18284" s="55">
        <v>122.68033434853075</v>
      </c>
      <c r="G18284" s="213"/>
      <c r="H18284" s="56" t="s">
        <v>482</v>
      </c>
      <c r="I18284" s="56">
        <v>36378</v>
      </c>
      <c r="J18284" s="56">
        <v>1699</v>
      </c>
      <c r="K18284" s="56">
        <v>201</v>
      </c>
      <c r="L18284" s="57">
        <v>0.11830488522660389</v>
      </c>
      <c r="M18284" s="56" t="s">
        <v>482</v>
      </c>
      <c r="N18284" s="60">
        <v>14812.560572660672</v>
      </c>
      <c r="O18284" s="149">
        <v>44546</v>
      </c>
      <c r="P18284" s="149">
        <f t="shared" si="742"/>
        <v>44528</v>
      </c>
      <c r="Q18284" s="149">
        <f t="shared" si="743"/>
        <v>44541</v>
      </c>
    </row>
    <row r="18285" spans="1:17">
      <c r="A18285" s="45" t="s">
        <v>622</v>
      </c>
      <c r="B18285" s="56" t="s">
        <v>456</v>
      </c>
      <c r="C18285" s="54">
        <v>156244.697877948</v>
      </c>
      <c r="D18285" s="56">
        <v>31603</v>
      </c>
      <c r="E18285" s="56">
        <v>1701</v>
      </c>
      <c r="F18285" s="55">
        <v>77.762638764811641</v>
      </c>
      <c r="G18285" s="213"/>
      <c r="H18285" s="56" t="s">
        <v>482</v>
      </c>
      <c r="I18285" s="56">
        <v>671569</v>
      </c>
      <c r="J18285" s="56">
        <v>25170</v>
      </c>
      <c r="K18285" s="56">
        <v>1917</v>
      </c>
      <c r="L18285" s="57">
        <v>7.6162097735399281E-2</v>
      </c>
      <c r="M18285" s="56" t="s">
        <v>482</v>
      </c>
      <c r="N18285" s="60">
        <v>16109.34664782147</v>
      </c>
      <c r="O18285" s="149">
        <v>44546</v>
      </c>
      <c r="P18285" s="149">
        <f t="shared" si="742"/>
        <v>44528</v>
      </c>
      <c r="Q18285" s="149">
        <f t="shared" si="743"/>
        <v>44541</v>
      </c>
    </row>
    <row r="18286" spans="1:17">
      <c r="A18286" s="45" t="s">
        <v>621</v>
      </c>
      <c r="B18286" s="56" t="s">
        <v>449</v>
      </c>
      <c r="C18286" s="54">
        <v>7859.1059753857699</v>
      </c>
      <c r="D18286" s="56">
        <v>1005</v>
      </c>
      <c r="E18286" s="56">
        <v>57</v>
      </c>
      <c r="F18286" s="55">
        <v>51.805238206228942</v>
      </c>
      <c r="G18286" s="213"/>
      <c r="H18286" s="56" t="s">
        <v>482</v>
      </c>
      <c r="I18286" s="56">
        <v>30604</v>
      </c>
      <c r="J18286" s="56">
        <v>1063</v>
      </c>
      <c r="K18286" s="56">
        <v>63</v>
      </c>
      <c r="L18286" s="57">
        <v>5.9266227657572904E-2</v>
      </c>
      <c r="M18286" s="56" t="s">
        <v>467</v>
      </c>
      <c r="N18286" s="60">
        <v>13525.711490966654</v>
      </c>
      <c r="O18286" s="149">
        <v>44546</v>
      </c>
      <c r="P18286" s="149">
        <f t="shared" si="742"/>
        <v>44528</v>
      </c>
      <c r="Q18286" s="149">
        <f t="shared" si="743"/>
        <v>44541</v>
      </c>
    </row>
    <row r="18287" spans="1:17">
      <c r="A18287" s="45" t="s">
        <v>620</v>
      </c>
      <c r="B18287" s="56" t="s">
        <v>461</v>
      </c>
      <c r="C18287" s="54">
        <v>1706.19112247767</v>
      </c>
      <c r="D18287" s="56">
        <v>98</v>
      </c>
      <c r="E18287" s="56">
        <v>9</v>
      </c>
      <c r="F18287" s="55">
        <v>37.677909255770167</v>
      </c>
      <c r="G18287" s="213"/>
      <c r="H18287" s="56" t="s">
        <v>482</v>
      </c>
      <c r="I18287" s="56">
        <v>7771</v>
      </c>
      <c r="J18287" s="56">
        <v>217</v>
      </c>
      <c r="K18287" s="56">
        <v>9</v>
      </c>
      <c r="L18287" s="57">
        <v>4.1474654377880185E-2</v>
      </c>
      <c r="M18287" s="56" t="s">
        <v>482</v>
      </c>
      <c r="N18287" s="60">
        <v>12718.387591003306</v>
      </c>
      <c r="O18287" s="149">
        <v>44546</v>
      </c>
      <c r="P18287" s="149">
        <f t="shared" si="742"/>
        <v>44528</v>
      </c>
      <c r="Q18287" s="149">
        <f t="shared" si="743"/>
        <v>44541</v>
      </c>
    </row>
    <row r="18288" spans="1:17">
      <c r="A18288" s="45" t="s">
        <v>619</v>
      </c>
      <c r="B18288" s="56" t="s">
        <v>454</v>
      </c>
      <c r="C18288" s="54">
        <v>22263.862733642905</v>
      </c>
      <c r="D18288" s="56">
        <v>3459</v>
      </c>
      <c r="E18288" s="56">
        <v>225</v>
      </c>
      <c r="F18288" s="55">
        <v>72.186164475147649</v>
      </c>
      <c r="G18288" s="213"/>
      <c r="H18288" s="56" t="s">
        <v>482</v>
      </c>
      <c r="I18288" s="56">
        <v>103782</v>
      </c>
      <c r="J18288" s="56">
        <v>3404</v>
      </c>
      <c r="K18288" s="56">
        <v>255</v>
      </c>
      <c r="L18288" s="57">
        <v>7.4911868390129255E-2</v>
      </c>
      <c r="M18288" s="56" t="s">
        <v>482</v>
      </c>
      <c r="N18288" s="60">
        <v>15289.350463233939</v>
      </c>
      <c r="O18288" s="149">
        <v>44546</v>
      </c>
      <c r="P18288" s="149">
        <f t="shared" si="742"/>
        <v>44528</v>
      </c>
      <c r="Q18288" s="149">
        <f t="shared" si="743"/>
        <v>44541</v>
      </c>
    </row>
    <row r="18289" spans="1:17">
      <c r="A18289" s="45" t="s">
        <v>618</v>
      </c>
      <c r="B18289" s="56" t="s">
        <v>452</v>
      </c>
      <c r="C18289" s="54">
        <v>27679.346149202895</v>
      </c>
      <c r="D18289" s="56">
        <v>4039</v>
      </c>
      <c r="E18289" s="56">
        <v>252</v>
      </c>
      <c r="F18289" s="55">
        <v>65.030437868628482</v>
      </c>
      <c r="G18289" s="213"/>
      <c r="H18289" s="56" t="s">
        <v>482</v>
      </c>
      <c r="I18289" s="56">
        <v>104843</v>
      </c>
      <c r="J18289" s="56">
        <v>4281</v>
      </c>
      <c r="K18289" s="56">
        <v>279</v>
      </c>
      <c r="L18289" s="57">
        <v>6.517168885774352E-2</v>
      </c>
      <c r="M18289" s="56" t="s">
        <v>482</v>
      </c>
      <c r="N18289" s="60">
        <v>15466.405806422143</v>
      </c>
      <c r="O18289" s="149">
        <v>44546</v>
      </c>
      <c r="P18289" s="149">
        <f t="shared" si="742"/>
        <v>44528</v>
      </c>
      <c r="Q18289" s="149">
        <f t="shared" si="743"/>
        <v>44541</v>
      </c>
    </row>
    <row r="18290" spans="1:17">
      <c r="A18290" s="45" t="s">
        <v>617</v>
      </c>
      <c r="B18290" s="56" t="s">
        <v>454</v>
      </c>
      <c r="C18290" s="54">
        <v>7245.13131941554</v>
      </c>
      <c r="D18290" s="56">
        <v>489</v>
      </c>
      <c r="E18290" s="56">
        <v>37</v>
      </c>
      <c r="F18290" s="55">
        <v>36.47769828235964</v>
      </c>
      <c r="G18290" s="213"/>
      <c r="H18290" s="56" t="s">
        <v>482</v>
      </c>
      <c r="I18290" s="56">
        <v>23465</v>
      </c>
      <c r="J18290" s="56">
        <v>794</v>
      </c>
      <c r="K18290" s="56">
        <v>41</v>
      </c>
      <c r="L18290" s="57">
        <v>5.163727959697733E-2</v>
      </c>
      <c r="M18290" s="56" t="s">
        <v>482</v>
      </c>
      <c r="N18290" s="60">
        <v>10959.083624505669</v>
      </c>
      <c r="O18290" s="149">
        <v>44546</v>
      </c>
      <c r="P18290" s="149">
        <f t="shared" si="742"/>
        <v>44528</v>
      </c>
      <c r="Q18290" s="149">
        <f t="shared" si="743"/>
        <v>44541</v>
      </c>
    </row>
    <row r="18291" spans="1:17">
      <c r="A18291" s="45" t="s">
        <v>616</v>
      </c>
      <c r="B18291" s="56" t="s">
        <v>449</v>
      </c>
      <c r="C18291" s="54">
        <v>10569.007528721701</v>
      </c>
      <c r="D18291" s="56">
        <v>1099</v>
      </c>
      <c r="E18291" s="56">
        <v>96</v>
      </c>
      <c r="F18291" s="55">
        <v>64.879723460393976</v>
      </c>
      <c r="G18291" s="213"/>
      <c r="H18291" s="56" t="s">
        <v>482</v>
      </c>
      <c r="I18291" s="56">
        <v>26353</v>
      </c>
      <c r="J18291" s="56">
        <v>1071</v>
      </c>
      <c r="K18291" s="56">
        <v>103</v>
      </c>
      <c r="L18291" s="57">
        <v>9.6171802054155001E-2</v>
      </c>
      <c r="M18291" s="56" t="s">
        <v>482</v>
      </c>
      <c r="N18291" s="60">
        <v>10133.401807970282</v>
      </c>
      <c r="O18291" s="149">
        <v>44546</v>
      </c>
      <c r="P18291" s="149">
        <f t="shared" si="742"/>
        <v>44528</v>
      </c>
      <c r="Q18291" s="149">
        <f t="shared" si="743"/>
        <v>44541</v>
      </c>
    </row>
    <row r="18292" spans="1:17">
      <c r="A18292" s="45" t="s">
        <v>615</v>
      </c>
      <c r="B18292" s="56" t="s">
        <v>454</v>
      </c>
      <c r="C18292" s="54">
        <v>17809.806181656801</v>
      </c>
      <c r="D18292" s="56">
        <v>1180</v>
      </c>
      <c r="E18292" s="56">
        <v>90</v>
      </c>
      <c r="F18292" s="55">
        <v>36.095684383093023</v>
      </c>
      <c r="G18292" s="213"/>
      <c r="H18292" s="56" t="s">
        <v>482</v>
      </c>
      <c r="I18292" s="56">
        <v>72133</v>
      </c>
      <c r="J18292" s="56">
        <v>2517</v>
      </c>
      <c r="K18292" s="56">
        <v>96</v>
      </c>
      <c r="L18292" s="57">
        <v>3.8140643623361142E-2</v>
      </c>
      <c r="M18292" s="56" t="s">
        <v>482</v>
      </c>
      <c r="N18292" s="60">
        <v>14132.663625460355</v>
      </c>
      <c r="O18292" s="149">
        <v>44546</v>
      </c>
      <c r="P18292" s="149">
        <f t="shared" si="742"/>
        <v>44528</v>
      </c>
      <c r="Q18292" s="149">
        <f t="shared" si="743"/>
        <v>44541</v>
      </c>
    </row>
    <row r="18293" spans="1:17">
      <c r="A18293" s="45" t="s">
        <v>614</v>
      </c>
      <c r="B18293" s="56" t="s">
        <v>457</v>
      </c>
      <c r="C18293" s="54">
        <v>3720.87322110892</v>
      </c>
      <c r="D18293" s="56">
        <v>298</v>
      </c>
      <c r="E18293" s="56">
        <v>32</v>
      </c>
      <c r="F18293" s="55">
        <v>61.429512640935449</v>
      </c>
      <c r="G18293" s="213"/>
      <c r="H18293" s="56" t="s">
        <v>482</v>
      </c>
      <c r="I18293" s="56">
        <v>39020</v>
      </c>
      <c r="J18293" s="56">
        <v>865</v>
      </c>
      <c r="K18293" s="56">
        <v>38</v>
      </c>
      <c r="L18293" s="57">
        <v>4.3930635838150288E-2</v>
      </c>
      <c r="M18293" s="56" t="s">
        <v>482</v>
      </c>
      <c r="N18293" s="60">
        <v>23247.231190054004</v>
      </c>
      <c r="O18293" s="149">
        <v>44546</v>
      </c>
      <c r="P18293" s="149">
        <f t="shared" si="742"/>
        <v>44528</v>
      </c>
      <c r="Q18293" s="149">
        <f t="shared" si="743"/>
        <v>44541</v>
      </c>
    </row>
    <row r="18294" spans="1:17">
      <c r="A18294" s="45" t="s">
        <v>613</v>
      </c>
      <c r="B18294" s="56" t="s">
        <v>449</v>
      </c>
      <c r="C18294" s="54">
        <v>8954.3940578811398</v>
      </c>
      <c r="D18294" s="56">
        <v>1136</v>
      </c>
      <c r="E18294" s="56">
        <v>115</v>
      </c>
      <c r="F18294" s="55">
        <v>91.734690937082178</v>
      </c>
      <c r="G18294" s="213"/>
      <c r="H18294" s="56" t="s">
        <v>482</v>
      </c>
      <c r="I18294" s="56">
        <v>29419</v>
      </c>
      <c r="J18294" s="56">
        <v>1258</v>
      </c>
      <c r="K18294" s="56">
        <v>121</v>
      </c>
      <c r="L18294" s="57">
        <v>9.6184419713831473E-2</v>
      </c>
      <c r="M18294" s="56" t="s">
        <v>482</v>
      </c>
      <c r="N18294" s="60">
        <v>14048.968493772967</v>
      </c>
      <c r="O18294" s="149">
        <v>44546</v>
      </c>
      <c r="P18294" s="149">
        <f t="shared" si="742"/>
        <v>44528</v>
      </c>
      <c r="Q18294" s="149">
        <f t="shared" si="743"/>
        <v>44541</v>
      </c>
    </row>
    <row r="18295" spans="1:17">
      <c r="A18295" s="45" t="s">
        <v>612</v>
      </c>
      <c r="B18295" s="56" t="s">
        <v>458</v>
      </c>
      <c r="C18295" s="54">
        <v>13616.408669804499</v>
      </c>
      <c r="D18295" s="56">
        <v>1682</v>
      </c>
      <c r="E18295" s="56">
        <v>108</v>
      </c>
      <c r="F18295" s="55">
        <v>56.654334497118704</v>
      </c>
      <c r="G18295" s="213"/>
      <c r="H18295" s="56" t="s">
        <v>482</v>
      </c>
      <c r="I18295" s="56">
        <v>69404</v>
      </c>
      <c r="J18295" s="56">
        <v>2656</v>
      </c>
      <c r="K18295" s="56">
        <v>133</v>
      </c>
      <c r="L18295" s="57">
        <v>5.0075301204819275E-2</v>
      </c>
      <c r="M18295" s="56" t="s">
        <v>482</v>
      </c>
      <c r="N18295" s="60">
        <v>19505.877536489465</v>
      </c>
      <c r="O18295" s="149">
        <v>44546</v>
      </c>
      <c r="P18295" s="149">
        <f t="shared" si="742"/>
        <v>44528</v>
      </c>
      <c r="Q18295" s="149">
        <f t="shared" si="743"/>
        <v>44541</v>
      </c>
    </row>
    <row r="18296" spans="1:17">
      <c r="A18296" s="45" t="s">
        <v>611</v>
      </c>
      <c r="B18296" s="56" t="s">
        <v>460</v>
      </c>
      <c r="C18296" s="54">
        <v>15949.1079489121</v>
      </c>
      <c r="D18296" s="56">
        <v>2721</v>
      </c>
      <c r="E18296" s="56">
        <v>245</v>
      </c>
      <c r="F18296" s="55">
        <v>109.72400497918559</v>
      </c>
      <c r="G18296" s="213"/>
      <c r="H18296" s="56" t="s">
        <v>482</v>
      </c>
      <c r="I18296" s="56">
        <v>48341</v>
      </c>
      <c r="J18296" s="56">
        <v>1890</v>
      </c>
      <c r="K18296" s="56">
        <v>260</v>
      </c>
      <c r="L18296" s="57">
        <v>0.13756613756613756</v>
      </c>
      <c r="M18296" s="56" t="s">
        <v>482</v>
      </c>
      <c r="N18296" s="60">
        <v>11850.192537752046</v>
      </c>
      <c r="O18296" s="149">
        <v>44546</v>
      </c>
      <c r="P18296" s="149">
        <f t="shared" si="742"/>
        <v>44528</v>
      </c>
      <c r="Q18296" s="149">
        <f t="shared" si="743"/>
        <v>44541</v>
      </c>
    </row>
    <row r="18297" spans="1:17">
      <c r="A18297" s="45" t="s">
        <v>610</v>
      </c>
      <c r="B18297" s="56" t="s">
        <v>460</v>
      </c>
      <c r="C18297" s="54">
        <v>57573.2411074349</v>
      </c>
      <c r="D18297" s="56">
        <v>9477</v>
      </c>
      <c r="E18297" s="56">
        <v>786</v>
      </c>
      <c r="F18297" s="55">
        <v>97.515540315146453</v>
      </c>
      <c r="G18297" s="213"/>
      <c r="H18297" s="56" t="s">
        <v>482</v>
      </c>
      <c r="I18297" s="56">
        <v>200859</v>
      </c>
      <c r="J18297" s="56">
        <v>8121</v>
      </c>
      <c r="K18297" s="56">
        <v>858</v>
      </c>
      <c r="L18297" s="57">
        <v>0.10565201329885482</v>
      </c>
      <c r="M18297" s="56" t="s">
        <v>482</v>
      </c>
      <c r="N18297" s="60">
        <v>14105.511247570304</v>
      </c>
      <c r="O18297" s="149">
        <v>44546</v>
      </c>
      <c r="P18297" s="149">
        <f t="shared" si="742"/>
        <v>44528</v>
      </c>
      <c r="Q18297" s="149">
        <f t="shared" si="743"/>
        <v>44541</v>
      </c>
    </row>
    <row r="18298" spans="1:17">
      <c r="A18298" s="45" t="s">
        <v>609</v>
      </c>
      <c r="B18298" s="56" t="s">
        <v>449</v>
      </c>
      <c r="C18298" s="54">
        <v>9019.6013550839107</v>
      </c>
      <c r="D18298" s="56">
        <v>1139</v>
      </c>
      <c r="E18298" s="56">
        <v>77</v>
      </c>
      <c r="F18298" s="55">
        <v>60.978304732946071</v>
      </c>
      <c r="G18298" s="213"/>
      <c r="H18298" s="56" t="s">
        <v>482</v>
      </c>
      <c r="I18298" s="56">
        <v>26776</v>
      </c>
      <c r="J18298" s="56">
        <v>1071</v>
      </c>
      <c r="K18298" s="56">
        <v>80</v>
      </c>
      <c r="L18298" s="57">
        <v>7.4696545284780577E-2</v>
      </c>
      <c r="M18298" s="56" t="s">
        <v>482</v>
      </c>
      <c r="N18298" s="60">
        <v>11874.138976179134</v>
      </c>
      <c r="O18298" s="149">
        <v>44546</v>
      </c>
      <c r="P18298" s="149">
        <f t="shared" si="742"/>
        <v>44528</v>
      </c>
      <c r="Q18298" s="149">
        <f t="shared" si="743"/>
        <v>44541</v>
      </c>
    </row>
    <row r="18299" spans="1:17">
      <c r="A18299" s="45" t="s">
        <v>608</v>
      </c>
      <c r="B18299" s="56" t="s">
        <v>454</v>
      </c>
      <c r="C18299" s="54">
        <v>30825.646942955998</v>
      </c>
      <c r="D18299" s="56">
        <v>4746</v>
      </c>
      <c r="E18299" s="56">
        <v>371</v>
      </c>
      <c r="F18299" s="55">
        <v>85.96737661025972</v>
      </c>
      <c r="G18299" s="213"/>
      <c r="H18299" s="56" t="s">
        <v>482</v>
      </c>
      <c r="I18299" s="56">
        <v>128561</v>
      </c>
      <c r="J18299" s="56">
        <v>4433</v>
      </c>
      <c r="K18299" s="56">
        <v>389</v>
      </c>
      <c r="L18299" s="57">
        <v>8.7750958718700658E-2</v>
      </c>
      <c r="M18299" s="56" t="s">
        <v>482</v>
      </c>
      <c r="N18299" s="60">
        <v>14380.882283520052</v>
      </c>
      <c r="O18299" s="149">
        <v>44546</v>
      </c>
      <c r="P18299" s="149">
        <f t="shared" si="742"/>
        <v>44528</v>
      </c>
      <c r="Q18299" s="149">
        <f t="shared" si="743"/>
        <v>44541</v>
      </c>
    </row>
    <row r="18300" spans="1:17">
      <c r="A18300" s="45" t="s">
        <v>607</v>
      </c>
      <c r="B18300" s="56" t="s">
        <v>459</v>
      </c>
      <c r="C18300" s="54">
        <v>4174.0936822109898</v>
      </c>
      <c r="D18300" s="56">
        <v>589</v>
      </c>
      <c r="E18300" s="56">
        <v>58</v>
      </c>
      <c r="F18300" s="55">
        <v>99.251656964792872</v>
      </c>
      <c r="G18300" s="213"/>
      <c r="H18300" s="56" t="s">
        <v>482</v>
      </c>
      <c r="I18300" s="56">
        <v>23487</v>
      </c>
      <c r="J18300" s="56">
        <v>686</v>
      </c>
      <c r="K18300" s="56">
        <v>59</v>
      </c>
      <c r="L18300" s="57">
        <v>8.600583090379009E-2</v>
      </c>
      <c r="M18300" s="56" t="s">
        <v>482</v>
      </c>
      <c r="N18300" s="60">
        <v>16434.705404997771</v>
      </c>
      <c r="O18300" s="149">
        <v>44546</v>
      </c>
      <c r="P18300" s="149">
        <f t="shared" si="742"/>
        <v>44528</v>
      </c>
      <c r="Q18300" s="149">
        <f t="shared" si="743"/>
        <v>44541</v>
      </c>
    </row>
    <row r="18301" spans="1:17">
      <c r="A18301" s="45" t="s">
        <v>606</v>
      </c>
      <c r="B18301" s="56" t="s">
        <v>456</v>
      </c>
      <c r="C18301" s="54">
        <v>414.46849714100301</v>
      </c>
      <c r="D18301" s="56">
        <v>17</v>
      </c>
      <c r="E18301" s="56" t="s">
        <v>495</v>
      </c>
      <c r="F18301" s="55">
        <v>17.233775768552871</v>
      </c>
      <c r="G18301" s="213"/>
      <c r="H18301" s="56" t="s">
        <v>482</v>
      </c>
      <c r="I18301" s="56">
        <v>354</v>
      </c>
      <c r="J18301" s="56">
        <v>13</v>
      </c>
      <c r="K18301" s="56">
        <v>1</v>
      </c>
      <c r="L18301" s="57">
        <v>7.6923076923076927E-2</v>
      </c>
      <c r="M18301" s="56" t="s">
        <v>482</v>
      </c>
      <c r="N18301" s="60">
        <v>3136.5471898766227</v>
      </c>
      <c r="O18301" s="149">
        <v>44546</v>
      </c>
      <c r="P18301" s="149">
        <f t="shared" si="742"/>
        <v>44528</v>
      </c>
      <c r="Q18301" s="149">
        <f t="shared" si="743"/>
        <v>44541</v>
      </c>
    </row>
    <row r="18302" spans="1:17">
      <c r="A18302" s="45" t="s">
        <v>605</v>
      </c>
      <c r="B18302" s="56" t="s">
        <v>458</v>
      </c>
      <c r="C18302" s="54">
        <v>5777.7105143039398</v>
      </c>
      <c r="D18302" s="56">
        <v>674</v>
      </c>
      <c r="E18302" s="56">
        <v>74</v>
      </c>
      <c r="F18302" s="55">
        <v>91.484581524608856</v>
      </c>
      <c r="G18302" s="213"/>
      <c r="H18302" s="56" t="s">
        <v>482</v>
      </c>
      <c r="I18302" s="56">
        <v>26689</v>
      </c>
      <c r="J18302" s="56">
        <v>958</v>
      </c>
      <c r="K18302" s="56">
        <v>83</v>
      </c>
      <c r="L18302" s="57">
        <v>8.663883089770355E-2</v>
      </c>
      <c r="M18302" s="56" t="s">
        <v>482</v>
      </c>
      <c r="N18302" s="60">
        <v>16580.962262271001</v>
      </c>
      <c r="O18302" s="149">
        <v>44546</v>
      </c>
      <c r="P18302" s="149">
        <f t="shared" si="742"/>
        <v>44528</v>
      </c>
      <c r="Q18302" s="149">
        <f t="shared" si="743"/>
        <v>44541</v>
      </c>
    </row>
    <row r="18303" spans="1:17">
      <c r="A18303" s="45" t="s">
        <v>604</v>
      </c>
      <c r="B18303" s="56" t="s">
        <v>454</v>
      </c>
      <c r="C18303" s="54">
        <v>9113.7991472155009</v>
      </c>
      <c r="D18303" s="56">
        <v>846</v>
      </c>
      <c r="E18303" s="56">
        <v>83</v>
      </c>
      <c r="F18303" s="55">
        <v>65.050494670850398</v>
      </c>
      <c r="G18303" s="213"/>
      <c r="H18303" s="56" t="s">
        <v>482</v>
      </c>
      <c r="I18303" s="56">
        <v>21577</v>
      </c>
      <c r="J18303" s="56">
        <v>837</v>
      </c>
      <c r="K18303" s="56">
        <v>87</v>
      </c>
      <c r="L18303" s="57">
        <v>0.1039426523297491</v>
      </c>
      <c r="M18303" s="56" t="s">
        <v>482</v>
      </c>
      <c r="N18303" s="60">
        <v>9183.8758620846384</v>
      </c>
      <c r="O18303" s="149">
        <v>44546</v>
      </c>
      <c r="P18303" s="149">
        <f t="shared" si="742"/>
        <v>44528</v>
      </c>
      <c r="Q18303" s="149">
        <f t="shared" si="743"/>
        <v>44541</v>
      </c>
    </row>
    <row r="18304" spans="1:17">
      <c r="A18304" s="45" t="s">
        <v>603</v>
      </c>
      <c r="B18304" s="56" t="s">
        <v>462</v>
      </c>
      <c r="C18304" s="54">
        <v>1968.1305279901801</v>
      </c>
      <c r="D18304" s="56">
        <v>137</v>
      </c>
      <c r="E18304" s="56" t="s">
        <v>495</v>
      </c>
      <c r="F18304" s="55">
        <v>14.517039477358855</v>
      </c>
      <c r="G18304" s="213"/>
      <c r="H18304" s="56" t="s">
        <v>463</v>
      </c>
      <c r="I18304" s="56">
        <v>4664</v>
      </c>
      <c r="J18304" s="56">
        <v>106</v>
      </c>
      <c r="K18304" s="56">
        <v>5</v>
      </c>
      <c r="L18304" s="57">
        <v>4.716981132075472E-2</v>
      </c>
      <c r="M18304" s="56" t="s">
        <v>463</v>
      </c>
      <c r="N18304" s="60">
        <v>5385.8216461001348</v>
      </c>
      <c r="O18304" s="149">
        <v>44546</v>
      </c>
      <c r="P18304" s="149">
        <f t="shared" si="742"/>
        <v>44528</v>
      </c>
      <c r="Q18304" s="149">
        <f t="shared" si="743"/>
        <v>44541</v>
      </c>
    </row>
    <row r="18305" spans="1:17">
      <c r="A18305" s="45" t="s">
        <v>602</v>
      </c>
      <c r="B18305" s="56" t="s">
        <v>454</v>
      </c>
      <c r="C18305" s="54">
        <v>11979.088383960399</v>
      </c>
      <c r="D18305" s="56">
        <v>1796</v>
      </c>
      <c r="E18305" s="56">
        <v>157</v>
      </c>
      <c r="F18305" s="55">
        <v>93.615518600741524</v>
      </c>
      <c r="G18305" s="213"/>
      <c r="H18305" s="56" t="s">
        <v>482</v>
      </c>
      <c r="I18305" s="56">
        <v>35736</v>
      </c>
      <c r="J18305" s="56">
        <v>1445</v>
      </c>
      <c r="K18305" s="56">
        <v>165</v>
      </c>
      <c r="L18305" s="57">
        <v>0.11418685121107267</v>
      </c>
      <c r="M18305" s="56" t="s">
        <v>482</v>
      </c>
      <c r="N18305" s="60">
        <v>12062.687524159242</v>
      </c>
      <c r="O18305" s="149">
        <v>44546</v>
      </c>
      <c r="P18305" s="149">
        <f t="shared" si="742"/>
        <v>44528</v>
      </c>
      <c r="Q18305" s="149">
        <f t="shared" si="743"/>
        <v>44541</v>
      </c>
    </row>
    <row r="18306" spans="1:17">
      <c r="A18306" s="45" t="s">
        <v>601</v>
      </c>
      <c r="B18306" s="56" t="s">
        <v>461</v>
      </c>
      <c r="C18306" s="54">
        <v>241.58987972642501</v>
      </c>
      <c r="D18306" s="56">
        <v>16</v>
      </c>
      <c r="E18306" s="56" t="s">
        <v>495</v>
      </c>
      <c r="F18306" s="55">
        <v>29.566044533594177</v>
      </c>
      <c r="G18306" s="213"/>
      <c r="H18306" s="56" t="s">
        <v>467</v>
      </c>
      <c r="I18306" s="56">
        <v>828</v>
      </c>
      <c r="J18306" s="56">
        <v>31</v>
      </c>
      <c r="K18306" s="56">
        <v>1</v>
      </c>
      <c r="L18306" s="57">
        <v>3.2258064516129031E-2</v>
      </c>
      <c r="M18306" s="56" t="s">
        <v>463</v>
      </c>
      <c r="N18306" s="60">
        <v>12831.663327579872</v>
      </c>
      <c r="O18306" s="149">
        <v>44546</v>
      </c>
      <c r="P18306" s="149">
        <f t="shared" si="742"/>
        <v>44528</v>
      </c>
      <c r="Q18306" s="149">
        <f t="shared" si="743"/>
        <v>44541</v>
      </c>
    </row>
    <row r="18307" spans="1:17">
      <c r="A18307" s="45" t="s">
        <v>438</v>
      </c>
      <c r="B18307" s="56" t="s">
        <v>438</v>
      </c>
      <c r="C18307" s="54">
        <v>0</v>
      </c>
      <c r="D18307" s="56">
        <v>1105</v>
      </c>
      <c r="E18307" s="56">
        <v>92</v>
      </c>
      <c r="F18307" s="55" t="s">
        <v>465</v>
      </c>
      <c r="G18307" s="213"/>
      <c r="H18307" s="56" t="s">
        <v>465</v>
      </c>
      <c r="I18307" s="56">
        <v>425870</v>
      </c>
      <c r="J18307" s="56">
        <v>12575</v>
      </c>
      <c r="K18307" s="56">
        <v>94</v>
      </c>
      <c r="L18307" s="57" t="s">
        <v>465</v>
      </c>
      <c r="M18307" s="56" t="s">
        <v>465</v>
      </c>
      <c r="N18307" s="60" t="s">
        <v>465</v>
      </c>
      <c r="O18307" s="149">
        <v>44546</v>
      </c>
      <c r="P18307" s="149">
        <f t="shared" si="742"/>
        <v>44528</v>
      </c>
      <c r="Q18307" s="149">
        <f t="shared" si="743"/>
        <v>44541</v>
      </c>
    </row>
    <row r="18308" spans="1:17">
      <c r="A18308" s="45" t="s">
        <v>600</v>
      </c>
      <c r="B18308" s="56" t="s">
        <v>449</v>
      </c>
      <c r="C18308" s="54">
        <v>9203.2013313555308</v>
      </c>
      <c r="D18308" s="56">
        <v>589</v>
      </c>
      <c r="E18308" s="56">
        <v>62</v>
      </c>
      <c r="F18308" s="55">
        <v>48.119901642085985</v>
      </c>
      <c r="G18308" s="213"/>
      <c r="H18308" s="56" t="s">
        <v>482</v>
      </c>
      <c r="I18308" s="56">
        <v>22622</v>
      </c>
      <c r="J18308" s="56">
        <v>1048</v>
      </c>
      <c r="K18308" s="56">
        <v>65</v>
      </c>
      <c r="L18308" s="57">
        <v>6.2022900763358778E-2</v>
      </c>
      <c r="M18308" s="56" t="s">
        <v>482</v>
      </c>
      <c r="N18308" s="60">
        <v>11387.341885365893</v>
      </c>
      <c r="O18308" s="149">
        <v>44546</v>
      </c>
      <c r="P18308" s="149">
        <f t="shared" si="742"/>
        <v>44528</v>
      </c>
      <c r="Q18308" s="149">
        <f t="shared" si="743"/>
        <v>44541</v>
      </c>
    </row>
    <row r="18309" spans="1:17">
      <c r="A18309" s="45" t="s">
        <v>599</v>
      </c>
      <c r="B18309" s="56" t="s">
        <v>449</v>
      </c>
      <c r="C18309" s="54">
        <v>15611.3411572231</v>
      </c>
      <c r="D18309" s="56">
        <v>1473</v>
      </c>
      <c r="E18309" s="56">
        <v>149</v>
      </c>
      <c r="F18309" s="55">
        <v>68.173880998897246</v>
      </c>
      <c r="G18309" s="213"/>
      <c r="H18309" s="56" t="s">
        <v>482</v>
      </c>
      <c r="I18309" s="56">
        <v>39238</v>
      </c>
      <c r="J18309" s="56">
        <v>1735</v>
      </c>
      <c r="K18309" s="56">
        <v>157</v>
      </c>
      <c r="L18309" s="57">
        <v>9.0489913544668593E-2</v>
      </c>
      <c r="M18309" s="56" t="s">
        <v>482</v>
      </c>
      <c r="N18309" s="60">
        <v>11113.715231296737</v>
      </c>
      <c r="O18309" s="149">
        <v>44546</v>
      </c>
      <c r="P18309" s="149">
        <f t="shared" si="742"/>
        <v>44528</v>
      </c>
      <c r="Q18309" s="149">
        <f t="shared" si="743"/>
        <v>44541</v>
      </c>
    </row>
    <row r="18310" spans="1:17">
      <c r="A18310" s="45" t="s">
        <v>598</v>
      </c>
      <c r="B18310" s="56" t="s">
        <v>454</v>
      </c>
      <c r="C18310" s="54">
        <v>27113.4272904754</v>
      </c>
      <c r="D18310" s="56">
        <v>3603</v>
      </c>
      <c r="E18310" s="56">
        <v>264</v>
      </c>
      <c r="F18310" s="55">
        <v>69.549093351865295</v>
      </c>
      <c r="G18310" s="213"/>
      <c r="H18310" s="56" t="s">
        <v>482</v>
      </c>
      <c r="I18310" s="56">
        <v>110183</v>
      </c>
      <c r="J18310" s="56">
        <v>3969</v>
      </c>
      <c r="K18310" s="56">
        <v>291</v>
      </c>
      <c r="L18310" s="57">
        <v>7.3318216175359038E-2</v>
      </c>
      <c r="M18310" s="56" t="s">
        <v>482</v>
      </c>
      <c r="N18310" s="60">
        <v>14638.503489355104</v>
      </c>
      <c r="O18310" s="149">
        <v>44546</v>
      </c>
      <c r="P18310" s="149">
        <f t="shared" si="742"/>
        <v>44528</v>
      </c>
      <c r="Q18310" s="149">
        <f t="shared" si="743"/>
        <v>44541</v>
      </c>
    </row>
    <row r="18311" spans="1:17">
      <c r="A18311" s="45" t="s">
        <v>597</v>
      </c>
      <c r="B18311" s="56" t="s">
        <v>456</v>
      </c>
      <c r="C18311" s="54">
        <v>1911.00314707446</v>
      </c>
      <c r="D18311" s="56">
        <v>186</v>
      </c>
      <c r="E18311" s="56">
        <v>36</v>
      </c>
      <c r="F18311" s="55">
        <v>134.55909663807469</v>
      </c>
      <c r="G18311" s="213"/>
      <c r="H18311" s="56" t="s">
        <v>482</v>
      </c>
      <c r="I18311" s="56">
        <v>3806</v>
      </c>
      <c r="J18311" s="56">
        <v>177</v>
      </c>
      <c r="K18311" s="56">
        <v>38</v>
      </c>
      <c r="L18311" s="57">
        <v>0.21468926553672316</v>
      </c>
      <c r="M18311" s="56" t="s">
        <v>482</v>
      </c>
      <c r="N18311" s="60">
        <v>9262.1511519208088</v>
      </c>
      <c r="O18311" s="149">
        <v>44546</v>
      </c>
      <c r="P18311" s="149">
        <f t="shared" si="742"/>
        <v>44528</v>
      </c>
      <c r="Q18311" s="149">
        <f t="shared" si="743"/>
        <v>44541</v>
      </c>
    </row>
    <row r="18312" spans="1:17">
      <c r="A18312" s="45" t="s">
        <v>596</v>
      </c>
      <c r="B18312" s="56" t="s">
        <v>452</v>
      </c>
      <c r="C18312" s="54">
        <v>26055.176096996998</v>
      </c>
      <c r="D18312" s="56">
        <v>2862</v>
      </c>
      <c r="E18312" s="56">
        <v>169</v>
      </c>
      <c r="F18312" s="55">
        <v>46.330251334666166</v>
      </c>
      <c r="G18312" s="213"/>
      <c r="H18312" s="56" t="s">
        <v>482</v>
      </c>
      <c r="I18312" s="56">
        <v>90769</v>
      </c>
      <c r="J18312" s="56">
        <v>3192</v>
      </c>
      <c r="K18312" s="56">
        <v>177</v>
      </c>
      <c r="L18312" s="57">
        <v>5.5451127819548869E-2</v>
      </c>
      <c r="M18312" s="56" t="s">
        <v>482</v>
      </c>
      <c r="N18312" s="60">
        <v>12250.92468428143</v>
      </c>
      <c r="O18312" s="149">
        <v>44546</v>
      </c>
      <c r="P18312" s="149">
        <f t="shared" si="742"/>
        <v>44528</v>
      </c>
      <c r="Q18312" s="149">
        <f t="shared" si="743"/>
        <v>44541</v>
      </c>
    </row>
    <row r="18313" spans="1:17">
      <c r="A18313" s="45" t="s">
        <v>595</v>
      </c>
      <c r="B18313" s="56" t="s">
        <v>454</v>
      </c>
      <c r="C18313" s="54">
        <v>66447.1432703639</v>
      </c>
      <c r="D18313" s="56">
        <v>7372</v>
      </c>
      <c r="E18313" s="56">
        <v>354</v>
      </c>
      <c r="F18313" s="55">
        <v>38.053877173967194</v>
      </c>
      <c r="G18313" s="213"/>
      <c r="H18313" s="56" t="s">
        <v>482</v>
      </c>
      <c r="I18313" s="56">
        <v>588720</v>
      </c>
      <c r="J18313" s="56">
        <v>23019</v>
      </c>
      <c r="K18313" s="56">
        <v>391</v>
      </c>
      <c r="L18313" s="57">
        <v>1.6985968113297712E-2</v>
      </c>
      <c r="M18313" s="56" t="s">
        <v>467</v>
      </c>
      <c r="N18313" s="60">
        <v>34642.572828660203</v>
      </c>
      <c r="O18313" s="149">
        <v>44546</v>
      </c>
      <c r="P18313" s="149">
        <f t="shared" si="742"/>
        <v>44528</v>
      </c>
      <c r="Q18313" s="149">
        <f t="shared" si="743"/>
        <v>44541</v>
      </c>
    </row>
    <row r="18314" spans="1:17">
      <c r="A18314" s="45" t="s">
        <v>594</v>
      </c>
      <c r="B18314" s="56" t="s">
        <v>455</v>
      </c>
      <c r="C18314" s="54">
        <v>10160.3863056553</v>
      </c>
      <c r="D18314" s="56">
        <v>1195</v>
      </c>
      <c r="E18314" s="56">
        <v>200</v>
      </c>
      <c r="F18314" s="55">
        <v>140.60207807022866</v>
      </c>
      <c r="G18314" s="213"/>
      <c r="H18314" s="56" t="s">
        <v>482</v>
      </c>
      <c r="I18314" s="56">
        <v>32782</v>
      </c>
      <c r="J18314" s="56">
        <v>1504</v>
      </c>
      <c r="K18314" s="56">
        <v>212</v>
      </c>
      <c r="L18314" s="57">
        <v>0.14095744680851063</v>
      </c>
      <c r="M18314" s="56" t="s">
        <v>482</v>
      </c>
      <c r="N18314" s="60">
        <v>14802.586779233672</v>
      </c>
      <c r="O18314" s="149">
        <v>44546</v>
      </c>
      <c r="P18314" s="149">
        <f t="shared" si="742"/>
        <v>44528</v>
      </c>
      <c r="Q18314" s="149">
        <f t="shared" si="743"/>
        <v>44541</v>
      </c>
    </row>
    <row r="18315" spans="1:17">
      <c r="A18315" s="45" t="s">
        <v>593</v>
      </c>
      <c r="B18315" s="56" t="s">
        <v>451</v>
      </c>
      <c r="C18315" s="54">
        <v>24185.158020851901</v>
      </c>
      <c r="D18315" s="56">
        <v>2907</v>
      </c>
      <c r="E18315" s="56">
        <v>248</v>
      </c>
      <c r="F18315" s="55">
        <v>73.244448926125912</v>
      </c>
      <c r="G18315" s="213"/>
      <c r="H18315" s="56" t="s">
        <v>482</v>
      </c>
      <c r="I18315" s="56">
        <v>62951</v>
      </c>
      <c r="J18315" s="56">
        <v>3131</v>
      </c>
      <c r="K18315" s="56">
        <v>264</v>
      </c>
      <c r="L18315" s="57">
        <v>8.4318109230277868E-2</v>
      </c>
      <c r="M18315" s="56" t="s">
        <v>463</v>
      </c>
      <c r="N18315" s="60">
        <v>12945.956347692756</v>
      </c>
      <c r="O18315" s="149">
        <v>44546</v>
      </c>
      <c r="P18315" s="149">
        <f t="shared" si="742"/>
        <v>44528</v>
      </c>
      <c r="Q18315" s="149">
        <f t="shared" si="743"/>
        <v>44541</v>
      </c>
    </row>
    <row r="18316" spans="1:17">
      <c r="A18316" s="45" t="s">
        <v>592</v>
      </c>
      <c r="B18316" s="56" t="s">
        <v>449</v>
      </c>
      <c r="C18316" s="54">
        <v>5442.3214995143799</v>
      </c>
      <c r="D18316" s="56">
        <v>505</v>
      </c>
      <c r="E18316" s="56">
        <v>98</v>
      </c>
      <c r="F18316" s="55">
        <v>128.62158181255214</v>
      </c>
      <c r="G18316" s="213"/>
      <c r="H18316" s="56" t="s">
        <v>482</v>
      </c>
      <c r="I18316" s="56">
        <v>11925</v>
      </c>
      <c r="J18316" s="56">
        <v>648</v>
      </c>
      <c r="K18316" s="56">
        <v>107</v>
      </c>
      <c r="L18316" s="57">
        <v>0.16512345679012347</v>
      </c>
      <c r="M18316" s="56" t="s">
        <v>482</v>
      </c>
      <c r="N18316" s="60">
        <v>11906.683573504823</v>
      </c>
      <c r="O18316" s="149">
        <v>44546</v>
      </c>
      <c r="P18316" s="149">
        <f t="shared" si="742"/>
        <v>44528</v>
      </c>
      <c r="Q18316" s="149">
        <f t="shared" si="743"/>
        <v>44541</v>
      </c>
    </row>
    <row r="18317" spans="1:17">
      <c r="A18317" s="45" t="s">
        <v>591</v>
      </c>
      <c r="B18317" s="56" t="s">
        <v>457</v>
      </c>
      <c r="C18317" s="54">
        <v>733.94211218720091</v>
      </c>
      <c r="D18317" s="56">
        <v>23</v>
      </c>
      <c r="E18317" s="56">
        <v>0</v>
      </c>
      <c r="F18317" s="55">
        <v>0</v>
      </c>
      <c r="G18317" s="213"/>
      <c r="H18317" s="56" t="s">
        <v>463</v>
      </c>
      <c r="I18317" s="56">
        <v>2062</v>
      </c>
      <c r="J18317" s="56">
        <v>82</v>
      </c>
      <c r="K18317" s="56">
        <v>0</v>
      </c>
      <c r="L18317" s="57">
        <v>0</v>
      </c>
      <c r="M18317" s="56" t="s">
        <v>463</v>
      </c>
      <c r="N18317" s="60">
        <v>11172.543261706844</v>
      </c>
      <c r="O18317" s="149">
        <v>44546</v>
      </c>
      <c r="P18317" s="149">
        <f t="shared" si="742"/>
        <v>44528</v>
      </c>
      <c r="Q18317" s="149">
        <f t="shared" si="743"/>
        <v>44541</v>
      </c>
    </row>
    <row r="18318" spans="1:17">
      <c r="A18318" s="45" t="s">
        <v>590</v>
      </c>
      <c r="B18318" s="56" t="s">
        <v>461</v>
      </c>
      <c r="C18318" s="54">
        <v>445.14881003177402</v>
      </c>
      <c r="D18318" s="56">
        <v>25</v>
      </c>
      <c r="E18318" s="56" t="s">
        <v>495</v>
      </c>
      <c r="F18318" s="55">
        <v>32.091997021613054</v>
      </c>
      <c r="G18318" s="213"/>
      <c r="H18318" s="56" t="s">
        <v>467</v>
      </c>
      <c r="I18318" s="56">
        <v>1117</v>
      </c>
      <c r="J18318" s="56">
        <v>64</v>
      </c>
      <c r="K18318" s="56">
        <v>2</v>
      </c>
      <c r="L18318" s="57">
        <v>3.125E-2</v>
      </c>
      <c r="M18318" s="56" t="s">
        <v>463</v>
      </c>
      <c r="N18318" s="60">
        <v>14377.214665682648</v>
      </c>
      <c r="O18318" s="149">
        <v>44546</v>
      </c>
      <c r="P18318" s="149">
        <f t="shared" si="742"/>
        <v>44528</v>
      </c>
      <c r="Q18318" s="149">
        <f t="shared" si="743"/>
        <v>44541</v>
      </c>
    </row>
    <row r="18319" spans="1:17">
      <c r="A18319" s="45" t="s">
        <v>589</v>
      </c>
      <c r="B18319" s="56" t="s">
        <v>454</v>
      </c>
      <c r="C18319" s="54">
        <v>33036.741371399599</v>
      </c>
      <c r="D18319" s="56">
        <v>3134</v>
      </c>
      <c r="E18319" s="56">
        <v>152</v>
      </c>
      <c r="F18319" s="55">
        <v>32.863843122681729</v>
      </c>
      <c r="G18319" s="213"/>
      <c r="H18319" s="56" t="s">
        <v>482</v>
      </c>
      <c r="I18319" s="56">
        <v>178830</v>
      </c>
      <c r="J18319" s="56">
        <v>6237</v>
      </c>
      <c r="K18319" s="56">
        <v>163</v>
      </c>
      <c r="L18319" s="57">
        <v>2.6134359467692801E-2</v>
      </c>
      <c r="M18319" s="56" t="s">
        <v>482</v>
      </c>
      <c r="N18319" s="60">
        <v>18878.980617015284</v>
      </c>
      <c r="O18319" s="149">
        <v>44546</v>
      </c>
      <c r="P18319" s="149">
        <f t="shared" si="742"/>
        <v>44528</v>
      </c>
      <c r="Q18319" s="149">
        <f t="shared" si="743"/>
        <v>44541</v>
      </c>
    </row>
    <row r="18320" spans="1:17">
      <c r="A18320" s="45" t="s">
        <v>588</v>
      </c>
      <c r="B18320" s="56" t="s">
        <v>454</v>
      </c>
      <c r="C18320" s="54">
        <v>13217.562427383</v>
      </c>
      <c r="D18320" s="56">
        <v>963</v>
      </c>
      <c r="E18320" s="56">
        <v>60</v>
      </c>
      <c r="F18320" s="55">
        <v>32.424392237675491</v>
      </c>
      <c r="G18320" s="213"/>
      <c r="H18320" s="56" t="s">
        <v>482</v>
      </c>
      <c r="I18320" s="56">
        <v>63058</v>
      </c>
      <c r="J18320" s="56">
        <v>2304</v>
      </c>
      <c r="K18320" s="56">
        <v>65</v>
      </c>
      <c r="L18320" s="57">
        <v>2.8211805555555556E-2</v>
      </c>
      <c r="M18320" s="56" t="s">
        <v>482</v>
      </c>
      <c r="N18320" s="60">
        <v>17431.353266974344</v>
      </c>
      <c r="O18320" s="149">
        <v>44546</v>
      </c>
      <c r="P18320" s="149">
        <f t="shared" si="742"/>
        <v>44528</v>
      </c>
      <c r="Q18320" s="149">
        <f t="shared" si="743"/>
        <v>44541</v>
      </c>
    </row>
    <row r="18321" spans="1:17">
      <c r="A18321" s="45" t="s">
        <v>587</v>
      </c>
      <c r="B18321" s="56" t="s">
        <v>449</v>
      </c>
      <c r="C18321" s="54">
        <v>17180.900653549099</v>
      </c>
      <c r="D18321" s="56">
        <v>2715</v>
      </c>
      <c r="E18321" s="56">
        <v>170</v>
      </c>
      <c r="F18321" s="55">
        <v>70.676487733189717</v>
      </c>
      <c r="G18321" s="213"/>
      <c r="H18321" s="56" t="s">
        <v>482</v>
      </c>
      <c r="I18321" s="56">
        <v>69751</v>
      </c>
      <c r="J18321" s="56">
        <v>3115</v>
      </c>
      <c r="K18321" s="56">
        <v>179</v>
      </c>
      <c r="L18321" s="57">
        <v>5.7463884430176568E-2</v>
      </c>
      <c r="M18321" s="56" t="s">
        <v>482</v>
      </c>
      <c r="N18321" s="60">
        <v>18130.597823790613</v>
      </c>
      <c r="O18321" s="149">
        <v>44546</v>
      </c>
      <c r="P18321" s="149">
        <f t="shared" si="742"/>
        <v>44528</v>
      </c>
      <c r="Q18321" s="149">
        <f t="shared" si="743"/>
        <v>44541</v>
      </c>
    </row>
    <row r="18322" spans="1:17">
      <c r="A18322" s="45" t="s">
        <v>586</v>
      </c>
      <c r="B18322" s="56" t="s">
        <v>452</v>
      </c>
      <c r="C18322" s="54">
        <v>29713.051998029401</v>
      </c>
      <c r="D18322" s="56">
        <v>1908</v>
      </c>
      <c r="E18322" s="56">
        <v>128</v>
      </c>
      <c r="F18322" s="55">
        <v>30.77050833910803</v>
      </c>
      <c r="G18322" s="213"/>
      <c r="H18322" s="56" t="s">
        <v>482</v>
      </c>
      <c r="I18322" s="56">
        <v>288123</v>
      </c>
      <c r="J18322" s="56">
        <v>8913</v>
      </c>
      <c r="K18322" s="56">
        <v>145</v>
      </c>
      <c r="L18322" s="57">
        <v>1.6268372040839224E-2</v>
      </c>
      <c r="M18322" s="56" t="s">
        <v>482</v>
      </c>
      <c r="N18322" s="60">
        <v>29996.918527895145</v>
      </c>
      <c r="O18322" s="149">
        <v>44546</v>
      </c>
      <c r="P18322" s="149">
        <f t="shared" si="742"/>
        <v>44528</v>
      </c>
      <c r="Q18322" s="149">
        <f t="shared" si="743"/>
        <v>44541</v>
      </c>
    </row>
    <row r="18323" spans="1:17">
      <c r="A18323" s="45" t="s">
        <v>585</v>
      </c>
      <c r="B18323" s="56" t="s">
        <v>462</v>
      </c>
      <c r="C18323" s="54">
        <v>2759.83426324726</v>
      </c>
      <c r="D18323" s="56">
        <v>177</v>
      </c>
      <c r="E18323" s="56">
        <v>17</v>
      </c>
      <c r="F18323" s="55">
        <v>43.99850130337061</v>
      </c>
      <c r="G18323" s="213"/>
      <c r="H18323" s="56" t="s">
        <v>482</v>
      </c>
      <c r="I18323" s="56">
        <v>6073</v>
      </c>
      <c r="J18323" s="56">
        <v>177</v>
      </c>
      <c r="K18323" s="56">
        <v>17</v>
      </c>
      <c r="L18323" s="57">
        <v>9.6045197740112997E-2</v>
      </c>
      <c r="M18323" s="56" t="s">
        <v>482</v>
      </c>
      <c r="N18323" s="60">
        <v>6413.428601750139</v>
      </c>
      <c r="O18323" s="149">
        <v>44546</v>
      </c>
      <c r="P18323" s="149">
        <f t="shared" si="742"/>
        <v>44528</v>
      </c>
      <c r="Q18323" s="149">
        <f t="shared" si="743"/>
        <v>44541</v>
      </c>
    </row>
    <row r="18324" spans="1:17">
      <c r="A18324" s="45" t="s">
        <v>584</v>
      </c>
      <c r="B18324" s="56" t="s">
        <v>457</v>
      </c>
      <c r="C18324" s="54">
        <v>709.250407043618</v>
      </c>
      <c r="D18324" s="56">
        <v>40</v>
      </c>
      <c r="E18324" s="56">
        <v>9</v>
      </c>
      <c r="F18324" s="55">
        <v>90.638952966805689</v>
      </c>
      <c r="G18324" s="213"/>
      <c r="H18324" s="56" t="s">
        <v>467</v>
      </c>
      <c r="I18324" s="56">
        <v>3045</v>
      </c>
      <c r="J18324" s="56">
        <v>154</v>
      </c>
      <c r="K18324" s="56">
        <v>9</v>
      </c>
      <c r="L18324" s="57">
        <v>5.844155844155844E-2</v>
      </c>
      <c r="M18324" s="56" t="s">
        <v>463</v>
      </c>
      <c r="N18324" s="60">
        <v>21713.064732937011</v>
      </c>
      <c r="O18324" s="149">
        <v>44546</v>
      </c>
      <c r="P18324" s="149">
        <f t="shared" si="742"/>
        <v>44528</v>
      </c>
      <c r="Q18324" s="149">
        <f t="shared" si="743"/>
        <v>44541</v>
      </c>
    </row>
    <row r="18325" spans="1:17">
      <c r="A18325" s="45" t="s">
        <v>583</v>
      </c>
      <c r="B18325" s="56" t="s">
        <v>458</v>
      </c>
      <c r="C18325" s="54">
        <v>5203.1237660323704</v>
      </c>
      <c r="D18325" s="56">
        <v>473</v>
      </c>
      <c r="E18325" s="56">
        <v>70</v>
      </c>
      <c r="F18325" s="55">
        <v>96.096118886150165</v>
      </c>
      <c r="G18325" s="213"/>
      <c r="H18325" s="56" t="s">
        <v>482</v>
      </c>
      <c r="I18325" s="56">
        <v>26047</v>
      </c>
      <c r="J18325" s="56">
        <v>1528</v>
      </c>
      <c r="K18325" s="56">
        <v>74</v>
      </c>
      <c r="L18325" s="57">
        <v>4.8429319371727751E-2</v>
      </c>
      <c r="M18325" s="56" t="s">
        <v>463</v>
      </c>
      <c r="N18325" s="60">
        <v>29366.973931607488</v>
      </c>
      <c r="O18325" s="149">
        <v>44546</v>
      </c>
      <c r="P18325" s="149">
        <f t="shared" si="742"/>
        <v>44528</v>
      </c>
      <c r="Q18325" s="149">
        <f t="shared" si="743"/>
        <v>44541</v>
      </c>
    </row>
    <row r="18326" spans="1:17">
      <c r="A18326" s="45" t="s">
        <v>582</v>
      </c>
      <c r="B18326" s="56" t="s">
        <v>449</v>
      </c>
      <c r="C18326" s="54">
        <v>7840.6389864339299</v>
      </c>
      <c r="D18326" s="56">
        <v>998</v>
      </c>
      <c r="E18326" s="56">
        <v>47</v>
      </c>
      <c r="F18326" s="55">
        <v>42.817209961477239</v>
      </c>
      <c r="G18326" s="213"/>
      <c r="H18326" s="56" t="s">
        <v>482</v>
      </c>
      <c r="I18326" s="56">
        <v>26957</v>
      </c>
      <c r="J18326" s="56">
        <v>994</v>
      </c>
      <c r="K18326" s="56">
        <v>47</v>
      </c>
      <c r="L18326" s="57">
        <v>4.7283702213279676E-2</v>
      </c>
      <c r="M18326" s="56" t="s">
        <v>482</v>
      </c>
      <c r="N18326" s="60">
        <v>12677.538166466325</v>
      </c>
      <c r="O18326" s="149">
        <v>44546</v>
      </c>
      <c r="P18326" s="149">
        <f t="shared" ref="P18326:P18357" si="744">O18326-18</f>
        <v>44528</v>
      </c>
      <c r="Q18326" s="149">
        <f t="shared" ref="Q18326:Q18357" si="745">O18326-5</f>
        <v>44541</v>
      </c>
    </row>
    <row r="18327" spans="1:17">
      <c r="A18327" s="45" t="s">
        <v>581</v>
      </c>
      <c r="B18327" s="56" t="s">
        <v>451</v>
      </c>
      <c r="C18327" s="54">
        <v>7285.8220530817907</v>
      </c>
      <c r="D18327" s="56">
        <v>1259</v>
      </c>
      <c r="E18327" s="56">
        <v>91</v>
      </c>
      <c r="F18327" s="55">
        <v>89.214366651332085</v>
      </c>
      <c r="G18327" s="213"/>
      <c r="H18327" s="56" t="s">
        <v>482</v>
      </c>
      <c r="I18327" s="56">
        <v>28129</v>
      </c>
      <c r="J18327" s="56">
        <v>943</v>
      </c>
      <c r="K18327" s="56">
        <v>101</v>
      </c>
      <c r="L18327" s="57">
        <v>0.1071049840933192</v>
      </c>
      <c r="M18327" s="56" t="s">
        <v>482</v>
      </c>
      <c r="N18327" s="60">
        <v>12942.945808031716</v>
      </c>
      <c r="O18327" s="149">
        <v>44546</v>
      </c>
      <c r="P18327" s="149">
        <f t="shared" si="744"/>
        <v>44528</v>
      </c>
      <c r="Q18327" s="149">
        <f t="shared" si="745"/>
        <v>44541</v>
      </c>
    </row>
    <row r="18328" spans="1:17">
      <c r="A18328" s="45" t="s">
        <v>580</v>
      </c>
      <c r="B18328" s="56" t="s">
        <v>449</v>
      </c>
      <c r="C18328" s="54">
        <v>3703.8770272844695</v>
      </c>
      <c r="D18328" s="56">
        <v>495</v>
      </c>
      <c r="E18328" s="56">
        <v>49</v>
      </c>
      <c r="F18328" s="55">
        <v>94.495577855781477</v>
      </c>
      <c r="G18328" s="213"/>
      <c r="H18328" s="56" t="s">
        <v>482</v>
      </c>
      <c r="I18328" s="56">
        <v>14221</v>
      </c>
      <c r="J18328" s="56">
        <v>621</v>
      </c>
      <c r="K18328" s="56">
        <v>55</v>
      </c>
      <c r="L18328" s="57">
        <v>8.8566827697262485E-2</v>
      </c>
      <c r="M18328" s="56" t="s">
        <v>482</v>
      </c>
      <c r="N18328" s="60">
        <v>16766.215385268653</v>
      </c>
      <c r="O18328" s="149">
        <v>44546</v>
      </c>
      <c r="P18328" s="149">
        <f t="shared" si="744"/>
        <v>44528</v>
      </c>
      <c r="Q18328" s="149">
        <f t="shared" si="745"/>
        <v>44541</v>
      </c>
    </row>
    <row r="18329" spans="1:17">
      <c r="A18329" s="45" t="s">
        <v>579</v>
      </c>
      <c r="B18329" s="56" t="s">
        <v>458</v>
      </c>
      <c r="C18329" s="54">
        <v>4036.3842504603494</v>
      </c>
      <c r="D18329" s="56">
        <v>296</v>
      </c>
      <c r="E18329" s="56">
        <v>27</v>
      </c>
      <c r="F18329" s="55">
        <v>47.779678764514927</v>
      </c>
      <c r="G18329" s="213"/>
      <c r="H18329" s="56" t="s">
        <v>463</v>
      </c>
      <c r="I18329" s="56">
        <v>12086</v>
      </c>
      <c r="J18329" s="56">
        <v>403</v>
      </c>
      <c r="K18329" s="56">
        <v>28</v>
      </c>
      <c r="L18329" s="57">
        <v>6.9478908188585611E-2</v>
      </c>
      <c r="M18329" s="56" t="s">
        <v>463</v>
      </c>
      <c r="N18329" s="60">
        <v>9984.1832440516009</v>
      </c>
      <c r="O18329" s="149">
        <v>44546</v>
      </c>
      <c r="P18329" s="149">
        <f t="shared" si="744"/>
        <v>44528</v>
      </c>
      <c r="Q18329" s="149">
        <f t="shared" si="745"/>
        <v>44541</v>
      </c>
    </row>
    <row r="18330" spans="1:17">
      <c r="A18330" s="45" t="s">
        <v>578</v>
      </c>
      <c r="B18330" s="56" t="s">
        <v>456</v>
      </c>
      <c r="C18330" s="54">
        <v>29347.864073528101</v>
      </c>
      <c r="D18330" s="56">
        <v>4083</v>
      </c>
      <c r="E18330" s="56">
        <v>242</v>
      </c>
      <c r="F18330" s="55">
        <v>58.899394662612181</v>
      </c>
      <c r="G18330" s="213"/>
      <c r="H18330" s="56" t="s">
        <v>482</v>
      </c>
      <c r="I18330" s="56">
        <v>96709</v>
      </c>
      <c r="J18330" s="56">
        <v>3734</v>
      </c>
      <c r="K18330" s="56">
        <v>267</v>
      </c>
      <c r="L18330" s="57">
        <v>7.1505088377075518E-2</v>
      </c>
      <c r="M18330" s="56" t="s">
        <v>482</v>
      </c>
      <c r="N18330" s="60">
        <v>12723.242790837661</v>
      </c>
      <c r="O18330" s="149">
        <v>44546</v>
      </c>
      <c r="P18330" s="149">
        <f t="shared" si="744"/>
        <v>44528</v>
      </c>
      <c r="Q18330" s="149">
        <f t="shared" si="745"/>
        <v>44541</v>
      </c>
    </row>
    <row r="18331" spans="1:17">
      <c r="A18331" s="45" t="s">
        <v>577</v>
      </c>
      <c r="B18331" s="56" t="s">
        <v>461</v>
      </c>
      <c r="C18331" s="54">
        <v>1175.1166229483399</v>
      </c>
      <c r="D18331" s="56">
        <v>71</v>
      </c>
      <c r="E18331" s="56" t="s">
        <v>495</v>
      </c>
      <c r="F18331" s="55">
        <v>12.156848100635122</v>
      </c>
      <c r="G18331" s="213"/>
      <c r="H18331" s="56" t="s">
        <v>467</v>
      </c>
      <c r="I18331" s="56">
        <v>4224</v>
      </c>
      <c r="J18331" s="56">
        <v>149</v>
      </c>
      <c r="K18331" s="56">
        <v>2</v>
      </c>
      <c r="L18331" s="57">
        <v>1.3422818791946308E-2</v>
      </c>
      <c r="M18331" s="56" t="s">
        <v>463</v>
      </c>
      <c r="N18331" s="60">
        <v>12679.592568962433</v>
      </c>
      <c r="O18331" s="149">
        <v>44546</v>
      </c>
      <c r="P18331" s="149">
        <f t="shared" si="744"/>
        <v>44528</v>
      </c>
      <c r="Q18331" s="149">
        <f t="shared" si="745"/>
        <v>44541</v>
      </c>
    </row>
    <row r="18332" spans="1:17">
      <c r="A18332" s="45" t="s">
        <v>576</v>
      </c>
      <c r="B18332" s="56" t="s">
        <v>459</v>
      </c>
      <c r="C18332" s="54">
        <v>2871.29045841678</v>
      </c>
      <c r="D18332" s="56">
        <v>235</v>
      </c>
      <c r="E18332" s="56">
        <v>19</v>
      </c>
      <c r="F18332" s="55">
        <v>47.265955039992058</v>
      </c>
      <c r="G18332" s="213"/>
      <c r="H18332" s="56" t="s">
        <v>482</v>
      </c>
      <c r="I18332" s="56">
        <v>8122</v>
      </c>
      <c r="J18332" s="56">
        <v>261</v>
      </c>
      <c r="K18332" s="56">
        <v>20</v>
      </c>
      <c r="L18332" s="57">
        <v>7.662835249042145E-2</v>
      </c>
      <c r="M18332" s="56" t="s">
        <v>482</v>
      </c>
      <c r="N18332" s="60">
        <v>9089.9894587437357</v>
      </c>
      <c r="O18332" s="149">
        <v>44546</v>
      </c>
      <c r="P18332" s="149">
        <f t="shared" si="744"/>
        <v>44528</v>
      </c>
      <c r="Q18332" s="149">
        <f t="shared" si="745"/>
        <v>44541</v>
      </c>
    </row>
    <row r="18333" spans="1:17">
      <c r="A18333" s="45" t="s">
        <v>575</v>
      </c>
      <c r="B18333" s="56" t="s">
        <v>449</v>
      </c>
      <c r="C18333" s="54">
        <v>18711.126473274999</v>
      </c>
      <c r="D18333" s="56">
        <v>2157</v>
      </c>
      <c r="E18333" s="56">
        <v>125</v>
      </c>
      <c r="F18333" s="55">
        <v>47.717979146386817</v>
      </c>
      <c r="G18333" s="213"/>
      <c r="H18333" s="56" t="s">
        <v>463</v>
      </c>
      <c r="I18333" s="56">
        <v>83895</v>
      </c>
      <c r="J18333" s="56">
        <v>3109</v>
      </c>
      <c r="K18333" s="56">
        <v>134</v>
      </c>
      <c r="L18333" s="57">
        <v>4.3100675458346734E-2</v>
      </c>
      <c r="M18333" s="56" t="s">
        <v>463</v>
      </c>
      <c r="N18333" s="60">
        <v>16615.782082605063</v>
      </c>
      <c r="O18333" s="149">
        <v>44546</v>
      </c>
      <c r="P18333" s="149">
        <f t="shared" si="744"/>
        <v>44528</v>
      </c>
      <c r="Q18333" s="149">
        <f t="shared" si="745"/>
        <v>44541</v>
      </c>
    </row>
    <row r="18334" spans="1:17">
      <c r="A18334" s="45" t="s">
        <v>574</v>
      </c>
      <c r="B18334" s="56" t="s">
        <v>456</v>
      </c>
      <c r="C18334" s="54">
        <v>41355.060735064602</v>
      </c>
      <c r="D18334" s="56">
        <v>4919</v>
      </c>
      <c r="E18334" s="56">
        <v>487</v>
      </c>
      <c r="F18334" s="55">
        <v>84.11477015730695</v>
      </c>
      <c r="G18334" s="213"/>
      <c r="H18334" s="56" t="s">
        <v>482</v>
      </c>
      <c r="I18334" s="56">
        <v>129112</v>
      </c>
      <c r="J18334" s="56">
        <v>5752</v>
      </c>
      <c r="K18334" s="56">
        <v>561</v>
      </c>
      <c r="L18334" s="57">
        <v>9.7531293463143251E-2</v>
      </c>
      <c r="M18334" s="56" t="s">
        <v>482</v>
      </c>
      <c r="N18334" s="60">
        <v>13908.817682192226</v>
      </c>
      <c r="O18334" s="149">
        <v>44546</v>
      </c>
      <c r="P18334" s="149">
        <f t="shared" si="744"/>
        <v>44528</v>
      </c>
      <c r="Q18334" s="149">
        <f t="shared" si="745"/>
        <v>44541</v>
      </c>
    </row>
    <row r="18335" spans="1:17">
      <c r="A18335" s="45" t="s">
        <v>573</v>
      </c>
      <c r="B18335" s="56" t="s">
        <v>454</v>
      </c>
      <c r="C18335" s="54">
        <v>23089.216116875701</v>
      </c>
      <c r="D18335" s="56">
        <v>2153</v>
      </c>
      <c r="E18335" s="56">
        <v>167</v>
      </c>
      <c r="F18335" s="55">
        <v>51.662955416892395</v>
      </c>
      <c r="G18335" s="213"/>
      <c r="H18335" s="56" t="s">
        <v>482</v>
      </c>
      <c r="I18335" s="56">
        <v>69260</v>
      </c>
      <c r="J18335" s="56">
        <v>2507</v>
      </c>
      <c r="K18335" s="56">
        <v>172</v>
      </c>
      <c r="L18335" s="57">
        <v>6.8607897885919422E-2</v>
      </c>
      <c r="M18335" s="56" t="s">
        <v>467</v>
      </c>
      <c r="N18335" s="60">
        <v>10857.882689952632</v>
      </c>
      <c r="O18335" s="149">
        <v>44546</v>
      </c>
      <c r="P18335" s="149">
        <f t="shared" si="744"/>
        <v>44528</v>
      </c>
      <c r="Q18335" s="149">
        <f t="shared" si="745"/>
        <v>44541</v>
      </c>
    </row>
    <row r="18336" spans="1:17">
      <c r="A18336" s="45" t="s">
        <v>572</v>
      </c>
      <c r="B18336" s="56" t="s">
        <v>455</v>
      </c>
      <c r="C18336" s="54">
        <v>1711.2133241641</v>
      </c>
      <c r="D18336" s="56">
        <v>100</v>
      </c>
      <c r="E18336" s="56">
        <v>11</v>
      </c>
      <c r="F18336" s="55">
        <v>45.915624581645567</v>
      </c>
      <c r="G18336" s="213"/>
      <c r="H18336" s="56" t="s">
        <v>482</v>
      </c>
      <c r="I18336" s="56">
        <v>2674</v>
      </c>
      <c r="J18336" s="56">
        <v>90</v>
      </c>
      <c r="K18336" s="56">
        <v>12</v>
      </c>
      <c r="L18336" s="57">
        <v>0.13333333333333333</v>
      </c>
      <c r="M18336" s="56" t="s">
        <v>482</v>
      </c>
      <c r="N18336" s="60">
        <v>5259.4260884430369</v>
      </c>
      <c r="O18336" s="149">
        <v>44546</v>
      </c>
      <c r="P18336" s="149">
        <f t="shared" si="744"/>
        <v>44528</v>
      </c>
      <c r="Q18336" s="149">
        <f t="shared" si="745"/>
        <v>44541</v>
      </c>
    </row>
    <row r="18337" spans="1:17">
      <c r="A18337" s="45" t="s">
        <v>571</v>
      </c>
      <c r="B18337" s="56" t="s">
        <v>449</v>
      </c>
      <c r="C18337" s="54">
        <v>7315.6481145470188</v>
      </c>
      <c r="D18337" s="56">
        <v>972</v>
      </c>
      <c r="E18337" s="56">
        <v>95</v>
      </c>
      <c r="F18337" s="55">
        <v>92.756160212531697</v>
      </c>
      <c r="G18337" s="213"/>
      <c r="H18337" s="56" t="s">
        <v>482</v>
      </c>
      <c r="I18337" s="56">
        <v>21755</v>
      </c>
      <c r="J18337" s="56">
        <v>797</v>
      </c>
      <c r="K18337" s="56">
        <v>105</v>
      </c>
      <c r="L18337" s="57">
        <v>0.13174404015056462</v>
      </c>
      <c r="M18337" s="56" t="s">
        <v>482</v>
      </c>
      <c r="N18337" s="60">
        <v>10894.455112120299</v>
      </c>
      <c r="O18337" s="149">
        <v>44546</v>
      </c>
      <c r="P18337" s="149">
        <f t="shared" si="744"/>
        <v>44528</v>
      </c>
      <c r="Q18337" s="149">
        <f t="shared" si="745"/>
        <v>44541</v>
      </c>
    </row>
    <row r="18338" spans="1:17">
      <c r="A18338" s="45" t="s">
        <v>570</v>
      </c>
      <c r="B18338" s="56" t="s">
        <v>454</v>
      </c>
      <c r="C18338" s="54">
        <v>10981.723636578799</v>
      </c>
      <c r="D18338" s="56">
        <v>777</v>
      </c>
      <c r="E18338" s="56">
        <v>43</v>
      </c>
      <c r="F18338" s="55">
        <v>27.968547316179151</v>
      </c>
      <c r="G18338" s="213"/>
      <c r="H18338" s="56" t="s">
        <v>463</v>
      </c>
      <c r="I18338" s="56">
        <v>80365</v>
      </c>
      <c r="J18338" s="56">
        <v>3074</v>
      </c>
      <c r="K18338" s="56">
        <v>46</v>
      </c>
      <c r="L18338" s="57">
        <v>1.4964216005204945E-2</v>
      </c>
      <c r="M18338" s="56" t="s">
        <v>463</v>
      </c>
      <c r="N18338" s="60">
        <v>27991.962844164791</v>
      </c>
      <c r="O18338" s="149">
        <v>44546</v>
      </c>
      <c r="P18338" s="149">
        <f t="shared" si="744"/>
        <v>44528</v>
      </c>
      <c r="Q18338" s="149">
        <f t="shared" si="745"/>
        <v>44541</v>
      </c>
    </row>
    <row r="18339" spans="1:17">
      <c r="A18339" s="45" t="s">
        <v>569</v>
      </c>
      <c r="B18339" s="56" t="s">
        <v>460</v>
      </c>
      <c r="C18339" s="54">
        <v>16752.226867065601</v>
      </c>
      <c r="D18339" s="56">
        <v>2434</v>
      </c>
      <c r="E18339" s="56">
        <v>216</v>
      </c>
      <c r="F18339" s="55">
        <v>92.098629937393937</v>
      </c>
      <c r="G18339" s="213"/>
      <c r="H18339" s="56" t="s">
        <v>482</v>
      </c>
      <c r="I18339" s="56">
        <v>45188</v>
      </c>
      <c r="J18339" s="56">
        <v>1826</v>
      </c>
      <c r="K18339" s="56">
        <v>232</v>
      </c>
      <c r="L18339" s="57">
        <v>0.12705366922234393</v>
      </c>
      <c r="M18339" s="56" t="s">
        <v>482</v>
      </c>
      <c r="N18339" s="60">
        <v>10900.043406108975</v>
      </c>
      <c r="O18339" s="149">
        <v>44546</v>
      </c>
      <c r="P18339" s="149">
        <f t="shared" si="744"/>
        <v>44528</v>
      </c>
      <c r="Q18339" s="149">
        <f t="shared" si="745"/>
        <v>44541</v>
      </c>
    </row>
    <row r="18340" spans="1:17">
      <c r="A18340" s="45" t="s">
        <v>568</v>
      </c>
      <c r="B18340" s="56" t="s">
        <v>452</v>
      </c>
      <c r="C18340" s="54">
        <v>14695.182980035201</v>
      </c>
      <c r="D18340" s="56">
        <v>1474</v>
      </c>
      <c r="E18340" s="56">
        <v>88</v>
      </c>
      <c r="F18340" s="55">
        <v>42.773977665021427</v>
      </c>
      <c r="G18340" s="213"/>
      <c r="H18340" s="56" t="s">
        <v>463</v>
      </c>
      <c r="I18340" s="56">
        <v>60556</v>
      </c>
      <c r="J18340" s="56">
        <v>1963</v>
      </c>
      <c r="K18340" s="56">
        <v>94</v>
      </c>
      <c r="L18340" s="57">
        <v>4.7885888945491596E-2</v>
      </c>
      <c r="M18340" s="56" t="s">
        <v>463</v>
      </c>
      <c r="N18340" s="60">
        <v>13358.118797614985</v>
      </c>
      <c r="O18340" s="149">
        <v>44546</v>
      </c>
      <c r="P18340" s="149">
        <f t="shared" si="744"/>
        <v>44528</v>
      </c>
      <c r="Q18340" s="149">
        <f t="shared" si="745"/>
        <v>44541</v>
      </c>
    </row>
    <row r="18341" spans="1:17">
      <c r="A18341" s="45" t="s">
        <v>567</v>
      </c>
      <c r="B18341" s="56" t="s">
        <v>452</v>
      </c>
      <c r="C18341" s="54">
        <v>56177.316442514697</v>
      </c>
      <c r="D18341" s="56">
        <v>6966</v>
      </c>
      <c r="E18341" s="56">
        <v>441</v>
      </c>
      <c r="F18341" s="55">
        <v>56.072454141225172</v>
      </c>
      <c r="G18341" s="213"/>
      <c r="H18341" s="56" t="s">
        <v>482</v>
      </c>
      <c r="I18341" s="56">
        <v>183924</v>
      </c>
      <c r="J18341" s="56">
        <v>7321</v>
      </c>
      <c r="K18341" s="56">
        <v>475</v>
      </c>
      <c r="L18341" s="57">
        <v>6.4881846742248325E-2</v>
      </c>
      <c r="M18341" s="56" t="s">
        <v>482</v>
      </c>
      <c r="N18341" s="60">
        <v>13031.950373584428</v>
      </c>
      <c r="O18341" s="149">
        <v>44546</v>
      </c>
      <c r="P18341" s="149">
        <f t="shared" si="744"/>
        <v>44528</v>
      </c>
      <c r="Q18341" s="149">
        <f t="shared" si="745"/>
        <v>44541</v>
      </c>
    </row>
    <row r="18342" spans="1:17">
      <c r="A18342" s="45" t="s">
        <v>566</v>
      </c>
      <c r="B18342" s="56" t="s">
        <v>457</v>
      </c>
      <c r="C18342" s="54">
        <v>1451.48737987204</v>
      </c>
      <c r="D18342" s="56">
        <v>101</v>
      </c>
      <c r="E18342" s="56">
        <v>8</v>
      </c>
      <c r="F18342" s="55">
        <v>39.368483622568412</v>
      </c>
      <c r="G18342" s="213"/>
      <c r="H18342" s="56" t="s">
        <v>467</v>
      </c>
      <c r="I18342" s="56">
        <v>3389</v>
      </c>
      <c r="J18342" s="56">
        <v>122</v>
      </c>
      <c r="K18342" s="56">
        <v>8</v>
      </c>
      <c r="L18342" s="57">
        <v>6.5573770491803282E-2</v>
      </c>
      <c r="M18342" s="56" t="s">
        <v>463</v>
      </c>
      <c r="N18342" s="60">
        <v>8405.1712534183553</v>
      </c>
      <c r="O18342" s="149">
        <v>44546</v>
      </c>
      <c r="P18342" s="149">
        <f t="shared" si="744"/>
        <v>44528</v>
      </c>
      <c r="Q18342" s="149">
        <f t="shared" si="745"/>
        <v>44541</v>
      </c>
    </row>
    <row r="18343" spans="1:17">
      <c r="A18343" s="45" t="s">
        <v>565</v>
      </c>
      <c r="B18343" s="56" t="s">
        <v>451</v>
      </c>
      <c r="C18343" s="54">
        <v>15539.121805317</v>
      </c>
      <c r="D18343" s="56">
        <v>1969</v>
      </c>
      <c r="E18343" s="56">
        <v>184</v>
      </c>
      <c r="F18343" s="55">
        <v>84.579150015801218</v>
      </c>
      <c r="G18343" s="213"/>
      <c r="H18343" s="56" t="s">
        <v>482</v>
      </c>
      <c r="I18343" s="56">
        <v>42660</v>
      </c>
      <c r="J18343" s="56">
        <v>1880</v>
      </c>
      <c r="K18343" s="56">
        <v>204</v>
      </c>
      <c r="L18343" s="57">
        <v>0.10851063829787234</v>
      </c>
      <c r="M18343" s="56" t="s">
        <v>463</v>
      </c>
      <c r="N18343" s="60">
        <v>12098.495806608087</v>
      </c>
      <c r="O18343" s="149">
        <v>44546</v>
      </c>
      <c r="P18343" s="149">
        <f t="shared" si="744"/>
        <v>44528</v>
      </c>
      <c r="Q18343" s="149">
        <f t="shared" si="745"/>
        <v>44541</v>
      </c>
    </row>
    <row r="18344" spans="1:17">
      <c r="A18344" s="45" t="s">
        <v>564</v>
      </c>
      <c r="B18344" s="56" t="s">
        <v>456</v>
      </c>
      <c r="C18344" s="54">
        <v>14533.4559376543</v>
      </c>
      <c r="D18344" s="56">
        <v>2070</v>
      </c>
      <c r="E18344" s="56">
        <v>154</v>
      </c>
      <c r="F18344" s="55">
        <v>75.687434889456867</v>
      </c>
      <c r="G18344" s="213"/>
      <c r="H18344" s="56" t="s">
        <v>463</v>
      </c>
      <c r="I18344" s="56">
        <v>73407</v>
      </c>
      <c r="J18344" s="56">
        <v>2758</v>
      </c>
      <c r="K18344" s="56">
        <v>175</v>
      </c>
      <c r="L18344" s="57">
        <v>6.3451776649746189E-2</v>
      </c>
      <c r="M18344" s="56" t="s">
        <v>482</v>
      </c>
      <c r="N18344" s="60">
        <v>18976.904129556548</v>
      </c>
      <c r="O18344" s="149">
        <v>44546</v>
      </c>
      <c r="P18344" s="149">
        <f t="shared" si="744"/>
        <v>44528</v>
      </c>
      <c r="Q18344" s="149">
        <f t="shared" si="745"/>
        <v>44541</v>
      </c>
    </row>
    <row r="18345" spans="1:17">
      <c r="A18345" s="45" t="s">
        <v>563</v>
      </c>
      <c r="B18345" s="56" t="s">
        <v>455</v>
      </c>
      <c r="C18345" s="54">
        <v>2458.2722255157701</v>
      </c>
      <c r="D18345" s="56">
        <v>129</v>
      </c>
      <c r="E18345" s="56">
        <v>15</v>
      </c>
      <c r="F18345" s="55">
        <v>43.584618510009605</v>
      </c>
      <c r="G18345" s="213"/>
      <c r="H18345" s="56" t="s">
        <v>482</v>
      </c>
      <c r="I18345" s="56">
        <v>13665</v>
      </c>
      <c r="J18345" s="56">
        <v>551</v>
      </c>
      <c r="K18345" s="56">
        <v>15</v>
      </c>
      <c r="L18345" s="57">
        <v>2.7223230490018149E-2</v>
      </c>
      <c r="M18345" s="56" t="s">
        <v>482</v>
      </c>
      <c r="N18345" s="60">
        <v>22414.116479080938</v>
      </c>
      <c r="O18345" s="149">
        <v>44546</v>
      </c>
      <c r="P18345" s="149">
        <f t="shared" si="744"/>
        <v>44528</v>
      </c>
      <c r="Q18345" s="149">
        <f t="shared" si="745"/>
        <v>44541</v>
      </c>
    </row>
    <row r="18346" spans="1:17">
      <c r="A18346" s="45" t="s">
        <v>562</v>
      </c>
      <c r="B18346" s="56" t="s">
        <v>461</v>
      </c>
      <c r="C18346" s="54">
        <v>7178.4740239266202</v>
      </c>
      <c r="D18346" s="56">
        <v>450</v>
      </c>
      <c r="E18346" s="56">
        <v>36</v>
      </c>
      <c r="F18346" s="55">
        <v>35.821381575773977</v>
      </c>
      <c r="G18346" s="213"/>
      <c r="H18346" s="56" t="s">
        <v>482</v>
      </c>
      <c r="I18346" s="56">
        <v>152225</v>
      </c>
      <c r="J18346" s="56">
        <v>5974</v>
      </c>
      <c r="K18346" s="56">
        <v>40</v>
      </c>
      <c r="L18346" s="57">
        <v>6.6956812855708068E-3</v>
      </c>
      <c r="M18346" s="56" t="s">
        <v>467</v>
      </c>
      <c r="N18346" s="60">
        <v>83221.029707539798</v>
      </c>
      <c r="O18346" s="149">
        <v>44546</v>
      </c>
      <c r="P18346" s="149">
        <f t="shared" si="744"/>
        <v>44528</v>
      </c>
      <c r="Q18346" s="149">
        <f t="shared" si="745"/>
        <v>44541</v>
      </c>
    </row>
    <row r="18347" spans="1:17">
      <c r="A18347" s="45" t="s">
        <v>561</v>
      </c>
      <c r="B18347" s="56" t="s">
        <v>454</v>
      </c>
      <c r="C18347" s="54">
        <v>24460.265400539301</v>
      </c>
      <c r="D18347" s="56">
        <v>3238</v>
      </c>
      <c r="E18347" s="56">
        <v>284</v>
      </c>
      <c r="F18347" s="55">
        <v>82.933336795548527</v>
      </c>
      <c r="G18347" s="213"/>
      <c r="H18347" s="56" t="s">
        <v>482</v>
      </c>
      <c r="I18347" s="56">
        <v>79650</v>
      </c>
      <c r="J18347" s="56">
        <v>3512</v>
      </c>
      <c r="K18347" s="56">
        <v>295</v>
      </c>
      <c r="L18347" s="57">
        <v>8.3997722095671981E-2</v>
      </c>
      <c r="M18347" s="56" t="s">
        <v>482</v>
      </c>
      <c r="N18347" s="60">
        <v>14357.979942125105</v>
      </c>
      <c r="O18347" s="149">
        <v>44546</v>
      </c>
      <c r="P18347" s="149">
        <f t="shared" si="744"/>
        <v>44528</v>
      </c>
      <c r="Q18347" s="149">
        <f t="shared" si="745"/>
        <v>44541</v>
      </c>
    </row>
    <row r="18348" spans="1:17">
      <c r="A18348" s="45" t="s">
        <v>560</v>
      </c>
      <c r="B18348" s="56" t="s">
        <v>449</v>
      </c>
      <c r="C18348" s="54">
        <v>10765.112077551599</v>
      </c>
      <c r="D18348" s="56">
        <v>1400</v>
      </c>
      <c r="E18348" s="56">
        <v>125</v>
      </c>
      <c r="F18348" s="55">
        <v>82.939883618955591</v>
      </c>
      <c r="G18348" s="213"/>
      <c r="H18348" s="56" t="s">
        <v>482</v>
      </c>
      <c r="I18348" s="56">
        <v>30002</v>
      </c>
      <c r="J18348" s="56">
        <v>1177</v>
      </c>
      <c r="K18348" s="56">
        <v>134</v>
      </c>
      <c r="L18348" s="57">
        <v>0.11384876805437553</v>
      </c>
      <c r="M18348" s="56" t="s">
        <v>482</v>
      </c>
      <c r="N18348" s="60">
        <v>10933.467218185202</v>
      </c>
      <c r="O18348" s="149">
        <v>44546</v>
      </c>
      <c r="P18348" s="149">
        <f t="shared" si="744"/>
        <v>44528</v>
      </c>
      <c r="Q18348" s="149">
        <f t="shared" si="745"/>
        <v>44541</v>
      </c>
    </row>
    <row r="18349" spans="1:17">
      <c r="A18349" s="45" t="s">
        <v>559</v>
      </c>
      <c r="B18349" s="56" t="s">
        <v>454</v>
      </c>
      <c r="C18349" s="54">
        <v>22284.2851538703</v>
      </c>
      <c r="D18349" s="56">
        <v>1876</v>
      </c>
      <c r="E18349" s="56">
        <v>113</v>
      </c>
      <c r="F18349" s="55">
        <v>36.220271441046144</v>
      </c>
      <c r="G18349" s="213"/>
      <c r="H18349" s="56" t="s">
        <v>482</v>
      </c>
      <c r="I18349" s="56">
        <v>118685</v>
      </c>
      <c r="J18349" s="56">
        <v>4171</v>
      </c>
      <c r="K18349" s="56">
        <v>120</v>
      </c>
      <c r="L18349" s="57">
        <v>2.8770079117717572E-2</v>
      </c>
      <c r="M18349" s="56" t="s">
        <v>482</v>
      </c>
      <c r="N18349" s="60">
        <v>18717.22593388008</v>
      </c>
      <c r="O18349" s="149">
        <v>44546</v>
      </c>
      <c r="P18349" s="149">
        <f t="shared" si="744"/>
        <v>44528</v>
      </c>
      <c r="Q18349" s="149">
        <f t="shared" si="745"/>
        <v>44541</v>
      </c>
    </row>
    <row r="18350" spans="1:17">
      <c r="A18350" s="45" t="s">
        <v>558</v>
      </c>
      <c r="B18350" s="56" t="s">
        <v>461</v>
      </c>
      <c r="C18350" s="54">
        <v>845.307934845815</v>
      </c>
      <c r="D18350" s="56">
        <v>45</v>
      </c>
      <c r="E18350" s="56">
        <v>7</v>
      </c>
      <c r="F18350" s="55">
        <v>59.150042178558337</v>
      </c>
      <c r="G18350" s="213"/>
      <c r="H18350" s="56" t="s">
        <v>463</v>
      </c>
      <c r="I18350" s="56">
        <v>1783</v>
      </c>
      <c r="J18350" s="56">
        <v>71</v>
      </c>
      <c r="K18350" s="56">
        <v>7</v>
      </c>
      <c r="L18350" s="57">
        <v>9.8591549295774641E-2</v>
      </c>
      <c r="M18350" s="56" t="s">
        <v>463</v>
      </c>
      <c r="N18350" s="60">
        <v>8399.3059893552836</v>
      </c>
      <c r="O18350" s="149">
        <v>44546</v>
      </c>
      <c r="P18350" s="149">
        <f t="shared" si="744"/>
        <v>44528</v>
      </c>
      <c r="Q18350" s="149">
        <f t="shared" si="745"/>
        <v>44541</v>
      </c>
    </row>
    <row r="18351" spans="1:17">
      <c r="A18351" s="45" t="s">
        <v>557</v>
      </c>
      <c r="B18351" s="56" t="s">
        <v>450</v>
      </c>
      <c r="C18351" s="54">
        <v>18868.1392219843</v>
      </c>
      <c r="D18351" s="56">
        <v>3078</v>
      </c>
      <c r="E18351" s="56">
        <v>143</v>
      </c>
      <c r="F18351" s="55">
        <v>54.135098295143443</v>
      </c>
      <c r="G18351" s="213"/>
      <c r="H18351" s="56" t="s">
        <v>482</v>
      </c>
      <c r="I18351" s="56">
        <v>102416</v>
      </c>
      <c r="J18351" s="56">
        <v>2956</v>
      </c>
      <c r="K18351" s="56">
        <v>158</v>
      </c>
      <c r="L18351" s="57">
        <v>5.3450608930987818E-2</v>
      </c>
      <c r="M18351" s="56" t="s">
        <v>482</v>
      </c>
      <c r="N18351" s="60">
        <v>15666.621733190323</v>
      </c>
      <c r="O18351" s="149">
        <v>44546</v>
      </c>
      <c r="P18351" s="149">
        <f t="shared" si="744"/>
        <v>44528</v>
      </c>
      <c r="Q18351" s="149">
        <f t="shared" si="745"/>
        <v>44541</v>
      </c>
    </row>
    <row r="18352" spans="1:17">
      <c r="A18352" s="45" t="s">
        <v>556</v>
      </c>
      <c r="B18352" s="56" t="s">
        <v>454</v>
      </c>
      <c r="C18352" s="54">
        <v>41525.030739602102</v>
      </c>
      <c r="D18352" s="56">
        <v>5720</v>
      </c>
      <c r="E18352" s="56">
        <v>304</v>
      </c>
      <c r="F18352" s="55">
        <v>52.292040072054583</v>
      </c>
      <c r="G18352" s="213"/>
      <c r="H18352" s="56" t="s">
        <v>482</v>
      </c>
      <c r="I18352" s="56">
        <v>158256</v>
      </c>
      <c r="J18352" s="56">
        <v>5595</v>
      </c>
      <c r="K18352" s="56">
        <v>328</v>
      </c>
      <c r="L18352" s="57">
        <v>5.8623771224307418E-2</v>
      </c>
      <c r="M18352" s="56" t="s">
        <v>467</v>
      </c>
      <c r="N18352" s="60">
        <v>13473.800983039591</v>
      </c>
      <c r="O18352" s="149">
        <v>44546</v>
      </c>
      <c r="P18352" s="149">
        <f t="shared" si="744"/>
        <v>44528</v>
      </c>
      <c r="Q18352" s="149">
        <f t="shared" si="745"/>
        <v>44541</v>
      </c>
    </row>
    <row r="18353" spans="1:17">
      <c r="A18353" s="45" t="s">
        <v>449</v>
      </c>
      <c r="B18353" s="56" t="s">
        <v>449</v>
      </c>
      <c r="C18353" s="54">
        <v>191574.677370558</v>
      </c>
      <c r="D18353" s="56">
        <v>32000</v>
      </c>
      <c r="E18353" s="56">
        <v>1836</v>
      </c>
      <c r="F18353" s="55">
        <v>68.455214928636352</v>
      </c>
      <c r="G18353" s="213"/>
      <c r="H18353" s="56" t="s">
        <v>482</v>
      </c>
      <c r="I18353" s="56">
        <v>1468945</v>
      </c>
      <c r="J18353" s="56">
        <v>64078</v>
      </c>
      <c r="K18353" s="56">
        <v>2009</v>
      </c>
      <c r="L18353" s="57">
        <v>3.1352414245138738E-2</v>
      </c>
      <c r="M18353" s="56" t="s">
        <v>482</v>
      </c>
      <c r="N18353" s="60">
        <v>33448.05319758183</v>
      </c>
      <c r="O18353" s="149">
        <v>44546</v>
      </c>
      <c r="P18353" s="149">
        <f t="shared" si="744"/>
        <v>44528</v>
      </c>
      <c r="Q18353" s="149">
        <f t="shared" si="745"/>
        <v>44541</v>
      </c>
    </row>
    <row r="18354" spans="1:17">
      <c r="A18354" s="45" t="s">
        <v>555</v>
      </c>
      <c r="B18354" s="56" t="s">
        <v>455</v>
      </c>
      <c r="C18354" s="54">
        <v>1046.7288034764699</v>
      </c>
      <c r="D18354" s="56">
        <v>59</v>
      </c>
      <c r="E18354" s="56">
        <v>5</v>
      </c>
      <c r="F18354" s="55">
        <v>34.119903451274958</v>
      </c>
      <c r="G18354" s="213"/>
      <c r="H18354" s="56" t="s">
        <v>467</v>
      </c>
      <c r="I18354" s="56">
        <v>3275</v>
      </c>
      <c r="J18354" s="56">
        <v>114</v>
      </c>
      <c r="K18354" s="56">
        <v>5</v>
      </c>
      <c r="L18354" s="57">
        <v>4.3859649122807015E-2</v>
      </c>
      <c r="M18354" s="56" t="s">
        <v>463</v>
      </c>
      <c r="N18354" s="60">
        <v>10891.073181646967</v>
      </c>
      <c r="O18354" s="149">
        <v>44546</v>
      </c>
      <c r="P18354" s="149">
        <f t="shared" si="744"/>
        <v>44528</v>
      </c>
      <c r="Q18354" s="149">
        <f t="shared" si="745"/>
        <v>44541</v>
      </c>
    </row>
    <row r="18355" spans="1:17">
      <c r="A18355" s="45" t="s">
        <v>554</v>
      </c>
      <c r="B18355" s="56" t="s">
        <v>452</v>
      </c>
      <c r="C18355" s="54">
        <v>11271.338775648501</v>
      </c>
      <c r="D18355" s="56">
        <v>1409</v>
      </c>
      <c r="E18355" s="56">
        <v>93</v>
      </c>
      <c r="F18355" s="55">
        <v>58.935830739192234</v>
      </c>
      <c r="G18355" s="213"/>
      <c r="H18355" s="56" t="s">
        <v>482</v>
      </c>
      <c r="I18355" s="56">
        <v>45901</v>
      </c>
      <c r="J18355" s="56">
        <v>1499</v>
      </c>
      <c r="K18355" s="56">
        <v>102</v>
      </c>
      <c r="L18355" s="57">
        <v>6.8045363575717138E-2</v>
      </c>
      <c r="M18355" s="56" t="s">
        <v>482</v>
      </c>
      <c r="N18355" s="60">
        <v>13299.218751534283</v>
      </c>
      <c r="O18355" s="149">
        <v>44546</v>
      </c>
      <c r="P18355" s="149">
        <f t="shared" si="744"/>
        <v>44528</v>
      </c>
      <c r="Q18355" s="149">
        <f t="shared" si="745"/>
        <v>44541</v>
      </c>
    </row>
    <row r="18356" spans="1:17">
      <c r="A18356" s="45" t="s">
        <v>553</v>
      </c>
      <c r="B18356" s="56" t="s">
        <v>462</v>
      </c>
      <c r="C18356" s="54">
        <v>24061.696973528105</v>
      </c>
      <c r="D18356" s="56">
        <v>2522</v>
      </c>
      <c r="E18356" s="56">
        <v>200</v>
      </c>
      <c r="F18356" s="55">
        <v>59.371183592873606</v>
      </c>
      <c r="G18356" s="213"/>
      <c r="H18356" s="56" t="s">
        <v>482</v>
      </c>
      <c r="I18356" s="56">
        <v>67434</v>
      </c>
      <c r="J18356" s="56">
        <v>2523</v>
      </c>
      <c r="K18356" s="56">
        <v>228</v>
      </c>
      <c r="L18356" s="57">
        <v>9.0368608799048747E-2</v>
      </c>
      <c r="M18356" s="56" t="s">
        <v>467</v>
      </c>
      <c r="N18356" s="60">
        <v>10485.544734337409</v>
      </c>
      <c r="O18356" s="149">
        <v>44546</v>
      </c>
      <c r="P18356" s="149">
        <f t="shared" si="744"/>
        <v>44528</v>
      </c>
      <c r="Q18356" s="149">
        <f t="shared" si="745"/>
        <v>44541</v>
      </c>
    </row>
    <row r="18357" spans="1:17">
      <c r="A18357" s="29" t="s">
        <v>37</v>
      </c>
      <c r="B18357" s="135" t="s">
        <v>898</v>
      </c>
      <c r="C18357" s="181">
        <v>6964382.5242290385</v>
      </c>
      <c r="D18357" s="56">
        <v>921680</v>
      </c>
      <c r="E18357" s="56">
        <v>60639</v>
      </c>
      <c r="F18357" s="55">
        <v>62.2</v>
      </c>
      <c r="G18357" s="213"/>
      <c r="H18357" s="56" t="s">
        <v>482</v>
      </c>
      <c r="I18357" s="56">
        <v>34885252</v>
      </c>
      <c r="J18357" s="56">
        <v>1338404</v>
      </c>
      <c r="K18357" s="56">
        <v>66530</v>
      </c>
      <c r="L18357" s="57">
        <v>4.9708458731444319E-2</v>
      </c>
      <c r="M18357" s="56" t="s">
        <v>482</v>
      </c>
      <c r="N18357" s="60">
        <v>19217.84157236771</v>
      </c>
      <c r="O18357" s="149">
        <v>44546</v>
      </c>
      <c r="P18357" s="149">
        <f t="shared" si="744"/>
        <v>44528</v>
      </c>
      <c r="Q18357" s="149">
        <f t="shared" si="745"/>
        <v>44541</v>
      </c>
    </row>
    <row r="18358" spans="1:17">
      <c r="A18358" s="45" t="s">
        <v>895</v>
      </c>
      <c r="B18358" s="56" t="s">
        <v>451</v>
      </c>
      <c r="C18358" s="54">
        <v>18224.238036758699</v>
      </c>
      <c r="D18358" s="56">
        <v>2418</v>
      </c>
      <c r="E18358" s="56">
        <v>168</v>
      </c>
      <c r="F18358" s="55">
        <v>65.846374349345794</v>
      </c>
      <c r="G18358" s="213"/>
      <c r="H18358" s="56" t="s">
        <v>482</v>
      </c>
      <c r="I18358" s="56">
        <v>52052</v>
      </c>
      <c r="J18358" s="56">
        <v>2214</v>
      </c>
      <c r="K18358" s="56">
        <v>186</v>
      </c>
      <c r="L18358" s="57">
        <v>8.4010840108401083E-2</v>
      </c>
      <c r="M18358" s="56" t="s">
        <v>482</v>
      </c>
      <c r="N18358" s="60">
        <v>12148.6560674543</v>
      </c>
      <c r="O18358" s="149">
        <v>44553</v>
      </c>
      <c r="P18358" s="149">
        <f t="shared" ref="P18358" si="746">O18358-18</f>
        <v>44535</v>
      </c>
      <c r="Q18358" s="149">
        <f t="shared" ref="Q18358" si="747">O18358-5</f>
        <v>44548</v>
      </c>
    </row>
    <row r="18359" spans="1:17">
      <c r="A18359" s="45" t="s">
        <v>894</v>
      </c>
      <c r="B18359" s="56" t="s">
        <v>454</v>
      </c>
      <c r="C18359" s="54">
        <v>23727.780397963001</v>
      </c>
      <c r="D18359" s="56">
        <v>1469</v>
      </c>
      <c r="E18359" s="56">
        <v>100</v>
      </c>
      <c r="F18359" s="55">
        <v>30.103351527437219</v>
      </c>
      <c r="G18359" s="213"/>
      <c r="H18359" s="56" t="s">
        <v>482</v>
      </c>
      <c r="I18359" s="56">
        <v>77342</v>
      </c>
      <c r="J18359" s="56">
        <v>2696</v>
      </c>
      <c r="K18359" s="56">
        <v>110</v>
      </c>
      <c r="L18359" s="57">
        <v>4.0801186943620178E-2</v>
      </c>
      <c r="M18359" s="56" t="s">
        <v>482</v>
      </c>
      <c r="N18359" s="60">
        <v>11362.209000515903</v>
      </c>
      <c r="O18359" s="149">
        <v>44553</v>
      </c>
      <c r="P18359" s="149">
        <f t="shared" ref="P18359:P18422" si="748">O18359-18</f>
        <v>44535</v>
      </c>
      <c r="Q18359" s="149">
        <f t="shared" ref="Q18359:Q18422" si="749">O18359-5</f>
        <v>44548</v>
      </c>
    </row>
    <row r="18360" spans="1:17">
      <c r="A18360" s="45" t="s">
        <v>893</v>
      </c>
      <c r="B18360" s="56" t="s">
        <v>460</v>
      </c>
      <c r="C18360" s="54">
        <v>10449.281569213599</v>
      </c>
      <c r="D18360" s="56">
        <v>2119</v>
      </c>
      <c r="E18360" s="56">
        <v>153</v>
      </c>
      <c r="F18360" s="55">
        <v>104.58682117218417</v>
      </c>
      <c r="G18360" s="213"/>
      <c r="H18360" s="56" t="s">
        <v>463</v>
      </c>
      <c r="I18360" s="56">
        <v>36231</v>
      </c>
      <c r="J18360" s="56">
        <v>1498</v>
      </c>
      <c r="K18360" s="56">
        <v>166</v>
      </c>
      <c r="L18360" s="57">
        <v>0.11081441922563418</v>
      </c>
      <c r="M18360" s="56" t="s">
        <v>482</v>
      </c>
      <c r="N18360" s="60">
        <v>14335.913814529718</v>
      </c>
      <c r="O18360" s="149">
        <v>44553</v>
      </c>
      <c r="P18360" s="149">
        <f t="shared" si="748"/>
        <v>44535</v>
      </c>
      <c r="Q18360" s="149">
        <f t="shared" si="749"/>
        <v>44548</v>
      </c>
    </row>
    <row r="18361" spans="1:17">
      <c r="A18361" s="45" t="s">
        <v>892</v>
      </c>
      <c r="B18361" s="56" t="s">
        <v>461</v>
      </c>
      <c r="C18361" s="54">
        <v>8227.4352056835796</v>
      </c>
      <c r="D18361" s="56">
        <v>850</v>
      </c>
      <c r="E18361" s="56">
        <v>50</v>
      </c>
      <c r="F18361" s="55">
        <v>43.408771775697474</v>
      </c>
      <c r="G18361" s="213"/>
      <c r="H18361" s="56" t="s">
        <v>463</v>
      </c>
      <c r="I18361" s="56">
        <v>27537</v>
      </c>
      <c r="J18361" s="56">
        <v>1089</v>
      </c>
      <c r="K18361" s="56">
        <v>56</v>
      </c>
      <c r="L18361" s="57">
        <v>5.1423324150596875E-2</v>
      </c>
      <c r="M18361" s="56" t="s">
        <v>463</v>
      </c>
      <c r="N18361" s="60">
        <v>13236.202689845675</v>
      </c>
      <c r="O18361" s="149">
        <v>44553</v>
      </c>
      <c r="P18361" s="149">
        <f t="shared" si="748"/>
        <v>44535</v>
      </c>
      <c r="Q18361" s="149">
        <f t="shared" si="749"/>
        <v>44548</v>
      </c>
    </row>
    <row r="18362" spans="1:17">
      <c r="A18362" s="45" t="s">
        <v>891</v>
      </c>
      <c r="B18362" s="56" t="s">
        <v>456</v>
      </c>
      <c r="C18362" s="54">
        <v>28496.164598917199</v>
      </c>
      <c r="D18362" s="56">
        <v>4205</v>
      </c>
      <c r="E18362" s="56">
        <v>308</v>
      </c>
      <c r="F18362" s="55">
        <v>77.203372136739958</v>
      </c>
      <c r="G18362" s="213"/>
      <c r="H18362" s="56" t="s">
        <v>463</v>
      </c>
      <c r="I18362" s="56">
        <v>104250</v>
      </c>
      <c r="J18362" s="56">
        <v>3867</v>
      </c>
      <c r="K18362" s="56">
        <v>354</v>
      </c>
      <c r="L18362" s="57">
        <v>9.154383242823895E-2</v>
      </c>
      <c r="M18362" s="56" t="s">
        <v>482</v>
      </c>
      <c r="N18362" s="60">
        <v>13570.247275126065</v>
      </c>
      <c r="O18362" s="149">
        <v>44553</v>
      </c>
      <c r="P18362" s="149">
        <f t="shared" si="748"/>
        <v>44535</v>
      </c>
      <c r="Q18362" s="149">
        <f t="shared" si="749"/>
        <v>44548</v>
      </c>
    </row>
    <row r="18363" spans="1:17">
      <c r="A18363" s="45" t="s">
        <v>890</v>
      </c>
      <c r="B18363" s="56" t="s">
        <v>461</v>
      </c>
      <c r="C18363" s="54">
        <v>462.23398096760798</v>
      </c>
      <c r="D18363" s="56">
        <v>14</v>
      </c>
      <c r="E18363" s="56" t="s">
        <v>495</v>
      </c>
      <c r="F18363" s="55">
        <v>46.358710763138546</v>
      </c>
      <c r="G18363" s="213"/>
      <c r="H18363" s="56" t="s">
        <v>463</v>
      </c>
      <c r="I18363" s="56">
        <v>433</v>
      </c>
      <c r="J18363" s="56">
        <v>26</v>
      </c>
      <c r="K18363" s="56">
        <v>3</v>
      </c>
      <c r="L18363" s="57">
        <v>0.11538461538461539</v>
      </c>
      <c r="M18363" s="56" t="s">
        <v>463</v>
      </c>
      <c r="N18363" s="60">
        <v>5624.8569059274778</v>
      </c>
      <c r="O18363" s="149">
        <v>44553</v>
      </c>
      <c r="P18363" s="149">
        <f t="shared" si="748"/>
        <v>44535</v>
      </c>
      <c r="Q18363" s="149">
        <f t="shared" si="749"/>
        <v>44548</v>
      </c>
    </row>
    <row r="18364" spans="1:17">
      <c r="A18364" s="45" t="s">
        <v>889</v>
      </c>
      <c r="B18364" s="56" t="s">
        <v>458</v>
      </c>
      <c r="C18364" s="54">
        <v>16598.0263143665</v>
      </c>
      <c r="D18364" s="56">
        <v>1680</v>
      </c>
      <c r="E18364" s="56">
        <v>133</v>
      </c>
      <c r="F18364" s="55">
        <v>57.235720802401843</v>
      </c>
      <c r="G18364" s="213"/>
      <c r="H18364" s="56" t="s">
        <v>482</v>
      </c>
      <c r="I18364" s="56">
        <v>50279</v>
      </c>
      <c r="J18364" s="56">
        <v>1685</v>
      </c>
      <c r="K18364" s="56">
        <v>142</v>
      </c>
      <c r="L18364" s="57">
        <v>8.4272997032640948E-2</v>
      </c>
      <c r="M18364" s="56" t="s">
        <v>482</v>
      </c>
      <c r="N18364" s="60">
        <v>10151.809426531276</v>
      </c>
      <c r="O18364" s="149">
        <v>44553</v>
      </c>
      <c r="P18364" s="149">
        <f t="shared" si="748"/>
        <v>44535</v>
      </c>
      <c r="Q18364" s="149">
        <f t="shared" si="749"/>
        <v>44548</v>
      </c>
    </row>
    <row r="18365" spans="1:17">
      <c r="A18365" s="45" t="s">
        <v>888</v>
      </c>
      <c r="B18365" s="56" t="s">
        <v>455</v>
      </c>
      <c r="C18365" s="54">
        <v>40259.238105780198</v>
      </c>
      <c r="D18365" s="56">
        <v>3869</v>
      </c>
      <c r="E18365" s="56">
        <v>192</v>
      </c>
      <c r="F18365" s="55">
        <v>34.064941016150762</v>
      </c>
      <c r="G18365" s="213"/>
      <c r="H18365" s="56" t="s">
        <v>463</v>
      </c>
      <c r="I18365" s="56">
        <v>653852</v>
      </c>
      <c r="J18365" s="56">
        <v>17518</v>
      </c>
      <c r="K18365" s="56">
        <v>241</v>
      </c>
      <c r="L18365" s="57">
        <v>1.3757278228108231E-2</v>
      </c>
      <c r="M18365" s="56" t="s">
        <v>467</v>
      </c>
      <c r="N18365" s="60">
        <v>43512.994344234408</v>
      </c>
      <c r="O18365" s="149">
        <v>44553</v>
      </c>
      <c r="P18365" s="149">
        <f t="shared" si="748"/>
        <v>44535</v>
      </c>
      <c r="Q18365" s="149">
        <f t="shared" si="749"/>
        <v>44548</v>
      </c>
    </row>
    <row r="18366" spans="1:17">
      <c r="A18366" s="45" t="s">
        <v>887</v>
      </c>
      <c r="B18366" s="56" t="s">
        <v>458</v>
      </c>
      <c r="C18366" s="54">
        <v>36064.049778037697</v>
      </c>
      <c r="D18366" s="56">
        <v>4122</v>
      </c>
      <c r="E18366" s="56">
        <v>281</v>
      </c>
      <c r="F18366" s="55">
        <v>55.654949166723043</v>
      </c>
      <c r="G18366" s="213"/>
      <c r="H18366" s="56" t="s">
        <v>482</v>
      </c>
      <c r="I18366" s="56">
        <v>150126</v>
      </c>
      <c r="J18366" s="56">
        <v>4528</v>
      </c>
      <c r="K18366" s="56">
        <v>319</v>
      </c>
      <c r="L18366" s="57">
        <v>7.045053003533569E-2</v>
      </c>
      <c r="M18366" s="56" t="s">
        <v>482</v>
      </c>
      <c r="N18366" s="60">
        <v>12555.439635505005</v>
      </c>
      <c r="O18366" s="149">
        <v>44553</v>
      </c>
      <c r="P18366" s="149">
        <f t="shared" si="748"/>
        <v>44535</v>
      </c>
      <c r="Q18366" s="149">
        <f t="shared" si="749"/>
        <v>44548</v>
      </c>
    </row>
    <row r="18367" spans="1:17">
      <c r="A18367" s="45" t="s">
        <v>886</v>
      </c>
      <c r="B18367" s="56" t="s">
        <v>459</v>
      </c>
      <c r="C18367" s="54">
        <v>260.803252500962</v>
      </c>
      <c r="D18367" s="56">
        <v>14</v>
      </c>
      <c r="E18367" s="56" t="s">
        <v>495</v>
      </c>
      <c r="F18367" s="55">
        <v>109.55165741778157</v>
      </c>
      <c r="G18367" s="213"/>
      <c r="H18367" s="56" t="s">
        <v>482</v>
      </c>
      <c r="I18367" s="56">
        <v>806</v>
      </c>
      <c r="J18367" s="56">
        <v>22</v>
      </c>
      <c r="K18367" s="56">
        <v>4</v>
      </c>
      <c r="L18367" s="57">
        <v>0.18181818181818182</v>
      </c>
      <c r="M18367" s="56" t="s">
        <v>482</v>
      </c>
      <c r="N18367" s="60">
        <v>8435.4776211691787</v>
      </c>
      <c r="O18367" s="149">
        <v>44553</v>
      </c>
      <c r="P18367" s="149">
        <f t="shared" si="748"/>
        <v>44535</v>
      </c>
      <c r="Q18367" s="149">
        <f t="shared" si="749"/>
        <v>44548</v>
      </c>
    </row>
    <row r="18368" spans="1:17">
      <c r="A18368" s="45" t="s">
        <v>885</v>
      </c>
      <c r="B18368" s="56" t="s">
        <v>454</v>
      </c>
      <c r="C18368" s="54">
        <v>45827.143129014403</v>
      </c>
      <c r="D18368" s="56">
        <v>2748</v>
      </c>
      <c r="E18368" s="56">
        <v>187</v>
      </c>
      <c r="F18368" s="55">
        <v>29.146793679761565</v>
      </c>
      <c r="G18368" s="213"/>
      <c r="H18368" s="56" t="s">
        <v>482</v>
      </c>
      <c r="I18368" s="56">
        <v>210207</v>
      </c>
      <c r="J18368" s="56">
        <v>7630</v>
      </c>
      <c r="K18368" s="56">
        <v>207</v>
      </c>
      <c r="L18368" s="57">
        <v>2.7129750982961991E-2</v>
      </c>
      <c r="M18368" s="56" t="s">
        <v>482</v>
      </c>
      <c r="N18368" s="60">
        <v>16649.521395038129</v>
      </c>
      <c r="O18368" s="149">
        <v>44553</v>
      </c>
      <c r="P18368" s="149">
        <f t="shared" si="748"/>
        <v>44535</v>
      </c>
      <c r="Q18368" s="149">
        <f t="shared" si="749"/>
        <v>44548</v>
      </c>
    </row>
    <row r="18369" spans="1:17">
      <c r="A18369" s="45" t="s">
        <v>884</v>
      </c>
      <c r="B18369" s="56" t="s">
        <v>449</v>
      </c>
      <c r="C18369" s="54">
        <v>6286.5177862111304</v>
      </c>
      <c r="D18369" s="56">
        <v>797</v>
      </c>
      <c r="E18369" s="56">
        <v>76</v>
      </c>
      <c r="F18369" s="55">
        <v>86.352597943466819</v>
      </c>
      <c r="G18369" s="213"/>
      <c r="H18369" s="56" t="s">
        <v>463</v>
      </c>
      <c r="I18369" s="56">
        <v>26602</v>
      </c>
      <c r="J18369" s="56">
        <v>815</v>
      </c>
      <c r="K18369" s="56">
        <v>84</v>
      </c>
      <c r="L18369" s="57">
        <v>0.10306748466257669</v>
      </c>
      <c r="M18369" s="56" t="s">
        <v>463</v>
      </c>
      <c r="N18369" s="60">
        <v>12964.251875459953</v>
      </c>
      <c r="O18369" s="149">
        <v>44553</v>
      </c>
      <c r="P18369" s="149">
        <f t="shared" si="748"/>
        <v>44535</v>
      </c>
      <c r="Q18369" s="149">
        <f t="shared" si="749"/>
        <v>44548</v>
      </c>
    </row>
    <row r="18370" spans="1:17">
      <c r="A18370" s="45" t="s">
        <v>883</v>
      </c>
      <c r="B18370" s="56" t="s">
        <v>454</v>
      </c>
      <c r="C18370" s="54">
        <v>3488.02577394533</v>
      </c>
      <c r="D18370" s="56">
        <v>375</v>
      </c>
      <c r="E18370" s="56">
        <v>43</v>
      </c>
      <c r="F18370" s="55">
        <v>88.056361118985009</v>
      </c>
      <c r="G18370" s="213"/>
      <c r="H18370" s="56" t="s">
        <v>463</v>
      </c>
      <c r="I18370" s="56">
        <v>7347</v>
      </c>
      <c r="J18370" s="56">
        <v>309</v>
      </c>
      <c r="K18370" s="56">
        <v>46</v>
      </c>
      <c r="L18370" s="57">
        <v>0.14886731391585761</v>
      </c>
      <c r="M18370" s="56" t="s">
        <v>463</v>
      </c>
      <c r="N18370" s="60">
        <v>8858.8794930402128</v>
      </c>
      <c r="O18370" s="149">
        <v>44553</v>
      </c>
      <c r="P18370" s="149">
        <f t="shared" si="748"/>
        <v>44535</v>
      </c>
      <c r="Q18370" s="149">
        <f t="shared" si="749"/>
        <v>44548</v>
      </c>
    </row>
    <row r="18371" spans="1:17">
      <c r="A18371" s="45" t="s">
        <v>882</v>
      </c>
      <c r="B18371" s="56" t="s">
        <v>457</v>
      </c>
      <c r="C18371" s="54">
        <v>1695.3715782397301</v>
      </c>
      <c r="D18371" s="56">
        <v>54</v>
      </c>
      <c r="E18371" s="56" t="s">
        <v>495</v>
      </c>
      <c r="F18371" s="55">
        <v>12.639454207920767</v>
      </c>
      <c r="G18371" s="213"/>
      <c r="H18371" s="56" t="s">
        <v>463</v>
      </c>
      <c r="I18371" s="56">
        <v>4835</v>
      </c>
      <c r="J18371" s="56">
        <v>209</v>
      </c>
      <c r="K18371" s="56">
        <v>3</v>
      </c>
      <c r="L18371" s="57">
        <v>1.4354066985645933E-2</v>
      </c>
      <c r="M18371" s="56" t="s">
        <v>463</v>
      </c>
      <c r="N18371" s="60">
        <v>12327.681004125388</v>
      </c>
      <c r="O18371" s="149">
        <v>44553</v>
      </c>
      <c r="P18371" s="149">
        <f t="shared" si="748"/>
        <v>44535</v>
      </c>
      <c r="Q18371" s="149">
        <f t="shared" si="749"/>
        <v>44548</v>
      </c>
    </row>
    <row r="18372" spans="1:17">
      <c r="A18372" s="45" t="s">
        <v>881</v>
      </c>
      <c r="B18372" s="56" t="s">
        <v>454</v>
      </c>
      <c r="C18372" s="54">
        <v>19700.450804414999</v>
      </c>
      <c r="D18372" s="56">
        <v>2048</v>
      </c>
      <c r="E18372" s="56">
        <v>131</v>
      </c>
      <c r="F18372" s="55">
        <v>47.497100193493345</v>
      </c>
      <c r="G18372" s="213"/>
      <c r="H18372" s="56" t="s">
        <v>482</v>
      </c>
      <c r="I18372" s="56">
        <v>74290</v>
      </c>
      <c r="J18372" s="56">
        <v>3156</v>
      </c>
      <c r="K18372" s="56">
        <v>145</v>
      </c>
      <c r="L18372" s="57">
        <v>4.5944233206590621E-2</v>
      </c>
      <c r="M18372" s="56" t="s">
        <v>482</v>
      </c>
      <c r="N18372" s="60">
        <v>16019.93797671229</v>
      </c>
      <c r="O18372" s="149">
        <v>44553</v>
      </c>
      <c r="P18372" s="149">
        <f t="shared" si="748"/>
        <v>44535</v>
      </c>
      <c r="Q18372" s="149">
        <f t="shared" si="749"/>
        <v>44548</v>
      </c>
    </row>
    <row r="18373" spans="1:17">
      <c r="A18373" s="45" t="s">
        <v>880</v>
      </c>
      <c r="B18373" s="56" t="s">
        <v>449</v>
      </c>
      <c r="C18373" s="54">
        <v>11981.336652870101</v>
      </c>
      <c r="D18373" s="56">
        <v>1701</v>
      </c>
      <c r="E18373" s="56">
        <v>127</v>
      </c>
      <c r="F18373" s="55">
        <v>75.712992917660245</v>
      </c>
      <c r="G18373" s="213"/>
      <c r="H18373" s="56" t="s">
        <v>463</v>
      </c>
      <c r="I18373" s="56">
        <v>41430</v>
      </c>
      <c r="J18373" s="56">
        <v>1539</v>
      </c>
      <c r="K18373" s="56">
        <v>137</v>
      </c>
      <c r="L18373" s="57">
        <v>8.9018843404808312E-2</v>
      </c>
      <c r="M18373" s="56" t="s">
        <v>482</v>
      </c>
      <c r="N18373" s="60">
        <v>12844.977522865416</v>
      </c>
      <c r="O18373" s="149">
        <v>44553</v>
      </c>
      <c r="P18373" s="149">
        <f t="shared" si="748"/>
        <v>44535</v>
      </c>
      <c r="Q18373" s="149">
        <f t="shared" si="749"/>
        <v>44548</v>
      </c>
    </row>
    <row r="18374" spans="1:17">
      <c r="A18374" s="45" t="s">
        <v>879</v>
      </c>
      <c r="B18374" s="56" t="s">
        <v>460</v>
      </c>
      <c r="C18374" s="54">
        <v>46517.435301401703</v>
      </c>
      <c r="D18374" s="56">
        <v>6067</v>
      </c>
      <c r="E18374" s="56">
        <v>397</v>
      </c>
      <c r="F18374" s="55">
        <v>60.960245708749085</v>
      </c>
      <c r="G18374" s="213"/>
      <c r="H18374" s="56" t="s">
        <v>482</v>
      </c>
      <c r="I18374" s="56">
        <v>138447</v>
      </c>
      <c r="J18374" s="56">
        <v>5442</v>
      </c>
      <c r="K18374" s="56">
        <v>449</v>
      </c>
      <c r="L18374" s="57">
        <v>8.2506431459022422E-2</v>
      </c>
      <c r="M18374" s="56" t="s">
        <v>482</v>
      </c>
      <c r="N18374" s="60">
        <v>11698.839294856862</v>
      </c>
      <c r="O18374" s="149">
        <v>44553</v>
      </c>
      <c r="P18374" s="149">
        <f t="shared" si="748"/>
        <v>44535</v>
      </c>
      <c r="Q18374" s="149">
        <f t="shared" si="749"/>
        <v>44548</v>
      </c>
    </row>
    <row r="18375" spans="1:17">
      <c r="A18375" s="45" t="s">
        <v>878</v>
      </c>
      <c r="B18375" s="56" t="s">
        <v>449</v>
      </c>
      <c r="C18375" s="54">
        <v>16484.126202190801</v>
      </c>
      <c r="D18375" s="56">
        <v>2545</v>
      </c>
      <c r="E18375" s="56">
        <v>201</v>
      </c>
      <c r="F18375" s="55">
        <v>87.096778325045449</v>
      </c>
      <c r="G18375" s="213"/>
      <c r="H18375" s="56" t="s">
        <v>463</v>
      </c>
      <c r="I18375" s="56">
        <v>68643</v>
      </c>
      <c r="J18375" s="56">
        <v>2758</v>
      </c>
      <c r="K18375" s="56">
        <v>232</v>
      </c>
      <c r="L18375" s="57">
        <v>8.4118926758520673E-2</v>
      </c>
      <c r="M18375" s="56" t="s">
        <v>482</v>
      </c>
      <c r="N18375" s="60">
        <v>16731.247784510724</v>
      </c>
      <c r="O18375" s="149">
        <v>44553</v>
      </c>
      <c r="P18375" s="149">
        <f t="shared" si="748"/>
        <v>44535</v>
      </c>
      <c r="Q18375" s="149">
        <f t="shared" si="749"/>
        <v>44548</v>
      </c>
    </row>
    <row r="18376" spans="1:17">
      <c r="A18376" s="45" t="s">
        <v>877</v>
      </c>
      <c r="B18376" s="56" t="s">
        <v>452</v>
      </c>
      <c r="C18376" s="54">
        <v>4376.1911247030603</v>
      </c>
      <c r="D18376" s="56">
        <v>735</v>
      </c>
      <c r="E18376" s="56">
        <v>55</v>
      </c>
      <c r="F18376" s="55">
        <v>89.771477447479995</v>
      </c>
      <c r="G18376" s="213"/>
      <c r="H18376" s="56" t="s">
        <v>482</v>
      </c>
      <c r="I18376" s="56">
        <v>14893</v>
      </c>
      <c r="J18376" s="56">
        <v>641</v>
      </c>
      <c r="K18376" s="56">
        <v>60</v>
      </c>
      <c r="L18376" s="57">
        <v>9.3603744149765994E-2</v>
      </c>
      <c r="M18376" s="56" t="s">
        <v>482</v>
      </c>
      <c r="N18376" s="60">
        <v>14647.440702067008</v>
      </c>
      <c r="O18376" s="149">
        <v>44553</v>
      </c>
      <c r="P18376" s="149">
        <f t="shared" si="748"/>
        <v>44535</v>
      </c>
      <c r="Q18376" s="149">
        <f t="shared" si="749"/>
        <v>44548</v>
      </c>
    </row>
    <row r="18377" spans="1:17">
      <c r="A18377" s="45" t="s">
        <v>876</v>
      </c>
      <c r="B18377" s="56" t="s">
        <v>454</v>
      </c>
      <c r="C18377" s="54">
        <v>8098.2221370774687</v>
      </c>
      <c r="D18377" s="56">
        <v>1247</v>
      </c>
      <c r="E18377" s="56">
        <v>78</v>
      </c>
      <c r="F18377" s="55">
        <v>68.798169241616037</v>
      </c>
      <c r="G18377" s="213"/>
      <c r="H18377" s="56" t="s">
        <v>482</v>
      </c>
      <c r="I18377" s="56">
        <v>42158</v>
      </c>
      <c r="J18377" s="56">
        <v>1144</v>
      </c>
      <c r="K18377" s="56">
        <v>83</v>
      </c>
      <c r="L18377" s="57">
        <v>7.2552447552447552E-2</v>
      </c>
      <c r="M18377" s="56" t="s">
        <v>482</v>
      </c>
      <c r="N18377" s="60">
        <v>14126.557417611824</v>
      </c>
      <c r="O18377" s="149">
        <v>44553</v>
      </c>
      <c r="P18377" s="149">
        <f t="shared" si="748"/>
        <v>44535</v>
      </c>
      <c r="Q18377" s="149">
        <f t="shared" si="749"/>
        <v>44548</v>
      </c>
    </row>
    <row r="18378" spans="1:17">
      <c r="A18378" s="45" t="s">
        <v>462</v>
      </c>
      <c r="B18378" s="56" t="s">
        <v>462</v>
      </c>
      <c r="C18378" s="54">
        <v>44772.5204478296</v>
      </c>
      <c r="D18378" s="56">
        <v>6280</v>
      </c>
      <c r="E18378" s="56">
        <v>508</v>
      </c>
      <c r="F18378" s="55">
        <v>81.044609333520953</v>
      </c>
      <c r="G18378" s="213"/>
      <c r="H18378" s="56" t="s">
        <v>482</v>
      </c>
      <c r="I18378" s="56">
        <v>132615</v>
      </c>
      <c r="J18378" s="56">
        <v>5723</v>
      </c>
      <c r="K18378" s="56">
        <v>532</v>
      </c>
      <c r="L18378" s="57">
        <v>9.295823868600385E-2</v>
      </c>
      <c r="M18378" s="56" t="s">
        <v>482</v>
      </c>
      <c r="N18378" s="60">
        <v>12782.394072874737</v>
      </c>
      <c r="O18378" s="149">
        <v>44553</v>
      </c>
      <c r="P18378" s="149">
        <f t="shared" si="748"/>
        <v>44535</v>
      </c>
      <c r="Q18378" s="149">
        <f t="shared" si="749"/>
        <v>44548</v>
      </c>
    </row>
    <row r="18379" spans="1:17">
      <c r="A18379" s="45" t="s">
        <v>875</v>
      </c>
      <c r="B18379" s="56" t="s">
        <v>449</v>
      </c>
      <c r="C18379" s="54">
        <v>5560.1288200980598</v>
      </c>
      <c r="D18379" s="56">
        <v>644</v>
      </c>
      <c r="E18379" s="56">
        <v>87</v>
      </c>
      <c r="F18379" s="55">
        <v>111.76513917848611</v>
      </c>
      <c r="G18379" s="213"/>
      <c r="H18379" s="56" t="s">
        <v>482</v>
      </c>
      <c r="I18379" s="56">
        <v>15843</v>
      </c>
      <c r="J18379" s="56">
        <v>656</v>
      </c>
      <c r="K18379" s="56">
        <v>92</v>
      </c>
      <c r="L18379" s="57">
        <v>0.1402439024390244</v>
      </c>
      <c r="M18379" s="56" t="s">
        <v>482</v>
      </c>
      <c r="N18379" s="60">
        <v>11798.2877955772</v>
      </c>
      <c r="O18379" s="149">
        <v>44553</v>
      </c>
      <c r="P18379" s="149">
        <f t="shared" si="748"/>
        <v>44535</v>
      </c>
      <c r="Q18379" s="149">
        <f t="shared" si="749"/>
        <v>44548</v>
      </c>
    </row>
    <row r="18380" spans="1:17">
      <c r="A18380" s="45" t="s">
        <v>874</v>
      </c>
      <c r="B18380" s="56" t="s">
        <v>461</v>
      </c>
      <c r="C18380" s="54">
        <v>1795.3967800267301</v>
      </c>
      <c r="D18380" s="56">
        <v>135</v>
      </c>
      <c r="E18380" s="56">
        <v>6</v>
      </c>
      <c r="F18380" s="55">
        <v>23.870569076382544</v>
      </c>
      <c r="G18380" s="213"/>
      <c r="H18380" s="56" t="s">
        <v>463</v>
      </c>
      <c r="I18380" s="56">
        <v>5968</v>
      </c>
      <c r="J18380" s="56">
        <v>157</v>
      </c>
      <c r="K18380" s="56">
        <v>6</v>
      </c>
      <c r="L18380" s="57">
        <v>3.8216560509554139E-2</v>
      </c>
      <c r="M18380" s="56" t="s">
        <v>463</v>
      </c>
      <c r="N18380" s="60">
        <v>8744.5851383148056</v>
      </c>
      <c r="O18380" s="149">
        <v>44553</v>
      </c>
      <c r="P18380" s="149">
        <f t="shared" si="748"/>
        <v>44535</v>
      </c>
      <c r="Q18380" s="149">
        <f t="shared" si="749"/>
        <v>44548</v>
      </c>
    </row>
    <row r="18381" spans="1:17">
      <c r="A18381" s="45" t="s">
        <v>873</v>
      </c>
      <c r="B18381" s="56" t="s">
        <v>454</v>
      </c>
      <c r="C18381" s="54">
        <v>14994.700089288801</v>
      </c>
      <c r="D18381" s="56">
        <v>1362</v>
      </c>
      <c r="E18381" s="56">
        <v>82</v>
      </c>
      <c r="F18381" s="55">
        <v>39.061420517018568</v>
      </c>
      <c r="G18381" s="213"/>
      <c r="H18381" s="56" t="s">
        <v>463</v>
      </c>
      <c r="I18381" s="56">
        <v>75818</v>
      </c>
      <c r="J18381" s="56">
        <v>2575</v>
      </c>
      <c r="K18381" s="56">
        <v>88</v>
      </c>
      <c r="L18381" s="57">
        <v>3.4174757281553399E-2</v>
      </c>
      <c r="M18381" s="56" t="s">
        <v>467</v>
      </c>
      <c r="N18381" s="60">
        <v>17172.73426388438</v>
      </c>
      <c r="O18381" s="149">
        <v>44553</v>
      </c>
      <c r="P18381" s="149">
        <f t="shared" si="748"/>
        <v>44535</v>
      </c>
      <c r="Q18381" s="149">
        <f t="shared" si="749"/>
        <v>44548</v>
      </c>
    </row>
    <row r="18382" spans="1:17">
      <c r="A18382" s="45" t="s">
        <v>872</v>
      </c>
      <c r="B18382" s="56" t="s">
        <v>455</v>
      </c>
      <c r="C18382" s="54">
        <v>16054.358189729401</v>
      </c>
      <c r="D18382" s="56">
        <v>1468</v>
      </c>
      <c r="E18382" s="56">
        <v>140</v>
      </c>
      <c r="F18382" s="55">
        <v>62.288382268668883</v>
      </c>
      <c r="G18382" s="213"/>
      <c r="H18382" s="56" t="s">
        <v>463</v>
      </c>
      <c r="I18382" s="56">
        <v>64222</v>
      </c>
      <c r="J18382" s="56">
        <v>2500</v>
      </c>
      <c r="K18382" s="56">
        <v>168</v>
      </c>
      <c r="L18382" s="57">
        <v>6.7199999999999996E-2</v>
      </c>
      <c r="M18382" s="56" t="s">
        <v>482</v>
      </c>
      <c r="N18382" s="60">
        <v>15572.095567167224</v>
      </c>
      <c r="O18382" s="149">
        <v>44553</v>
      </c>
      <c r="P18382" s="149">
        <f t="shared" si="748"/>
        <v>44535</v>
      </c>
      <c r="Q18382" s="149">
        <f t="shared" si="749"/>
        <v>44548</v>
      </c>
    </row>
    <row r="18383" spans="1:17">
      <c r="A18383" s="45" t="s">
        <v>871</v>
      </c>
      <c r="B18383" s="56" t="s">
        <v>452</v>
      </c>
      <c r="C18383" s="54">
        <v>18017.1246620739</v>
      </c>
      <c r="D18383" s="56">
        <v>1995</v>
      </c>
      <c r="E18383" s="56">
        <v>191</v>
      </c>
      <c r="F18383" s="55">
        <v>75.72161151537901</v>
      </c>
      <c r="G18383" s="213"/>
      <c r="H18383" s="56" t="s">
        <v>482</v>
      </c>
      <c r="I18383" s="56">
        <v>44912</v>
      </c>
      <c r="J18383" s="56">
        <v>1806</v>
      </c>
      <c r="K18383" s="56">
        <v>208</v>
      </c>
      <c r="L18383" s="57">
        <v>0.11517165005537099</v>
      </c>
      <c r="M18383" s="56" t="s">
        <v>482</v>
      </c>
      <c r="N18383" s="60">
        <v>10023.796992433732</v>
      </c>
      <c r="O18383" s="149">
        <v>44553</v>
      </c>
      <c r="P18383" s="149">
        <f t="shared" si="748"/>
        <v>44535</v>
      </c>
      <c r="Q18383" s="149">
        <f t="shared" si="749"/>
        <v>44548</v>
      </c>
    </row>
    <row r="18384" spans="1:17">
      <c r="A18384" s="45" t="s">
        <v>870</v>
      </c>
      <c r="B18384" s="56" t="s">
        <v>454</v>
      </c>
      <c r="C18384" s="54">
        <v>27408.591693709299</v>
      </c>
      <c r="D18384" s="56">
        <v>1686</v>
      </c>
      <c r="E18384" s="56">
        <v>117</v>
      </c>
      <c r="F18384" s="55">
        <v>30.490960464272792</v>
      </c>
      <c r="G18384" s="213"/>
      <c r="H18384" s="56" t="s">
        <v>482</v>
      </c>
      <c r="I18384" s="56">
        <v>133178</v>
      </c>
      <c r="J18384" s="56">
        <v>5085</v>
      </c>
      <c r="K18384" s="56">
        <v>134</v>
      </c>
      <c r="L18384" s="57">
        <v>2.6352015732546707E-2</v>
      </c>
      <c r="M18384" s="56" t="s">
        <v>482</v>
      </c>
      <c r="N18384" s="60">
        <v>18552.576713261366</v>
      </c>
      <c r="O18384" s="149">
        <v>44553</v>
      </c>
      <c r="P18384" s="149">
        <f t="shared" si="748"/>
        <v>44535</v>
      </c>
      <c r="Q18384" s="149">
        <f t="shared" si="749"/>
        <v>44548</v>
      </c>
    </row>
    <row r="18385" spans="1:17">
      <c r="A18385" s="45" t="s">
        <v>869</v>
      </c>
      <c r="B18385" s="56" t="s">
        <v>460</v>
      </c>
      <c r="C18385" s="54">
        <v>6815.0684702353301</v>
      </c>
      <c r="D18385" s="56">
        <v>1172</v>
      </c>
      <c r="E18385" s="56">
        <v>92</v>
      </c>
      <c r="F18385" s="55">
        <v>96.42498237734732</v>
      </c>
      <c r="G18385" s="213"/>
      <c r="H18385" s="56" t="s">
        <v>463</v>
      </c>
      <c r="I18385" s="56">
        <v>20061</v>
      </c>
      <c r="J18385" s="56">
        <v>771</v>
      </c>
      <c r="K18385" s="56">
        <v>98</v>
      </c>
      <c r="L18385" s="57">
        <v>0.12710765239948119</v>
      </c>
      <c r="M18385" s="56" t="s">
        <v>482</v>
      </c>
      <c r="N18385" s="60">
        <v>11313.165867185729</v>
      </c>
      <c r="O18385" s="149">
        <v>44553</v>
      </c>
      <c r="P18385" s="149">
        <f t="shared" si="748"/>
        <v>44535</v>
      </c>
      <c r="Q18385" s="149">
        <f t="shared" si="749"/>
        <v>44548</v>
      </c>
    </row>
    <row r="18386" spans="1:17">
      <c r="A18386" s="45" t="s">
        <v>868</v>
      </c>
      <c r="B18386" s="56" t="s">
        <v>449</v>
      </c>
      <c r="C18386" s="54">
        <v>3227.2105007745699</v>
      </c>
      <c r="D18386" s="56">
        <v>352</v>
      </c>
      <c r="E18386" s="56">
        <v>26</v>
      </c>
      <c r="F18386" s="55">
        <v>57.546381207458275</v>
      </c>
      <c r="G18386" s="213"/>
      <c r="H18386" s="56" t="s">
        <v>463</v>
      </c>
      <c r="I18386" s="56">
        <v>10954</v>
      </c>
      <c r="J18386" s="56">
        <v>394</v>
      </c>
      <c r="K18386" s="56">
        <v>26</v>
      </c>
      <c r="L18386" s="57">
        <v>6.5989847715736044E-2</v>
      </c>
      <c r="M18386" s="56" t="s">
        <v>463</v>
      </c>
      <c r="N18386" s="60">
        <v>12208.686105397686</v>
      </c>
      <c r="O18386" s="149">
        <v>44553</v>
      </c>
      <c r="P18386" s="149">
        <f t="shared" si="748"/>
        <v>44535</v>
      </c>
      <c r="Q18386" s="149">
        <f t="shared" si="749"/>
        <v>44548</v>
      </c>
    </row>
    <row r="18387" spans="1:17">
      <c r="A18387" s="45" t="s">
        <v>867</v>
      </c>
      <c r="B18387" s="56" t="s">
        <v>457</v>
      </c>
      <c r="C18387" s="54">
        <v>2072.5449926586398</v>
      </c>
      <c r="D18387" s="56">
        <v>119</v>
      </c>
      <c r="E18387" s="56">
        <v>10</v>
      </c>
      <c r="F18387" s="55">
        <v>34.464183736220647</v>
      </c>
      <c r="G18387" s="213"/>
      <c r="H18387" s="56" t="s">
        <v>463</v>
      </c>
      <c r="I18387" s="56">
        <v>7963</v>
      </c>
      <c r="J18387" s="56">
        <v>329</v>
      </c>
      <c r="K18387" s="56">
        <v>13</v>
      </c>
      <c r="L18387" s="57">
        <v>3.9513677811550151E-2</v>
      </c>
      <c r="M18387" s="56" t="s">
        <v>463</v>
      </c>
      <c r="N18387" s="60">
        <v>15874.203028903228</v>
      </c>
      <c r="O18387" s="149">
        <v>44553</v>
      </c>
      <c r="P18387" s="149">
        <f t="shared" si="748"/>
        <v>44535</v>
      </c>
      <c r="Q18387" s="149">
        <f t="shared" si="749"/>
        <v>44548</v>
      </c>
    </row>
    <row r="18388" spans="1:17">
      <c r="A18388" s="45" t="s">
        <v>866</v>
      </c>
      <c r="B18388" s="56" t="s">
        <v>458</v>
      </c>
      <c r="C18388" s="54">
        <v>41070.9163256869</v>
      </c>
      <c r="D18388" s="56">
        <v>5689</v>
      </c>
      <c r="E18388" s="56">
        <v>410</v>
      </c>
      <c r="F18388" s="55">
        <v>71.305237150012601</v>
      </c>
      <c r="G18388" s="213"/>
      <c r="H18388" s="56" t="s">
        <v>463</v>
      </c>
      <c r="I18388" s="56">
        <v>238904</v>
      </c>
      <c r="J18388" s="56">
        <v>6679</v>
      </c>
      <c r="K18388" s="56">
        <v>444</v>
      </c>
      <c r="L18388" s="57">
        <v>6.6477017517592454E-2</v>
      </c>
      <c r="M18388" s="56" t="s">
        <v>463</v>
      </c>
      <c r="N18388" s="60">
        <v>16262.11586572946</v>
      </c>
      <c r="O18388" s="149">
        <v>44553</v>
      </c>
      <c r="P18388" s="149">
        <f t="shared" si="748"/>
        <v>44535</v>
      </c>
      <c r="Q18388" s="149">
        <f t="shared" si="749"/>
        <v>44548</v>
      </c>
    </row>
    <row r="18389" spans="1:17">
      <c r="A18389" s="45" t="s">
        <v>865</v>
      </c>
      <c r="B18389" s="56" t="s">
        <v>454</v>
      </c>
      <c r="C18389" s="54">
        <v>43672.597856087901</v>
      </c>
      <c r="D18389" s="56">
        <v>6094</v>
      </c>
      <c r="E18389" s="56">
        <v>479</v>
      </c>
      <c r="F18389" s="55">
        <v>78.342684873087492</v>
      </c>
      <c r="G18389" s="213"/>
      <c r="H18389" s="56" t="s">
        <v>463</v>
      </c>
      <c r="I18389" s="56">
        <v>139751</v>
      </c>
      <c r="J18389" s="56">
        <v>5303</v>
      </c>
      <c r="K18389" s="56">
        <v>509</v>
      </c>
      <c r="L18389" s="57">
        <v>9.5983405619460685E-2</v>
      </c>
      <c r="M18389" s="56" t="s">
        <v>463</v>
      </c>
      <c r="N18389" s="60">
        <v>12142.625491331446</v>
      </c>
      <c r="O18389" s="149">
        <v>44553</v>
      </c>
      <c r="P18389" s="149">
        <f t="shared" si="748"/>
        <v>44535</v>
      </c>
      <c r="Q18389" s="149">
        <f t="shared" si="749"/>
        <v>44548</v>
      </c>
    </row>
    <row r="18390" spans="1:17">
      <c r="A18390" s="45" t="s">
        <v>864</v>
      </c>
      <c r="B18390" s="56" t="s">
        <v>449</v>
      </c>
      <c r="C18390" s="54">
        <v>9025.9672012139599</v>
      </c>
      <c r="D18390" s="56">
        <v>1065</v>
      </c>
      <c r="E18390" s="56">
        <v>108</v>
      </c>
      <c r="F18390" s="55">
        <v>85.467690523495051</v>
      </c>
      <c r="G18390" s="213"/>
      <c r="H18390" s="56" t="s">
        <v>482</v>
      </c>
      <c r="I18390" s="56">
        <v>24546</v>
      </c>
      <c r="J18390" s="56">
        <v>1020</v>
      </c>
      <c r="K18390" s="56">
        <v>109</v>
      </c>
      <c r="L18390" s="57">
        <v>0.10686274509803921</v>
      </c>
      <c r="M18390" s="56" t="s">
        <v>482</v>
      </c>
      <c r="N18390" s="60">
        <v>11300.727969217678</v>
      </c>
      <c r="O18390" s="149">
        <v>44553</v>
      </c>
      <c r="P18390" s="149">
        <f t="shared" si="748"/>
        <v>44535</v>
      </c>
      <c r="Q18390" s="149">
        <f t="shared" si="749"/>
        <v>44548</v>
      </c>
    </row>
    <row r="18391" spans="1:17">
      <c r="A18391" s="45" t="s">
        <v>863</v>
      </c>
      <c r="B18391" s="56" t="s">
        <v>456</v>
      </c>
      <c r="C18391" s="54">
        <v>1208.9750880147301</v>
      </c>
      <c r="D18391" s="56">
        <v>119</v>
      </c>
      <c r="E18391" s="56">
        <v>31</v>
      </c>
      <c r="F18391" s="55">
        <v>183.1539571193162</v>
      </c>
      <c r="G18391" s="213"/>
      <c r="H18391" s="56" t="s">
        <v>482</v>
      </c>
      <c r="I18391" s="56">
        <v>2912</v>
      </c>
      <c r="J18391" s="56">
        <v>162</v>
      </c>
      <c r="K18391" s="56">
        <v>33</v>
      </c>
      <c r="L18391" s="57">
        <v>0.20370370370370369</v>
      </c>
      <c r="M18391" s="56" t="s">
        <v>482</v>
      </c>
      <c r="N18391" s="60">
        <v>13399.779830535779</v>
      </c>
      <c r="O18391" s="149">
        <v>44553</v>
      </c>
      <c r="P18391" s="149">
        <f t="shared" si="748"/>
        <v>44535</v>
      </c>
      <c r="Q18391" s="149">
        <f t="shared" si="749"/>
        <v>44548</v>
      </c>
    </row>
    <row r="18392" spans="1:17">
      <c r="A18392" s="45" t="s">
        <v>862</v>
      </c>
      <c r="B18392" s="56" t="s">
        <v>449</v>
      </c>
      <c r="C18392" s="54">
        <v>5055.24299668805</v>
      </c>
      <c r="D18392" s="56">
        <v>414</v>
      </c>
      <c r="E18392" s="56">
        <v>48</v>
      </c>
      <c r="F18392" s="55">
        <v>67.822089478540647</v>
      </c>
      <c r="G18392" s="213"/>
      <c r="H18392" s="56" t="s">
        <v>482</v>
      </c>
      <c r="I18392" s="56">
        <v>18887</v>
      </c>
      <c r="J18392" s="56">
        <v>738</v>
      </c>
      <c r="K18392" s="56">
        <v>52</v>
      </c>
      <c r="L18392" s="57">
        <v>7.0460704607046065E-2</v>
      </c>
      <c r="M18392" s="56" t="s">
        <v>482</v>
      </c>
      <c r="N18392" s="60">
        <v>14598.704760255874</v>
      </c>
      <c r="O18392" s="149">
        <v>44553</v>
      </c>
      <c r="P18392" s="149">
        <f t="shared" si="748"/>
        <v>44535</v>
      </c>
      <c r="Q18392" s="149">
        <f t="shared" si="749"/>
        <v>44548</v>
      </c>
    </row>
    <row r="18393" spans="1:17">
      <c r="A18393" s="45" t="s">
        <v>861</v>
      </c>
      <c r="B18393" s="56" t="s">
        <v>450</v>
      </c>
      <c r="C18393" s="54">
        <v>692958.26281431701</v>
      </c>
      <c r="D18393" s="56">
        <v>97331</v>
      </c>
      <c r="E18393" s="56">
        <v>6050</v>
      </c>
      <c r="F18393" s="55">
        <v>62.362032510845872</v>
      </c>
      <c r="G18393" s="213"/>
      <c r="H18393" s="56" t="s">
        <v>482</v>
      </c>
      <c r="I18393" s="56">
        <v>6139171</v>
      </c>
      <c r="J18393" s="56">
        <v>212976</v>
      </c>
      <c r="K18393" s="56">
        <v>6713</v>
      </c>
      <c r="L18393" s="57">
        <v>3.1519983472316132E-2</v>
      </c>
      <c r="M18393" s="56" t="s">
        <v>482</v>
      </c>
      <c r="N18393" s="60">
        <v>30734.318562713841</v>
      </c>
      <c r="O18393" s="149">
        <v>44553</v>
      </c>
      <c r="P18393" s="149">
        <f t="shared" si="748"/>
        <v>44535</v>
      </c>
      <c r="Q18393" s="149">
        <f t="shared" si="749"/>
        <v>44548</v>
      </c>
    </row>
    <row r="18394" spans="1:17">
      <c r="A18394" s="45" t="s">
        <v>860</v>
      </c>
      <c r="B18394" s="56" t="s">
        <v>462</v>
      </c>
      <c r="C18394" s="54">
        <v>21025.5302833235</v>
      </c>
      <c r="D18394" s="56">
        <v>2216</v>
      </c>
      <c r="E18394" s="56">
        <v>195</v>
      </c>
      <c r="F18394" s="55">
        <v>66.245993517789856</v>
      </c>
      <c r="G18394" s="213"/>
      <c r="H18394" s="56" t="s">
        <v>463</v>
      </c>
      <c r="I18394" s="56">
        <v>74085</v>
      </c>
      <c r="J18394" s="56">
        <v>2553</v>
      </c>
      <c r="K18394" s="56">
        <v>204</v>
      </c>
      <c r="L18394" s="57">
        <v>7.9905992949471205E-2</v>
      </c>
      <c r="M18394" s="56" t="s">
        <v>463</v>
      </c>
      <c r="N18394" s="60">
        <v>12142.381027245359</v>
      </c>
      <c r="O18394" s="149">
        <v>44553</v>
      </c>
      <c r="P18394" s="149">
        <f t="shared" si="748"/>
        <v>44535</v>
      </c>
      <c r="Q18394" s="149">
        <f t="shared" si="749"/>
        <v>44548</v>
      </c>
    </row>
    <row r="18395" spans="1:17">
      <c r="A18395" s="45" t="s">
        <v>859</v>
      </c>
      <c r="B18395" s="56" t="s">
        <v>454</v>
      </c>
      <c r="C18395" s="54">
        <v>5073.1152154421097</v>
      </c>
      <c r="D18395" s="56">
        <v>354</v>
      </c>
      <c r="E18395" s="56">
        <v>28</v>
      </c>
      <c r="F18395" s="55">
        <v>39.423508338864018</v>
      </c>
      <c r="G18395" s="213"/>
      <c r="H18395" s="56" t="s">
        <v>467</v>
      </c>
      <c r="I18395" s="56">
        <v>16559</v>
      </c>
      <c r="J18395" s="56">
        <v>664</v>
      </c>
      <c r="K18395" s="56">
        <v>32</v>
      </c>
      <c r="L18395" s="57">
        <v>4.8192771084337352E-2</v>
      </c>
      <c r="M18395" s="56" t="s">
        <v>482</v>
      </c>
      <c r="N18395" s="60">
        <v>13088.604768502857</v>
      </c>
      <c r="O18395" s="149">
        <v>44553</v>
      </c>
      <c r="P18395" s="149">
        <f t="shared" si="748"/>
        <v>44535</v>
      </c>
      <c r="Q18395" s="149">
        <f t="shared" si="749"/>
        <v>44548</v>
      </c>
    </row>
    <row r="18396" spans="1:17">
      <c r="A18396" s="45" t="s">
        <v>858</v>
      </c>
      <c r="B18396" s="56" t="s">
        <v>458</v>
      </c>
      <c r="C18396" s="54">
        <v>7640.4843218528404</v>
      </c>
      <c r="D18396" s="56">
        <v>848</v>
      </c>
      <c r="E18396" s="56">
        <v>84</v>
      </c>
      <c r="F18396" s="55">
        <v>78.529053228198791</v>
      </c>
      <c r="G18396" s="213"/>
      <c r="H18396" s="56" t="s">
        <v>482</v>
      </c>
      <c r="I18396" s="56">
        <v>28556</v>
      </c>
      <c r="J18396" s="56">
        <v>1044</v>
      </c>
      <c r="K18396" s="56">
        <v>92</v>
      </c>
      <c r="L18396" s="57">
        <v>8.8122605363984668E-2</v>
      </c>
      <c r="M18396" s="56" t="s">
        <v>482</v>
      </c>
      <c r="N18396" s="60">
        <v>13664.05526170659</v>
      </c>
      <c r="O18396" s="149">
        <v>44553</v>
      </c>
      <c r="P18396" s="149">
        <f t="shared" si="748"/>
        <v>44535</v>
      </c>
      <c r="Q18396" s="149">
        <f t="shared" si="749"/>
        <v>44548</v>
      </c>
    </row>
    <row r="18397" spans="1:17">
      <c r="A18397" s="45" t="s">
        <v>857</v>
      </c>
      <c r="B18397" s="56" t="s">
        <v>449</v>
      </c>
      <c r="C18397" s="54">
        <v>4489.38887213825</v>
      </c>
      <c r="D18397" s="56">
        <v>485</v>
      </c>
      <c r="E18397" s="56">
        <v>27</v>
      </c>
      <c r="F18397" s="55">
        <v>42.958440079459407</v>
      </c>
      <c r="G18397" s="213"/>
      <c r="H18397" s="56" t="s">
        <v>463</v>
      </c>
      <c r="I18397" s="56">
        <v>16976</v>
      </c>
      <c r="J18397" s="56">
        <v>592</v>
      </c>
      <c r="K18397" s="56">
        <v>29</v>
      </c>
      <c r="L18397" s="57">
        <v>4.8986486486486486E-2</v>
      </c>
      <c r="M18397" s="56" t="s">
        <v>463</v>
      </c>
      <c r="N18397" s="60">
        <v>13186.650051057761</v>
      </c>
      <c r="O18397" s="149">
        <v>44553</v>
      </c>
      <c r="P18397" s="149">
        <f t="shared" si="748"/>
        <v>44535</v>
      </c>
      <c r="Q18397" s="149">
        <f t="shared" si="749"/>
        <v>44548</v>
      </c>
    </row>
    <row r="18398" spans="1:17">
      <c r="A18398" s="45" t="s">
        <v>856</v>
      </c>
      <c r="B18398" s="56" t="s">
        <v>452</v>
      </c>
      <c r="C18398" s="54">
        <v>39657.353717883198</v>
      </c>
      <c r="D18398" s="56">
        <v>5472</v>
      </c>
      <c r="E18398" s="56">
        <v>369</v>
      </c>
      <c r="F18398" s="55">
        <v>66.462182637409043</v>
      </c>
      <c r="G18398" s="213"/>
      <c r="H18398" s="56" t="s">
        <v>482</v>
      </c>
      <c r="I18398" s="56">
        <v>153089</v>
      </c>
      <c r="J18398" s="56">
        <v>6089</v>
      </c>
      <c r="K18398" s="56">
        <v>411</v>
      </c>
      <c r="L18398" s="57">
        <v>6.7498768270652001E-2</v>
      </c>
      <c r="M18398" s="56" t="s">
        <v>482</v>
      </c>
      <c r="N18398" s="60">
        <v>15354.024989454123</v>
      </c>
      <c r="O18398" s="149">
        <v>44553</v>
      </c>
      <c r="P18398" s="149">
        <f t="shared" si="748"/>
        <v>44535</v>
      </c>
      <c r="Q18398" s="149">
        <f t="shared" si="749"/>
        <v>44548</v>
      </c>
    </row>
    <row r="18399" spans="1:17">
      <c r="A18399" s="45" t="s">
        <v>855</v>
      </c>
      <c r="B18399" s="56" t="s">
        <v>462</v>
      </c>
      <c r="C18399" s="54">
        <v>9926.4673993127308</v>
      </c>
      <c r="D18399" s="56">
        <v>837</v>
      </c>
      <c r="E18399" s="56">
        <v>83</v>
      </c>
      <c r="F18399" s="55">
        <v>59.724886911751696</v>
      </c>
      <c r="G18399" s="213"/>
      <c r="H18399" s="56" t="s">
        <v>482</v>
      </c>
      <c r="I18399" s="56">
        <v>31512</v>
      </c>
      <c r="J18399" s="56">
        <v>1318</v>
      </c>
      <c r="K18399" s="56">
        <v>88</v>
      </c>
      <c r="L18399" s="57">
        <v>6.6767830045523516E-2</v>
      </c>
      <c r="M18399" s="56" t="s">
        <v>482</v>
      </c>
      <c r="N18399" s="60">
        <v>13277.633895128221</v>
      </c>
      <c r="O18399" s="149">
        <v>44553</v>
      </c>
      <c r="P18399" s="149">
        <f t="shared" si="748"/>
        <v>44535</v>
      </c>
      <c r="Q18399" s="149">
        <f t="shared" si="749"/>
        <v>44548</v>
      </c>
    </row>
    <row r="18400" spans="1:17">
      <c r="A18400" s="45" t="s">
        <v>854</v>
      </c>
      <c r="B18400" s="56" t="s">
        <v>451</v>
      </c>
      <c r="C18400" s="54">
        <v>28615.425420800198</v>
      </c>
      <c r="D18400" s="56">
        <v>4225</v>
      </c>
      <c r="E18400" s="56">
        <v>370</v>
      </c>
      <c r="F18400" s="55">
        <v>92.357779204501455</v>
      </c>
      <c r="G18400" s="213"/>
      <c r="H18400" s="56" t="s">
        <v>482</v>
      </c>
      <c r="I18400" s="56">
        <v>109526</v>
      </c>
      <c r="J18400" s="56">
        <v>3563</v>
      </c>
      <c r="K18400" s="56">
        <v>418</v>
      </c>
      <c r="L18400" s="57">
        <v>0.11731686780802694</v>
      </c>
      <c r="M18400" s="56" t="s">
        <v>482</v>
      </c>
      <c r="N18400" s="60">
        <v>12451.326330483625</v>
      </c>
      <c r="O18400" s="149">
        <v>44553</v>
      </c>
      <c r="P18400" s="149">
        <f t="shared" si="748"/>
        <v>44535</v>
      </c>
      <c r="Q18400" s="149">
        <f t="shared" si="749"/>
        <v>44548</v>
      </c>
    </row>
    <row r="18401" spans="1:17">
      <c r="A18401" s="45" t="s">
        <v>853</v>
      </c>
      <c r="B18401" s="56" t="s">
        <v>456</v>
      </c>
      <c r="C18401" s="54">
        <v>3727.2357787096198</v>
      </c>
      <c r="D18401" s="56">
        <v>421</v>
      </c>
      <c r="E18401" s="56">
        <v>49</v>
      </c>
      <c r="F18401" s="55">
        <v>93.903369891231037</v>
      </c>
      <c r="G18401" s="213"/>
      <c r="H18401" s="56" t="s">
        <v>463</v>
      </c>
      <c r="I18401" s="56">
        <v>10143</v>
      </c>
      <c r="J18401" s="56">
        <v>396</v>
      </c>
      <c r="K18401" s="56">
        <v>56</v>
      </c>
      <c r="L18401" s="57">
        <v>0.14141414141414141</v>
      </c>
      <c r="M18401" s="56" t="s">
        <v>463</v>
      </c>
      <c r="N18401" s="60">
        <v>10624.495564836427</v>
      </c>
      <c r="O18401" s="149">
        <v>44553</v>
      </c>
      <c r="P18401" s="149">
        <f t="shared" si="748"/>
        <v>44535</v>
      </c>
      <c r="Q18401" s="149">
        <f t="shared" si="749"/>
        <v>44548</v>
      </c>
    </row>
    <row r="18402" spans="1:17">
      <c r="A18402" s="45" t="s">
        <v>852</v>
      </c>
      <c r="B18402" s="56" t="s">
        <v>451</v>
      </c>
      <c r="C18402" s="54">
        <v>99226.362872711004</v>
      </c>
      <c r="D18402" s="56">
        <v>18973</v>
      </c>
      <c r="E18402" s="56">
        <v>1083</v>
      </c>
      <c r="F18402" s="55">
        <v>77.960272469502584</v>
      </c>
      <c r="G18402" s="213"/>
      <c r="H18402" s="56" t="s">
        <v>482</v>
      </c>
      <c r="I18402" s="56">
        <v>390562</v>
      </c>
      <c r="J18402" s="56">
        <v>16578</v>
      </c>
      <c r="K18402" s="56">
        <v>1209</v>
      </c>
      <c r="L18402" s="57">
        <v>7.292797683677163E-2</v>
      </c>
      <c r="M18402" s="56" t="s">
        <v>482</v>
      </c>
      <c r="N18402" s="60">
        <v>16707.253516151242</v>
      </c>
      <c r="O18402" s="149">
        <v>44553</v>
      </c>
      <c r="P18402" s="149">
        <f t="shared" si="748"/>
        <v>44535</v>
      </c>
      <c r="Q18402" s="149">
        <f t="shared" si="749"/>
        <v>44548</v>
      </c>
    </row>
    <row r="18403" spans="1:17">
      <c r="A18403" s="45" t="s">
        <v>851</v>
      </c>
      <c r="B18403" s="56" t="s">
        <v>449</v>
      </c>
      <c r="C18403" s="54">
        <v>3688.3663500984599</v>
      </c>
      <c r="D18403" s="56">
        <v>417</v>
      </c>
      <c r="E18403" s="56">
        <v>51</v>
      </c>
      <c r="F18403" s="55">
        <v>98.76614189259962</v>
      </c>
      <c r="G18403" s="213"/>
      <c r="H18403" s="56" t="s">
        <v>482</v>
      </c>
      <c r="I18403" s="56">
        <v>10185</v>
      </c>
      <c r="J18403" s="56">
        <v>416</v>
      </c>
      <c r="K18403" s="56">
        <v>55</v>
      </c>
      <c r="L18403" s="57">
        <v>0.13221153846153846</v>
      </c>
      <c r="M18403" s="56" t="s">
        <v>482</v>
      </c>
      <c r="N18403" s="60">
        <v>11278.706085931377</v>
      </c>
      <c r="O18403" s="149">
        <v>44553</v>
      </c>
      <c r="P18403" s="149">
        <f t="shared" si="748"/>
        <v>44535</v>
      </c>
      <c r="Q18403" s="149">
        <f t="shared" si="749"/>
        <v>44548</v>
      </c>
    </row>
    <row r="18404" spans="1:17">
      <c r="A18404" s="45" t="s">
        <v>850</v>
      </c>
      <c r="B18404" s="56" t="s">
        <v>452</v>
      </c>
      <c r="C18404" s="54">
        <v>64727.380689706901</v>
      </c>
      <c r="D18404" s="56">
        <v>3472</v>
      </c>
      <c r="E18404" s="56">
        <v>225</v>
      </c>
      <c r="F18404" s="55">
        <v>24.829412839170061</v>
      </c>
      <c r="G18404" s="213"/>
      <c r="H18404" s="56" t="s">
        <v>482</v>
      </c>
      <c r="I18404" s="56">
        <v>400604</v>
      </c>
      <c r="J18404" s="56">
        <v>15728</v>
      </c>
      <c r="K18404" s="56">
        <v>240</v>
      </c>
      <c r="L18404" s="57">
        <v>1.5259409969481181E-2</v>
      </c>
      <c r="M18404" s="56" t="s">
        <v>482</v>
      </c>
      <c r="N18404" s="60">
        <v>24298.835875033488</v>
      </c>
      <c r="O18404" s="149">
        <v>44553</v>
      </c>
      <c r="P18404" s="149">
        <f t="shared" si="748"/>
        <v>44535</v>
      </c>
      <c r="Q18404" s="149">
        <f t="shared" si="749"/>
        <v>44548</v>
      </c>
    </row>
    <row r="18405" spans="1:17">
      <c r="A18405" s="45" t="s">
        <v>849</v>
      </c>
      <c r="B18405" s="56" t="s">
        <v>457</v>
      </c>
      <c r="C18405" s="54">
        <v>1838.08536362777</v>
      </c>
      <c r="D18405" s="56">
        <v>91</v>
      </c>
      <c r="E18405" s="56">
        <v>10</v>
      </c>
      <c r="F18405" s="55">
        <v>38.860312389189126</v>
      </c>
      <c r="G18405" s="213"/>
      <c r="H18405" s="56" t="s">
        <v>463</v>
      </c>
      <c r="I18405" s="56">
        <v>1019</v>
      </c>
      <c r="J18405" s="56">
        <v>45</v>
      </c>
      <c r="K18405" s="56">
        <v>13</v>
      </c>
      <c r="L18405" s="57">
        <v>0.28888888888888886</v>
      </c>
      <c r="M18405" s="56" t="s">
        <v>463</v>
      </c>
      <c r="N18405" s="60">
        <v>2448.1996805189151</v>
      </c>
      <c r="O18405" s="149">
        <v>44553</v>
      </c>
      <c r="P18405" s="149">
        <f t="shared" si="748"/>
        <v>44535</v>
      </c>
      <c r="Q18405" s="149">
        <f t="shared" si="749"/>
        <v>44548</v>
      </c>
    </row>
    <row r="18406" spans="1:17">
      <c r="A18406" s="45" t="s">
        <v>848</v>
      </c>
      <c r="B18406" s="56" t="s">
        <v>454</v>
      </c>
      <c r="C18406" s="54">
        <v>27818.816168915801</v>
      </c>
      <c r="D18406" s="56">
        <v>2973</v>
      </c>
      <c r="E18406" s="56">
        <v>227</v>
      </c>
      <c r="F18406" s="55">
        <v>58.28531888572325</v>
      </c>
      <c r="G18406" s="213"/>
      <c r="H18406" s="56" t="s">
        <v>482</v>
      </c>
      <c r="I18406" s="56">
        <v>96513</v>
      </c>
      <c r="J18406" s="56">
        <v>3942</v>
      </c>
      <c r="K18406" s="56">
        <v>246</v>
      </c>
      <c r="L18406" s="57">
        <v>6.2404870624048703E-2</v>
      </c>
      <c r="M18406" s="56" t="s">
        <v>482</v>
      </c>
      <c r="N18406" s="60">
        <v>14170.265104252399</v>
      </c>
      <c r="O18406" s="149">
        <v>44553</v>
      </c>
      <c r="P18406" s="149">
        <f t="shared" si="748"/>
        <v>44535</v>
      </c>
      <c r="Q18406" s="149">
        <f t="shared" si="749"/>
        <v>44548</v>
      </c>
    </row>
    <row r="18407" spans="1:17">
      <c r="A18407" s="45" t="s">
        <v>847</v>
      </c>
      <c r="B18407" s="56" t="s">
        <v>454</v>
      </c>
      <c r="C18407" s="54">
        <v>111989.024087531</v>
      </c>
      <c r="D18407" s="56">
        <v>9381</v>
      </c>
      <c r="E18407" s="56">
        <v>905</v>
      </c>
      <c r="F18407" s="55">
        <v>57.722493493944619</v>
      </c>
      <c r="G18407" s="213"/>
      <c r="H18407" s="56" t="s">
        <v>482</v>
      </c>
      <c r="I18407" s="56">
        <v>1879375</v>
      </c>
      <c r="J18407" s="56">
        <v>83055</v>
      </c>
      <c r="K18407" s="56">
        <v>1053</v>
      </c>
      <c r="L18407" s="57">
        <v>1.2678345674553008E-2</v>
      </c>
      <c r="M18407" s="56" t="s">
        <v>482</v>
      </c>
      <c r="N18407" s="60">
        <v>74163.517966799976</v>
      </c>
      <c r="O18407" s="149">
        <v>44553</v>
      </c>
      <c r="P18407" s="149">
        <f t="shared" si="748"/>
        <v>44535</v>
      </c>
      <c r="Q18407" s="149">
        <f t="shared" si="749"/>
        <v>44548</v>
      </c>
    </row>
    <row r="18408" spans="1:17">
      <c r="A18408" s="45" t="s">
        <v>846</v>
      </c>
      <c r="B18408" s="56" t="s">
        <v>452</v>
      </c>
      <c r="C18408" s="54">
        <v>23172.8895591976</v>
      </c>
      <c r="D18408" s="56">
        <v>2773</v>
      </c>
      <c r="E18408" s="56">
        <v>151</v>
      </c>
      <c r="F18408" s="55">
        <v>46.544537564730703</v>
      </c>
      <c r="G18408" s="213"/>
      <c r="H18408" s="56" t="s">
        <v>463</v>
      </c>
      <c r="I18408" s="56">
        <v>93273</v>
      </c>
      <c r="J18408" s="56">
        <v>2818</v>
      </c>
      <c r="K18408" s="56">
        <v>165</v>
      </c>
      <c r="L18408" s="57">
        <v>5.8552164655784243E-2</v>
      </c>
      <c r="M18408" s="56" t="s">
        <v>482</v>
      </c>
      <c r="N18408" s="60">
        <v>12160.762225190434</v>
      </c>
      <c r="O18408" s="149">
        <v>44553</v>
      </c>
      <c r="P18408" s="149">
        <f t="shared" si="748"/>
        <v>44535</v>
      </c>
      <c r="Q18408" s="149">
        <f t="shared" si="749"/>
        <v>44548</v>
      </c>
    </row>
    <row r="18409" spans="1:17">
      <c r="A18409" s="45" t="s">
        <v>845</v>
      </c>
      <c r="B18409" s="56" t="s">
        <v>454</v>
      </c>
      <c r="C18409" s="54">
        <v>4723.0019559667198</v>
      </c>
      <c r="D18409" s="56">
        <v>286</v>
      </c>
      <c r="E18409" s="56">
        <v>21</v>
      </c>
      <c r="F18409" s="55">
        <v>31.759461757262279</v>
      </c>
      <c r="G18409" s="213"/>
      <c r="H18409" s="56" t="s">
        <v>482</v>
      </c>
      <c r="I18409" s="56">
        <v>18438</v>
      </c>
      <c r="J18409" s="56">
        <v>708</v>
      </c>
      <c r="K18409" s="56">
        <v>24</v>
      </c>
      <c r="L18409" s="57">
        <v>3.3898305084745763E-2</v>
      </c>
      <c r="M18409" s="56" t="s">
        <v>482</v>
      </c>
      <c r="N18409" s="60">
        <v>14990.465949427797</v>
      </c>
      <c r="O18409" s="149">
        <v>44553</v>
      </c>
      <c r="P18409" s="149">
        <f t="shared" si="748"/>
        <v>44535</v>
      </c>
      <c r="Q18409" s="149">
        <f t="shared" si="749"/>
        <v>44548</v>
      </c>
    </row>
    <row r="18410" spans="1:17">
      <c r="A18410" s="45" t="s">
        <v>844</v>
      </c>
      <c r="B18410" s="56" t="s">
        <v>451</v>
      </c>
      <c r="C18410" s="54">
        <v>12248.3187771581</v>
      </c>
      <c r="D18410" s="56">
        <v>1352</v>
      </c>
      <c r="E18410" s="56">
        <v>146</v>
      </c>
      <c r="F18410" s="55">
        <v>85.142880572472379</v>
      </c>
      <c r="G18410" s="213"/>
      <c r="H18410" s="56" t="s">
        <v>482</v>
      </c>
      <c r="I18410" s="56">
        <v>28594</v>
      </c>
      <c r="J18410" s="56">
        <v>1277</v>
      </c>
      <c r="K18410" s="56">
        <v>156</v>
      </c>
      <c r="L18410" s="57">
        <v>0.12216131558339859</v>
      </c>
      <c r="M18410" s="56" t="s">
        <v>482</v>
      </c>
      <c r="N18410" s="60">
        <v>10425.920677223707</v>
      </c>
      <c r="O18410" s="149">
        <v>44553</v>
      </c>
      <c r="P18410" s="149">
        <f t="shared" si="748"/>
        <v>44535</v>
      </c>
      <c r="Q18410" s="149">
        <f t="shared" si="749"/>
        <v>44548</v>
      </c>
    </row>
    <row r="18411" spans="1:17">
      <c r="A18411" s="45" t="s">
        <v>843</v>
      </c>
      <c r="B18411" s="56" t="s">
        <v>457</v>
      </c>
      <c r="C18411" s="54">
        <v>1174.1958259012499</v>
      </c>
      <c r="D18411" s="56">
        <v>68</v>
      </c>
      <c r="E18411" s="56">
        <v>16</v>
      </c>
      <c r="F18411" s="55">
        <v>97.331051401068194</v>
      </c>
      <c r="G18411" s="213"/>
      <c r="H18411" s="56" t="s">
        <v>482</v>
      </c>
      <c r="I18411" s="56">
        <v>3880</v>
      </c>
      <c r="J18411" s="56">
        <v>152</v>
      </c>
      <c r="K18411" s="56">
        <v>17</v>
      </c>
      <c r="L18411" s="57">
        <v>0.1118421052631579</v>
      </c>
      <c r="M18411" s="56" t="s">
        <v>482</v>
      </c>
      <c r="N18411" s="60">
        <v>12945.02983634207</v>
      </c>
      <c r="O18411" s="149">
        <v>44553</v>
      </c>
      <c r="P18411" s="149">
        <f t="shared" si="748"/>
        <v>44535</v>
      </c>
      <c r="Q18411" s="149">
        <f t="shared" si="749"/>
        <v>44548</v>
      </c>
    </row>
    <row r="18412" spans="1:17">
      <c r="A18412" s="45" t="s">
        <v>842</v>
      </c>
      <c r="B18412" s="56" t="s">
        <v>449</v>
      </c>
      <c r="C18412" s="54">
        <v>14163.6711170745</v>
      </c>
      <c r="D18412" s="56">
        <v>1811</v>
      </c>
      <c r="E18412" s="56">
        <v>167</v>
      </c>
      <c r="F18412" s="55">
        <v>84.219488930319571</v>
      </c>
      <c r="G18412" s="213"/>
      <c r="H18412" s="56" t="s">
        <v>482</v>
      </c>
      <c r="I18412" s="56">
        <v>47231</v>
      </c>
      <c r="J18412" s="56">
        <v>1627</v>
      </c>
      <c r="K18412" s="56">
        <v>182</v>
      </c>
      <c r="L18412" s="57">
        <v>0.11186232329440689</v>
      </c>
      <c r="M18412" s="56" t="s">
        <v>482</v>
      </c>
      <c r="N18412" s="60">
        <v>11487.134843442031</v>
      </c>
      <c r="O18412" s="149">
        <v>44553</v>
      </c>
      <c r="P18412" s="149">
        <f t="shared" si="748"/>
        <v>44535</v>
      </c>
      <c r="Q18412" s="149">
        <f t="shared" si="749"/>
        <v>44548</v>
      </c>
    </row>
    <row r="18413" spans="1:17">
      <c r="A18413" s="45" t="s">
        <v>841</v>
      </c>
      <c r="B18413" s="56" t="s">
        <v>462</v>
      </c>
      <c r="C18413" s="54">
        <v>5829.5344790318404</v>
      </c>
      <c r="D18413" s="56">
        <v>487</v>
      </c>
      <c r="E18413" s="56">
        <v>26</v>
      </c>
      <c r="F18413" s="55">
        <v>31.857481310433695</v>
      </c>
      <c r="G18413" s="213"/>
      <c r="H18413" s="56" t="s">
        <v>463</v>
      </c>
      <c r="I18413" s="56">
        <v>15363</v>
      </c>
      <c r="J18413" s="56">
        <v>511</v>
      </c>
      <c r="K18413" s="56">
        <v>32</v>
      </c>
      <c r="L18413" s="57">
        <v>6.262230919765166E-2</v>
      </c>
      <c r="M18413" s="56" t="s">
        <v>482</v>
      </c>
      <c r="N18413" s="60">
        <v>8765.7085113401026</v>
      </c>
      <c r="O18413" s="149">
        <v>44553</v>
      </c>
      <c r="P18413" s="149">
        <f t="shared" si="748"/>
        <v>44535</v>
      </c>
      <c r="Q18413" s="149">
        <f t="shared" si="749"/>
        <v>44548</v>
      </c>
    </row>
    <row r="18414" spans="1:17">
      <c r="A18414" s="45" t="s">
        <v>840</v>
      </c>
      <c r="B18414" s="56" t="s">
        <v>454</v>
      </c>
      <c r="C18414" s="54">
        <v>35973.240681719501</v>
      </c>
      <c r="D18414" s="56">
        <v>4518</v>
      </c>
      <c r="E18414" s="56">
        <v>245</v>
      </c>
      <c r="F18414" s="55">
        <v>48.647271328248621</v>
      </c>
      <c r="G18414" s="213"/>
      <c r="H18414" s="56" t="s">
        <v>463</v>
      </c>
      <c r="I18414" s="56">
        <v>116339</v>
      </c>
      <c r="J18414" s="56">
        <v>4014</v>
      </c>
      <c r="K18414" s="56">
        <v>271</v>
      </c>
      <c r="L18414" s="57">
        <v>6.7513702042850024E-2</v>
      </c>
      <c r="M18414" s="56" t="s">
        <v>463</v>
      </c>
      <c r="N18414" s="60">
        <v>11158.294120662284</v>
      </c>
      <c r="O18414" s="149">
        <v>44553</v>
      </c>
      <c r="P18414" s="149">
        <f t="shared" si="748"/>
        <v>44535</v>
      </c>
      <c r="Q18414" s="149">
        <f t="shared" si="749"/>
        <v>44548</v>
      </c>
    </row>
    <row r="18415" spans="1:17">
      <c r="A18415" s="45" t="s">
        <v>839</v>
      </c>
      <c r="B18415" s="56" t="s">
        <v>450</v>
      </c>
      <c r="C18415" s="54">
        <v>36918.336746757697</v>
      </c>
      <c r="D18415" s="56">
        <v>10283</v>
      </c>
      <c r="E18415" s="56">
        <v>367</v>
      </c>
      <c r="F18415" s="55">
        <v>71.006139561766545</v>
      </c>
      <c r="G18415" s="213"/>
      <c r="H18415" s="56" t="s">
        <v>482</v>
      </c>
      <c r="I18415" s="56">
        <v>203586</v>
      </c>
      <c r="J18415" s="56">
        <v>6693</v>
      </c>
      <c r="K18415" s="56">
        <v>419</v>
      </c>
      <c r="L18415" s="57">
        <v>6.2602719258927242E-2</v>
      </c>
      <c r="M18415" s="56" t="s">
        <v>482</v>
      </c>
      <c r="N18415" s="60">
        <v>18129.202422933649</v>
      </c>
      <c r="O18415" s="149">
        <v>44553</v>
      </c>
      <c r="P18415" s="149">
        <f t="shared" si="748"/>
        <v>44535</v>
      </c>
      <c r="Q18415" s="149">
        <f t="shared" si="749"/>
        <v>44548</v>
      </c>
    </row>
    <row r="18416" spans="1:17">
      <c r="A18416" s="45" t="s">
        <v>838</v>
      </c>
      <c r="B18416" s="56" t="s">
        <v>461</v>
      </c>
      <c r="C18416" s="54">
        <v>2936.1193472292898</v>
      </c>
      <c r="D18416" s="56">
        <v>309</v>
      </c>
      <c r="E18416" s="56">
        <v>18</v>
      </c>
      <c r="F18416" s="55">
        <v>43.789578476350705</v>
      </c>
      <c r="G18416" s="213"/>
      <c r="H18416" s="56" t="s">
        <v>463</v>
      </c>
      <c r="I18416" s="56">
        <v>10431</v>
      </c>
      <c r="J18416" s="56">
        <v>387</v>
      </c>
      <c r="K18416" s="56">
        <v>19</v>
      </c>
      <c r="L18416" s="57">
        <v>4.909560723514212E-2</v>
      </c>
      <c r="M18416" s="56" t="s">
        <v>463</v>
      </c>
      <c r="N18416" s="60">
        <v>13180.663121381562</v>
      </c>
      <c r="O18416" s="149">
        <v>44553</v>
      </c>
      <c r="P18416" s="149">
        <f t="shared" si="748"/>
        <v>44535</v>
      </c>
      <c r="Q18416" s="149">
        <f t="shared" si="749"/>
        <v>44548</v>
      </c>
    </row>
    <row r="18417" spans="1:17">
      <c r="A18417" s="45" t="s">
        <v>837</v>
      </c>
      <c r="B18417" s="56" t="s">
        <v>456</v>
      </c>
      <c r="C18417" s="54">
        <v>1357.7287896405801</v>
      </c>
      <c r="D18417" s="56">
        <v>121</v>
      </c>
      <c r="E18417" s="56">
        <v>16</v>
      </c>
      <c r="F18417" s="55">
        <v>84.174184975460506</v>
      </c>
      <c r="G18417" s="213"/>
      <c r="H18417" s="56" t="s">
        <v>482</v>
      </c>
      <c r="I18417" s="56">
        <v>2618</v>
      </c>
      <c r="J18417" s="56">
        <v>118</v>
      </c>
      <c r="K18417" s="56">
        <v>16</v>
      </c>
      <c r="L18417" s="57">
        <v>0.13559322033898305</v>
      </c>
      <c r="M18417" s="56" t="s">
        <v>482</v>
      </c>
      <c r="N18417" s="60">
        <v>8690.9845987162953</v>
      </c>
      <c r="O18417" s="149">
        <v>44553</v>
      </c>
      <c r="P18417" s="149">
        <f t="shared" si="748"/>
        <v>44535</v>
      </c>
      <c r="Q18417" s="149">
        <f t="shared" si="749"/>
        <v>44548</v>
      </c>
    </row>
    <row r="18418" spans="1:17">
      <c r="A18418" s="45" t="s">
        <v>836</v>
      </c>
      <c r="B18418" s="56" t="s">
        <v>455</v>
      </c>
      <c r="C18418" s="54">
        <v>1223.64361651632</v>
      </c>
      <c r="D18418" s="56">
        <v>72</v>
      </c>
      <c r="E18418" s="56">
        <v>26</v>
      </c>
      <c r="F18418" s="55">
        <v>151.77154786539012</v>
      </c>
      <c r="G18418" s="213"/>
      <c r="H18418" s="56" t="s">
        <v>482</v>
      </c>
      <c r="I18418" s="56">
        <v>3060</v>
      </c>
      <c r="J18418" s="56">
        <v>148</v>
      </c>
      <c r="K18418" s="56">
        <v>27</v>
      </c>
      <c r="L18418" s="57">
        <v>0.18243243243243243</v>
      </c>
      <c r="M18418" s="56" t="s">
        <v>482</v>
      </c>
      <c r="N18418" s="60">
        <v>12095.024891426472</v>
      </c>
      <c r="O18418" s="149">
        <v>44553</v>
      </c>
      <c r="P18418" s="149">
        <f t="shared" si="748"/>
        <v>44535</v>
      </c>
      <c r="Q18418" s="149">
        <f t="shared" si="749"/>
        <v>44548</v>
      </c>
    </row>
    <row r="18419" spans="1:17">
      <c r="A18419" s="45" t="s">
        <v>835</v>
      </c>
      <c r="B18419" s="56" t="s">
        <v>456</v>
      </c>
      <c r="C18419" s="54">
        <v>56710.292083490698</v>
      </c>
      <c r="D18419" s="56">
        <v>9212</v>
      </c>
      <c r="E18419" s="56">
        <v>729</v>
      </c>
      <c r="F18419" s="55">
        <v>91.820067677957567</v>
      </c>
      <c r="G18419" s="213"/>
      <c r="H18419" s="56" t="s">
        <v>482</v>
      </c>
      <c r="I18419" s="56">
        <v>199781</v>
      </c>
      <c r="J18419" s="56">
        <v>8216</v>
      </c>
      <c r="K18419" s="56">
        <v>864</v>
      </c>
      <c r="L18419" s="57">
        <v>0.10516066212268745</v>
      </c>
      <c r="M18419" s="56" t="s">
        <v>482</v>
      </c>
      <c r="N18419" s="60">
        <v>14487.670047447724</v>
      </c>
      <c r="O18419" s="149">
        <v>44553</v>
      </c>
      <c r="P18419" s="149">
        <f t="shared" si="748"/>
        <v>44535</v>
      </c>
      <c r="Q18419" s="149">
        <f t="shared" si="749"/>
        <v>44548</v>
      </c>
    </row>
    <row r="18420" spans="1:17">
      <c r="A18420" s="45" t="s">
        <v>834</v>
      </c>
      <c r="B18420" s="56" t="s">
        <v>459</v>
      </c>
      <c r="C18420" s="54">
        <v>758.61581752920097</v>
      </c>
      <c r="D18420" s="56">
        <v>58</v>
      </c>
      <c r="E18420" s="56">
        <v>5</v>
      </c>
      <c r="F18420" s="55">
        <v>47.078224430656554</v>
      </c>
      <c r="G18420" s="213"/>
      <c r="H18420" s="56" t="s">
        <v>463</v>
      </c>
      <c r="I18420" s="56">
        <v>5390</v>
      </c>
      <c r="J18420" s="56">
        <v>129</v>
      </c>
      <c r="K18420" s="56">
        <v>5</v>
      </c>
      <c r="L18420" s="57">
        <v>3.875968992248062E-2</v>
      </c>
      <c r="M18420" s="56" t="s">
        <v>463</v>
      </c>
      <c r="N18420" s="60">
        <v>17004.65466435314</v>
      </c>
      <c r="O18420" s="149">
        <v>44553</v>
      </c>
      <c r="P18420" s="149">
        <f t="shared" si="748"/>
        <v>44535</v>
      </c>
      <c r="Q18420" s="149">
        <f t="shared" si="749"/>
        <v>44548</v>
      </c>
    </row>
    <row r="18421" spans="1:17">
      <c r="A18421" s="45" t="s">
        <v>833</v>
      </c>
      <c r="B18421" s="56" t="s">
        <v>461</v>
      </c>
      <c r="C18421" s="54">
        <v>1673.49740572871</v>
      </c>
      <c r="D18421" s="56">
        <v>173</v>
      </c>
      <c r="E18421" s="56">
        <v>17</v>
      </c>
      <c r="F18421" s="55">
        <v>72.559760781760161</v>
      </c>
      <c r="G18421" s="213"/>
      <c r="H18421" s="56" t="s">
        <v>463</v>
      </c>
      <c r="I18421" s="56">
        <v>3538</v>
      </c>
      <c r="J18421" s="56">
        <v>146</v>
      </c>
      <c r="K18421" s="56">
        <v>19</v>
      </c>
      <c r="L18421" s="57">
        <v>0.13013698630136986</v>
      </c>
      <c r="M18421" s="56" t="s">
        <v>463</v>
      </c>
      <c r="N18421" s="60">
        <v>8724.2441787010466</v>
      </c>
      <c r="O18421" s="149">
        <v>44553</v>
      </c>
      <c r="P18421" s="149">
        <f t="shared" si="748"/>
        <v>44535</v>
      </c>
      <c r="Q18421" s="149">
        <f t="shared" si="749"/>
        <v>44548</v>
      </c>
    </row>
    <row r="18422" spans="1:17">
      <c r="A18422" s="45" t="s">
        <v>832</v>
      </c>
      <c r="B18422" s="56" t="s">
        <v>449</v>
      </c>
      <c r="C18422" s="54">
        <v>14079.6128022015</v>
      </c>
      <c r="D18422" s="56">
        <v>2306</v>
      </c>
      <c r="E18422" s="56">
        <v>150</v>
      </c>
      <c r="F18422" s="55">
        <v>76.097871900358072</v>
      </c>
      <c r="G18422" s="213"/>
      <c r="H18422" s="56" t="s">
        <v>482</v>
      </c>
      <c r="I18422" s="56">
        <v>44077</v>
      </c>
      <c r="J18422" s="56">
        <v>1587</v>
      </c>
      <c r="K18422" s="56">
        <v>170</v>
      </c>
      <c r="L18422" s="57">
        <v>0.10712035286704474</v>
      </c>
      <c r="M18422" s="56" t="s">
        <v>482</v>
      </c>
      <c r="N18422" s="60">
        <v>11271.616785881039</v>
      </c>
      <c r="O18422" s="149">
        <v>44553</v>
      </c>
      <c r="P18422" s="149">
        <f t="shared" si="748"/>
        <v>44535</v>
      </c>
      <c r="Q18422" s="149">
        <f t="shared" si="749"/>
        <v>44548</v>
      </c>
    </row>
    <row r="18423" spans="1:17">
      <c r="A18423" s="45" t="s">
        <v>831</v>
      </c>
      <c r="B18423" s="56" t="s">
        <v>452</v>
      </c>
      <c r="C18423" s="54">
        <v>7354.9427443027298</v>
      </c>
      <c r="D18423" s="56">
        <v>666</v>
      </c>
      <c r="E18423" s="56">
        <v>43</v>
      </c>
      <c r="F18423" s="55">
        <v>41.760060930559327</v>
      </c>
      <c r="G18423" s="213"/>
      <c r="H18423" s="56" t="s">
        <v>463</v>
      </c>
      <c r="I18423" s="56">
        <v>27534</v>
      </c>
      <c r="J18423" s="56">
        <v>762</v>
      </c>
      <c r="K18423" s="56">
        <v>45</v>
      </c>
      <c r="L18423" s="57">
        <v>5.905511811023622E-2</v>
      </c>
      <c r="M18423" s="56" t="s">
        <v>463</v>
      </c>
      <c r="N18423" s="60">
        <v>10360.37976760946</v>
      </c>
      <c r="O18423" s="149">
        <v>44553</v>
      </c>
      <c r="P18423" s="149">
        <f t="shared" ref="P18423:P18486" si="750">O18423-18</f>
        <v>44535</v>
      </c>
      <c r="Q18423" s="149">
        <f t="shared" ref="Q18423:Q18486" si="751">O18423-5</f>
        <v>44548</v>
      </c>
    </row>
    <row r="18424" spans="1:17">
      <c r="A18424" s="45" t="s">
        <v>830</v>
      </c>
      <c r="B18424" s="56" t="s">
        <v>457</v>
      </c>
      <c r="C18424" s="54">
        <v>1582.42316470797</v>
      </c>
      <c r="D18424" s="56">
        <v>89</v>
      </c>
      <c r="E18424" s="56">
        <v>9</v>
      </c>
      <c r="F18424" s="55">
        <v>40.624856687798783</v>
      </c>
      <c r="G18424" s="213"/>
      <c r="H18424" s="56" t="s">
        <v>463</v>
      </c>
      <c r="I18424" s="56">
        <v>4817</v>
      </c>
      <c r="J18424" s="56">
        <v>220</v>
      </c>
      <c r="K18424" s="56">
        <v>11</v>
      </c>
      <c r="L18424" s="57">
        <v>0.05</v>
      </c>
      <c r="M18424" s="56" t="s">
        <v>467</v>
      </c>
      <c r="N18424" s="60">
        <v>13902.728733157805</v>
      </c>
      <c r="O18424" s="149">
        <v>44553</v>
      </c>
      <c r="P18424" s="149">
        <f t="shared" si="750"/>
        <v>44535</v>
      </c>
      <c r="Q18424" s="149">
        <f t="shared" si="751"/>
        <v>44548</v>
      </c>
    </row>
    <row r="18425" spans="1:17">
      <c r="A18425" s="45" t="s">
        <v>829</v>
      </c>
      <c r="B18425" s="56" t="s">
        <v>454</v>
      </c>
      <c r="C18425" s="54">
        <v>18730.958831312699</v>
      </c>
      <c r="D18425" s="56">
        <v>1533</v>
      </c>
      <c r="E18425" s="56">
        <v>81</v>
      </c>
      <c r="F18425" s="55">
        <v>30.888511035763205</v>
      </c>
      <c r="G18425" s="213"/>
      <c r="H18425" s="56" t="s">
        <v>482</v>
      </c>
      <c r="I18425" s="56">
        <v>95614</v>
      </c>
      <c r="J18425" s="56">
        <v>2722</v>
      </c>
      <c r="K18425" s="56">
        <v>94</v>
      </c>
      <c r="L18425" s="57">
        <v>3.4533431300514325E-2</v>
      </c>
      <c r="M18425" s="56" t="s">
        <v>482</v>
      </c>
      <c r="N18425" s="60">
        <v>14532.091093220544</v>
      </c>
      <c r="O18425" s="149">
        <v>44553</v>
      </c>
      <c r="P18425" s="149">
        <f t="shared" si="750"/>
        <v>44535</v>
      </c>
      <c r="Q18425" s="149">
        <f t="shared" si="751"/>
        <v>44548</v>
      </c>
    </row>
    <row r="18426" spans="1:17">
      <c r="A18426" s="45" t="s">
        <v>828</v>
      </c>
      <c r="B18426" s="56" t="s">
        <v>457</v>
      </c>
      <c r="C18426" s="54">
        <v>1931.62596058402</v>
      </c>
      <c r="D18426" s="56">
        <v>82</v>
      </c>
      <c r="E18426" s="56">
        <v>23</v>
      </c>
      <c r="F18426" s="55">
        <v>85.050479563881552</v>
      </c>
      <c r="G18426" s="213"/>
      <c r="H18426" s="56" t="s">
        <v>467</v>
      </c>
      <c r="I18426" s="56">
        <v>6212</v>
      </c>
      <c r="J18426" s="56">
        <v>291</v>
      </c>
      <c r="K18426" s="56">
        <v>28</v>
      </c>
      <c r="L18426" s="57">
        <v>9.6219931271477668E-2</v>
      </c>
      <c r="M18426" s="56" t="s">
        <v>482</v>
      </c>
      <c r="N18426" s="60">
        <v>15065.028423619717</v>
      </c>
      <c r="O18426" s="149">
        <v>44553</v>
      </c>
      <c r="P18426" s="149">
        <f t="shared" si="750"/>
        <v>44535</v>
      </c>
      <c r="Q18426" s="149">
        <f t="shared" si="751"/>
        <v>44548</v>
      </c>
    </row>
    <row r="18427" spans="1:17">
      <c r="A18427" s="45" t="s">
        <v>827</v>
      </c>
      <c r="B18427" s="56" t="s">
        <v>455</v>
      </c>
      <c r="C18427" s="54">
        <v>784.07156341524001</v>
      </c>
      <c r="D18427" s="56">
        <v>42</v>
      </c>
      <c r="E18427" s="56" t="s">
        <v>495</v>
      </c>
      <c r="F18427" s="55">
        <v>36.439822465921132</v>
      </c>
      <c r="G18427" s="213"/>
      <c r="H18427" s="56" t="s">
        <v>463</v>
      </c>
      <c r="I18427" s="56">
        <v>2912</v>
      </c>
      <c r="J18427" s="56">
        <v>95</v>
      </c>
      <c r="K18427" s="56">
        <v>4</v>
      </c>
      <c r="L18427" s="57">
        <v>4.2105263157894736E-2</v>
      </c>
      <c r="M18427" s="56" t="s">
        <v>463</v>
      </c>
      <c r="N18427" s="60">
        <v>12116.240969918777</v>
      </c>
      <c r="O18427" s="149">
        <v>44553</v>
      </c>
      <c r="P18427" s="149">
        <f t="shared" si="750"/>
        <v>44535</v>
      </c>
      <c r="Q18427" s="149">
        <f t="shared" si="751"/>
        <v>44548</v>
      </c>
    </row>
    <row r="18428" spans="1:17">
      <c r="A18428" s="45" t="s">
        <v>826</v>
      </c>
      <c r="B18428" s="56" t="s">
        <v>461</v>
      </c>
      <c r="C18428" s="54">
        <v>6466.0125528356502</v>
      </c>
      <c r="D18428" s="56">
        <v>580</v>
      </c>
      <c r="E18428" s="56">
        <v>48</v>
      </c>
      <c r="F18428" s="55">
        <v>53.024509317845954</v>
      </c>
      <c r="G18428" s="213"/>
      <c r="H18428" s="56" t="s">
        <v>463</v>
      </c>
      <c r="I18428" s="56">
        <v>26212</v>
      </c>
      <c r="J18428" s="56">
        <v>1071</v>
      </c>
      <c r="K18428" s="56">
        <v>50</v>
      </c>
      <c r="L18428" s="57">
        <v>4.6685340802987862E-2</v>
      </c>
      <c r="M18428" s="56" t="s">
        <v>467</v>
      </c>
      <c r="N18428" s="60">
        <v>16563.531098162133</v>
      </c>
      <c r="O18428" s="149">
        <v>44553</v>
      </c>
      <c r="P18428" s="149">
        <f t="shared" si="750"/>
        <v>44535</v>
      </c>
      <c r="Q18428" s="149">
        <f t="shared" si="751"/>
        <v>44548</v>
      </c>
    </row>
    <row r="18429" spans="1:17">
      <c r="A18429" s="45" t="s">
        <v>825</v>
      </c>
      <c r="B18429" s="56" t="s">
        <v>458</v>
      </c>
      <c r="C18429" s="54">
        <v>28666.8719119466</v>
      </c>
      <c r="D18429" s="56">
        <v>4635</v>
      </c>
      <c r="E18429" s="56">
        <v>312</v>
      </c>
      <c r="F18429" s="55">
        <v>77.740307188615731</v>
      </c>
      <c r="G18429" s="213"/>
      <c r="H18429" s="56" t="s">
        <v>482</v>
      </c>
      <c r="I18429" s="56">
        <v>122612</v>
      </c>
      <c r="J18429" s="56">
        <v>4537</v>
      </c>
      <c r="K18429" s="56">
        <v>338</v>
      </c>
      <c r="L18429" s="57">
        <v>7.4498567335243557E-2</v>
      </c>
      <c r="M18429" s="56" t="s">
        <v>467</v>
      </c>
      <c r="N18429" s="60">
        <v>15826.630871815687</v>
      </c>
      <c r="O18429" s="149">
        <v>44553</v>
      </c>
      <c r="P18429" s="149">
        <f t="shared" si="750"/>
        <v>44535</v>
      </c>
      <c r="Q18429" s="149">
        <f t="shared" si="751"/>
        <v>44548</v>
      </c>
    </row>
    <row r="18430" spans="1:17">
      <c r="A18430" s="45" t="s">
        <v>824</v>
      </c>
      <c r="B18430" s="56" t="s">
        <v>460</v>
      </c>
      <c r="C18430" s="54">
        <v>37104.373350893802</v>
      </c>
      <c r="D18430" s="56">
        <v>5722</v>
      </c>
      <c r="E18430" s="56">
        <v>366</v>
      </c>
      <c r="F18430" s="55">
        <v>70.457616668595179</v>
      </c>
      <c r="G18430" s="213"/>
      <c r="H18430" s="56" t="s">
        <v>463</v>
      </c>
      <c r="I18430" s="56">
        <v>127714</v>
      </c>
      <c r="J18430" s="56">
        <v>4268</v>
      </c>
      <c r="K18430" s="56">
        <v>388</v>
      </c>
      <c r="L18430" s="57">
        <v>9.0909090909090912E-2</v>
      </c>
      <c r="M18430" s="56" t="s">
        <v>463</v>
      </c>
      <c r="N18430" s="60">
        <v>11502.687189021584</v>
      </c>
      <c r="O18430" s="149">
        <v>44553</v>
      </c>
      <c r="P18430" s="149">
        <f t="shared" si="750"/>
        <v>44535</v>
      </c>
      <c r="Q18430" s="149">
        <f t="shared" si="751"/>
        <v>44548</v>
      </c>
    </row>
    <row r="18431" spans="1:17">
      <c r="A18431" s="45" t="s">
        <v>823</v>
      </c>
      <c r="B18431" s="56" t="s">
        <v>452</v>
      </c>
      <c r="C18431" s="54">
        <v>27391.508223539095</v>
      </c>
      <c r="D18431" s="56">
        <v>3170</v>
      </c>
      <c r="E18431" s="56">
        <v>141</v>
      </c>
      <c r="F18431" s="55">
        <v>36.768433812540543</v>
      </c>
      <c r="G18431" s="213"/>
      <c r="H18431" s="56" t="s">
        <v>482</v>
      </c>
      <c r="I18431" s="56">
        <v>111697</v>
      </c>
      <c r="J18431" s="56">
        <v>3405</v>
      </c>
      <c r="K18431" s="56">
        <v>153</v>
      </c>
      <c r="L18431" s="57">
        <v>4.4933920704845816E-2</v>
      </c>
      <c r="M18431" s="56" t="s">
        <v>482</v>
      </c>
      <c r="N18431" s="60">
        <v>12430.859857048281</v>
      </c>
      <c r="O18431" s="149">
        <v>44553</v>
      </c>
      <c r="P18431" s="149">
        <f t="shared" si="750"/>
        <v>44535</v>
      </c>
      <c r="Q18431" s="149">
        <f t="shared" si="751"/>
        <v>44548</v>
      </c>
    </row>
    <row r="18432" spans="1:17">
      <c r="A18432" s="45" t="s">
        <v>822</v>
      </c>
      <c r="B18432" s="56" t="s">
        <v>457</v>
      </c>
      <c r="C18432" s="54">
        <v>5307.8849770148699</v>
      </c>
      <c r="D18432" s="56">
        <v>311</v>
      </c>
      <c r="E18432" s="56">
        <v>34</v>
      </c>
      <c r="F18432" s="55">
        <v>45.754032709601901</v>
      </c>
      <c r="G18432" s="213"/>
      <c r="H18432" s="56" t="s">
        <v>482</v>
      </c>
      <c r="I18432" s="56">
        <v>53922</v>
      </c>
      <c r="J18432" s="56">
        <v>1046</v>
      </c>
      <c r="K18432" s="56">
        <v>36</v>
      </c>
      <c r="L18432" s="57">
        <v>3.4416826003824091E-2</v>
      </c>
      <c r="M18432" s="56" t="s">
        <v>467</v>
      </c>
      <c r="N18432" s="60">
        <v>19706.531029394417</v>
      </c>
      <c r="O18432" s="149">
        <v>44553</v>
      </c>
      <c r="P18432" s="149">
        <f t="shared" si="750"/>
        <v>44535</v>
      </c>
      <c r="Q18432" s="149">
        <f t="shared" si="751"/>
        <v>44548</v>
      </c>
    </row>
    <row r="18433" spans="1:17">
      <c r="A18433" s="45" t="s">
        <v>821</v>
      </c>
      <c r="B18433" s="56" t="s">
        <v>462</v>
      </c>
      <c r="C18433" s="54">
        <v>13087.712635498299</v>
      </c>
      <c r="D18433" s="56">
        <v>1414</v>
      </c>
      <c r="E18433" s="56">
        <v>130</v>
      </c>
      <c r="F18433" s="55">
        <v>70.949863771674586</v>
      </c>
      <c r="G18433" s="213"/>
      <c r="H18433" s="56" t="s">
        <v>463</v>
      </c>
      <c r="I18433" s="56">
        <v>35643</v>
      </c>
      <c r="J18433" s="56">
        <v>1472</v>
      </c>
      <c r="K18433" s="56">
        <v>137</v>
      </c>
      <c r="L18433" s="57">
        <v>9.307065217391304E-2</v>
      </c>
      <c r="M18433" s="56" t="s">
        <v>463</v>
      </c>
      <c r="N18433" s="60">
        <v>11247.190712358999</v>
      </c>
      <c r="O18433" s="149">
        <v>44553</v>
      </c>
      <c r="P18433" s="149">
        <f t="shared" si="750"/>
        <v>44535</v>
      </c>
      <c r="Q18433" s="149">
        <f t="shared" si="751"/>
        <v>44548</v>
      </c>
    </row>
    <row r="18434" spans="1:17">
      <c r="A18434" s="45" t="s">
        <v>820</v>
      </c>
      <c r="B18434" s="56" t="s">
        <v>460</v>
      </c>
      <c r="C18434" s="54">
        <v>7927.2612196189812</v>
      </c>
      <c r="D18434" s="56">
        <v>1179</v>
      </c>
      <c r="E18434" s="56">
        <v>122</v>
      </c>
      <c r="F18434" s="55">
        <v>109.92807569806007</v>
      </c>
      <c r="G18434" s="213"/>
      <c r="H18434" s="56" t="s">
        <v>463</v>
      </c>
      <c r="I18434" s="56">
        <v>22298</v>
      </c>
      <c r="J18434" s="56">
        <v>934</v>
      </c>
      <c r="K18434" s="56">
        <v>131</v>
      </c>
      <c r="L18434" s="57">
        <v>0.14025695931477516</v>
      </c>
      <c r="M18434" s="56" t="s">
        <v>463</v>
      </c>
      <c r="N18434" s="60">
        <v>11782.127195310111</v>
      </c>
      <c r="O18434" s="149">
        <v>44553</v>
      </c>
      <c r="P18434" s="149">
        <f t="shared" si="750"/>
        <v>44535</v>
      </c>
      <c r="Q18434" s="149">
        <f t="shared" si="751"/>
        <v>44548</v>
      </c>
    </row>
    <row r="18435" spans="1:17">
      <c r="A18435" s="45" t="s">
        <v>819</v>
      </c>
      <c r="B18435" s="56" t="s">
        <v>449</v>
      </c>
      <c r="C18435" s="54">
        <v>9485.9761215318194</v>
      </c>
      <c r="D18435" s="56">
        <v>919</v>
      </c>
      <c r="E18435" s="56">
        <v>100</v>
      </c>
      <c r="F18435" s="55">
        <v>75.299126324426126</v>
      </c>
      <c r="G18435" s="213"/>
      <c r="H18435" s="56" t="s">
        <v>463</v>
      </c>
      <c r="I18435" s="56">
        <v>24125</v>
      </c>
      <c r="J18435" s="56">
        <v>1062</v>
      </c>
      <c r="K18435" s="56">
        <v>101</v>
      </c>
      <c r="L18435" s="57">
        <v>9.5103578154425605E-2</v>
      </c>
      <c r="M18435" s="56" t="s">
        <v>463</v>
      </c>
      <c r="N18435" s="60">
        <v>11195.474101915677</v>
      </c>
      <c r="O18435" s="149">
        <v>44553</v>
      </c>
      <c r="P18435" s="149">
        <f t="shared" si="750"/>
        <v>44535</v>
      </c>
      <c r="Q18435" s="149">
        <f t="shared" si="751"/>
        <v>44548</v>
      </c>
    </row>
    <row r="18436" spans="1:17">
      <c r="A18436" s="45" t="s">
        <v>818</v>
      </c>
      <c r="B18436" s="56" t="s">
        <v>452</v>
      </c>
      <c r="C18436" s="54">
        <v>5133.8205219983302</v>
      </c>
      <c r="D18436" s="56">
        <v>378</v>
      </c>
      <c r="E18436" s="56">
        <v>28</v>
      </c>
      <c r="F18436" s="55">
        <v>38.957341641181948</v>
      </c>
      <c r="G18436" s="213"/>
      <c r="H18436" s="56" t="s">
        <v>482</v>
      </c>
      <c r="I18436" s="56">
        <v>24079</v>
      </c>
      <c r="J18436" s="56">
        <v>668</v>
      </c>
      <c r="K18436" s="56">
        <v>28</v>
      </c>
      <c r="L18436" s="57">
        <v>4.1916167664670656E-2</v>
      </c>
      <c r="M18436" s="56" t="s">
        <v>482</v>
      </c>
      <c r="N18436" s="60">
        <v>13011.752108154769</v>
      </c>
      <c r="O18436" s="149">
        <v>44553</v>
      </c>
      <c r="P18436" s="149">
        <f t="shared" si="750"/>
        <v>44535</v>
      </c>
      <c r="Q18436" s="149">
        <f t="shared" si="751"/>
        <v>44548</v>
      </c>
    </row>
    <row r="18437" spans="1:17">
      <c r="A18437" s="45" t="s">
        <v>817</v>
      </c>
      <c r="B18437" s="56" t="s">
        <v>454</v>
      </c>
      <c r="C18437" s="54">
        <v>32414.524512956301</v>
      </c>
      <c r="D18437" s="56">
        <v>5894</v>
      </c>
      <c r="E18437" s="56">
        <v>471</v>
      </c>
      <c r="F18437" s="55">
        <v>103.789451328863</v>
      </c>
      <c r="G18437" s="213"/>
      <c r="H18437" s="56" t="s">
        <v>463</v>
      </c>
      <c r="I18437" s="56">
        <v>108887</v>
      </c>
      <c r="J18437" s="56">
        <v>4323</v>
      </c>
      <c r="K18437" s="56">
        <v>499</v>
      </c>
      <c r="L18437" s="57">
        <v>0.11542910016192459</v>
      </c>
      <c r="M18437" s="56" t="s">
        <v>482</v>
      </c>
      <c r="N18437" s="60">
        <v>13336.61395610498</v>
      </c>
      <c r="O18437" s="149">
        <v>44553</v>
      </c>
      <c r="P18437" s="149">
        <f t="shared" si="750"/>
        <v>44535</v>
      </c>
      <c r="Q18437" s="149">
        <f t="shared" si="751"/>
        <v>44548</v>
      </c>
    </row>
    <row r="18438" spans="1:17">
      <c r="A18438" s="45" t="s">
        <v>816</v>
      </c>
      <c r="B18438" s="56" t="s">
        <v>449</v>
      </c>
      <c r="C18438" s="54">
        <v>12469.6895953656</v>
      </c>
      <c r="D18438" s="56">
        <v>1726</v>
      </c>
      <c r="E18438" s="56">
        <v>146</v>
      </c>
      <c r="F18438" s="55">
        <v>83.631363465913708</v>
      </c>
      <c r="G18438" s="213"/>
      <c r="H18438" s="56" t="s">
        <v>482</v>
      </c>
      <c r="I18438" s="56">
        <v>71948</v>
      </c>
      <c r="J18438" s="56">
        <v>1599</v>
      </c>
      <c r="K18438" s="56">
        <v>155</v>
      </c>
      <c r="L18438" s="57">
        <v>9.6935584740462793E-2</v>
      </c>
      <c r="M18438" s="56" t="s">
        <v>482</v>
      </c>
      <c r="N18438" s="60">
        <v>12823.093853068111</v>
      </c>
      <c r="O18438" s="149">
        <v>44553</v>
      </c>
      <c r="P18438" s="149">
        <f t="shared" si="750"/>
        <v>44535</v>
      </c>
      <c r="Q18438" s="149">
        <f t="shared" si="751"/>
        <v>44548</v>
      </c>
    </row>
    <row r="18439" spans="1:17">
      <c r="A18439" s="45" t="s">
        <v>815</v>
      </c>
      <c r="B18439" s="56" t="s">
        <v>454</v>
      </c>
      <c r="C18439" s="54">
        <v>3330.26120665499</v>
      </c>
      <c r="D18439" s="56">
        <v>322</v>
      </c>
      <c r="E18439" s="56">
        <v>24</v>
      </c>
      <c r="F18439" s="55">
        <v>51.476013679046865</v>
      </c>
      <c r="G18439" s="213"/>
      <c r="H18439" s="56" t="s">
        <v>463</v>
      </c>
      <c r="I18439" s="56">
        <v>8104</v>
      </c>
      <c r="J18439" s="56">
        <v>251</v>
      </c>
      <c r="K18439" s="56">
        <v>26</v>
      </c>
      <c r="L18439" s="57">
        <v>0.10358565737051793</v>
      </c>
      <c r="M18439" s="56" t="s">
        <v>467</v>
      </c>
      <c r="N18439" s="60">
        <v>7536.9463361737808</v>
      </c>
      <c r="O18439" s="149">
        <v>44553</v>
      </c>
      <c r="P18439" s="149">
        <f t="shared" si="750"/>
        <v>44535</v>
      </c>
      <c r="Q18439" s="149">
        <f t="shared" si="751"/>
        <v>44548</v>
      </c>
    </row>
    <row r="18440" spans="1:17">
      <c r="A18440" s="45" t="s">
        <v>814</v>
      </c>
      <c r="B18440" s="56" t="s">
        <v>451</v>
      </c>
      <c r="C18440" s="54">
        <v>15120.384628985899</v>
      </c>
      <c r="D18440" s="56">
        <v>1526</v>
      </c>
      <c r="E18440" s="56">
        <v>144</v>
      </c>
      <c r="F18440" s="55">
        <v>68.025480423272356</v>
      </c>
      <c r="G18440" s="213"/>
      <c r="H18440" s="56" t="s">
        <v>463</v>
      </c>
      <c r="I18440" s="56">
        <v>50037</v>
      </c>
      <c r="J18440" s="56">
        <v>1893</v>
      </c>
      <c r="K18440" s="56">
        <v>152</v>
      </c>
      <c r="L18440" s="57">
        <v>8.0295826730058112E-2</v>
      </c>
      <c r="M18440" s="56" t="s">
        <v>463</v>
      </c>
      <c r="N18440" s="60">
        <v>12519.52279289975</v>
      </c>
      <c r="O18440" s="149">
        <v>44553</v>
      </c>
      <c r="P18440" s="149">
        <f t="shared" si="750"/>
        <v>44535</v>
      </c>
      <c r="Q18440" s="149">
        <f t="shared" si="751"/>
        <v>44548</v>
      </c>
    </row>
    <row r="18441" spans="1:17">
      <c r="A18441" s="45" t="s">
        <v>813</v>
      </c>
      <c r="B18441" s="56" t="s">
        <v>451</v>
      </c>
      <c r="C18441" s="54">
        <v>14878.570537017</v>
      </c>
      <c r="D18441" s="56">
        <v>2103</v>
      </c>
      <c r="E18441" s="56">
        <v>179</v>
      </c>
      <c r="F18441" s="55">
        <v>85.933754549230301</v>
      </c>
      <c r="G18441" s="213"/>
      <c r="H18441" s="56" t="s">
        <v>463</v>
      </c>
      <c r="I18441" s="56">
        <v>43384</v>
      </c>
      <c r="J18441" s="56">
        <v>2098</v>
      </c>
      <c r="K18441" s="56">
        <v>205</v>
      </c>
      <c r="L18441" s="57">
        <v>9.7712106768350807E-2</v>
      </c>
      <c r="M18441" s="56" t="s">
        <v>463</v>
      </c>
      <c r="N18441" s="60">
        <v>14100.816975530683</v>
      </c>
      <c r="O18441" s="149">
        <v>44553</v>
      </c>
      <c r="P18441" s="149">
        <f t="shared" si="750"/>
        <v>44535</v>
      </c>
      <c r="Q18441" s="149">
        <f t="shared" si="751"/>
        <v>44548</v>
      </c>
    </row>
    <row r="18442" spans="1:17">
      <c r="A18442" s="45" t="s">
        <v>812</v>
      </c>
      <c r="B18442" s="56" t="s">
        <v>449</v>
      </c>
      <c r="C18442" s="54">
        <v>2244.2586476452502</v>
      </c>
      <c r="D18442" s="56">
        <v>338</v>
      </c>
      <c r="E18442" s="56">
        <v>44</v>
      </c>
      <c r="F18442" s="55">
        <v>140.03988114982789</v>
      </c>
      <c r="G18442" s="213"/>
      <c r="H18442" s="56" t="s">
        <v>482</v>
      </c>
      <c r="I18442" s="56">
        <v>6071</v>
      </c>
      <c r="J18442" s="56">
        <v>279</v>
      </c>
      <c r="K18442" s="56">
        <v>47</v>
      </c>
      <c r="L18442" s="57">
        <v>0.16845878136200718</v>
      </c>
      <c r="M18442" s="56" t="s">
        <v>482</v>
      </c>
      <c r="N18442" s="60">
        <v>12431.722176618812</v>
      </c>
      <c r="O18442" s="149">
        <v>44553</v>
      </c>
      <c r="P18442" s="149">
        <f t="shared" si="750"/>
        <v>44535</v>
      </c>
      <c r="Q18442" s="149">
        <f t="shared" si="751"/>
        <v>44548</v>
      </c>
    </row>
    <row r="18443" spans="1:17">
      <c r="A18443" s="45" t="s">
        <v>811</v>
      </c>
      <c r="B18443" s="56" t="s">
        <v>456</v>
      </c>
      <c r="C18443" s="54">
        <v>17005.439503125901</v>
      </c>
      <c r="D18443" s="56">
        <v>2306</v>
      </c>
      <c r="E18443" s="56">
        <v>157</v>
      </c>
      <c r="F18443" s="55">
        <v>65.94528599054631</v>
      </c>
      <c r="G18443" s="213"/>
      <c r="H18443" s="56" t="s">
        <v>482</v>
      </c>
      <c r="I18443" s="56">
        <v>62467</v>
      </c>
      <c r="J18443" s="56">
        <v>2190</v>
      </c>
      <c r="K18443" s="56">
        <v>173</v>
      </c>
      <c r="L18443" s="57">
        <v>7.8995433789954342E-2</v>
      </c>
      <c r="M18443" s="56" t="s">
        <v>482</v>
      </c>
      <c r="N18443" s="60">
        <v>12878.232283249363</v>
      </c>
      <c r="O18443" s="149">
        <v>44553</v>
      </c>
      <c r="P18443" s="149">
        <f t="shared" si="750"/>
        <v>44535</v>
      </c>
      <c r="Q18443" s="149">
        <f t="shared" si="751"/>
        <v>44548</v>
      </c>
    </row>
    <row r="18444" spans="1:17">
      <c r="A18444" s="45" t="s">
        <v>810</v>
      </c>
      <c r="B18444" s="56" t="s">
        <v>462</v>
      </c>
      <c r="C18444" s="54">
        <v>4602.6150295043099</v>
      </c>
      <c r="D18444" s="56">
        <v>318</v>
      </c>
      <c r="E18444" s="56">
        <v>24</v>
      </c>
      <c r="F18444" s="55">
        <v>37.245907018000992</v>
      </c>
      <c r="G18444" s="213"/>
      <c r="H18444" s="56" t="s">
        <v>482</v>
      </c>
      <c r="I18444" s="56">
        <v>9814</v>
      </c>
      <c r="J18444" s="56">
        <v>370</v>
      </c>
      <c r="K18444" s="56">
        <v>30</v>
      </c>
      <c r="L18444" s="57">
        <v>8.1081081081081086E-2</v>
      </c>
      <c r="M18444" s="56" t="s">
        <v>482</v>
      </c>
      <c r="N18444" s="60">
        <v>8038.9082647185487</v>
      </c>
      <c r="O18444" s="149">
        <v>44553</v>
      </c>
      <c r="P18444" s="149">
        <f t="shared" si="750"/>
        <v>44535</v>
      </c>
      <c r="Q18444" s="149">
        <f t="shared" si="751"/>
        <v>44548</v>
      </c>
    </row>
    <row r="18445" spans="1:17">
      <c r="A18445" s="45" t="s">
        <v>809</v>
      </c>
      <c r="B18445" s="56" t="s">
        <v>455</v>
      </c>
      <c r="C18445" s="54">
        <v>16194.1783185606</v>
      </c>
      <c r="D18445" s="56">
        <v>1547</v>
      </c>
      <c r="E18445" s="56">
        <v>182</v>
      </c>
      <c r="F18445" s="55">
        <v>80.275761722966436</v>
      </c>
      <c r="G18445" s="213"/>
      <c r="H18445" s="56" t="s">
        <v>482</v>
      </c>
      <c r="I18445" s="56">
        <v>93812</v>
      </c>
      <c r="J18445" s="56">
        <v>3440</v>
      </c>
      <c r="K18445" s="56">
        <v>214</v>
      </c>
      <c r="L18445" s="57">
        <v>6.2209302325581396E-2</v>
      </c>
      <c r="M18445" s="56" t="s">
        <v>482</v>
      </c>
      <c r="N18445" s="60">
        <v>21242.201563615734</v>
      </c>
      <c r="O18445" s="149">
        <v>44553</v>
      </c>
      <c r="P18445" s="149">
        <f t="shared" si="750"/>
        <v>44535</v>
      </c>
      <c r="Q18445" s="149">
        <f t="shared" si="751"/>
        <v>44548</v>
      </c>
    </row>
    <row r="18446" spans="1:17">
      <c r="A18446" s="45" t="s">
        <v>808</v>
      </c>
      <c r="B18446" s="56" t="s">
        <v>460</v>
      </c>
      <c r="C18446" s="54">
        <v>23741.067234681399</v>
      </c>
      <c r="D18446" s="56">
        <v>3096</v>
      </c>
      <c r="E18446" s="56">
        <v>237</v>
      </c>
      <c r="F18446" s="55">
        <v>71.305014476526352</v>
      </c>
      <c r="G18446" s="213"/>
      <c r="H18446" s="56" t="s">
        <v>482</v>
      </c>
      <c r="I18446" s="56">
        <v>174439</v>
      </c>
      <c r="J18446" s="56">
        <v>4696</v>
      </c>
      <c r="K18446" s="56">
        <v>257</v>
      </c>
      <c r="L18446" s="57">
        <v>5.4727427597955708E-2</v>
      </c>
      <c r="M18446" s="56" t="s">
        <v>482</v>
      </c>
      <c r="N18446" s="60">
        <v>19780.07118879641</v>
      </c>
      <c r="O18446" s="149">
        <v>44553</v>
      </c>
      <c r="P18446" s="149">
        <f t="shared" si="750"/>
        <v>44535</v>
      </c>
      <c r="Q18446" s="149">
        <f t="shared" si="751"/>
        <v>44548</v>
      </c>
    </row>
    <row r="18447" spans="1:17">
      <c r="A18447" s="45" t="s">
        <v>807</v>
      </c>
      <c r="B18447" s="56" t="s">
        <v>459</v>
      </c>
      <c r="C18447" s="54">
        <v>4086.1741400712999</v>
      </c>
      <c r="D18447" s="56">
        <v>710</v>
      </c>
      <c r="E18447" s="56">
        <v>49</v>
      </c>
      <c r="F18447" s="55">
        <v>85.654695077163979</v>
      </c>
      <c r="G18447" s="213"/>
      <c r="H18447" s="56" t="s">
        <v>463</v>
      </c>
      <c r="I18447" s="56">
        <v>18850</v>
      </c>
      <c r="J18447" s="56">
        <v>519</v>
      </c>
      <c r="K18447" s="56">
        <v>49</v>
      </c>
      <c r="L18447" s="57">
        <v>9.4412331406551059E-2</v>
      </c>
      <c r="M18447" s="56" t="s">
        <v>463</v>
      </c>
      <c r="N18447" s="60">
        <v>12701.367641442319</v>
      </c>
      <c r="O18447" s="149">
        <v>44553</v>
      </c>
      <c r="P18447" s="149">
        <f t="shared" si="750"/>
        <v>44535</v>
      </c>
      <c r="Q18447" s="149">
        <f t="shared" si="751"/>
        <v>44548</v>
      </c>
    </row>
    <row r="18448" spans="1:17">
      <c r="A18448" s="45" t="s">
        <v>806</v>
      </c>
      <c r="B18448" s="56" t="s">
        <v>461</v>
      </c>
      <c r="C18448" s="54">
        <v>1073.55719304948</v>
      </c>
      <c r="D18448" s="56">
        <v>37</v>
      </c>
      <c r="E18448" s="56" t="s">
        <v>495</v>
      </c>
      <c r="F18448" s="55">
        <v>19.960344513833263</v>
      </c>
      <c r="G18448" s="213"/>
      <c r="H18448" s="56" t="s">
        <v>482</v>
      </c>
      <c r="I18448" s="56">
        <v>2349</v>
      </c>
      <c r="J18448" s="56">
        <v>63</v>
      </c>
      <c r="K18448" s="56">
        <v>3</v>
      </c>
      <c r="L18448" s="57">
        <v>4.7619047619047616E-2</v>
      </c>
      <c r="M18448" s="56" t="s">
        <v>482</v>
      </c>
      <c r="N18448" s="60">
        <v>5868.3412870669808</v>
      </c>
      <c r="O18448" s="149">
        <v>44553</v>
      </c>
      <c r="P18448" s="149">
        <f t="shared" si="750"/>
        <v>44535</v>
      </c>
      <c r="Q18448" s="149">
        <f t="shared" si="751"/>
        <v>44548</v>
      </c>
    </row>
    <row r="18449" spans="1:17">
      <c r="A18449" s="45" t="s">
        <v>805</v>
      </c>
      <c r="B18449" s="56" t="s">
        <v>457</v>
      </c>
      <c r="C18449" s="54">
        <v>2112.6874094155901</v>
      </c>
      <c r="D18449" s="56">
        <v>135</v>
      </c>
      <c r="E18449" s="56">
        <v>15</v>
      </c>
      <c r="F18449" s="55">
        <v>50.71401318782646</v>
      </c>
      <c r="G18449" s="213"/>
      <c r="H18449" s="56" t="s">
        <v>482</v>
      </c>
      <c r="I18449" s="56">
        <v>6262</v>
      </c>
      <c r="J18449" s="56">
        <v>220</v>
      </c>
      <c r="K18449" s="56">
        <v>15</v>
      </c>
      <c r="L18449" s="57">
        <v>6.8181818181818177E-2</v>
      </c>
      <c r="M18449" s="56" t="s">
        <v>482</v>
      </c>
      <c r="N18449" s="60">
        <v>10413.277374567031</v>
      </c>
      <c r="O18449" s="149">
        <v>44553</v>
      </c>
      <c r="P18449" s="149">
        <f t="shared" si="750"/>
        <v>44535</v>
      </c>
      <c r="Q18449" s="149">
        <f t="shared" si="751"/>
        <v>44548</v>
      </c>
    </row>
    <row r="18450" spans="1:17">
      <c r="A18450" s="45" t="s">
        <v>458</v>
      </c>
      <c r="B18450" s="56" t="s">
        <v>458</v>
      </c>
      <c r="C18450" s="54">
        <v>3727.91584807558</v>
      </c>
      <c r="D18450" s="56">
        <v>350</v>
      </c>
      <c r="E18450" s="56">
        <v>37</v>
      </c>
      <c r="F18450" s="55">
        <v>70.893691020987902</v>
      </c>
      <c r="G18450" s="213"/>
      <c r="H18450" s="56" t="s">
        <v>482</v>
      </c>
      <c r="I18450" s="56">
        <v>10327</v>
      </c>
      <c r="J18450" s="56">
        <v>410</v>
      </c>
      <c r="K18450" s="56">
        <v>44</v>
      </c>
      <c r="L18450" s="57">
        <v>0.10731707317073171</v>
      </c>
      <c r="M18450" s="56" t="s">
        <v>482</v>
      </c>
      <c r="N18450" s="60">
        <v>10998.102336769476</v>
      </c>
      <c r="O18450" s="149">
        <v>44553</v>
      </c>
      <c r="P18450" s="149">
        <f t="shared" si="750"/>
        <v>44535</v>
      </c>
      <c r="Q18450" s="149">
        <f t="shared" si="751"/>
        <v>44548</v>
      </c>
    </row>
    <row r="18451" spans="1:17">
      <c r="A18451" s="45" t="s">
        <v>804</v>
      </c>
      <c r="B18451" s="56" t="s">
        <v>454</v>
      </c>
      <c r="C18451" s="54">
        <v>48551.911070702001</v>
      </c>
      <c r="D18451" s="56">
        <v>10329</v>
      </c>
      <c r="E18451" s="56">
        <v>392</v>
      </c>
      <c r="F18451" s="55">
        <v>57.670232504804986</v>
      </c>
      <c r="G18451" s="213"/>
      <c r="H18451" s="56" t="s">
        <v>482</v>
      </c>
      <c r="I18451" s="56">
        <v>209837</v>
      </c>
      <c r="J18451" s="56">
        <v>7111</v>
      </c>
      <c r="K18451" s="56">
        <v>465</v>
      </c>
      <c r="L18451" s="57">
        <v>6.5391646744480378E-2</v>
      </c>
      <c r="M18451" s="56" t="s">
        <v>482</v>
      </c>
      <c r="N18451" s="60">
        <v>14646.179405059584</v>
      </c>
      <c r="O18451" s="149">
        <v>44553</v>
      </c>
      <c r="P18451" s="149">
        <f t="shared" si="750"/>
        <v>44535</v>
      </c>
      <c r="Q18451" s="149">
        <f t="shared" si="751"/>
        <v>44548</v>
      </c>
    </row>
    <row r="18452" spans="1:17">
      <c r="A18452" s="45" t="s">
        <v>803</v>
      </c>
      <c r="B18452" s="56" t="s">
        <v>460</v>
      </c>
      <c r="C18452" s="54">
        <v>16012.7421223003</v>
      </c>
      <c r="D18452" s="56">
        <v>3056</v>
      </c>
      <c r="E18452" s="56">
        <v>223</v>
      </c>
      <c r="F18452" s="55">
        <v>99.474351781312635</v>
      </c>
      <c r="G18452" s="213"/>
      <c r="H18452" s="56" t="s">
        <v>463</v>
      </c>
      <c r="I18452" s="56">
        <v>64365</v>
      </c>
      <c r="J18452" s="56">
        <v>2098</v>
      </c>
      <c r="K18452" s="56">
        <v>242</v>
      </c>
      <c r="L18452" s="57">
        <v>0.11534795042897998</v>
      </c>
      <c r="M18452" s="56" t="s">
        <v>482</v>
      </c>
      <c r="N18452" s="60">
        <v>13102.065742245359</v>
      </c>
      <c r="O18452" s="149">
        <v>44553</v>
      </c>
      <c r="P18452" s="149">
        <f t="shared" si="750"/>
        <v>44535</v>
      </c>
      <c r="Q18452" s="149">
        <f t="shared" si="751"/>
        <v>44548</v>
      </c>
    </row>
    <row r="18453" spans="1:17">
      <c r="A18453" s="45" t="s">
        <v>802</v>
      </c>
      <c r="B18453" s="56" t="s">
        <v>460</v>
      </c>
      <c r="C18453" s="54">
        <v>89317.120164774096</v>
      </c>
      <c r="D18453" s="56">
        <v>20395</v>
      </c>
      <c r="E18453" s="56">
        <v>1436</v>
      </c>
      <c r="F18453" s="55">
        <v>114.83960564581868</v>
      </c>
      <c r="G18453" s="213"/>
      <c r="H18453" s="56" t="s">
        <v>482</v>
      </c>
      <c r="I18453" s="56">
        <v>335868</v>
      </c>
      <c r="J18453" s="56">
        <v>14099</v>
      </c>
      <c r="K18453" s="56">
        <v>1558</v>
      </c>
      <c r="L18453" s="57">
        <v>0.11050429108447407</v>
      </c>
      <c r="M18453" s="56" t="s">
        <v>482</v>
      </c>
      <c r="N18453" s="60">
        <v>15785.327576605549</v>
      </c>
      <c r="O18453" s="149">
        <v>44553</v>
      </c>
      <c r="P18453" s="149">
        <f t="shared" si="750"/>
        <v>44535</v>
      </c>
      <c r="Q18453" s="149">
        <f t="shared" si="751"/>
        <v>44548</v>
      </c>
    </row>
    <row r="18454" spans="1:17">
      <c r="A18454" s="45" t="s">
        <v>801</v>
      </c>
      <c r="B18454" s="56" t="s">
        <v>462</v>
      </c>
      <c r="C18454" s="54">
        <v>31190.337467089099</v>
      </c>
      <c r="D18454" s="56">
        <v>2543</v>
      </c>
      <c r="E18454" s="56">
        <v>204</v>
      </c>
      <c r="F18454" s="55">
        <v>46.717765034776576</v>
      </c>
      <c r="G18454" s="213"/>
      <c r="H18454" s="56" t="s">
        <v>482</v>
      </c>
      <c r="I18454" s="56">
        <v>97683</v>
      </c>
      <c r="J18454" s="56">
        <v>3613</v>
      </c>
      <c r="K18454" s="56">
        <v>215</v>
      </c>
      <c r="L18454" s="57">
        <v>5.9507334624965401E-2</v>
      </c>
      <c r="M18454" s="56" t="s">
        <v>482</v>
      </c>
      <c r="N18454" s="60">
        <v>11583.71564210328</v>
      </c>
      <c r="O18454" s="149">
        <v>44553</v>
      </c>
      <c r="P18454" s="149">
        <f t="shared" si="750"/>
        <v>44535</v>
      </c>
      <c r="Q18454" s="149">
        <f t="shared" si="751"/>
        <v>44548</v>
      </c>
    </row>
    <row r="18455" spans="1:17">
      <c r="A18455" s="45" t="s">
        <v>800</v>
      </c>
      <c r="B18455" s="56" t="s">
        <v>449</v>
      </c>
      <c r="C18455" s="54">
        <v>42123.258085424597</v>
      </c>
      <c r="D18455" s="56">
        <v>7500</v>
      </c>
      <c r="E18455" s="56">
        <v>598</v>
      </c>
      <c r="F18455" s="55">
        <v>101.40309096618911</v>
      </c>
      <c r="G18455" s="213"/>
      <c r="H18455" s="56" t="s">
        <v>463</v>
      </c>
      <c r="I18455" s="56">
        <v>148430</v>
      </c>
      <c r="J18455" s="56">
        <v>6391</v>
      </c>
      <c r="K18455" s="56">
        <v>673</v>
      </c>
      <c r="L18455" s="57">
        <v>0.10530433421999687</v>
      </c>
      <c r="M18455" s="56" t="s">
        <v>467</v>
      </c>
      <c r="N18455" s="60">
        <v>15172.140737640142</v>
      </c>
      <c r="O18455" s="149">
        <v>44553</v>
      </c>
      <c r="P18455" s="149">
        <f t="shared" si="750"/>
        <v>44535</v>
      </c>
      <c r="Q18455" s="149">
        <f t="shared" si="751"/>
        <v>44548</v>
      </c>
    </row>
    <row r="18456" spans="1:17">
      <c r="A18456" s="45" t="s">
        <v>799</v>
      </c>
      <c r="B18456" s="56" t="s">
        <v>461</v>
      </c>
      <c r="C18456" s="54">
        <v>783.91291893709104</v>
      </c>
      <c r="D18456" s="56">
        <v>61</v>
      </c>
      <c r="E18456" s="56">
        <v>7</v>
      </c>
      <c r="F18456" s="55">
        <v>63.782594714467898</v>
      </c>
      <c r="G18456" s="213"/>
      <c r="H18456" s="56" t="s">
        <v>463</v>
      </c>
      <c r="I18456" s="56">
        <v>1406</v>
      </c>
      <c r="J18456" s="56">
        <v>57</v>
      </c>
      <c r="K18456" s="56">
        <v>7</v>
      </c>
      <c r="L18456" s="57">
        <v>0.12280701754385964</v>
      </c>
      <c r="M18456" s="56" t="s">
        <v>463</v>
      </c>
      <c r="N18456" s="60">
        <v>7271.2157974493402</v>
      </c>
      <c r="O18456" s="149">
        <v>44553</v>
      </c>
      <c r="P18456" s="149">
        <f t="shared" si="750"/>
        <v>44535</v>
      </c>
      <c r="Q18456" s="149">
        <f t="shared" si="751"/>
        <v>44548</v>
      </c>
    </row>
    <row r="18457" spans="1:17">
      <c r="A18457" s="45" t="s">
        <v>798</v>
      </c>
      <c r="B18457" s="56" t="s">
        <v>452</v>
      </c>
      <c r="C18457" s="54">
        <v>18209.461158597402</v>
      </c>
      <c r="D18457" s="56">
        <v>2049</v>
      </c>
      <c r="E18457" s="56">
        <v>150</v>
      </c>
      <c r="F18457" s="55">
        <v>58.839114573289173</v>
      </c>
      <c r="G18457" s="213"/>
      <c r="H18457" s="56" t="s">
        <v>463</v>
      </c>
      <c r="I18457" s="56">
        <v>77407</v>
      </c>
      <c r="J18457" s="56">
        <v>2361</v>
      </c>
      <c r="K18457" s="56">
        <v>173</v>
      </c>
      <c r="L18457" s="57">
        <v>7.3274036425243536E-2</v>
      </c>
      <c r="M18457" s="56" t="s">
        <v>463</v>
      </c>
      <c r="N18457" s="60">
        <v>12965.787287370002</v>
      </c>
      <c r="O18457" s="149">
        <v>44553</v>
      </c>
      <c r="P18457" s="149">
        <f t="shared" si="750"/>
        <v>44535</v>
      </c>
      <c r="Q18457" s="149">
        <f t="shared" si="751"/>
        <v>44548</v>
      </c>
    </row>
    <row r="18458" spans="1:17">
      <c r="A18458" s="45" t="s">
        <v>797</v>
      </c>
      <c r="B18458" s="56" t="s">
        <v>454</v>
      </c>
      <c r="C18458" s="54">
        <v>74397.767487715595</v>
      </c>
      <c r="D18458" s="56">
        <v>10561</v>
      </c>
      <c r="E18458" s="56">
        <v>662</v>
      </c>
      <c r="F18458" s="55">
        <v>63.557974765199788</v>
      </c>
      <c r="G18458" s="213"/>
      <c r="H18458" s="56" t="s">
        <v>482</v>
      </c>
      <c r="I18458" s="56">
        <v>312366</v>
      </c>
      <c r="J18458" s="56">
        <v>12265</v>
      </c>
      <c r="K18458" s="56">
        <v>737</v>
      </c>
      <c r="L18458" s="57">
        <v>6.0089686098654706E-2</v>
      </c>
      <c r="M18458" s="56" t="s">
        <v>482</v>
      </c>
      <c r="N18458" s="60">
        <v>16485.709738568665</v>
      </c>
      <c r="O18458" s="149">
        <v>44553</v>
      </c>
      <c r="P18458" s="149">
        <f t="shared" si="750"/>
        <v>44535</v>
      </c>
      <c r="Q18458" s="149">
        <f t="shared" si="751"/>
        <v>44548</v>
      </c>
    </row>
    <row r="18459" spans="1:17">
      <c r="A18459" s="45" t="s">
        <v>457</v>
      </c>
      <c r="B18459" s="56" t="s">
        <v>452</v>
      </c>
      <c r="C18459" s="54">
        <v>33920.0551131428</v>
      </c>
      <c r="D18459" s="56">
        <v>3001</v>
      </c>
      <c r="E18459" s="56">
        <v>270</v>
      </c>
      <c r="F18459" s="55">
        <v>56.856376622577379</v>
      </c>
      <c r="G18459" s="213"/>
      <c r="H18459" s="56" t="s">
        <v>482</v>
      </c>
      <c r="I18459" s="56">
        <v>130121</v>
      </c>
      <c r="J18459" s="56">
        <v>5486</v>
      </c>
      <c r="K18459" s="56">
        <v>301</v>
      </c>
      <c r="L18459" s="57">
        <v>5.4866934013853445E-2</v>
      </c>
      <c r="M18459" s="56" t="s">
        <v>482</v>
      </c>
      <c r="N18459" s="60">
        <v>16173.322778223825</v>
      </c>
      <c r="O18459" s="149">
        <v>44553</v>
      </c>
      <c r="P18459" s="149">
        <f t="shared" si="750"/>
        <v>44535</v>
      </c>
      <c r="Q18459" s="149">
        <f t="shared" si="751"/>
        <v>44548</v>
      </c>
    </row>
    <row r="18460" spans="1:17">
      <c r="A18460" s="45" t="s">
        <v>796</v>
      </c>
      <c r="B18460" s="56" t="s">
        <v>460</v>
      </c>
      <c r="C18460" s="54">
        <v>9049.1751865497099</v>
      </c>
      <c r="D18460" s="56">
        <v>1576</v>
      </c>
      <c r="E18460" s="56">
        <v>121</v>
      </c>
      <c r="F18460" s="55">
        <v>95.509888632761786</v>
      </c>
      <c r="G18460" s="213"/>
      <c r="H18460" s="56" t="s">
        <v>463</v>
      </c>
      <c r="I18460" s="56">
        <v>27497</v>
      </c>
      <c r="J18460" s="56">
        <v>1201</v>
      </c>
      <c r="K18460" s="56">
        <v>137</v>
      </c>
      <c r="L18460" s="57">
        <v>0.11407160699417153</v>
      </c>
      <c r="M18460" s="56" t="s">
        <v>463</v>
      </c>
      <c r="N18460" s="60">
        <v>13271.927830340965</v>
      </c>
      <c r="O18460" s="149">
        <v>44553</v>
      </c>
      <c r="P18460" s="149">
        <f t="shared" si="750"/>
        <v>44535</v>
      </c>
      <c r="Q18460" s="149">
        <f t="shared" si="751"/>
        <v>44548</v>
      </c>
    </row>
    <row r="18461" spans="1:17">
      <c r="A18461" s="45" t="s">
        <v>795</v>
      </c>
      <c r="B18461" s="56" t="s">
        <v>449</v>
      </c>
      <c r="C18461" s="54">
        <v>19873.653859741695</v>
      </c>
      <c r="D18461" s="56">
        <v>3736</v>
      </c>
      <c r="E18461" s="56">
        <v>266</v>
      </c>
      <c r="F18461" s="55">
        <v>95.60395956421749</v>
      </c>
      <c r="G18461" s="213"/>
      <c r="H18461" s="56" t="s">
        <v>482</v>
      </c>
      <c r="I18461" s="56">
        <v>70884</v>
      </c>
      <c r="J18461" s="56">
        <v>2835</v>
      </c>
      <c r="K18461" s="56">
        <v>281</v>
      </c>
      <c r="L18461" s="57">
        <v>9.9118165784832457E-2</v>
      </c>
      <c r="M18461" s="56" t="s">
        <v>482</v>
      </c>
      <c r="N18461" s="60">
        <v>14265.117124450346</v>
      </c>
      <c r="O18461" s="149">
        <v>44553</v>
      </c>
      <c r="P18461" s="149">
        <f t="shared" si="750"/>
        <v>44535</v>
      </c>
      <c r="Q18461" s="149">
        <f t="shared" si="751"/>
        <v>44548</v>
      </c>
    </row>
    <row r="18462" spans="1:17">
      <c r="A18462" s="45" t="s">
        <v>794</v>
      </c>
      <c r="B18462" s="56" t="s">
        <v>458</v>
      </c>
      <c r="C18462" s="54">
        <v>8985.7757628436302</v>
      </c>
      <c r="D18462" s="56">
        <v>1042</v>
      </c>
      <c r="E18462" s="56">
        <v>104</v>
      </c>
      <c r="F18462" s="55">
        <v>82.670340598623952</v>
      </c>
      <c r="G18462" s="213"/>
      <c r="H18462" s="56" t="s">
        <v>467</v>
      </c>
      <c r="I18462" s="56">
        <v>25986</v>
      </c>
      <c r="J18462" s="56">
        <v>909</v>
      </c>
      <c r="K18462" s="56">
        <v>111</v>
      </c>
      <c r="L18462" s="57">
        <v>0.12211221122112212</v>
      </c>
      <c r="M18462" s="56" t="s">
        <v>467</v>
      </c>
      <c r="N18462" s="60">
        <v>10115.988023635466</v>
      </c>
      <c r="O18462" s="149">
        <v>44553</v>
      </c>
      <c r="P18462" s="149">
        <f t="shared" si="750"/>
        <v>44535</v>
      </c>
      <c r="Q18462" s="149">
        <f t="shared" si="751"/>
        <v>44548</v>
      </c>
    </row>
    <row r="18463" spans="1:17">
      <c r="A18463" s="45" t="s">
        <v>793</v>
      </c>
      <c r="B18463" s="56" t="s">
        <v>457</v>
      </c>
      <c r="C18463" s="54">
        <v>1671.6385468424</v>
      </c>
      <c r="D18463" s="56">
        <v>97</v>
      </c>
      <c r="E18463" s="56">
        <v>26</v>
      </c>
      <c r="F18463" s="55">
        <v>111.09715438489145</v>
      </c>
      <c r="G18463" s="213"/>
      <c r="H18463" s="56" t="s">
        <v>482</v>
      </c>
      <c r="I18463" s="56">
        <v>7846</v>
      </c>
      <c r="J18463" s="56">
        <v>333</v>
      </c>
      <c r="K18463" s="56">
        <v>26</v>
      </c>
      <c r="L18463" s="57">
        <v>7.8078078078078081E-2</v>
      </c>
      <c r="M18463" s="56" t="s">
        <v>482</v>
      </c>
      <c r="N18463" s="60">
        <v>19920.574374706302</v>
      </c>
      <c r="O18463" s="149">
        <v>44553</v>
      </c>
      <c r="P18463" s="149">
        <f t="shared" si="750"/>
        <v>44535</v>
      </c>
      <c r="Q18463" s="149">
        <f t="shared" si="751"/>
        <v>44548</v>
      </c>
    </row>
    <row r="18464" spans="1:17">
      <c r="A18464" s="45" t="s">
        <v>792</v>
      </c>
      <c r="B18464" s="56" t="s">
        <v>458</v>
      </c>
      <c r="C18464" s="54">
        <v>28406.395546395601</v>
      </c>
      <c r="D18464" s="56">
        <v>3201</v>
      </c>
      <c r="E18464" s="56">
        <v>344</v>
      </c>
      <c r="F18464" s="55">
        <v>86.499635377169014</v>
      </c>
      <c r="G18464" s="213"/>
      <c r="H18464" s="56" t="s">
        <v>463</v>
      </c>
      <c r="I18464" s="56">
        <v>87496</v>
      </c>
      <c r="J18464" s="56">
        <v>3912</v>
      </c>
      <c r="K18464" s="56">
        <v>377</v>
      </c>
      <c r="L18464" s="57">
        <v>9.6370143149284257E-2</v>
      </c>
      <c r="M18464" s="56" t="s">
        <v>463</v>
      </c>
      <c r="N18464" s="60">
        <v>13771.546599816256</v>
      </c>
      <c r="O18464" s="149">
        <v>44553</v>
      </c>
      <c r="P18464" s="149">
        <f t="shared" si="750"/>
        <v>44535</v>
      </c>
      <c r="Q18464" s="149">
        <f t="shared" si="751"/>
        <v>44548</v>
      </c>
    </row>
    <row r="18465" spans="1:17">
      <c r="A18465" s="45" t="s">
        <v>791</v>
      </c>
      <c r="B18465" s="56" t="s">
        <v>455</v>
      </c>
      <c r="C18465" s="54">
        <v>1156.5421476148199</v>
      </c>
      <c r="D18465" s="56">
        <v>44</v>
      </c>
      <c r="E18465" s="56">
        <v>7</v>
      </c>
      <c r="F18465" s="55">
        <v>43.232319810494467</v>
      </c>
      <c r="G18465" s="213"/>
      <c r="H18465" s="56" t="s">
        <v>482</v>
      </c>
      <c r="I18465" s="56">
        <v>1997</v>
      </c>
      <c r="J18465" s="56">
        <v>72</v>
      </c>
      <c r="K18465" s="56">
        <v>7</v>
      </c>
      <c r="L18465" s="57">
        <v>9.7222222222222224E-2</v>
      </c>
      <c r="M18465" s="56" t="s">
        <v>482</v>
      </c>
      <c r="N18465" s="60">
        <v>6225.454052711204</v>
      </c>
      <c r="O18465" s="149">
        <v>44553</v>
      </c>
      <c r="P18465" s="149">
        <f t="shared" si="750"/>
        <v>44535</v>
      </c>
      <c r="Q18465" s="149">
        <f t="shared" si="751"/>
        <v>44548</v>
      </c>
    </row>
    <row r="18466" spans="1:17">
      <c r="A18466" s="45" t="s">
        <v>790</v>
      </c>
      <c r="B18466" s="56" t="s">
        <v>459</v>
      </c>
      <c r="C18466" s="54">
        <v>44.670954202623797</v>
      </c>
      <c r="D18466" s="56">
        <v>6</v>
      </c>
      <c r="E18466" s="56">
        <v>0</v>
      </c>
      <c r="F18466" s="55">
        <v>0</v>
      </c>
      <c r="G18466" s="213"/>
      <c r="H18466" s="56" t="s">
        <v>467</v>
      </c>
      <c r="I18466" s="56">
        <v>142</v>
      </c>
      <c r="J18466" s="56">
        <v>1</v>
      </c>
      <c r="K18466" s="56">
        <v>0</v>
      </c>
      <c r="L18466" s="57">
        <v>0</v>
      </c>
      <c r="M18466" s="56" t="s">
        <v>467</v>
      </c>
      <c r="N18466" s="60">
        <v>2238.5910886615084</v>
      </c>
      <c r="O18466" s="149">
        <v>44553</v>
      </c>
      <c r="P18466" s="149">
        <f t="shared" si="750"/>
        <v>44535</v>
      </c>
      <c r="Q18466" s="149">
        <f t="shared" si="751"/>
        <v>44548</v>
      </c>
    </row>
    <row r="18467" spans="1:17">
      <c r="A18467" s="45" t="s">
        <v>789</v>
      </c>
      <c r="B18467" s="56" t="s">
        <v>449</v>
      </c>
      <c r="C18467" s="54">
        <v>20124.902253938701</v>
      </c>
      <c r="D18467" s="56">
        <v>1870</v>
      </c>
      <c r="E18467" s="56">
        <v>150</v>
      </c>
      <c r="F18467" s="55">
        <v>53.238945357803125</v>
      </c>
      <c r="G18467" s="213"/>
      <c r="H18467" s="56" t="s">
        <v>463</v>
      </c>
      <c r="I18467" s="56">
        <v>74530</v>
      </c>
      <c r="J18467" s="56">
        <v>2642</v>
      </c>
      <c r="K18467" s="56">
        <v>154</v>
      </c>
      <c r="L18467" s="57">
        <v>5.82891748675246E-2</v>
      </c>
      <c r="M18467" s="56" t="s">
        <v>467</v>
      </c>
      <c r="N18467" s="60">
        <v>13128.014072629479</v>
      </c>
      <c r="O18467" s="149">
        <v>44553</v>
      </c>
      <c r="P18467" s="149">
        <f t="shared" si="750"/>
        <v>44535</v>
      </c>
      <c r="Q18467" s="149">
        <f t="shared" si="751"/>
        <v>44548</v>
      </c>
    </row>
    <row r="18468" spans="1:17">
      <c r="A18468" s="45" t="s">
        <v>788</v>
      </c>
      <c r="B18468" s="56" t="s">
        <v>455</v>
      </c>
      <c r="C18468" s="54">
        <v>6112.4113664417901</v>
      </c>
      <c r="D18468" s="56">
        <v>616</v>
      </c>
      <c r="E18468" s="56">
        <v>63</v>
      </c>
      <c r="F18468" s="55">
        <v>73.62069942978296</v>
      </c>
      <c r="G18468" s="213"/>
      <c r="H18468" s="56" t="s">
        <v>482</v>
      </c>
      <c r="I18468" s="56">
        <v>23130</v>
      </c>
      <c r="J18468" s="56">
        <v>958</v>
      </c>
      <c r="K18468" s="56">
        <v>67</v>
      </c>
      <c r="L18468" s="57">
        <v>6.9937369519832981E-2</v>
      </c>
      <c r="M18468" s="56" t="s">
        <v>482</v>
      </c>
      <c r="N18468" s="60">
        <v>15673.028900829349</v>
      </c>
      <c r="O18468" s="149">
        <v>44553</v>
      </c>
      <c r="P18468" s="149">
        <f t="shared" si="750"/>
        <v>44535</v>
      </c>
      <c r="Q18468" s="149">
        <f t="shared" si="751"/>
        <v>44548</v>
      </c>
    </row>
    <row r="18469" spans="1:17">
      <c r="A18469" s="45" t="s">
        <v>787</v>
      </c>
      <c r="B18469" s="56" t="s">
        <v>456</v>
      </c>
      <c r="C18469" s="54">
        <v>1549.67718243236</v>
      </c>
      <c r="D18469" s="56">
        <v>171</v>
      </c>
      <c r="E18469" s="56">
        <v>20</v>
      </c>
      <c r="F18469" s="55">
        <v>92.185097952410644</v>
      </c>
      <c r="G18469" s="213"/>
      <c r="H18469" s="56" t="s">
        <v>482</v>
      </c>
      <c r="I18469" s="56">
        <v>3764</v>
      </c>
      <c r="J18469" s="56">
        <v>143</v>
      </c>
      <c r="K18469" s="56">
        <v>27</v>
      </c>
      <c r="L18469" s="57">
        <v>0.1888111888111888</v>
      </c>
      <c r="M18469" s="56" t="s">
        <v>482</v>
      </c>
      <c r="N18469" s="60">
        <v>9227.7283050363058</v>
      </c>
      <c r="O18469" s="149">
        <v>44553</v>
      </c>
      <c r="P18469" s="149">
        <f t="shared" si="750"/>
        <v>44535</v>
      </c>
      <c r="Q18469" s="149">
        <f t="shared" si="751"/>
        <v>44548</v>
      </c>
    </row>
    <row r="18470" spans="1:17">
      <c r="A18470" s="45" t="s">
        <v>786</v>
      </c>
      <c r="B18470" s="56" t="s">
        <v>461</v>
      </c>
      <c r="C18470" s="54">
        <v>6720.1246284321996</v>
      </c>
      <c r="D18470" s="56">
        <v>683</v>
      </c>
      <c r="E18470" s="56">
        <v>33</v>
      </c>
      <c r="F18470" s="55">
        <v>35.075880098562649</v>
      </c>
      <c r="G18470" s="213"/>
      <c r="H18470" s="56" t="s">
        <v>463</v>
      </c>
      <c r="I18470" s="56">
        <v>43691</v>
      </c>
      <c r="J18470" s="56">
        <v>1067</v>
      </c>
      <c r="K18470" s="56">
        <v>38</v>
      </c>
      <c r="L18470" s="57">
        <v>3.5613870665417061E-2</v>
      </c>
      <c r="M18470" s="56" t="s">
        <v>482</v>
      </c>
      <c r="N18470" s="60">
        <v>15877.681724616028</v>
      </c>
      <c r="O18470" s="149">
        <v>44553</v>
      </c>
      <c r="P18470" s="149">
        <f t="shared" si="750"/>
        <v>44535</v>
      </c>
      <c r="Q18470" s="149">
        <f t="shared" si="751"/>
        <v>44548</v>
      </c>
    </row>
    <row r="18471" spans="1:17">
      <c r="A18471" s="45" t="s">
        <v>785</v>
      </c>
      <c r="B18471" s="56" t="s">
        <v>457</v>
      </c>
      <c r="C18471" s="54">
        <v>17148.496197419699</v>
      </c>
      <c r="D18471" s="56">
        <v>1429</v>
      </c>
      <c r="E18471" s="56">
        <v>166</v>
      </c>
      <c r="F18471" s="55">
        <v>69.143922129609123</v>
      </c>
      <c r="G18471" s="213"/>
      <c r="H18471" s="56" t="s">
        <v>482</v>
      </c>
      <c r="I18471" s="56">
        <v>75589</v>
      </c>
      <c r="J18471" s="56">
        <v>3257</v>
      </c>
      <c r="K18471" s="56">
        <v>185</v>
      </c>
      <c r="L18471" s="57">
        <v>5.6800736874424315E-2</v>
      </c>
      <c r="M18471" s="56" t="s">
        <v>482</v>
      </c>
      <c r="N18471" s="60">
        <v>18992.91904377058</v>
      </c>
      <c r="O18471" s="149">
        <v>44553</v>
      </c>
      <c r="P18471" s="149">
        <f t="shared" si="750"/>
        <v>44535</v>
      </c>
      <c r="Q18471" s="149">
        <f t="shared" si="751"/>
        <v>44548</v>
      </c>
    </row>
    <row r="18472" spans="1:17">
      <c r="A18472" s="45" t="s">
        <v>784</v>
      </c>
      <c r="B18472" s="56" t="s">
        <v>454</v>
      </c>
      <c r="C18472" s="54">
        <v>11689.851587155499</v>
      </c>
      <c r="D18472" s="56">
        <v>887</v>
      </c>
      <c r="E18472" s="56">
        <v>90</v>
      </c>
      <c r="F18472" s="55">
        <v>54.992754874963289</v>
      </c>
      <c r="G18472" s="213"/>
      <c r="H18472" s="56" t="s">
        <v>482</v>
      </c>
      <c r="I18472" s="56">
        <v>47003</v>
      </c>
      <c r="J18472" s="56">
        <v>1776</v>
      </c>
      <c r="K18472" s="56">
        <v>101</v>
      </c>
      <c r="L18472" s="57">
        <v>5.6869369369369371E-2</v>
      </c>
      <c r="M18472" s="56" t="s">
        <v>482</v>
      </c>
      <c r="N18472" s="60">
        <v>15192.665080123192</v>
      </c>
      <c r="O18472" s="149">
        <v>44553</v>
      </c>
      <c r="P18472" s="149">
        <f t="shared" si="750"/>
        <v>44535</v>
      </c>
      <c r="Q18472" s="149">
        <f t="shared" si="751"/>
        <v>44548</v>
      </c>
    </row>
    <row r="18473" spans="1:17">
      <c r="A18473" s="45" t="s">
        <v>783</v>
      </c>
      <c r="B18473" s="56" t="s">
        <v>458</v>
      </c>
      <c r="C18473" s="54">
        <v>6846.1077774764299</v>
      </c>
      <c r="D18473" s="56">
        <v>775</v>
      </c>
      <c r="E18473" s="56">
        <v>57</v>
      </c>
      <c r="F18473" s="55">
        <v>59.470705162187144</v>
      </c>
      <c r="G18473" s="213"/>
      <c r="H18473" s="56" t="s">
        <v>463</v>
      </c>
      <c r="I18473" s="56">
        <v>18233</v>
      </c>
      <c r="J18473" s="56">
        <v>626</v>
      </c>
      <c r="K18473" s="56">
        <v>62</v>
      </c>
      <c r="L18473" s="57">
        <v>9.9041533546325874E-2</v>
      </c>
      <c r="M18473" s="56" t="s">
        <v>482</v>
      </c>
      <c r="N18473" s="60">
        <v>9143.8817551124248</v>
      </c>
      <c r="O18473" s="149">
        <v>44553</v>
      </c>
      <c r="P18473" s="149">
        <f t="shared" si="750"/>
        <v>44535</v>
      </c>
      <c r="Q18473" s="149">
        <f t="shared" si="751"/>
        <v>44548</v>
      </c>
    </row>
    <row r="18474" spans="1:17">
      <c r="A18474" s="45" t="s">
        <v>782</v>
      </c>
      <c r="B18474" s="56" t="s">
        <v>455</v>
      </c>
      <c r="C18474" s="54">
        <v>5803.7608961074102</v>
      </c>
      <c r="D18474" s="56">
        <v>413</v>
      </c>
      <c r="E18474" s="56">
        <v>25</v>
      </c>
      <c r="F18474" s="55">
        <v>30.768226287750185</v>
      </c>
      <c r="G18474" s="213"/>
      <c r="H18474" s="56" t="s">
        <v>482</v>
      </c>
      <c r="I18474" s="56">
        <v>42126</v>
      </c>
      <c r="J18474" s="56">
        <v>1220</v>
      </c>
      <c r="K18474" s="56">
        <v>28</v>
      </c>
      <c r="L18474" s="57">
        <v>2.2950819672131147E-2</v>
      </c>
      <c r="M18474" s="56" t="s">
        <v>482</v>
      </c>
      <c r="N18474" s="60">
        <v>21020.852199790923</v>
      </c>
      <c r="O18474" s="149">
        <v>44553</v>
      </c>
      <c r="P18474" s="149">
        <f t="shared" si="750"/>
        <v>44535</v>
      </c>
      <c r="Q18474" s="149">
        <f t="shared" si="751"/>
        <v>44548</v>
      </c>
    </row>
    <row r="18475" spans="1:17">
      <c r="A18475" s="45" t="s">
        <v>781</v>
      </c>
      <c r="B18475" s="56" t="s">
        <v>451</v>
      </c>
      <c r="C18475" s="54">
        <v>7644.3301449872188</v>
      </c>
      <c r="D18475" s="56">
        <v>921</v>
      </c>
      <c r="E18475" s="56">
        <v>88</v>
      </c>
      <c r="F18475" s="55">
        <v>82.227143078535832</v>
      </c>
      <c r="G18475" s="213"/>
      <c r="H18475" s="56" t="s">
        <v>482</v>
      </c>
      <c r="I18475" s="56">
        <v>19513</v>
      </c>
      <c r="J18475" s="56">
        <v>774</v>
      </c>
      <c r="K18475" s="56">
        <v>93</v>
      </c>
      <c r="L18475" s="57">
        <v>0.12015503875968993</v>
      </c>
      <c r="M18475" s="56" t="s">
        <v>482</v>
      </c>
      <c r="N18475" s="60">
        <v>10125.151390897889</v>
      </c>
      <c r="O18475" s="149">
        <v>44553</v>
      </c>
      <c r="P18475" s="149">
        <f t="shared" si="750"/>
        <v>44535</v>
      </c>
      <c r="Q18475" s="149">
        <f t="shared" si="751"/>
        <v>44548</v>
      </c>
    </row>
    <row r="18476" spans="1:17">
      <c r="A18476" s="45" t="s">
        <v>780</v>
      </c>
      <c r="B18476" s="56" t="s">
        <v>458</v>
      </c>
      <c r="C18476" s="54">
        <v>7375.1368838712397</v>
      </c>
      <c r="D18476" s="56">
        <v>653</v>
      </c>
      <c r="E18476" s="56">
        <v>44</v>
      </c>
      <c r="F18476" s="55">
        <v>42.614221164223927</v>
      </c>
      <c r="G18476" s="213"/>
      <c r="H18476" s="56" t="s">
        <v>463</v>
      </c>
      <c r="I18476" s="56">
        <v>26575</v>
      </c>
      <c r="J18476" s="56">
        <v>937</v>
      </c>
      <c r="K18476" s="56">
        <v>50</v>
      </c>
      <c r="L18476" s="57">
        <v>5.3361792956243333E-2</v>
      </c>
      <c r="M18476" s="56" t="s">
        <v>463</v>
      </c>
      <c r="N18476" s="60">
        <v>12704.848937097488</v>
      </c>
      <c r="O18476" s="149">
        <v>44553</v>
      </c>
      <c r="P18476" s="149">
        <f t="shared" si="750"/>
        <v>44535</v>
      </c>
      <c r="Q18476" s="149">
        <f t="shared" si="751"/>
        <v>44548</v>
      </c>
    </row>
    <row r="18477" spans="1:17">
      <c r="A18477" s="45" t="s">
        <v>456</v>
      </c>
      <c r="B18477" s="56" t="s">
        <v>456</v>
      </c>
      <c r="C18477" s="54">
        <v>4897.5438326430303</v>
      </c>
      <c r="D18477" s="56">
        <v>744</v>
      </c>
      <c r="E18477" s="56">
        <v>49</v>
      </c>
      <c r="F18477" s="55">
        <v>71.464393573608405</v>
      </c>
      <c r="G18477" s="213"/>
      <c r="H18477" s="56" t="s">
        <v>482</v>
      </c>
      <c r="I18477" s="56">
        <v>19371</v>
      </c>
      <c r="J18477" s="56">
        <v>748</v>
      </c>
      <c r="K18477" s="56">
        <v>50</v>
      </c>
      <c r="L18477" s="57">
        <v>6.684491978609626E-2</v>
      </c>
      <c r="M18477" s="56" t="s">
        <v>482</v>
      </c>
      <c r="N18477" s="60">
        <v>15272.961826588307</v>
      </c>
      <c r="O18477" s="149">
        <v>44553</v>
      </c>
      <c r="P18477" s="149">
        <f t="shared" si="750"/>
        <v>44535</v>
      </c>
      <c r="Q18477" s="149">
        <f t="shared" si="751"/>
        <v>44548</v>
      </c>
    </row>
    <row r="18478" spans="1:17">
      <c r="A18478" s="45" t="s">
        <v>779</v>
      </c>
      <c r="B18478" s="56" t="s">
        <v>461</v>
      </c>
      <c r="C18478" s="54">
        <v>640.69980114844998</v>
      </c>
      <c r="D18478" s="56">
        <v>30</v>
      </c>
      <c r="E18478" s="56" t="s">
        <v>495</v>
      </c>
      <c r="F18478" s="55">
        <v>22.29704810288257</v>
      </c>
      <c r="G18478" s="213"/>
      <c r="H18478" s="56" t="s">
        <v>482</v>
      </c>
      <c r="I18478" s="56">
        <v>536</v>
      </c>
      <c r="J18478" s="56">
        <v>28</v>
      </c>
      <c r="K18478" s="56">
        <v>3</v>
      </c>
      <c r="L18478" s="57">
        <v>0.10714285714285714</v>
      </c>
      <c r="M18478" s="56" t="s">
        <v>482</v>
      </c>
      <c r="N18478" s="60">
        <v>4370.2214281649831</v>
      </c>
      <c r="O18478" s="149">
        <v>44553</v>
      </c>
      <c r="P18478" s="149">
        <f t="shared" si="750"/>
        <v>44535</v>
      </c>
      <c r="Q18478" s="149">
        <f t="shared" si="751"/>
        <v>44548</v>
      </c>
    </row>
    <row r="18479" spans="1:17">
      <c r="A18479" s="45" t="s">
        <v>778</v>
      </c>
      <c r="B18479" s="56" t="s">
        <v>451</v>
      </c>
      <c r="C18479" s="54">
        <v>14379.4508026329</v>
      </c>
      <c r="D18479" s="56">
        <v>2308</v>
      </c>
      <c r="E18479" s="56">
        <v>262</v>
      </c>
      <c r="F18479" s="55">
        <v>130.14603944998439</v>
      </c>
      <c r="G18479" s="213"/>
      <c r="H18479" s="56" t="s">
        <v>482</v>
      </c>
      <c r="I18479" s="56">
        <v>50127</v>
      </c>
      <c r="J18479" s="56">
        <v>2568</v>
      </c>
      <c r="K18479" s="56">
        <v>296</v>
      </c>
      <c r="L18479" s="57">
        <v>0.11526479750778816</v>
      </c>
      <c r="M18479" s="56" t="s">
        <v>482</v>
      </c>
      <c r="N18479" s="60">
        <v>17858.818359945952</v>
      </c>
      <c r="O18479" s="149">
        <v>44553</v>
      </c>
      <c r="P18479" s="149">
        <f t="shared" si="750"/>
        <v>44535</v>
      </c>
      <c r="Q18479" s="149">
        <f t="shared" si="751"/>
        <v>44548</v>
      </c>
    </row>
    <row r="18480" spans="1:17">
      <c r="A18480" s="45" t="s">
        <v>777</v>
      </c>
      <c r="B18480" s="56" t="s">
        <v>451</v>
      </c>
      <c r="C18480" s="54">
        <v>10764.140179352</v>
      </c>
      <c r="D18480" s="56">
        <v>1398</v>
      </c>
      <c r="E18480" s="56">
        <v>122</v>
      </c>
      <c r="F18480" s="55">
        <v>80.956635356734211</v>
      </c>
      <c r="G18480" s="213"/>
      <c r="H18480" s="56" t="s">
        <v>463</v>
      </c>
      <c r="I18480" s="56">
        <v>29841</v>
      </c>
      <c r="J18480" s="56">
        <v>1151</v>
      </c>
      <c r="K18480" s="56">
        <v>131</v>
      </c>
      <c r="L18480" s="57">
        <v>0.11381407471763684</v>
      </c>
      <c r="M18480" s="56" t="s">
        <v>482</v>
      </c>
      <c r="N18480" s="60">
        <v>10692.911656872255</v>
      </c>
      <c r="O18480" s="149">
        <v>44553</v>
      </c>
      <c r="P18480" s="149">
        <f t="shared" si="750"/>
        <v>44535</v>
      </c>
      <c r="Q18480" s="149">
        <f t="shared" si="751"/>
        <v>44548</v>
      </c>
    </row>
    <row r="18481" spans="1:17">
      <c r="A18481" s="45" t="s">
        <v>776</v>
      </c>
      <c r="B18481" s="56" t="s">
        <v>449</v>
      </c>
      <c r="C18481" s="54">
        <v>3341.0756913925802</v>
      </c>
      <c r="D18481" s="56">
        <v>236</v>
      </c>
      <c r="E18481" s="56">
        <v>46</v>
      </c>
      <c r="F18481" s="55">
        <v>98.343006540650393</v>
      </c>
      <c r="G18481" s="213"/>
      <c r="H18481" s="56" t="s">
        <v>482</v>
      </c>
      <c r="I18481" s="56">
        <v>6978</v>
      </c>
      <c r="J18481" s="56">
        <v>306</v>
      </c>
      <c r="K18481" s="56">
        <v>47</v>
      </c>
      <c r="L18481" s="57">
        <v>0.15359477124183007</v>
      </c>
      <c r="M18481" s="56" t="s">
        <v>482</v>
      </c>
      <c r="N18481" s="60">
        <v>9158.7269569597029</v>
      </c>
      <c r="O18481" s="149">
        <v>44553</v>
      </c>
      <c r="P18481" s="149">
        <f t="shared" si="750"/>
        <v>44535</v>
      </c>
      <c r="Q18481" s="149">
        <f t="shared" si="751"/>
        <v>44548</v>
      </c>
    </row>
    <row r="18482" spans="1:17">
      <c r="A18482" s="45" t="s">
        <v>775</v>
      </c>
      <c r="B18482" s="56" t="s">
        <v>449</v>
      </c>
      <c r="C18482" s="54">
        <v>6951.4661738035902</v>
      </c>
      <c r="D18482" s="56">
        <v>286</v>
      </c>
      <c r="E18482" s="56">
        <v>30</v>
      </c>
      <c r="F18482" s="55">
        <v>30.825973820205608</v>
      </c>
      <c r="G18482" s="213"/>
      <c r="H18482" s="56" t="s">
        <v>482</v>
      </c>
      <c r="I18482" s="56">
        <v>17180</v>
      </c>
      <c r="J18482" s="56">
        <v>696</v>
      </c>
      <c r="K18482" s="56">
        <v>32</v>
      </c>
      <c r="L18482" s="57">
        <v>4.5977011494252873E-2</v>
      </c>
      <c r="M18482" s="56" t="s">
        <v>482</v>
      </c>
      <c r="N18482" s="60">
        <v>10012.27629680278</v>
      </c>
      <c r="O18482" s="149">
        <v>44553</v>
      </c>
      <c r="P18482" s="149">
        <f t="shared" si="750"/>
        <v>44535</v>
      </c>
      <c r="Q18482" s="149">
        <f t="shared" si="751"/>
        <v>44548</v>
      </c>
    </row>
    <row r="18483" spans="1:17">
      <c r="A18483" s="45" t="s">
        <v>774</v>
      </c>
      <c r="B18483" s="56" t="s">
        <v>462</v>
      </c>
      <c r="C18483" s="54">
        <v>12588.6400801333</v>
      </c>
      <c r="D18483" s="56">
        <v>1257</v>
      </c>
      <c r="E18483" s="56">
        <v>99</v>
      </c>
      <c r="F18483" s="55">
        <v>56.173093570196762</v>
      </c>
      <c r="G18483" s="213"/>
      <c r="H18483" s="56" t="s">
        <v>463</v>
      </c>
      <c r="I18483" s="56">
        <v>34045</v>
      </c>
      <c r="J18483" s="56">
        <v>1255</v>
      </c>
      <c r="K18483" s="56">
        <v>109</v>
      </c>
      <c r="L18483" s="57">
        <v>8.6852589641434261E-2</v>
      </c>
      <c r="M18483" s="56" t="s">
        <v>463</v>
      </c>
      <c r="N18483" s="60">
        <v>9969.3055962460312</v>
      </c>
      <c r="O18483" s="149">
        <v>44553</v>
      </c>
      <c r="P18483" s="149">
        <f t="shared" si="750"/>
        <v>44535</v>
      </c>
      <c r="Q18483" s="149">
        <f t="shared" si="751"/>
        <v>44548</v>
      </c>
    </row>
    <row r="18484" spans="1:17">
      <c r="A18484" s="45" t="s">
        <v>773</v>
      </c>
      <c r="B18484" s="56" t="s">
        <v>455</v>
      </c>
      <c r="C18484" s="54">
        <v>3234.7555519856501</v>
      </c>
      <c r="D18484" s="56">
        <v>267</v>
      </c>
      <c r="E18484" s="56">
        <v>17</v>
      </c>
      <c r="F18484" s="55">
        <v>37.538716443050134</v>
      </c>
      <c r="G18484" s="213"/>
      <c r="H18484" s="56" t="s">
        <v>463</v>
      </c>
      <c r="I18484" s="56">
        <v>13086</v>
      </c>
      <c r="J18484" s="56">
        <v>487</v>
      </c>
      <c r="K18484" s="56">
        <v>17</v>
      </c>
      <c r="L18484" s="57">
        <v>3.4907597535934289E-2</v>
      </c>
      <c r="M18484" s="56" t="s">
        <v>463</v>
      </c>
      <c r="N18484" s="60">
        <v>15055.23345345387</v>
      </c>
      <c r="O18484" s="149">
        <v>44553</v>
      </c>
      <c r="P18484" s="149">
        <f t="shared" si="750"/>
        <v>44535</v>
      </c>
      <c r="Q18484" s="149">
        <f t="shared" si="751"/>
        <v>44548</v>
      </c>
    </row>
    <row r="18485" spans="1:17">
      <c r="A18485" s="45" t="s">
        <v>772</v>
      </c>
      <c r="B18485" s="56" t="s">
        <v>458</v>
      </c>
      <c r="C18485" s="54">
        <v>65938.694494203999</v>
      </c>
      <c r="D18485" s="56">
        <v>12220</v>
      </c>
      <c r="E18485" s="56">
        <v>922</v>
      </c>
      <c r="F18485" s="55">
        <v>99.876322032629375</v>
      </c>
      <c r="G18485" s="213"/>
      <c r="H18485" s="56" t="s">
        <v>463</v>
      </c>
      <c r="I18485" s="56">
        <v>248020</v>
      </c>
      <c r="J18485" s="56">
        <v>9532</v>
      </c>
      <c r="K18485" s="56">
        <v>1029</v>
      </c>
      <c r="L18485" s="57">
        <v>0.10795216114141838</v>
      </c>
      <c r="M18485" s="56" t="s">
        <v>463</v>
      </c>
      <c r="N18485" s="60">
        <v>14455.851868340918</v>
      </c>
      <c r="O18485" s="149">
        <v>44553</v>
      </c>
      <c r="P18485" s="149">
        <f t="shared" si="750"/>
        <v>44535</v>
      </c>
      <c r="Q18485" s="149">
        <f t="shared" si="751"/>
        <v>44548</v>
      </c>
    </row>
    <row r="18486" spans="1:17">
      <c r="A18486" s="45" t="s">
        <v>771</v>
      </c>
      <c r="B18486" s="56" t="s">
        <v>457</v>
      </c>
      <c r="C18486" s="54">
        <v>284.28993454947903</v>
      </c>
      <c r="D18486" s="56">
        <v>14</v>
      </c>
      <c r="E18486" s="56" t="s">
        <v>495</v>
      </c>
      <c r="F18486" s="55">
        <v>50.250510305098189</v>
      </c>
      <c r="G18486" s="213"/>
      <c r="H18486" s="56" t="s">
        <v>463</v>
      </c>
      <c r="I18486" s="56">
        <v>203</v>
      </c>
      <c r="J18486" s="56">
        <v>4</v>
      </c>
      <c r="K18486" s="56">
        <v>2</v>
      </c>
      <c r="L18486" s="57">
        <v>0.5</v>
      </c>
      <c r="M18486" s="56" t="s">
        <v>463</v>
      </c>
      <c r="N18486" s="60">
        <v>1407.0142885427492</v>
      </c>
      <c r="O18486" s="149">
        <v>44553</v>
      </c>
      <c r="P18486" s="149">
        <f t="shared" si="750"/>
        <v>44535</v>
      </c>
      <c r="Q18486" s="149">
        <f t="shared" si="751"/>
        <v>44548</v>
      </c>
    </row>
    <row r="18487" spans="1:17">
      <c r="A18487" s="45" t="s">
        <v>770</v>
      </c>
      <c r="B18487" s="56" t="s">
        <v>457</v>
      </c>
      <c r="C18487" s="54">
        <v>588.18731235931102</v>
      </c>
      <c r="D18487" s="56">
        <v>50</v>
      </c>
      <c r="E18487" s="56">
        <v>6</v>
      </c>
      <c r="F18487" s="55">
        <v>72.863086225434159</v>
      </c>
      <c r="G18487" s="213"/>
      <c r="H18487" s="56" t="s">
        <v>482</v>
      </c>
      <c r="I18487" s="56">
        <v>1425</v>
      </c>
      <c r="J18487" s="56">
        <v>75</v>
      </c>
      <c r="K18487" s="56">
        <v>6</v>
      </c>
      <c r="L18487" s="57">
        <v>0.08</v>
      </c>
      <c r="M18487" s="56" t="s">
        <v>482</v>
      </c>
      <c r="N18487" s="60">
        <v>12751.04008945098</v>
      </c>
      <c r="O18487" s="149">
        <v>44553</v>
      </c>
      <c r="P18487" s="149">
        <f t="shared" ref="P18487:P18550" si="752">O18487-18</f>
        <v>44535</v>
      </c>
      <c r="Q18487" s="149">
        <f t="shared" ref="Q18487:Q18550" si="753">O18487-5</f>
        <v>44548</v>
      </c>
    </row>
    <row r="18488" spans="1:17">
      <c r="A18488" s="45" t="s">
        <v>769</v>
      </c>
      <c r="B18488" s="56" t="s">
        <v>451</v>
      </c>
      <c r="C18488" s="54">
        <v>24005.037471817101</v>
      </c>
      <c r="D18488" s="56">
        <v>2637</v>
      </c>
      <c r="E18488" s="56">
        <v>163</v>
      </c>
      <c r="F18488" s="55">
        <v>48.501724508975819</v>
      </c>
      <c r="G18488" s="213"/>
      <c r="H18488" s="56" t="s">
        <v>463</v>
      </c>
      <c r="I18488" s="56">
        <v>95559</v>
      </c>
      <c r="J18488" s="56">
        <v>2683</v>
      </c>
      <c r="K18488" s="56">
        <v>179</v>
      </c>
      <c r="L18488" s="57">
        <v>6.6716362281028702E-2</v>
      </c>
      <c r="M18488" s="56" t="s">
        <v>463</v>
      </c>
      <c r="N18488" s="60">
        <v>11176.820711694168</v>
      </c>
      <c r="O18488" s="149">
        <v>44553</v>
      </c>
      <c r="P18488" s="149">
        <f t="shared" si="752"/>
        <v>44535</v>
      </c>
      <c r="Q18488" s="149">
        <f t="shared" si="753"/>
        <v>44548</v>
      </c>
    </row>
    <row r="18489" spans="1:17">
      <c r="A18489" s="45" t="s">
        <v>768</v>
      </c>
      <c r="B18489" s="56" t="s">
        <v>461</v>
      </c>
      <c r="C18489" s="54">
        <v>2126.5553566797198</v>
      </c>
      <c r="D18489" s="56">
        <v>172</v>
      </c>
      <c r="E18489" s="56">
        <v>26</v>
      </c>
      <c r="F18489" s="55">
        <v>87.331037553731591</v>
      </c>
      <c r="G18489" s="213"/>
      <c r="H18489" s="56" t="s">
        <v>482</v>
      </c>
      <c r="I18489" s="56">
        <v>6972</v>
      </c>
      <c r="J18489" s="56">
        <v>296</v>
      </c>
      <c r="K18489" s="56">
        <v>28</v>
      </c>
      <c r="L18489" s="57">
        <v>9.45945945945946E-2</v>
      </c>
      <c r="M18489" s="56" t="s">
        <v>482</v>
      </c>
      <c r="N18489" s="60">
        <v>13919.223831640915</v>
      </c>
      <c r="O18489" s="149">
        <v>44553</v>
      </c>
      <c r="P18489" s="149">
        <f t="shared" si="752"/>
        <v>44535</v>
      </c>
      <c r="Q18489" s="149">
        <f t="shared" si="753"/>
        <v>44548</v>
      </c>
    </row>
    <row r="18490" spans="1:17">
      <c r="A18490" s="45" t="s">
        <v>767</v>
      </c>
      <c r="B18490" s="56" t="s">
        <v>452</v>
      </c>
      <c r="C18490" s="54">
        <v>11334.7969583208</v>
      </c>
      <c r="D18490" s="56">
        <v>1577</v>
      </c>
      <c r="E18490" s="56">
        <v>144</v>
      </c>
      <c r="F18490" s="55">
        <v>90.744583458670718</v>
      </c>
      <c r="G18490" s="213"/>
      <c r="H18490" s="56" t="s">
        <v>482</v>
      </c>
      <c r="I18490" s="56">
        <v>37277</v>
      </c>
      <c r="J18490" s="56">
        <v>1631</v>
      </c>
      <c r="K18490" s="56">
        <v>158</v>
      </c>
      <c r="L18490" s="57">
        <v>9.6873083997547516E-2</v>
      </c>
      <c r="M18490" s="56" t="s">
        <v>482</v>
      </c>
      <c r="N18490" s="60">
        <v>14389.318185383934</v>
      </c>
      <c r="O18490" s="149">
        <v>44553</v>
      </c>
      <c r="P18490" s="149">
        <f t="shared" si="752"/>
        <v>44535</v>
      </c>
      <c r="Q18490" s="149">
        <f t="shared" si="753"/>
        <v>44548</v>
      </c>
    </row>
    <row r="18491" spans="1:17">
      <c r="A18491" s="45" t="s">
        <v>766</v>
      </c>
      <c r="B18491" s="56" t="s">
        <v>449</v>
      </c>
      <c r="C18491" s="54">
        <v>18997.195740859199</v>
      </c>
      <c r="D18491" s="56">
        <v>2265</v>
      </c>
      <c r="E18491" s="56">
        <v>167</v>
      </c>
      <c r="F18491" s="55">
        <v>62.791222406133549</v>
      </c>
      <c r="G18491" s="213"/>
      <c r="H18491" s="56" t="s">
        <v>482</v>
      </c>
      <c r="I18491" s="56">
        <v>77196</v>
      </c>
      <c r="J18491" s="56">
        <v>2845</v>
      </c>
      <c r="K18491" s="56">
        <v>169</v>
      </c>
      <c r="L18491" s="57">
        <v>5.9402460456942002E-2</v>
      </c>
      <c r="M18491" s="56" t="s">
        <v>482</v>
      </c>
      <c r="N18491" s="60">
        <v>14975.894541534726</v>
      </c>
      <c r="O18491" s="149">
        <v>44553</v>
      </c>
      <c r="P18491" s="149">
        <f t="shared" si="752"/>
        <v>44535</v>
      </c>
      <c r="Q18491" s="149">
        <f t="shared" si="753"/>
        <v>44548</v>
      </c>
    </row>
    <row r="18492" spans="1:17">
      <c r="A18492" s="45" t="s">
        <v>765</v>
      </c>
      <c r="B18492" s="56" t="s">
        <v>456</v>
      </c>
      <c r="C18492" s="54">
        <v>2565.26734316681</v>
      </c>
      <c r="D18492" s="56">
        <v>292</v>
      </c>
      <c r="E18492" s="56">
        <v>25</v>
      </c>
      <c r="F18492" s="55">
        <v>69.611235276157615</v>
      </c>
      <c r="G18492" s="213"/>
      <c r="H18492" s="56" t="s">
        <v>482</v>
      </c>
      <c r="I18492" s="56">
        <v>6550</v>
      </c>
      <c r="J18492" s="56">
        <v>238</v>
      </c>
      <c r="K18492" s="56">
        <v>26</v>
      </c>
      <c r="L18492" s="57">
        <v>0.1092436974789916</v>
      </c>
      <c r="M18492" s="56" t="s">
        <v>482</v>
      </c>
      <c r="N18492" s="60">
        <v>9277.785437606286</v>
      </c>
      <c r="O18492" s="149">
        <v>44553</v>
      </c>
      <c r="P18492" s="149">
        <f t="shared" si="752"/>
        <v>44535</v>
      </c>
      <c r="Q18492" s="149">
        <f t="shared" si="753"/>
        <v>44548</v>
      </c>
    </row>
    <row r="18493" spans="1:17">
      <c r="A18493" s="45" t="s">
        <v>764</v>
      </c>
      <c r="B18493" s="56" t="s">
        <v>454</v>
      </c>
      <c r="C18493" s="54">
        <v>13726.140611803099</v>
      </c>
      <c r="D18493" s="56">
        <v>1215</v>
      </c>
      <c r="E18493" s="56">
        <v>87</v>
      </c>
      <c r="F18493" s="55">
        <v>45.273364815613604</v>
      </c>
      <c r="G18493" s="213"/>
      <c r="H18493" s="56" t="s">
        <v>463</v>
      </c>
      <c r="I18493" s="56">
        <v>49660</v>
      </c>
      <c r="J18493" s="56">
        <v>2033</v>
      </c>
      <c r="K18493" s="56">
        <v>95</v>
      </c>
      <c r="L18493" s="57">
        <v>4.6728971962616821E-2</v>
      </c>
      <c r="M18493" s="56" t="s">
        <v>463</v>
      </c>
      <c r="N18493" s="60">
        <v>14811.155280252811</v>
      </c>
      <c r="O18493" s="149">
        <v>44553</v>
      </c>
      <c r="P18493" s="149">
        <f t="shared" si="752"/>
        <v>44535</v>
      </c>
      <c r="Q18493" s="149">
        <f t="shared" si="753"/>
        <v>44548</v>
      </c>
    </row>
    <row r="18494" spans="1:17">
      <c r="A18494" s="45" t="s">
        <v>763</v>
      </c>
      <c r="B18494" s="56" t="s">
        <v>456</v>
      </c>
      <c r="C18494" s="54">
        <v>40638.3414967149</v>
      </c>
      <c r="D18494" s="56">
        <v>7950</v>
      </c>
      <c r="E18494" s="56">
        <v>460</v>
      </c>
      <c r="F18494" s="55">
        <v>80.852568404640593</v>
      </c>
      <c r="G18494" s="213"/>
      <c r="H18494" s="56" t="s">
        <v>482</v>
      </c>
      <c r="I18494" s="56">
        <v>193214</v>
      </c>
      <c r="J18494" s="56">
        <v>7258</v>
      </c>
      <c r="K18494" s="56">
        <v>549</v>
      </c>
      <c r="L18494" s="57">
        <v>7.5640672361532102E-2</v>
      </c>
      <c r="M18494" s="56" t="s">
        <v>482</v>
      </c>
      <c r="N18494" s="60">
        <v>17859.980827678999</v>
      </c>
      <c r="O18494" s="149">
        <v>44553</v>
      </c>
      <c r="P18494" s="149">
        <f t="shared" si="752"/>
        <v>44535</v>
      </c>
      <c r="Q18494" s="149">
        <f t="shared" si="753"/>
        <v>44548</v>
      </c>
    </row>
    <row r="18495" spans="1:17">
      <c r="A18495" s="45" t="s">
        <v>762</v>
      </c>
      <c r="B18495" s="56" t="s">
        <v>449</v>
      </c>
      <c r="C18495" s="54">
        <v>5633.4886654636903</v>
      </c>
      <c r="D18495" s="56">
        <v>591</v>
      </c>
      <c r="E18495" s="56">
        <v>35</v>
      </c>
      <c r="F18495" s="55">
        <v>44.3774745714204</v>
      </c>
      <c r="G18495" s="213"/>
      <c r="H18495" s="56" t="s">
        <v>482</v>
      </c>
      <c r="I18495" s="56">
        <v>19276</v>
      </c>
      <c r="J18495" s="56">
        <v>656</v>
      </c>
      <c r="K18495" s="56">
        <v>43</v>
      </c>
      <c r="L18495" s="57">
        <v>6.5548780487804881E-2</v>
      </c>
      <c r="M18495" s="56" t="s">
        <v>482</v>
      </c>
      <c r="N18495" s="60">
        <v>11644.649327540716</v>
      </c>
      <c r="O18495" s="149">
        <v>44553</v>
      </c>
      <c r="P18495" s="149">
        <f t="shared" si="752"/>
        <v>44535</v>
      </c>
      <c r="Q18495" s="149">
        <f t="shared" si="753"/>
        <v>44548</v>
      </c>
    </row>
    <row r="18496" spans="1:17">
      <c r="A18496" s="45" t="s">
        <v>761</v>
      </c>
      <c r="B18496" s="56" t="s">
        <v>454</v>
      </c>
      <c r="C18496" s="54">
        <v>16381.7017673096</v>
      </c>
      <c r="D18496" s="56">
        <v>1565</v>
      </c>
      <c r="E18496" s="56">
        <v>171</v>
      </c>
      <c r="F18496" s="55">
        <v>74.560542535695859</v>
      </c>
      <c r="G18496" s="213"/>
      <c r="H18496" s="56" t="s">
        <v>482</v>
      </c>
      <c r="I18496" s="56">
        <v>64564</v>
      </c>
      <c r="J18496" s="56">
        <v>2920</v>
      </c>
      <c r="K18496" s="56">
        <v>179</v>
      </c>
      <c r="L18496" s="57">
        <v>6.1301369863013697E-2</v>
      </c>
      <c r="M18496" s="56" t="s">
        <v>482</v>
      </c>
      <c r="N18496" s="60">
        <v>17824.765958241209</v>
      </c>
      <c r="O18496" s="149">
        <v>44553</v>
      </c>
      <c r="P18496" s="149">
        <f t="shared" si="752"/>
        <v>44535</v>
      </c>
      <c r="Q18496" s="149">
        <f t="shared" si="753"/>
        <v>44548</v>
      </c>
    </row>
    <row r="18497" spans="1:17">
      <c r="A18497" s="45" t="s">
        <v>760</v>
      </c>
      <c r="B18497" s="56" t="s">
        <v>449</v>
      </c>
      <c r="C18497" s="54">
        <v>4679.7541789357701</v>
      </c>
      <c r="D18497" s="56">
        <v>436</v>
      </c>
      <c r="E18497" s="56">
        <v>43</v>
      </c>
      <c r="F18497" s="55">
        <v>65.632263020427487</v>
      </c>
      <c r="G18497" s="213"/>
      <c r="H18497" s="56" t="s">
        <v>482</v>
      </c>
      <c r="I18497" s="56">
        <v>12250</v>
      </c>
      <c r="J18497" s="56">
        <v>446</v>
      </c>
      <c r="K18497" s="56">
        <v>45</v>
      </c>
      <c r="L18497" s="57">
        <v>0.10089686098654709</v>
      </c>
      <c r="M18497" s="56" t="s">
        <v>482</v>
      </c>
      <c r="N18497" s="60">
        <v>9530.4151232453314</v>
      </c>
      <c r="O18497" s="149">
        <v>44553</v>
      </c>
      <c r="P18497" s="149">
        <f t="shared" si="752"/>
        <v>44535</v>
      </c>
      <c r="Q18497" s="149">
        <f t="shared" si="753"/>
        <v>44548</v>
      </c>
    </row>
    <row r="18498" spans="1:17">
      <c r="A18498" s="45" t="s">
        <v>759</v>
      </c>
      <c r="B18498" s="56" t="s">
        <v>454</v>
      </c>
      <c r="C18498" s="54">
        <v>21060.365670931398</v>
      </c>
      <c r="D18498" s="56">
        <v>2438</v>
      </c>
      <c r="E18498" s="56">
        <v>168</v>
      </c>
      <c r="F18498" s="55">
        <v>56.979067635862641</v>
      </c>
      <c r="G18498" s="213"/>
      <c r="H18498" s="56" t="s">
        <v>482</v>
      </c>
      <c r="I18498" s="56">
        <v>63124</v>
      </c>
      <c r="J18498" s="56">
        <v>2497</v>
      </c>
      <c r="K18498" s="56">
        <v>191</v>
      </c>
      <c r="L18498" s="57">
        <v>7.6491790148177807E-2</v>
      </c>
      <c r="M18498" s="56" t="s">
        <v>482</v>
      </c>
      <c r="N18498" s="60">
        <v>11856.394323895753</v>
      </c>
      <c r="O18498" s="149">
        <v>44553</v>
      </c>
      <c r="P18498" s="149">
        <f t="shared" si="752"/>
        <v>44535</v>
      </c>
      <c r="Q18498" s="149">
        <f t="shared" si="753"/>
        <v>44548</v>
      </c>
    </row>
    <row r="18499" spans="1:17">
      <c r="A18499" s="45" t="s">
        <v>758</v>
      </c>
      <c r="B18499" s="56" t="s">
        <v>451</v>
      </c>
      <c r="C18499" s="54">
        <v>9795.2977499826702</v>
      </c>
      <c r="D18499" s="56">
        <v>884</v>
      </c>
      <c r="E18499" s="56">
        <v>71</v>
      </c>
      <c r="F18499" s="55">
        <v>51.774113466204177</v>
      </c>
      <c r="G18499" s="213"/>
      <c r="H18499" s="56" t="s">
        <v>482</v>
      </c>
      <c r="I18499" s="56">
        <v>27117</v>
      </c>
      <c r="J18499" s="56">
        <v>955</v>
      </c>
      <c r="K18499" s="56">
        <v>75</v>
      </c>
      <c r="L18499" s="57">
        <v>7.8534031413612565E-2</v>
      </c>
      <c r="M18499" s="56" t="s">
        <v>482</v>
      </c>
      <c r="N18499" s="60">
        <v>9749.5760146922494</v>
      </c>
      <c r="O18499" s="149">
        <v>44553</v>
      </c>
      <c r="P18499" s="149">
        <f t="shared" si="752"/>
        <v>44535</v>
      </c>
      <c r="Q18499" s="149">
        <f t="shared" si="753"/>
        <v>44548</v>
      </c>
    </row>
    <row r="18500" spans="1:17">
      <c r="A18500" s="45" t="s">
        <v>757</v>
      </c>
      <c r="B18500" s="56" t="s">
        <v>455</v>
      </c>
      <c r="C18500" s="54">
        <v>2200.0396936397201</v>
      </c>
      <c r="D18500" s="56">
        <v>226</v>
      </c>
      <c r="E18500" s="56">
        <v>42</v>
      </c>
      <c r="F18500" s="55">
        <v>136.36117605845715</v>
      </c>
      <c r="G18500" s="213"/>
      <c r="H18500" s="56" t="s">
        <v>482</v>
      </c>
      <c r="I18500" s="56">
        <v>6721</v>
      </c>
      <c r="J18500" s="56">
        <v>341</v>
      </c>
      <c r="K18500" s="56">
        <v>48</v>
      </c>
      <c r="L18500" s="57">
        <v>0.14076246334310852</v>
      </c>
      <c r="M18500" s="56" t="s">
        <v>482</v>
      </c>
      <c r="N18500" s="60">
        <v>15499.720345311296</v>
      </c>
      <c r="O18500" s="149">
        <v>44553</v>
      </c>
      <c r="P18500" s="149">
        <f t="shared" si="752"/>
        <v>44535</v>
      </c>
      <c r="Q18500" s="149">
        <f t="shared" si="753"/>
        <v>44548</v>
      </c>
    </row>
    <row r="18501" spans="1:17">
      <c r="A18501" s="45" t="s">
        <v>756</v>
      </c>
      <c r="B18501" s="56" t="s">
        <v>458</v>
      </c>
      <c r="C18501" s="54">
        <v>13408.0042293721</v>
      </c>
      <c r="D18501" s="56">
        <v>1247</v>
      </c>
      <c r="E18501" s="56">
        <v>104</v>
      </c>
      <c r="F18501" s="55">
        <v>55.404005708009173</v>
      </c>
      <c r="G18501" s="213"/>
      <c r="H18501" s="56" t="s">
        <v>482</v>
      </c>
      <c r="I18501" s="56">
        <v>46297</v>
      </c>
      <c r="J18501" s="56">
        <v>1671</v>
      </c>
      <c r="K18501" s="56">
        <v>115</v>
      </c>
      <c r="L18501" s="57">
        <v>6.8821065230400963E-2</v>
      </c>
      <c r="M18501" s="56" t="s">
        <v>482</v>
      </c>
      <c r="N18501" s="60">
        <v>12462.70489935737</v>
      </c>
      <c r="O18501" s="149">
        <v>44553</v>
      </c>
      <c r="P18501" s="149">
        <f t="shared" si="752"/>
        <v>44535</v>
      </c>
      <c r="Q18501" s="149">
        <f t="shared" si="753"/>
        <v>44548</v>
      </c>
    </row>
    <row r="18502" spans="1:17">
      <c r="A18502" s="45" t="s">
        <v>755</v>
      </c>
      <c r="B18502" s="56" t="s">
        <v>451</v>
      </c>
      <c r="C18502" s="54">
        <v>13670.424629515401</v>
      </c>
      <c r="D18502" s="56">
        <v>1760</v>
      </c>
      <c r="E18502" s="56">
        <v>137</v>
      </c>
      <c r="F18502" s="55">
        <v>71.583104043353899</v>
      </c>
      <c r="G18502" s="213"/>
      <c r="H18502" s="56" t="s">
        <v>463</v>
      </c>
      <c r="I18502" s="56">
        <v>49178</v>
      </c>
      <c r="J18502" s="56">
        <v>1831</v>
      </c>
      <c r="K18502" s="56">
        <v>145</v>
      </c>
      <c r="L18502" s="57">
        <v>7.9191698525395954E-2</v>
      </c>
      <c r="M18502" s="56" t="s">
        <v>467</v>
      </c>
      <c r="N18502" s="60">
        <v>13393.878022243314</v>
      </c>
      <c r="O18502" s="149">
        <v>44553</v>
      </c>
      <c r="P18502" s="149">
        <f t="shared" si="752"/>
        <v>44535</v>
      </c>
      <c r="Q18502" s="149">
        <f t="shared" si="753"/>
        <v>44548</v>
      </c>
    </row>
    <row r="18503" spans="1:17">
      <c r="A18503" s="45" t="s">
        <v>754</v>
      </c>
      <c r="B18503" s="56" t="s">
        <v>451</v>
      </c>
      <c r="C18503" s="54">
        <v>11367.9661478833</v>
      </c>
      <c r="D18503" s="56">
        <v>1713</v>
      </c>
      <c r="E18503" s="56">
        <v>152</v>
      </c>
      <c r="F18503" s="55">
        <v>95.506467171917478</v>
      </c>
      <c r="G18503" s="213"/>
      <c r="H18503" s="56" t="s">
        <v>463</v>
      </c>
      <c r="I18503" s="56">
        <v>34481</v>
      </c>
      <c r="J18503" s="56">
        <v>1270</v>
      </c>
      <c r="K18503" s="56">
        <v>167</v>
      </c>
      <c r="L18503" s="57">
        <v>0.13149606299212599</v>
      </c>
      <c r="M18503" s="56" t="s">
        <v>482</v>
      </c>
      <c r="N18503" s="60">
        <v>11171.743331030873</v>
      </c>
      <c r="O18503" s="149">
        <v>44553</v>
      </c>
      <c r="P18503" s="149">
        <f t="shared" si="752"/>
        <v>44535</v>
      </c>
      <c r="Q18503" s="149">
        <f t="shared" si="753"/>
        <v>44548</v>
      </c>
    </row>
    <row r="18504" spans="1:17">
      <c r="A18504" s="45" t="s">
        <v>753</v>
      </c>
      <c r="B18504" s="56" t="s">
        <v>449</v>
      </c>
      <c r="C18504" s="54">
        <v>8589.0085575090106</v>
      </c>
      <c r="D18504" s="56">
        <v>860</v>
      </c>
      <c r="E18504" s="56">
        <v>70</v>
      </c>
      <c r="F18504" s="55">
        <v>58.213936643813327</v>
      </c>
      <c r="G18504" s="213"/>
      <c r="H18504" s="56" t="s">
        <v>482</v>
      </c>
      <c r="I18504" s="56">
        <v>24768</v>
      </c>
      <c r="J18504" s="56">
        <v>884</v>
      </c>
      <c r="K18504" s="56">
        <v>78</v>
      </c>
      <c r="L18504" s="57">
        <v>8.8235294117647065E-2</v>
      </c>
      <c r="M18504" s="56" t="s">
        <v>482</v>
      </c>
      <c r="N18504" s="60">
        <v>10292.223998626196</v>
      </c>
      <c r="O18504" s="149">
        <v>44553</v>
      </c>
      <c r="P18504" s="149">
        <f t="shared" si="752"/>
        <v>44535</v>
      </c>
      <c r="Q18504" s="149">
        <f t="shared" si="753"/>
        <v>44548</v>
      </c>
    </row>
    <row r="18505" spans="1:17">
      <c r="A18505" s="45" t="s">
        <v>752</v>
      </c>
      <c r="B18505" s="56" t="s">
        <v>461</v>
      </c>
      <c r="C18505" s="54">
        <v>3024.3155479434299</v>
      </c>
      <c r="D18505" s="56">
        <v>252</v>
      </c>
      <c r="E18505" s="56">
        <v>18</v>
      </c>
      <c r="F18505" s="55">
        <v>42.512570706736824</v>
      </c>
      <c r="G18505" s="213"/>
      <c r="H18505" s="56" t="s">
        <v>463</v>
      </c>
      <c r="I18505" s="56">
        <v>9135</v>
      </c>
      <c r="J18505" s="56">
        <v>362</v>
      </c>
      <c r="K18505" s="56">
        <v>19</v>
      </c>
      <c r="L18505" s="57">
        <v>5.2486187845303865E-2</v>
      </c>
      <c r="M18505" s="56" t="s">
        <v>463</v>
      </c>
      <c r="N18505" s="60">
        <v>11969.650463430122</v>
      </c>
      <c r="O18505" s="149">
        <v>44553</v>
      </c>
      <c r="P18505" s="149">
        <f t="shared" si="752"/>
        <v>44535</v>
      </c>
      <c r="Q18505" s="149">
        <f t="shared" si="753"/>
        <v>44548</v>
      </c>
    </row>
    <row r="18506" spans="1:17">
      <c r="A18506" s="45" t="s">
        <v>751</v>
      </c>
      <c r="B18506" s="56" t="s">
        <v>458</v>
      </c>
      <c r="C18506" s="54">
        <v>87731.066584843502</v>
      </c>
      <c r="D18506" s="56">
        <v>24854</v>
      </c>
      <c r="E18506" s="56">
        <v>1072</v>
      </c>
      <c r="F18506" s="55">
        <v>87.279719205713064</v>
      </c>
      <c r="G18506" s="213"/>
      <c r="H18506" s="56" t="s">
        <v>482</v>
      </c>
      <c r="I18506" s="56">
        <v>344957</v>
      </c>
      <c r="J18506" s="56">
        <v>12169</v>
      </c>
      <c r="K18506" s="56">
        <v>1291</v>
      </c>
      <c r="L18506" s="57">
        <v>0.10608924315884626</v>
      </c>
      <c r="M18506" s="56" t="s">
        <v>482</v>
      </c>
      <c r="N18506" s="60">
        <v>13870.799106530329</v>
      </c>
      <c r="O18506" s="149">
        <v>44553</v>
      </c>
      <c r="P18506" s="149">
        <f t="shared" si="752"/>
        <v>44535</v>
      </c>
      <c r="Q18506" s="149">
        <f t="shared" si="753"/>
        <v>44548</v>
      </c>
    </row>
    <row r="18507" spans="1:17">
      <c r="A18507" s="45" t="s">
        <v>750</v>
      </c>
      <c r="B18507" s="56" t="s">
        <v>461</v>
      </c>
      <c r="C18507" s="54">
        <v>5830.1502088339003</v>
      </c>
      <c r="D18507" s="56">
        <v>523</v>
      </c>
      <c r="E18507" s="56">
        <v>33</v>
      </c>
      <c r="F18507" s="55">
        <v>40.430225169349683</v>
      </c>
      <c r="G18507" s="213"/>
      <c r="H18507" s="56" t="s">
        <v>463</v>
      </c>
      <c r="I18507" s="56">
        <v>18623</v>
      </c>
      <c r="J18507" s="56">
        <v>540</v>
      </c>
      <c r="K18507" s="56">
        <v>34</v>
      </c>
      <c r="L18507" s="57">
        <v>6.2962962962962957E-2</v>
      </c>
      <c r="M18507" s="56" t="s">
        <v>482</v>
      </c>
      <c r="N18507" s="60">
        <v>9262.1970387964739</v>
      </c>
      <c r="O18507" s="149">
        <v>44553</v>
      </c>
      <c r="P18507" s="149">
        <f t="shared" si="752"/>
        <v>44535</v>
      </c>
      <c r="Q18507" s="149">
        <f t="shared" si="753"/>
        <v>44548</v>
      </c>
    </row>
    <row r="18508" spans="1:17">
      <c r="A18508" s="45" t="s">
        <v>749</v>
      </c>
      <c r="B18508" s="56" t="s">
        <v>449</v>
      </c>
      <c r="C18508" s="54">
        <v>11263.703785563999</v>
      </c>
      <c r="D18508" s="56">
        <v>1818</v>
      </c>
      <c r="E18508" s="56">
        <v>155</v>
      </c>
      <c r="F18508" s="55">
        <v>98.292966347518359</v>
      </c>
      <c r="G18508" s="213"/>
      <c r="H18508" s="56" t="s">
        <v>482</v>
      </c>
      <c r="I18508" s="56">
        <v>47373</v>
      </c>
      <c r="J18508" s="56">
        <v>1801</v>
      </c>
      <c r="K18508" s="56">
        <v>157</v>
      </c>
      <c r="L18508" s="57">
        <v>8.7173792337590233E-2</v>
      </c>
      <c r="M18508" s="56" t="s">
        <v>482</v>
      </c>
      <c r="N18508" s="60">
        <v>15989.411957976306</v>
      </c>
      <c r="O18508" s="149">
        <v>44553</v>
      </c>
      <c r="P18508" s="149">
        <f t="shared" si="752"/>
        <v>44535</v>
      </c>
      <c r="Q18508" s="149">
        <f t="shared" si="753"/>
        <v>44548</v>
      </c>
    </row>
    <row r="18509" spans="1:17">
      <c r="A18509" s="45" t="s">
        <v>748</v>
      </c>
      <c r="B18509" s="56" t="s">
        <v>461</v>
      </c>
      <c r="C18509" s="54">
        <v>4832.7731345598404</v>
      </c>
      <c r="D18509" s="56">
        <v>383</v>
      </c>
      <c r="E18509" s="56">
        <v>26</v>
      </c>
      <c r="F18509" s="55">
        <v>38.428099259660421</v>
      </c>
      <c r="G18509" s="213"/>
      <c r="H18509" s="56" t="s">
        <v>467</v>
      </c>
      <c r="I18509" s="56">
        <v>22852</v>
      </c>
      <c r="J18509" s="56">
        <v>801</v>
      </c>
      <c r="K18509" s="56">
        <v>28</v>
      </c>
      <c r="L18509" s="57">
        <v>3.495630461922597E-2</v>
      </c>
      <c r="M18509" s="56" t="s">
        <v>467</v>
      </c>
      <c r="N18509" s="60">
        <v>16574.334811455068</v>
      </c>
      <c r="O18509" s="149">
        <v>44553</v>
      </c>
      <c r="P18509" s="149">
        <f t="shared" si="752"/>
        <v>44535</v>
      </c>
      <c r="Q18509" s="149">
        <f t="shared" si="753"/>
        <v>44548</v>
      </c>
    </row>
    <row r="18510" spans="1:17">
      <c r="A18510" s="45" t="s">
        <v>747</v>
      </c>
      <c r="B18510" s="56" t="s">
        <v>449</v>
      </c>
      <c r="C18510" s="54">
        <v>40376.577641466603</v>
      </c>
      <c r="D18510" s="56">
        <v>7242</v>
      </c>
      <c r="E18510" s="56">
        <v>448</v>
      </c>
      <c r="F18510" s="55">
        <v>79.253869122221289</v>
      </c>
      <c r="G18510" s="213"/>
      <c r="H18510" s="56" t="s">
        <v>463</v>
      </c>
      <c r="I18510" s="56">
        <v>146950</v>
      </c>
      <c r="J18510" s="56">
        <v>5715</v>
      </c>
      <c r="K18510" s="56">
        <v>504</v>
      </c>
      <c r="L18510" s="57">
        <v>8.8188976377952755E-2</v>
      </c>
      <c r="M18510" s="56" t="s">
        <v>482</v>
      </c>
      <c r="N18510" s="60">
        <v>14154.245688546707</v>
      </c>
      <c r="O18510" s="149">
        <v>44553</v>
      </c>
      <c r="P18510" s="149">
        <f t="shared" si="752"/>
        <v>44535</v>
      </c>
      <c r="Q18510" s="149">
        <f t="shared" si="753"/>
        <v>44548</v>
      </c>
    </row>
    <row r="18511" spans="1:17">
      <c r="A18511" s="45" t="s">
        <v>746</v>
      </c>
      <c r="B18511" s="56" t="s">
        <v>457</v>
      </c>
      <c r="C18511" s="54">
        <v>2026.1602306654599</v>
      </c>
      <c r="D18511" s="56">
        <v>81</v>
      </c>
      <c r="E18511" s="56">
        <v>15</v>
      </c>
      <c r="F18511" s="55">
        <v>52.879755273682271</v>
      </c>
      <c r="G18511" s="213"/>
      <c r="H18511" s="56" t="s">
        <v>482</v>
      </c>
      <c r="I18511" s="56">
        <v>11173</v>
      </c>
      <c r="J18511" s="56">
        <v>496</v>
      </c>
      <c r="K18511" s="56">
        <v>15</v>
      </c>
      <c r="L18511" s="57">
        <v>3.0241935483870969E-2</v>
      </c>
      <c r="M18511" s="56" t="s">
        <v>482</v>
      </c>
      <c r="N18511" s="60">
        <v>24479.801374696646</v>
      </c>
      <c r="O18511" s="149">
        <v>44553</v>
      </c>
      <c r="P18511" s="149">
        <f t="shared" si="752"/>
        <v>44535</v>
      </c>
      <c r="Q18511" s="149">
        <f t="shared" si="753"/>
        <v>44548</v>
      </c>
    </row>
    <row r="18512" spans="1:17">
      <c r="A18512" s="45" t="s">
        <v>745</v>
      </c>
      <c r="B18512" s="56" t="s">
        <v>454</v>
      </c>
      <c r="C18512" s="54">
        <v>34080.2247325719</v>
      </c>
      <c r="D18512" s="56">
        <v>1786</v>
      </c>
      <c r="E18512" s="56">
        <v>127</v>
      </c>
      <c r="F18512" s="55">
        <v>26.61786605755163</v>
      </c>
      <c r="G18512" s="213"/>
      <c r="H18512" s="56" t="s">
        <v>482</v>
      </c>
      <c r="I18512" s="56">
        <v>136195</v>
      </c>
      <c r="J18512" s="56">
        <v>5389</v>
      </c>
      <c r="K18512" s="56">
        <v>140</v>
      </c>
      <c r="L18512" s="57">
        <v>2.5978845796993878E-2</v>
      </c>
      <c r="M18512" s="56" t="s">
        <v>482</v>
      </c>
      <c r="N18512" s="60">
        <v>15812.689154157797</v>
      </c>
      <c r="O18512" s="149">
        <v>44553</v>
      </c>
      <c r="P18512" s="149">
        <f t="shared" si="752"/>
        <v>44535</v>
      </c>
      <c r="Q18512" s="149">
        <f t="shared" si="753"/>
        <v>44548</v>
      </c>
    </row>
    <row r="18513" spans="1:17">
      <c r="A18513" s="45" t="s">
        <v>744</v>
      </c>
      <c r="B18513" s="56" t="s">
        <v>457</v>
      </c>
      <c r="C18513" s="54">
        <v>611.63523157592294</v>
      </c>
      <c r="D18513" s="56">
        <v>37</v>
      </c>
      <c r="E18513" s="56" t="s">
        <v>495</v>
      </c>
      <c r="F18513" s="55">
        <v>11.678295778438153</v>
      </c>
      <c r="G18513" s="213"/>
      <c r="H18513" s="56" t="s">
        <v>463</v>
      </c>
      <c r="I18513" s="56">
        <v>676</v>
      </c>
      <c r="J18513" s="56">
        <v>22</v>
      </c>
      <c r="K18513" s="56">
        <v>1</v>
      </c>
      <c r="L18513" s="57">
        <v>4.5454545454545456E-2</v>
      </c>
      <c r="M18513" s="56" t="s">
        <v>463</v>
      </c>
      <c r="N18513" s="60">
        <v>3596.9150997589509</v>
      </c>
      <c r="O18513" s="149">
        <v>44553</v>
      </c>
      <c r="P18513" s="149">
        <f t="shared" si="752"/>
        <v>44535</v>
      </c>
      <c r="Q18513" s="149">
        <f t="shared" si="753"/>
        <v>44548</v>
      </c>
    </row>
    <row r="18514" spans="1:17">
      <c r="A18514" s="45" t="s">
        <v>743</v>
      </c>
      <c r="B18514" s="56" t="s">
        <v>454</v>
      </c>
      <c r="C18514" s="54">
        <v>8696.8122222217498</v>
      </c>
      <c r="D18514" s="56">
        <v>288</v>
      </c>
      <c r="E18514" s="56">
        <v>11</v>
      </c>
      <c r="F18514" s="55">
        <v>9.0345090320181889</v>
      </c>
      <c r="G18514" s="213"/>
      <c r="H18514" s="56" t="s">
        <v>467</v>
      </c>
      <c r="I18514" s="56">
        <v>24957</v>
      </c>
      <c r="J18514" s="56">
        <v>855</v>
      </c>
      <c r="K18514" s="56">
        <v>12</v>
      </c>
      <c r="L18514" s="57">
        <v>1.4035087719298246E-2</v>
      </c>
      <c r="M18514" s="56" t="s">
        <v>482</v>
      </c>
      <c r="N18514" s="60">
        <v>9831.1884648416108</v>
      </c>
      <c r="O18514" s="149">
        <v>44553</v>
      </c>
      <c r="P18514" s="149">
        <f t="shared" si="752"/>
        <v>44535</v>
      </c>
      <c r="Q18514" s="149">
        <f t="shared" si="753"/>
        <v>44548</v>
      </c>
    </row>
    <row r="18515" spans="1:17">
      <c r="A18515" s="45" t="s">
        <v>742</v>
      </c>
      <c r="B18515" s="56" t="s">
        <v>454</v>
      </c>
      <c r="C18515" s="54">
        <v>9756.4222031515692</v>
      </c>
      <c r="D18515" s="56">
        <v>1003</v>
      </c>
      <c r="E18515" s="56">
        <v>68</v>
      </c>
      <c r="F18515" s="55">
        <v>49.784057680220904</v>
      </c>
      <c r="G18515" s="213"/>
      <c r="H18515" s="56" t="s">
        <v>463</v>
      </c>
      <c r="I18515" s="56">
        <v>37650</v>
      </c>
      <c r="J18515" s="56">
        <v>1273</v>
      </c>
      <c r="K18515" s="56">
        <v>69</v>
      </c>
      <c r="L18515" s="57">
        <v>5.420267085624509E-2</v>
      </c>
      <c r="M18515" s="56" t="s">
        <v>463</v>
      </c>
      <c r="N18515" s="60">
        <v>13047.815823189663</v>
      </c>
      <c r="O18515" s="149">
        <v>44553</v>
      </c>
      <c r="P18515" s="149">
        <f t="shared" si="752"/>
        <v>44535</v>
      </c>
      <c r="Q18515" s="149">
        <f t="shared" si="753"/>
        <v>44548</v>
      </c>
    </row>
    <row r="18516" spans="1:17">
      <c r="A18516" s="45" t="s">
        <v>741</v>
      </c>
      <c r="B18516" s="56" t="s">
        <v>456</v>
      </c>
      <c r="C18516" s="54">
        <v>15406.425291514101</v>
      </c>
      <c r="D18516" s="56">
        <v>1551</v>
      </c>
      <c r="E18516" s="56">
        <v>106</v>
      </c>
      <c r="F18516" s="55">
        <v>49.144616146608236</v>
      </c>
      <c r="G18516" s="213"/>
      <c r="H18516" s="56" t="s">
        <v>482</v>
      </c>
      <c r="I18516" s="56">
        <v>66669</v>
      </c>
      <c r="J18516" s="56">
        <v>2158</v>
      </c>
      <c r="K18516" s="56">
        <v>116</v>
      </c>
      <c r="L18516" s="57">
        <v>5.375347544022243E-2</v>
      </c>
      <c r="M18516" s="56" t="s">
        <v>482</v>
      </c>
      <c r="N18516" s="60">
        <v>14007.14285869177</v>
      </c>
      <c r="O18516" s="149">
        <v>44553</v>
      </c>
      <c r="P18516" s="149">
        <f t="shared" si="752"/>
        <v>44535</v>
      </c>
      <c r="Q18516" s="149">
        <f t="shared" si="753"/>
        <v>44548</v>
      </c>
    </row>
    <row r="18517" spans="1:17">
      <c r="A18517" s="45" t="s">
        <v>740</v>
      </c>
      <c r="B18517" s="56" t="s">
        <v>454</v>
      </c>
      <c r="C18517" s="54">
        <v>116142.925799655</v>
      </c>
      <c r="D18517" s="56">
        <v>23863</v>
      </c>
      <c r="E18517" s="56">
        <v>1402</v>
      </c>
      <c r="F18517" s="55">
        <v>86.223811268197466</v>
      </c>
      <c r="G18517" s="213"/>
      <c r="H18517" s="56" t="s">
        <v>463</v>
      </c>
      <c r="I18517" s="56">
        <v>427454</v>
      </c>
      <c r="J18517" s="56">
        <v>15327</v>
      </c>
      <c r="K18517" s="56">
        <v>1596</v>
      </c>
      <c r="L18517" s="57">
        <v>0.10412996672538657</v>
      </c>
      <c r="M18517" s="56" t="s">
        <v>463</v>
      </c>
      <c r="N18517" s="60">
        <v>13196.671165697058</v>
      </c>
      <c r="O18517" s="149">
        <v>44553</v>
      </c>
      <c r="P18517" s="149">
        <f t="shared" si="752"/>
        <v>44535</v>
      </c>
      <c r="Q18517" s="149">
        <f t="shared" si="753"/>
        <v>44548</v>
      </c>
    </row>
    <row r="18518" spans="1:17">
      <c r="A18518" s="45" t="s">
        <v>739</v>
      </c>
      <c r="B18518" s="56" t="s">
        <v>456</v>
      </c>
      <c r="C18518" s="54">
        <v>20714.095533973501</v>
      </c>
      <c r="D18518" s="56">
        <v>3403</v>
      </c>
      <c r="E18518" s="56">
        <v>239</v>
      </c>
      <c r="F18518" s="55">
        <v>82.414549761197463</v>
      </c>
      <c r="G18518" s="213"/>
      <c r="H18518" s="56" t="s">
        <v>482</v>
      </c>
      <c r="I18518" s="56">
        <v>75244</v>
      </c>
      <c r="J18518" s="56">
        <v>2869</v>
      </c>
      <c r="K18518" s="56">
        <v>265</v>
      </c>
      <c r="L18518" s="57">
        <v>9.2366678285116771E-2</v>
      </c>
      <c r="M18518" s="56" t="s">
        <v>482</v>
      </c>
      <c r="N18518" s="60">
        <v>13850.471990411117</v>
      </c>
      <c r="O18518" s="149">
        <v>44553</v>
      </c>
      <c r="P18518" s="149">
        <f t="shared" si="752"/>
        <v>44535</v>
      </c>
      <c r="Q18518" s="149">
        <f t="shared" si="753"/>
        <v>44548</v>
      </c>
    </row>
    <row r="18519" spans="1:17">
      <c r="A18519" s="45" t="s">
        <v>738</v>
      </c>
      <c r="B18519" s="56" t="s">
        <v>449</v>
      </c>
      <c r="C18519" s="54">
        <v>10418.392432463201</v>
      </c>
      <c r="D18519" s="56">
        <v>1350</v>
      </c>
      <c r="E18519" s="56">
        <v>104</v>
      </c>
      <c r="F18519" s="55">
        <v>71.302472782886966</v>
      </c>
      <c r="G18519" s="213"/>
      <c r="H18519" s="56" t="s">
        <v>463</v>
      </c>
      <c r="I18519" s="56">
        <v>31862</v>
      </c>
      <c r="J18519" s="56">
        <v>1245</v>
      </c>
      <c r="K18519" s="56">
        <v>117</v>
      </c>
      <c r="L18519" s="57">
        <v>9.3975903614457831E-2</v>
      </c>
      <c r="M18519" s="56" t="s">
        <v>463</v>
      </c>
      <c r="N18519" s="60">
        <v>11950.020198131921</v>
      </c>
      <c r="O18519" s="149">
        <v>44553</v>
      </c>
      <c r="P18519" s="149">
        <f t="shared" si="752"/>
        <v>44535</v>
      </c>
      <c r="Q18519" s="149">
        <f t="shared" si="753"/>
        <v>44548</v>
      </c>
    </row>
    <row r="18520" spans="1:17">
      <c r="A18520" s="45" t="s">
        <v>737</v>
      </c>
      <c r="B18520" s="56" t="s">
        <v>458</v>
      </c>
      <c r="C18520" s="54">
        <v>100824.306406576</v>
      </c>
      <c r="D18520" s="56">
        <v>21972</v>
      </c>
      <c r="E18520" s="56">
        <v>1050</v>
      </c>
      <c r="F18520" s="55">
        <v>74.386824638853469</v>
      </c>
      <c r="G18520" s="213"/>
      <c r="H18520" s="56" t="s">
        <v>482</v>
      </c>
      <c r="I18520" s="56">
        <v>381828</v>
      </c>
      <c r="J18520" s="56">
        <v>14826</v>
      </c>
      <c r="K18520" s="56">
        <v>1179</v>
      </c>
      <c r="L18520" s="57">
        <v>7.9522460542290577E-2</v>
      </c>
      <c r="M18520" s="56" t="s">
        <v>482</v>
      </c>
      <c r="N18520" s="60">
        <v>14704.787494608556</v>
      </c>
      <c r="O18520" s="149">
        <v>44553</v>
      </c>
      <c r="P18520" s="149">
        <f t="shared" si="752"/>
        <v>44535</v>
      </c>
      <c r="Q18520" s="149">
        <f t="shared" si="753"/>
        <v>44548</v>
      </c>
    </row>
    <row r="18521" spans="1:17">
      <c r="A18521" s="45" t="s">
        <v>736</v>
      </c>
      <c r="B18521" s="56" t="s">
        <v>458</v>
      </c>
      <c r="C18521" s="54">
        <v>11593.289720794701</v>
      </c>
      <c r="D18521" s="56">
        <v>1957</v>
      </c>
      <c r="E18521" s="56">
        <v>123</v>
      </c>
      <c r="F18521" s="55">
        <v>75.782754483876033</v>
      </c>
      <c r="G18521" s="213"/>
      <c r="H18521" s="56" t="s">
        <v>463</v>
      </c>
      <c r="I18521" s="56">
        <v>52301</v>
      </c>
      <c r="J18521" s="56">
        <v>1739</v>
      </c>
      <c r="K18521" s="56">
        <v>136</v>
      </c>
      <c r="L18521" s="57">
        <v>7.8205865439907998E-2</v>
      </c>
      <c r="M18521" s="56" t="s">
        <v>463</v>
      </c>
      <c r="N18521" s="60">
        <v>15000.056428166228</v>
      </c>
      <c r="O18521" s="149">
        <v>44553</v>
      </c>
      <c r="P18521" s="149">
        <f t="shared" si="752"/>
        <v>44535</v>
      </c>
      <c r="Q18521" s="149">
        <f t="shared" si="753"/>
        <v>44548</v>
      </c>
    </row>
    <row r="18522" spans="1:17">
      <c r="A18522" s="45" t="s">
        <v>735</v>
      </c>
      <c r="B18522" s="56" t="s">
        <v>454</v>
      </c>
      <c r="C18522" s="54">
        <v>67654.360942971107</v>
      </c>
      <c r="D18522" s="56">
        <v>9350</v>
      </c>
      <c r="E18522" s="56">
        <v>497</v>
      </c>
      <c r="F18522" s="55">
        <v>52.472596747938447</v>
      </c>
      <c r="G18522" s="213"/>
      <c r="H18522" s="56" t="s">
        <v>482</v>
      </c>
      <c r="I18522" s="56">
        <v>284182</v>
      </c>
      <c r="J18522" s="56">
        <v>10445</v>
      </c>
      <c r="K18522" s="56">
        <v>594</v>
      </c>
      <c r="L18522" s="57">
        <v>5.6869315461943515E-2</v>
      </c>
      <c r="M18522" s="56" t="s">
        <v>482</v>
      </c>
      <c r="N18522" s="60">
        <v>15438.768254428653</v>
      </c>
      <c r="O18522" s="149">
        <v>44553</v>
      </c>
      <c r="P18522" s="149">
        <f t="shared" si="752"/>
        <v>44535</v>
      </c>
      <c r="Q18522" s="149">
        <f t="shared" si="753"/>
        <v>44548</v>
      </c>
    </row>
    <row r="18523" spans="1:17">
      <c r="A18523" s="45" t="s">
        <v>734</v>
      </c>
      <c r="B18523" s="56" t="s">
        <v>458</v>
      </c>
      <c r="C18523" s="54">
        <v>4899.3351278783603</v>
      </c>
      <c r="D18523" s="56">
        <v>371</v>
      </c>
      <c r="E18523" s="56">
        <v>34</v>
      </c>
      <c r="F18523" s="55">
        <v>49.569408198926631</v>
      </c>
      <c r="G18523" s="213"/>
      <c r="H18523" s="56" t="s">
        <v>482</v>
      </c>
      <c r="I18523" s="56">
        <v>18617</v>
      </c>
      <c r="J18523" s="56">
        <v>527</v>
      </c>
      <c r="K18523" s="56">
        <v>36</v>
      </c>
      <c r="L18523" s="57">
        <v>6.8311195445920306E-2</v>
      </c>
      <c r="M18523" s="56" t="s">
        <v>482</v>
      </c>
      <c r="N18523" s="60">
        <v>10756.561579167079</v>
      </c>
      <c r="O18523" s="149">
        <v>44553</v>
      </c>
      <c r="P18523" s="149">
        <f t="shared" si="752"/>
        <v>44535</v>
      </c>
      <c r="Q18523" s="149">
        <f t="shared" si="753"/>
        <v>44548</v>
      </c>
    </row>
    <row r="18524" spans="1:17">
      <c r="A18524" s="45" t="s">
        <v>733</v>
      </c>
      <c r="B18524" s="56" t="s">
        <v>460</v>
      </c>
      <c r="C18524" s="54">
        <v>23630.587330045601</v>
      </c>
      <c r="D18524" s="56">
        <v>2595</v>
      </c>
      <c r="E18524" s="56">
        <v>191</v>
      </c>
      <c r="F18524" s="55">
        <v>57.73388935411964</v>
      </c>
      <c r="G18524" s="213"/>
      <c r="H18524" s="56" t="s">
        <v>482</v>
      </c>
      <c r="I18524" s="56">
        <v>74624</v>
      </c>
      <c r="J18524" s="56">
        <v>2770</v>
      </c>
      <c r="K18524" s="56">
        <v>209</v>
      </c>
      <c r="L18524" s="57">
        <v>7.5451263537906141E-2</v>
      </c>
      <c r="M18524" s="56" t="s">
        <v>482</v>
      </c>
      <c r="N18524" s="60">
        <v>11722.095440590367</v>
      </c>
      <c r="O18524" s="149">
        <v>44553</v>
      </c>
      <c r="P18524" s="149">
        <f t="shared" si="752"/>
        <v>44535</v>
      </c>
      <c r="Q18524" s="149">
        <f t="shared" si="753"/>
        <v>44548</v>
      </c>
    </row>
    <row r="18525" spans="1:17">
      <c r="A18525" s="45" t="s">
        <v>732</v>
      </c>
      <c r="B18525" s="56" t="s">
        <v>458</v>
      </c>
      <c r="C18525" s="54">
        <v>19036.1847708721</v>
      </c>
      <c r="D18525" s="56">
        <v>2048</v>
      </c>
      <c r="E18525" s="56">
        <v>154</v>
      </c>
      <c r="F18525" s="55">
        <v>57.7846881210749</v>
      </c>
      <c r="G18525" s="213"/>
      <c r="H18525" s="56" t="s">
        <v>463</v>
      </c>
      <c r="I18525" s="56">
        <v>88893</v>
      </c>
      <c r="J18525" s="56">
        <v>3276</v>
      </c>
      <c r="K18525" s="56">
        <v>171</v>
      </c>
      <c r="L18525" s="57">
        <v>5.21978021978022E-2</v>
      </c>
      <c r="M18525" s="56" t="s">
        <v>463</v>
      </c>
      <c r="N18525" s="60">
        <v>17209.330753149217</v>
      </c>
      <c r="O18525" s="149">
        <v>44553</v>
      </c>
      <c r="P18525" s="149">
        <f t="shared" si="752"/>
        <v>44535</v>
      </c>
      <c r="Q18525" s="149">
        <f t="shared" si="753"/>
        <v>44548</v>
      </c>
    </row>
    <row r="18526" spans="1:17">
      <c r="A18526" s="45" t="s">
        <v>731</v>
      </c>
      <c r="B18526" s="56" t="s">
        <v>451</v>
      </c>
      <c r="C18526" s="54">
        <v>4597.5251554699198</v>
      </c>
      <c r="D18526" s="56">
        <v>685</v>
      </c>
      <c r="E18526" s="56">
        <v>42</v>
      </c>
      <c r="F18526" s="55">
        <v>65.252497779827067</v>
      </c>
      <c r="G18526" s="213"/>
      <c r="H18526" s="56" t="s">
        <v>463</v>
      </c>
      <c r="I18526" s="56">
        <v>39088</v>
      </c>
      <c r="J18526" s="56">
        <v>822</v>
      </c>
      <c r="K18526" s="56">
        <v>44</v>
      </c>
      <c r="L18526" s="57">
        <v>5.3527980535279802E-2</v>
      </c>
      <c r="M18526" s="56" t="s">
        <v>482</v>
      </c>
      <c r="N18526" s="60">
        <v>17879.184391672614</v>
      </c>
      <c r="O18526" s="149">
        <v>44553</v>
      </c>
      <c r="P18526" s="149">
        <f t="shared" si="752"/>
        <v>44535</v>
      </c>
      <c r="Q18526" s="149">
        <f t="shared" si="753"/>
        <v>44548</v>
      </c>
    </row>
    <row r="18527" spans="1:17">
      <c r="A18527" s="45" t="s">
        <v>730</v>
      </c>
      <c r="B18527" s="56" t="s">
        <v>454</v>
      </c>
      <c r="C18527" s="54">
        <v>43615.198490032897</v>
      </c>
      <c r="D18527" s="56">
        <v>6300</v>
      </c>
      <c r="E18527" s="56">
        <v>350</v>
      </c>
      <c r="F18527" s="55">
        <v>57.31946859238321</v>
      </c>
      <c r="G18527" s="213"/>
      <c r="H18527" s="56" t="s">
        <v>482</v>
      </c>
      <c r="I18527" s="56">
        <v>151947</v>
      </c>
      <c r="J18527" s="56">
        <v>5816</v>
      </c>
      <c r="K18527" s="56">
        <v>386</v>
      </c>
      <c r="L18527" s="57">
        <v>6.636863823933975E-2</v>
      </c>
      <c r="M18527" s="56" t="s">
        <v>482</v>
      </c>
      <c r="N18527" s="60">
        <v>13334.801173332029</v>
      </c>
      <c r="O18527" s="149">
        <v>44553</v>
      </c>
      <c r="P18527" s="149">
        <f t="shared" si="752"/>
        <v>44535</v>
      </c>
      <c r="Q18527" s="149">
        <f t="shared" si="753"/>
        <v>44548</v>
      </c>
    </row>
    <row r="18528" spans="1:17">
      <c r="A18528" s="45" t="s">
        <v>729</v>
      </c>
      <c r="B18528" s="56" t="s">
        <v>451</v>
      </c>
      <c r="C18528" s="54">
        <v>25917.393669385499</v>
      </c>
      <c r="D18528" s="56">
        <v>2640</v>
      </c>
      <c r="E18528" s="56">
        <v>188</v>
      </c>
      <c r="F18528" s="55">
        <v>51.812970084386642</v>
      </c>
      <c r="G18528" s="213"/>
      <c r="H18528" s="56" t="s">
        <v>482</v>
      </c>
      <c r="I18528" s="56">
        <v>67141</v>
      </c>
      <c r="J18528" s="56">
        <v>2493</v>
      </c>
      <c r="K18528" s="56">
        <v>201</v>
      </c>
      <c r="L18528" s="57">
        <v>8.0625752105896509E-2</v>
      </c>
      <c r="M18528" s="56" t="s">
        <v>482</v>
      </c>
      <c r="N18528" s="60">
        <v>9619.0227759854406</v>
      </c>
      <c r="O18528" s="149">
        <v>44553</v>
      </c>
      <c r="P18528" s="149">
        <f t="shared" si="752"/>
        <v>44535</v>
      </c>
      <c r="Q18528" s="149">
        <f t="shared" si="753"/>
        <v>44548</v>
      </c>
    </row>
    <row r="18529" spans="1:17">
      <c r="A18529" s="45" t="s">
        <v>728</v>
      </c>
      <c r="B18529" s="56" t="s">
        <v>462</v>
      </c>
      <c r="C18529" s="54">
        <v>15535.1939863677</v>
      </c>
      <c r="D18529" s="56">
        <v>1413</v>
      </c>
      <c r="E18529" s="56">
        <v>125</v>
      </c>
      <c r="F18529" s="55">
        <v>57.473189175534898</v>
      </c>
      <c r="G18529" s="213"/>
      <c r="H18529" s="56" t="s">
        <v>463</v>
      </c>
      <c r="I18529" s="56">
        <v>43194</v>
      </c>
      <c r="J18529" s="56">
        <v>1708</v>
      </c>
      <c r="K18529" s="56">
        <v>132</v>
      </c>
      <c r="L18529" s="57">
        <v>7.7283372365339581E-2</v>
      </c>
      <c r="M18529" s="56" t="s">
        <v>482</v>
      </c>
      <c r="N18529" s="60">
        <v>10994.391196523124</v>
      </c>
      <c r="O18529" s="149">
        <v>44553</v>
      </c>
      <c r="P18529" s="149">
        <f t="shared" si="752"/>
        <v>44535</v>
      </c>
      <c r="Q18529" s="149">
        <f t="shared" si="753"/>
        <v>44548</v>
      </c>
    </row>
    <row r="18530" spans="1:17">
      <c r="A18530" s="45" t="s">
        <v>727</v>
      </c>
      <c r="B18530" s="56" t="s">
        <v>451</v>
      </c>
      <c r="C18530" s="54">
        <v>5732.2185635331398</v>
      </c>
      <c r="D18530" s="56">
        <v>834</v>
      </c>
      <c r="E18530" s="56">
        <v>59</v>
      </c>
      <c r="F18530" s="55">
        <v>73.519278226686723</v>
      </c>
      <c r="G18530" s="213"/>
      <c r="H18530" s="56" t="s">
        <v>482</v>
      </c>
      <c r="I18530" s="56">
        <v>20756</v>
      </c>
      <c r="J18530" s="56">
        <v>764</v>
      </c>
      <c r="K18530" s="56">
        <v>64</v>
      </c>
      <c r="L18530" s="57">
        <v>8.3769633507853408E-2</v>
      </c>
      <c r="M18530" s="56" t="s">
        <v>482</v>
      </c>
      <c r="N18530" s="60">
        <v>13328.172879875274</v>
      </c>
      <c r="O18530" s="149">
        <v>44553</v>
      </c>
      <c r="P18530" s="149">
        <f t="shared" si="752"/>
        <v>44535</v>
      </c>
      <c r="Q18530" s="149">
        <f t="shared" si="753"/>
        <v>44548</v>
      </c>
    </row>
    <row r="18531" spans="1:17">
      <c r="A18531" s="45" t="s">
        <v>726</v>
      </c>
      <c r="B18531" s="56" t="s">
        <v>454</v>
      </c>
      <c r="C18531" s="54">
        <v>10406.375954216899</v>
      </c>
      <c r="D18531" s="56">
        <v>946</v>
      </c>
      <c r="E18531" s="56">
        <v>51</v>
      </c>
      <c r="F18531" s="55">
        <v>35.006011303877351</v>
      </c>
      <c r="G18531" s="213"/>
      <c r="H18531" s="56" t="s">
        <v>463</v>
      </c>
      <c r="I18531" s="56">
        <v>36867</v>
      </c>
      <c r="J18531" s="56">
        <v>1249</v>
      </c>
      <c r="K18531" s="56">
        <v>58</v>
      </c>
      <c r="L18531" s="57">
        <v>4.6437149719775819E-2</v>
      </c>
      <c r="M18531" s="56" t="s">
        <v>467</v>
      </c>
      <c r="N18531" s="60">
        <v>12002.257130580381</v>
      </c>
      <c r="O18531" s="149">
        <v>44553</v>
      </c>
      <c r="P18531" s="149">
        <f t="shared" si="752"/>
        <v>44535</v>
      </c>
      <c r="Q18531" s="149">
        <f t="shared" si="753"/>
        <v>44548</v>
      </c>
    </row>
    <row r="18532" spans="1:17">
      <c r="A18532" s="45" t="s">
        <v>725</v>
      </c>
      <c r="B18532" s="56" t="s">
        <v>452</v>
      </c>
      <c r="C18532" s="54">
        <v>11260.3171202382</v>
      </c>
      <c r="D18532" s="56">
        <v>979</v>
      </c>
      <c r="E18532" s="56">
        <v>72</v>
      </c>
      <c r="F18532" s="55">
        <v>45.672400589978686</v>
      </c>
      <c r="G18532" s="213"/>
      <c r="H18532" s="56" t="s">
        <v>482</v>
      </c>
      <c r="I18532" s="56">
        <v>46981</v>
      </c>
      <c r="J18532" s="56">
        <v>1403</v>
      </c>
      <c r="K18532" s="56">
        <v>77</v>
      </c>
      <c r="L18532" s="57">
        <v>5.48823948681397E-2</v>
      </c>
      <c r="M18532" s="56" t="s">
        <v>482</v>
      </c>
      <c r="N18532" s="60">
        <v>12459.684616505019</v>
      </c>
      <c r="O18532" s="149">
        <v>44553</v>
      </c>
      <c r="P18532" s="149">
        <f t="shared" si="752"/>
        <v>44535</v>
      </c>
      <c r="Q18532" s="149">
        <f t="shared" si="753"/>
        <v>44548</v>
      </c>
    </row>
    <row r="18533" spans="1:17">
      <c r="A18533" s="45" t="s">
        <v>724</v>
      </c>
      <c r="B18533" s="56" t="s">
        <v>454</v>
      </c>
      <c r="C18533" s="54">
        <v>60760.903444814299</v>
      </c>
      <c r="D18533" s="56">
        <v>7700</v>
      </c>
      <c r="E18533" s="56">
        <v>497</v>
      </c>
      <c r="F18533" s="55">
        <v>58.425727708678075</v>
      </c>
      <c r="G18533" s="213"/>
      <c r="H18533" s="56" t="s">
        <v>482</v>
      </c>
      <c r="I18533" s="56">
        <v>460622</v>
      </c>
      <c r="J18533" s="56">
        <v>11751</v>
      </c>
      <c r="K18533" s="56">
        <v>542</v>
      </c>
      <c r="L18533" s="57">
        <v>4.6123734150285083E-2</v>
      </c>
      <c r="M18533" s="56" t="s">
        <v>482</v>
      </c>
      <c r="N18533" s="60">
        <v>19339.738769145806</v>
      </c>
      <c r="O18533" s="149">
        <v>44553</v>
      </c>
      <c r="P18533" s="149">
        <f t="shared" si="752"/>
        <v>44535</v>
      </c>
      <c r="Q18533" s="149">
        <f t="shared" si="753"/>
        <v>44548</v>
      </c>
    </row>
    <row r="18534" spans="1:17">
      <c r="A18534" s="45" t="s">
        <v>723</v>
      </c>
      <c r="B18534" s="56" t="s">
        <v>452</v>
      </c>
      <c r="C18534" s="54">
        <v>13066.7339765703</v>
      </c>
      <c r="D18534" s="56">
        <v>1188</v>
      </c>
      <c r="E18534" s="56">
        <v>91</v>
      </c>
      <c r="F18534" s="55">
        <v>49.744641711195939</v>
      </c>
      <c r="G18534" s="213"/>
      <c r="H18534" s="56" t="s">
        <v>463</v>
      </c>
      <c r="I18534" s="56">
        <v>43530</v>
      </c>
      <c r="J18534" s="56">
        <v>1875</v>
      </c>
      <c r="K18534" s="56">
        <v>103</v>
      </c>
      <c r="L18534" s="57">
        <v>5.4933333333333334E-2</v>
      </c>
      <c r="M18534" s="56" t="s">
        <v>463</v>
      </c>
      <c r="N18534" s="60">
        <v>14349.415878229596</v>
      </c>
      <c r="O18534" s="149">
        <v>44553</v>
      </c>
      <c r="P18534" s="149">
        <f t="shared" si="752"/>
        <v>44535</v>
      </c>
      <c r="Q18534" s="149">
        <f t="shared" si="753"/>
        <v>44548</v>
      </c>
    </row>
    <row r="18535" spans="1:17">
      <c r="A18535" s="45" t="s">
        <v>722</v>
      </c>
      <c r="B18535" s="56" t="s">
        <v>454</v>
      </c>
      <c r="C18535" s="54">
        <v>28989.034762338801</v>
      </c>
      <c r="D18535" s="56">
        <v>3192</v>
      </c>
      <c r="E18535" s="56">
        <v>260</v>
      </c>
      <c r="F18535" s="55">
        <v>64.06363207220582</v>
      </c>
      <c r="G18535" s="213"/>
      <c r="H18535" s="56" t="s">
        <v>482</v>
      </c>
      <c r="I18535" s="56">
        <v>143905</v>
      </c>
      <c r="J18535" s="56">
        <v>5162</v>
      </c>
      <c r="K18535" s="56">
        <v>300</v>
      </c>
      <c r="L18535" s="57">
        <v>5.8117008911274699E-2</v>
      </c>
      <c r="M18535" s="56" t="s">
        <v>482</v>
      </c>
      <c r="N18535" s="60">
        <v>17806.732933054496</v>
      </c>
      <c r="O18535" s="149">
        <v>44553</v>
      </c>
      <c r="P18535" s="149">
        <f t="shared" si="752"/>
        <v>44535</v>
      </c>
      <c r="Q18535" s="149">
        <f t="shared" si="753"/>
        <v>44548</v>
      </c>
    </row>
    <row r="18536" spans="1:17">
      <c r="A18536" s="45" t="s">
        <v>721</v>
      </c>
      <c r="B18536" s="56" t="s">
        <v>449</v>
      </c>
      <c r="C18536" s="54">
        <v>5774.3850978047103</v>
      </c>
      <c r="D18536" s="56">
        <v>513</v>
      </c>
      <c r="E18536" s="56">
        <v>54</v>
      </c>
      <c r="F18536" s="55">
        <v>66.797464869623184</v>
      </c>
      <c r="G18536" s="213"/>
      <c r="H18536" s="56" t="s">
        <v>482</v>
      </c>
      <c r="I18536" s="56">
        <v>16732</v>
      </c>
      <c r="J18536" s="56">
        <v>647</v>
      </c>
      <c r="K18536" s="56">
        <v>59</v>
      </c>
      <c r="L18536" s="57">
        <v>9.1190108191653782E-2</v>
      </c>
      <c r="M18536" s="56" t="s">
        <v>482</v>
      </c>
      <c r="N18536" s="60">
        <v>11204.656236834198</v>
      </c>
      <c r="O18536" s="149">
        <v>44553</v>
      </c>
      <c r="P18536" s="149">
        <f t="shared" si="752"/>
        <v>44535</v>
      </c>
      <c r="Q18536" s="149">
        <f t="shared" si="753"/>
        <v>44548</v>
      </c>
    </row>
    <row r="18537" spans="1:17">
      <c r="A18537" s="45" t="s">
        <v>720</v>
      </c>
      <c r="B18537" s="56" t="s">
        <v>458</v>
      </c>
      <c r="C18537" s="54">
        <v>6352.7152733450803</v>
      </c>
      <c r="D18537" s="56">
        <v>655</v>
      </c>
      <c r="E18537" s="56">
        <v>51</v>
      </c>
      <c r="F18537" s="55">
        <v>57.343308901973856</v>
      </c>
      <c r="G18537" s="213"/>
      <c r="H18537" s="56" t="s">
        <v>463</v>
      </c>
      <c r="I18537" s="56">
        <v>18062</v>
      </c>
      <c r="J18537" s="56">
        <v>675</v>
      </c>
      <c r="K18537" s="56">
        <v>55</v>
      </c>
      <c r="L18537" s="57">
        <v>8.1481481481481488E-2</v>
      </c>
      <c r="M18537" s="56" t="s">
        <v>463</v>
      </c>
      <c r="N18537" s="60">
        <v>10625.377825953981</v>
      </c>
      <c r="O18537" s="149">
        <v>44553</v>
      </c>
      <c r="P18537" s="149">
        <f t="shared" si="752"/>
        <v>44535</v>
      </c>
      <c r="Q18537" s="149">
        <f t="shared" si="753"/>
        <v>44548</v>
      </c>
    </row>
    <row r="18538" spans="1:17">
      <c r="A18538" s="45" t="s">
        <v>719</v>
      </c>
      <c r="B18538" s="56" t="s">
        <v>458</v>
      </c>
      <c r="C18538" s="54">
        <v>53837.277335062499</v>
      </c>
      <c r="D18538" s="56">
        <v>10811</v>
      </c>
      <c r="E18538" s="56">
        <v>699</v>
      </c>
      <c r="F18538" s="55">
        <v>92.739777901165425</v>
      </c>
      <c r="G18538" s="213"/>
      <c r="H18538" s="56" t="s">
        <v>463</v>
      </c>
      <c r="I18538" s="56">
        <v>199573</v>
      </c>
      <c r="J18538" s="56">
        <v>7305</v>
      </c>
      <c r="K18538" s="56">
        <v>832</v>
      </c>
      <c r="L18538" s="57">
        <v>0.11389459274469542</v>
      </c>
      <c r="M18538" s="56" t="s">
        <v>482</v>
      </c>
      <c r="N18538" s="60">
        <v>13568.665359016006</v>
      </c>
      <c r="O18538" s="149">
        <v>44553</v>
      </c>
      <c r="P18538" s="149">
        <f t="shared" si="752"/>
        <v>44535</v>
      </c>
      <c r="Q18538" s="149">
        <f t="shared" si="753"/>
        <v>44548</v>
      </c>
    </row>
    <row r="18539" spans="1:17">
      <c r="A18539" s="45" t="s">
        <v>718</v>
      </c>
      <c r="B18539" s="56" t="s">
        <v>451</v>
      </c>
      <c r="C18539" s="54">
        <v>27401.822881354499</v>
      </c>
      <c r="D18539" s="56">
        <v>3650</v>
      </c>
      <c r="E18539" s="56">
        <v>322</v>
      </c>
      <c r="F18539" s="55">
        <v>83.936021700404055</v>
      </c>
      <c r="G18539" s="213"/>
      <c r="H18539" s="56" t="s">
        <v>482</v>
      </c>
      <c r="I18539" s="56">
        <v>79494</v>
      </c>
      <c r="J18539" s="56">
        <v>3124</v>
      </c>
      <c r="K18539" s="56">
        <v>359</v>
      </c>
      <c r="L18539" s="57">
        <v>0.11491677336747759</v>
      </c>
      <c r="M18539" s="56" t="s">
        <v>482</v>
      </c>
      <c r="N18539" s="60">
        <v>11400.701382263578</v>
      </c>
      <c r="O18539" s="149">
        <v>44553</v>
      </c>
      <c r="P18539" s="149">
        <f t="shared" si="752"/>
        <v>44535</v>
      </c>
      <c r="Q18539" s="149">
        <f t="shared" si="753"/>
        <v>44548</v>
      </c>
    </row>
    <row r="18540" spans="1:17">
      <c r="A18540" s="45" t="s">
        <v>717</v>
      </c>
      <c r="B18540" s="56" t="s">
        <v>455</v>
      </c>
      <c r="C18540" s="54">
        <v>443.669002305216</v>
      </c>
      <c r="D18540" s="56">
        <v>19</v>
      </c>
      <c r="E18540" s="56">
        <v>6</v>
      </c>
      <c r="F18540" s="55">
        <v>96.597108733009648</v>
      </c>
      <c r="G18540" s="213"/>
      <c r="H18540" s="56" t="s">
        <v>482</v>
      </c>
      <c r="I18540" s="56">
        <v>561</v>
      </c>
      <c r="J18540" s="56">
        <v>34</v>
      </c>
      <c r="K18540" s="56">
        <v>6</v>
      </c>
      <c r="L18540" s="57">
        <v>0.17647058823529413</v>
      </c>
      <c r="M18540" s="56" t="s">
        <v>482</v>
      </c>
      <c r="N18540" s="60">
        <v>7663.3706261520983</v>
      </c>
      <c r="O18540" s="149">
        <v>44553</v>
      </c>
      <c r="P18540" s="149">
        <f t="shared" si="752"/>
        <v>44535</v>
      </c>
      <c r="Q18540" s="149">
        <f t="shared" si="753"/>
        <v>44548</v>
      </c>
    </row>
    <row r="18541" spans="1:17">
      <c r="A18541" s="45" t="s">
        <v>716</v>
      </c>
      <c r="B18541" s="56" t="s">
        <v>458</v>
      </c>
      <c r="C18541" s="54">
        <v>10425.3705682952</v>
      </c>
      <c r="D18541" s="56">
        <v>2087</v>
      </c>
      <c r="E18541" s="56">
        <v>117</v>
      </c>
      <c r="F18541" s="55">
        <v>80.161590443201391</v>
      </c>
      <c r="G18541" s="213"/>
      <c r="H18541" s="56" t="s">
        <v>463</v>
      </c>
      <c r="I18541" s="56">
        <v>39278</v>
      </c>
      <c r="J18541" s="56">
        <v>1456</v>
      </c>
      <c r="K18541" s="56">
        <v>127</v>
      </c>
      <c r="L18541" s="57">
        <v>8.7225274725274721E-2</v>
      </c>
      <c r="M18541" s="56" t="s">
        <v>482</v>
      </c>
      <c r="N18541" s="60">
        <v>13965.930423882201</v>
      </c>
      <c r="O18541" s="149">
        <v>44553</v>
      </c>
      <c r="P18541" s="149">
        <f t="shared" si="752"/>
        <v>44535</v>
      </c>
      <c r="Q18541" s="149">
        <f t="shared" si="753"/>
        <v>44548</v>
      </c>
    </row>
    <row r="18542" spans="1:17">
      <c r="A18542" s="45" t="s">
        <v>715</v>
      </c>
      <c r="B18542" s="56" t="s">
        <v>449</v>
      </c>
      <c r="C18542" s="54">
        <v>29332.514862373799</v>
      </c>
      <c r="D18542" s="56">
        <v>4067</v>
      </c>
      <c r="E18542" s="56">
        <v>231</v>
      </c>
      <c r="F18542" s="55">
        <v>56.251569554867352</v>
      </c>
      <c r="G18542" s="213"/>
      <c r="H18542" s="56" t="s">
        <v>463</v>
      </c>
      <c r="I18542" s="56">
        <v>92265</v>
      </c>
      <c r="J18542" s="56">
        <v>3689</v>
      </c>
      <c r="K18542" s="56">
        <v>259</v>
      </c>
      <c r="L18542" s="57">
        <v>7.020872865275142E-2</v>
      </c>
      <c r="M18542" s="56" t="s">
        <v>463</v>
      </c>
      <c r="N18542" s="60">
        <v>12576.487278054887</v>
      </c>
      <c r="O18542" s="149">
        <v>44553</v>
      </c>
      <c r="P18542" s="149">
        <f t="shared" si="752"/>
        <v>44535</v>
      </c>
      <c r="Q18542" s="149">
        <f t="shared" si="753"/>
        <v>44548</v>
      </c>
    </row>
    <row r="18543" spans="1:17">
      <c r="A18543" s="45" t="s">
        <v>714</v>
      </c>
      <c r="B18543" s="56" t="s">
        <v>449</v>
      </c>
      <c r="C18543" s="54">
        <v>13670.6546508352</v>
      </c>
      <c r="D18543" s="56">
        <v>1895</v>
      </c>
      <c r="E18543" s="56">
        <v>121</v>
      </c>
      <c r="F18543" s="55">
        <v>63.221969712541252</v>
      </c>
      <c r="G18543" s="213"/>
      <c r="H18543" s="56" t="s">
        <v>482</v>
      </c>
      <c r="I18543" s="56">
        <v>46485</v>
      </c>
      <c r="J18543" s="56">
        <v>1810</v>
      </c>
      <c r="K18543" s="56">
        <v>133</v>
      </c>
      <c r="L18543" s="57">
        <v>7.3480662983425413E-2</v>
      </c>
      <c r="M18543" s="56" t="s">
        <v>482</v>
      </c>
      <c r="N18543" s="60">
        <v>13240.038946411534</v>
      </c>
      <c r="O18543" s="149">
        <v>44553</v>
      </c>
      <c r="P18543" s="149">
        <f t="shared" si="752"/>
        <v>44535</v>
      </c>
      <c r="Q18543" s="149">
        <f t="shared" si="753"/>
        <v>44548</v>
      </c>
    </row>
    <row r="18544" spans="1:17">
      <c r="A18544" s="45" t="s">
        <v>713</v>
      </c>
      <c r="B18544" s="56" t="s">
        <v>452</v>
      </c>
      <c r="C18544" s="54">
        <v>7866.2595778054301</v>
      </c>
      <c r="D18544" s="56">
        <v>694</v>
      </c>
      <c r="E18544" s="56">
        <v>50</v>
      </c>
      <c r="F18544" s="55">
        <v>45.401865220737434</v>
      </c>
      <c r="G18544" s="213"/>
      <c r="H18544" s="56" t="s">
        <v>463</v>
      </c>
      <c r="I18544" s="56">
        <v>24507</v>
      </c>
      <c r="J18544" s="56">
        <v>816</v>
      </c>
      <c r="K18544" s="56">
        <v>56</v>
      </c>
      <c r="L18544" s="57">
        <v>6.8627450980392163E-2</v>
      </c>
      <c r="M18544" s="56" t="s">
        <v>463</v>
      </c>
      <c r="N18544" s="60">
        <v>10373.418165634092</v>
      </c>
      <c r="O18544" s="149">
        <v>44553</v>
      </c>
      <c r="P18544" s="149">
        <f t="shared" si="752"/>
        <v>44535</v>
      </c>
      <c r="Q18544" s="149">
        <f t="shared" si="753"/>
        <v>44548</v>
      </c>
    </row>
    <row r="18545" spans="1:17">
      <c r="A18545" s="45" t="s">
        <v>712</v>
      </c>
      <c r="B18545" s="56" t="s">
        <v>449</v>
      </c>
      <c r="C18545" s="54">
        <v>3588.8356725713106</v>
      </c>
      <c r="D18545" s="56">
        <v>388</v>
      </c>
      <c r="E18545" s="56">
        <v>38</v>
      </c>
      <c r="F18545" s="55">
        <v>75.631373568603564</v>
      </c>
      <c r="G18545" s="213"/>
      <c r="H18545" s="56" t="s">
        <v>482</v>
      </c>
      <c r="I18545" s="56">
        <v>8518</v>
      </c>
      <c r="J18545" s="56">
        <v>324</v>
      </c>
      <c r="K18545" s="56">
        <v>42</v>
      </c>
      <c r="L18545" s="57">
        <v>0.12962962962962962</v>
      </c>
      <c r="M18545" s="56" t="s">
        <v>482</v>
      </c>
      <c r="N18545" s="60">
        <v>9027.9976449259411</v>
      </c>
      <c r="O18545" s="149">
        <v>44553</v>
      </c>
      <c r="P18545" s="149">
        <f t="shared" si="752"/>
        <v>44535</v>
      </c>
      <c r="Q18545" s="149">
        <f t="shared" si="753"/>
        <v>44548</v>
      </c>
    </row>
    <row r="18546" spans="1:17">
      <c r="A18546" s="45" t="s">
        <v>711</v>
      </c>
      <c r="B18546" s="56" t="s">
        <v>452</v>
      </c>
      <c r="C18546" s="54">
        <v>28747.259811021901</v>
      </c>
      <c r="D18546" s="56">
        <v>3324</v>
      </c>
      <c r="E18546" s="56">
        <v>227</v>
      </c>
      <c r="F18546" s="55">
        <v>56.402891339469654</v>
      </c>
      <c r="G18546" s="213"/>
      <c r="H18546" s="56" t="s">
        <v>482</v>
      </c>
      <c r="I18546" s="56">
        <v>165307</v>
      </c>
      <c r="J18546" s="56">
        <v>5343</v>
      </c>
      <c r="K18546" s="56">
        <v>238</v>
      </c>
      <c r="L18546" s="57">
        <v>4.4544263522365714E-2</v>
      </c>
      <c r="M18546" s="56" t="s">
        <v>482</v>
      </c>
      <c r="N18546" s="60">
        <v>18586.119286233523</v>
      </c>
      <c r="O18546" s="149">
        <v>44553</v>
      </c>
      <c r="P18546" s="149">
        <f t="shared" si="752"/>
        <v>44535</v>
      </c>
      <c r="Q18546" s="149">
        <f t="shared" si="753"/>
        <v>44548</v>
      </c>
    </row>
    <row r="18547" spans="1:17">
      <c r="A18547" s="45" t="s">
        <v>710</v>
      </c>
      <c r="B18547" s="56" t="s">
        <v>457</v>
      </c>
      <c r="C18547" s="54">
        <v>97.256701128622794</v>
      </c>
      <c r="D18547" s="56">
        <v>10</v>
      </c>
      <c r="E18547" s="56">
        <v>0</v>
      </c>
      <c r="F18547" s="55">
        <v>0</v>
      </c>
      <c r="G18547" s="213"/>
      <c r="H18547" s="56" t="s">
        <v>463</v>
      </c>
      <c r="I18547" s="56">
        <v>191</v>
      </c>
      <c r="J18547" s="56">
        <v>4</v>
      </c>
      <c r="K18547" s="56">
        <v>0</v>
      </c>
      <c r="L18547" s="57">
        <v>0</v>
      </c>
      <c r="M18547" s="56" t="s">
        <v>463</v>
      </c>
      <c r="N18547" s="60">
        <v>4112.8271405277947</v>
      </c>
      <c r="O18547" s="149">
        <v>44553</v>
      </c>
      <c r="P18547" s="149">
        <f t="shared" si="752"/>
        <v>44535</v>
      </c>
      <c r="Q18547" s="149">
        <f t="shared" si="753"/>
        <v>44548</v>
      </c>
    </row>
    <row r="18548" spans="1:17">
      <c r="A18548" s="45" t="s">
        <v>709</v>
      </c>
      <c r="B18548" s="56" t="s">
        <v>456</v>
      </c>
      <c r="C18548" s="54">
        <v>8389.5626394437495</v>
      </c>
      <c r="D18548" s="56">
        <v>1015</v>
      </c>
      <c r="E18548" s="56">
        <v>109</v>
      </c>
      <c r="F18548" s="55">
        <v>92.80238577765121</v>
      </c>
      <c r="G18548" s="213"/>
      <c r="H18548" s="56" t="s">
        <v>482</v>
      </c>
      <c r="I18548" s="56">
        <v>23803</v>
      </c>
      <c r="J18548" s="56">
        <v>1104</v>
      </c>
      <c r="K18548" s="56">
        <v>115</v>
      </c>
      <c r="L18548" s="57">
        <v>0.10416666666666667</v>
      </c>
      <c r="M18548" s="56" t="s">
        <v>482</v>
      </c>
      <c r="N18548" s="60">
        <v>13159.20802366401</v>
      </c>
      <c r="O18548" s="149">
        <v>44553</v>
      </c>
      <c r="P18548" s="149">
        <f t="shared" si="752"/>
        <v>44535</v>
      </c>
      <c r="Q18548" s="149">
        <f t="shared" si="753"/>
        <v>44548</v>
      </c>
    </row>
    <row r="18549" spans="1:17">
      <c r="A18549" s="45" t="s">
        <v>708</v>
      </c>
      <c r="B18549" s="56" t="s">
        <v>457</v>
      </c>
      <c r="C18549" s="54">
        <v>8452.8586639732803</v>
      </c>
      <c r="D18549" s="56">
        <v>598</v>
      </c>
      <c r="E18549" s="56">
        <v>75</v>
      </c>
      <c r="F18549" s="55">
        <v>63.37669976638086</v>
      </c>
      <c r="G18549" s="213"/>
      <c r="H18549" s="56" t="s">
        <v>482</v>
      </c>
      <c r="I18549" s="56">
        <v>30693</v>
      </c>
      <c r="J18549" s="56">
        <v>1286</v>
      </c>
      <c r="K18549" s="56">
        <v>90</v>
      </c>
      <c r="L18549" s="57">
        <v>6.9984447900466568E-2</v>
      </c>
      <c r="M18549" s="56" t="s">
        <v>482</v>
      </c>
      <c r="N18549" s="60">
        <v>15213.78803458561</v>
      </c>
      <c r="O18549" s="149">
        <v>44553</v>
      </c>
      <c r="P18549" s="149">
        <f t="shared" si="752"/>
        <v>44535</v>
      </c>
      <c r="Q18549" s="149">
        <f t="shared" si="753"/>
        <v>44548</v>
      </c>
    </row>
    <row r="18550" spans="1:17">
      <c r="A18550" s="45" t="s">
        <v>707</v>
      </c>
      <c r="B18550" s="56" t="s">
        <v>461</v>
      </c>
      <c r="C18550" s="54">
        <v>925.93893955999795</v>
      </c>
      <c r="D18550" s="56">
        <v>36</v>
      </c>
      <c r="E18550" s="56" t="s">
        <v>495</v>
      </c>
      <c r="F18550" s="55">
        <v>23.142531880940428</v>
      </c>
      <c r="G18550" s="213"/>
      <c r="H18550" s="56" t="s">
        <v>482</v>
      </c>
      <c r="I18550" s="56">
        <v>2647</v>
      </c>
      <c r="J18550" s="56">
        <v>71</v>
      </c>
      <c r="K18550" s="56">
        <v>3</v>
      </c>
      <c r="L18550" s="57">
        <v>4.2253521126760563E-2</v>
      </c>
      <c r="M18550" s="56" t="s">
        <v>482</v>
      </c>
      <c r="N18550" s="60">
        <v>7667.8922298849302</v>
      </c>
      <c r="O18550" s="149">
        <v>44553</v>
      </c>
      <c r="P18550" s="149">
        <f t="shared" si="752"/>
        <v>44535</v>
      </c>
      <c r="Q18550" s="149">
        <f t="shared" si="753"/>
        <v>44548</v>
      </c>
    </row>
    <row r="18551" spans="1:17">
      <c r="A18551" s="45" t="s">
        <v>706</v>
      </c>
      <c r="B18551" s="56" t="s">
        <v>456</v>
      </c>
      <c r="C18551" s="54">
        <v>886.62872007655199</v>
      </c>
      <c r="D18551" s="56">
        <v>39</v>
      </c>
      <c r="E18551" s="56" t="s">
        <v>495</v>
      </c>
      <c r="F18551" s="55">
        <v>16.112397401790513</v>
      </c>
      <c r="G18551" s="213"/>
      <c r="H18551" s="56" t="s">
        <v>463</v>
      </c>
      <c r="I18551" s="56">
        <v>942</v>
      </c>
      <c r="J18551" s="56">
        <v>68</v>
      </c>
      <c r="K18551" s="56">
        <v>3</v>
      </c>
      <c r="L18551" s="57">
        <v>4.4117647058823532E-2</v>
      </c>
      <c r="M18551" s="56" t="s">
        <v>463</v>
      </c>
      <c r="N18551" s="60">
        <v>7669.5011632522846</v>
      </c>
      <c r="O18551" s="149">
        <v>44553</v>
      </c>
      <c r="P18551" s="149">
        <f t="shared" ref="P18551:P18614" si="754">O18551-18</f>
        <v>44535</v>
      </c>
      <c r="Q18551" s="149">
        <f t="shared" ref="Q18551:Q18614" si="755">O18551-5</f>
        <v>44548</v>
      </c>
    </row>
    <row r="18552" spans="1:17">
      <c r="A18552" s="45" t="s">
        <v>705</v>
      </c>
      <c r="B18552" s="56" t="s">
        <v>461</v>
      </c>
      <c r="C18552" s="54">
        <v>131.34792406884699</v>
      </c>
      <c r="D18552" s="56">
        <v>7</v>
      </c>
      <c r="E18552" s="56">
        <v>0</v>
      </c>
      <c r="F18552" s="55">
        <v>0</v>
      </c>
      <c r="G18552" s="213"/>
      <c r="H18552" s="56" t="s">
        <v>467</v>
      </c>
      <c r="I18552" s="56">
        <v>115</v>
      </c>
      <c r="J18552" s="56">
        <v>4</v>
      </c>
      <c r="K18552" s="56">
        <v>0</v>
      </c>
      <c r="L18552" s="57">
        <v>0</v>
      </c>
      <c r="M18552" s="56" t="s">
        <v>467</v>
      </c>
      <c r="N18552" s="60">
        <v>3045.3469503662427</v>
      </c>
      <c r="O18552" s="149">
        <v>44553</v>
      </c>
      <c r="P18552" s="149">
        <f t="shared" si="754"/>
        <v>44535</v>
      </c>
      <c r="Q18552" s="149">
        <f t="shared" si="755"/>
        <v>44548</v>
      </c>
    </row>
    <row r="18553" spans="1:17">
      <c r="A18553" s="45" t="s">
        <v>704</v>
      </c>
      <c r="B18553" s="56" t="s">
        <v>458</v>
      </c>
      <c r="C18553" s="54">
        <v>3233.6975298580801</v>
      </c>
      <c r="D18553" s="56">
        <v>361</v>
      </c>
      <c r="E18553" s="56">
        <v>13</v>
      </c>
      <c r="F18553" s="55">
        <v>28.715469520495986</v>
      </c>
      <c r="G18553" s="213"/>
      <c r="H18553" s="56" t="s">
        <v>463</v>
      </c>
      <c r="I18553" s="56">
        <v>15888</v>
      </c>
      <c r="J18553" s="56">
        <v>508</v>
      </c>
      <c r="K18553" s="56">
        <v>14</v>
      </c>
      <c r="L18553" s="57">
        <v>2.7559055118110236E-2</v>
      </c>
      <c r="M18553" s="56" t="s">
        <v>463</v>
      </c>
      <c r="N18553" s="60">
        <v>15709.570709982112</v>
      </c>
      <c r="O18553" s="149">
        <v>44553</v>
      </c>
      <c r="P18553" s="149">
        <f t="shared" si="754"/>
        <v>44535</v>
      </c>
      <c r="Q18553" s="149">
        <f t="shared" si="755"/>
        <v>44548</v>
      </c>
    </row>
    <row r="18554" spans="1:17">
      <c r="A18554" s="45" t="s">
        <v>453</v>
      </c>
      <c r="B18554" s="56" t="s">
        <v>453</v>
      </c>
      <c r="C18554" s="54">
        <v>11415.7638709039</v>
      </c>
      <c r="D18554" s="56">
        <v>2187</v>
      </c>
      <c r="E18554" s="56">
        <v>161</v>
      </c>
      <c r="F18554" s="55">
        <v>100.73789305778128</v>
      </c>
      <c r="G18554" s="213"/>
      <c r="H18554" s="56" t="s">
        <v>482</v>
      </c>
      <c r="I18554" s="56">
        <v>41413</v>
      </c>
      <c r="J18554" s="56">
        <v>1410</v>
      </c>
      <c r="K18554" s="56">
        <v>168</v>
      </c>
      <c r="L18554" s="57">
        <v>0.11914893617021277</v>
      </c>
      <c r="M18554" s="56" t="s">
        <v>482</v>
      </c>
      <c r="N18554" s="60">
        <v>12351.341670562744</v>
      </c>
      <c r="O18554" s="149">
        <v>44553</v>
      </c>
      <c r="P18554" s="149">
        <f t="shared" si="754"/>
        <v>44535</v>
      </c>
      <c r="Q18554" s="149">
        <f t="shared" si="755"/>
        <v>44548</v>
      </c>
    </row>
    <row r="18555" spans="1:17">
      <c r="A18555" s="45" t="s">
        <v>703</v>
      </c>
      <c r="B18555" s="56" t="s">
        <v>454</v>
      </c>
      <c r="C18555" s="54">
        <v>36015.912175260899</v>
      </c>
      <c r="D18555" s="56">
        <v>2965</v>
      </c>
      <c r="E18555" s="56">
        <v>178</v>
      </c>
      <c r="F18555" s="55">
        <v>35.301856724925806</v>
      </c>
      <c r="G18555" s="213"/>
      <c r="H18555" s="56" t="s">
        <v>482</v>
      </c>
      <c r="I18555" s="56">
        <v>156300</v>
      </c>
      <c r="J18555" s="56">
        <v>5473</v>
      </c>
      <c r="K18555" s="56">
        <v>205</v>
      </c>
      <c r="L18555" s="57">
        <v>3.745660515256715E-2</v>
      </c>
      <c r="M18555" s="56" t="s">
        <v>482</v>
      </c>
      <c r="N18555" s="60">
        <v>15196.061044816101</v>
      </c>
      <c r="O18555" s="149">
        <v>44553</v>
      </c>
      <c r="P18555" s="149">
        <f t="shared" si="754"/>
        <v>44535</v>
      </c>
      <c r="Q18555" s="149">
        <f t="shared" si="755"/>
        <v>44548</v>
      </c>
    </row>
    <row r="18556" spans="1:17">
      <c r="A18556" s="45" t="s">
        <v>702</v>
      </c>
      <c r="B18556" s="56" t="s">
        <v>452</v>
      </c>
      <c r="C18556" s="54">
        <v>29233.8947796506</v>
      </c>
      <c r="D18556" s="56">
        <v>2454</v>
      </c>
      <c r="E18556" s="56">
        <v>144</v>
      </c>
      <c r="F18556" s="55">
        <v>35.184207794556549</v>
      </c>
      <c r="G18556" s="213"/>
      <c r="H18556" s="56" t="s">
        <v>482</v>
      </c>
      <c r="I18556" s="56">
        <v>166195</v>
      </c>
      <c r="J18556" s="56">
        <v>5023</v>
      </c>
      <c r="K18556" s="56">
        <v>150</v>
      </c>
      <c r="L18556" s="57">
        <v>2.9862631893290862E-2</v>
      </c>
      <c r="M18556" s="56" t="s">
        <v>482</v>
      </c>
      <c r="N18556" s="60">
        <v>17182.110142561149</v>
      </c>
      <c r="O18556" s="149">
        <v>44553</v>
      </c>
      <c r="P18556" s="149">
        <f t="shared" si="754"/>
        <v>44535</v>
      </c>
      <c r="Q18556" s="149">
        <f t="shared" si="755"/>
        <v>44548</v>
      </c>
    </row>
    <row r="18557" spans="1:17">
      <c r="A18557" s="45" t="s">
        <v>701</v>
      </c>
      <c r="B18557" s="56" t="s">
        <v>461</v>
      </c>
      <c r="C18557" s="54">
        <v>175.92213223044999</v>
      </c>
      <c r="D18557" s="56">
        <v>12</v>
      </c>
      <c r="E18557" s="56">
        <v>0</v>
      </c>
      <c r="F18557" s="55">
        <v>0</v>
      </c>
      <c r="G18557" s="213"/>
      <c r="H18557" s="56" t="s">
        <v>463</v>
      </c>
      <c r="I18557" s="56">
        <v>305</v>
      </c>
      <c r="J18557" s="56">
        <v>10</v>
      </c>
      <c r="K18557" s="56">
        <v>0</v>
      </c>
      <c r="L18557" s="57">
        <v>0</v>
      </c>
      <c r="M18557" s="56" t="s">
        <v>463</v>
      </c>
      <c r="N18557" s="60">
        <v>5684.3331042057034</v>
      </c>
      <c r="O18557" s="149">
        <v>44553</v>
      </c>
      <c r="P18557" s="149">
        <f t="shared" si="754"/>
        <v>44535</v>
      </c>
      <c r="Q18557" s="149">
        <f t="shared" si="755"/>
        <v>44548</v>
      </c>
    </row>
    <row r="18558" spans="1:17">
      <c r="A18558" s="45" t="s">
        <v>700</v>
      </c>
      <c r="B18558" s="56" t="s">
        <v>460</v>
      </c>
      <c r="C18558" s="54">
        <v>99979.827942427306</v>
      </c>
      <c r="D18558" s="56">
        <v>22166</v>
      </c>
      <c r="E18558" s="56">
        <v>1480</v>
      </c>
      <c r="F18558" s="55">
        <v>105.73561476337065</v>
      </c>
      <c r="G18558" s="213"/>
      <c r="H18558" s="56" t="s">
        <v>482</v>
      </c>
      <c r="I18558" s="56">
        <v>358074</v>
      </c>
      <c r="J18558" s="56">
        <v>15159</v>
      </c>
      <c r="K18558" s="56">
        <v>1632</v>
      </c>
      <c r="L18558" s="57">
        <v>0.10765881654462696</v>
      </c>
      <c r="M18558" s="56" t="s">
        <v>482</v>
      </c>
      <c r="N18558" s="60">
        <v>15162.05849916966</v>
      </c>
      <c r="O18558" s="149">
        <v>44553</v>
      </c>
      <c r="P18558" s="149">
        <f t="shared" si="754"/>
        <v>44535</v>
      </c>
      <c r="Q18558" s="149">
        <f t="shared" si="755"/>
        <v>44548</v>
      </c>
    </row>
    <row r="18559" spans="1:17">
      <c r="A18559" s="45" t="s">
        <v>699</v>
      </c>
      <c r="B18559" s="56" t="s">
        <v>449</v>
      </c>
      <c r="C18559" s="54">
        <v>1061.2180254191501</v>
      </c>
      <c r="D18559" s="56">
        <v>66</v>
      </c>
      <c r="E18559" s="56">
        <v>10</v>
      </c>
      <c r="F18559" s="55">
        <v>67.308102310417539</v>
      </c>
      <c r="G18559" s="213"/>
      <c r="H18559" s="56" t="s">
        <v>467</v>
      </c>
      <c r="I18559" s="56">
        <v>2354</v>
      </c>
      <c r="J18559" s="56">
        <v>86</v>
      </c>
      <c r="K18559" s="56">
        <v>10</v>
      </c>
      <c r="L18559" s="57">
        <v>0.11627906976744186</v>
      </c>
      <c r="M18559" s="56" t="s">
        <v>482</v>
      </c>
      <c r="N18559" s="60">
        <v>8103.8955181742713</v>
      </c>
      <c r="O18559" s="149">
        <v>44553</v>
      </c>
      <c r="P18559" s="149">
        <f t="shared" si="754"/>
        <v>44535</v>
      </c>
      <c r="Q18559" s="149">
        <f t="shared" si="755"/>
        <v>44548</v>
      </c>
    </row>
    <row r="18560" spans="1:17">
      <c r="A18560" s="45" t="s">
        <v>698</v>
      </c>
      <c r="B18560" s="56" t="s">
        <v>461</v>
      </c>
      <c r="C18560" s="54">
        <v>1523.2863267425901</v>
      </c>
      <c r="D18560" s="56">
        <v>54</v>
      </c>
      <c r="E18560" s="56">
        <v>8</v>
      </c>
      <c r="F18560" s="55">
        <v>37.512879975133735</v>
      </c>
      <c r="G18560" s="213"/>
      <c r="H18560" s="56" t="s">
        <v>482</v>
      </c>
      <c r="I18560" s="56">
        <v>2359</v>
      </c>
      <c r="J18560" s="56">
        <v>84</v>
      </c>
      <c r="K18560" s="56">
        <v>8</v>
      </c>
      <c r="L18560" s="57">
        <v>9.5238095238095233E-2</v>
      </c>
      <c r="M18560" s="56" t="s">
        <v>482</v>
      </c>
      <c r="N18560" s="60">
        <v>5514.3933563446599</v>
      </c>
      <c r="O18560" s="149">
        <v>44553</v>
      </c>
      <c r="P18560" s="149">
        <f t="shared" si="754"/>
        <v>44535</v>
      </c>
      <c r="Q18560" s="149">
        <f t="shared" si="755"/>
        <v>44548</v>
      </c>
    </row>
    <row r="18561" spans="1:17">
      <c r="A18561" s="45" t="s">
        <v>697</v>
      </c>
      <c r="B18561" s="56" t="s">
        <v>457</v>
      </c>
      <c r="C18561" s="54">
        <v>975.18088894142284</v>
      </c>
      <c r="D18561" s="56">
        <v>74</v>
      </c>
      <c r="E18561" s="56">
        <v>5</v>
      </c>
      <c r="F18561" s="55">
        <v>36.623242025440263</v>
      </c>
      <c r="G18561" s="213"/>
      <c r="H18561" s="56" t="s">
        <v>463</v>
      </c>
      <c r="I18561" s="56">
        <v>2830</v>
      </c>
      <c r="J18561" s="56">
        <v>102</v>
      </c>
      <c r="K18561" s="56">
        <v>5</v>
      </c>
      <c r="L18561" s="57">
        <v>4.9019607843137254E-2</v>
      </c>
      <c r="M18561" s="56" t="s">
        <v>463</v>
      </c>
      <c r="N18561" s="60">
        <v>10459.59792246574</v>
      </c>
      <c r="O18561" s="149">
        <v>44553</v>
      </c>
      <c r="P18561" s="149">
        <f t="shared" si="754"/>
        <v>44535</v>
      </c>
      <c r="Q18561" s="149">
        <f t="shared" si="755"/>
        <v>44548</v>
      </c>
    </row>
    <row r="18562" spans="1:17">
      <c r="A18562" s="45" t="s">
        <v>696</v>
      </c>
      <c r="B18562" s="56" t="s">
        <v>458</v>
      </c>
      <c r="C18562" s="54">
        <v>6604.9424871170804</v>
      </c>
      <c r="D18562" s="56">
        <v>515</v>
      </c>
      <c r="E18562" s="56">
        <v>40</v>
      </c>
      <c r="F18562" s="55">
        <v>43.257649293929596</v>
      </c>
      <c r="G18562" s="213"/>
      <c r="H18562" s="56" t="s">
        <v>482</v>
      </c>
      <c r="I18562" s="56">
        <v>23191</v>
      </c>
      <c r="J18562" s="56">
        <v>579</v>
      </c>
      <c r="K18562" s="56">
        <v>43</v>
      </c>
      <c r="L18562" s="57">
        <v>7.426597582037997E-2</v>
      </c>
      <c r="M18562" s="56" t="s">
        <v>482</v>
      </c>
      <c r="N18562" s="60">
        <v>8766.1626294148318</v>
      </c>
      <c r="O18562" s="149">
        <v>44553</v>
      </c>
      <c r="P18562" s="149">
        <f t="shared" si="754"/>
        <v>44535</v>
      </c>
      <c r="Q18562" s="149">
        <f t="shared" si="755"/>
        <v>44548</v>
      </c>
    </row>
    <row r="18563" spans="1:17">
      <c r="A18563" s="45" t="s">
        <v>695</v>
      </c>
      <c r="B18563" s="56" t="s">
        <v>458</v>
      </c>
      <c r="C18563" s="54">
        <v>17758.791021044799</v>
      </c>
      <c r="D18563" s="56">
        <v>1511</v>
      </c>
      <c r="E18563" s="56">
        <v>93</v>
      </c>
      <c r="F18563" s="55">
        <v>37.406021248772625</v>
      </c>
      <c r="G18563" s="213"/>
      <c r="H18563" s="56" t="s">
        <v>482</v>
      </c>
      <c r="I18563" s="56">
        <v>62338</v>
      </c>
      <c r="J18563" s="56">
        <v>2005</v>
      </c>
      <c r="K18563" s="56">
        <v>100</v>
      </c>
      <c r="L18563" s="57">
        <v>4.9875311720698257E-2</v>
      </c>
      <c r="M18563" s="56" t="s">
        <v>482</v>
      </c>
      <c r="N18563" s="60">
        <v>11290.182972613415</v>
      </c>
      <c r="O18563" s="149">
        <v>44553</v>
      </c>
      <c r="P18563" s="149">
        <f t="shared" si="754"/>
        <v>44535</v>
      </c>
      <c r="Q18563" s="149">
        <f t="shared" si="755"/>
        <v>44548</v>
      </c>
    </row>
    <row r="18564" spans="1:17">
      <c r="A18564" s="45" t="s">
        <v>694</v>
      </c>
      <c r="B18564" s="56" t="s">
        <v>454</v>
      </c>
      <c r="C18564" s="54">
        <v>91690.005605087994</v>
      </c>
      <c r="D18564" s="56">
        <v>6524</v>
      </c>
      <c r="E18564" s="56">
        <v>459</v>
      </c>
      <c r="F18564" s="55">
        <v>35.757129764964226</v>
      </c>
      <c r="G18564" s="213"/>
      <c r="H18564" s="56" t="s">
        <v>482</v>
      </c>
      <c r="I18564" s="56">
        <v>803179</v>
      </c>
      <c r="J18564" s="56">
        <v>31483</v>
      </c>
      <c r="K18564" s="56">
        <v>491</v>
      </c>
      <c r="L18564" s="57">
        <v>1.5595718324174952E-2</v>
      </c>
      <c r="M18564" s="56" t="s">
        <v>482</v>
      </c>
      <c r="N18564" s="60">
        <v>34336.348648072242</v>
      </c>
      <c r="O18564" s="149">
        <v>44553</v>
      </c>
      <c r="P18564" s="149">
        <f t="shared" si="754"/>
        <v>44535</v>
      </c>
      <c r="Q18564" s="149">
        <f t="shared" si="755"/>
        <v>44548</v>
      </c>
    </row>
    <row r="18565" spans="1:17">
      <c r="A18565" s="45" t="s">
        <v>452</v>
      </c>
      <c r="B18565" s="56" t="s">
        <v>452</v>
      </c>
      <c r="C18565" s="54">
        <v>12492.720334089499</v>
      </c>
      <c r="D18565" s="56">
        <v>1321</v>
      </c>
      <c r="E18565" s="56">
        <v>69</v>
      </c>
      <c r="F18565" s="55">
        <v>39.451546955090272</v>
      </c>
      <c r="G18565" s="213"/>
      <c r="H18565" s="56" t="s">
        <v>482</v>
      </c>
      <c r="I18565" s="56">
        <v>33923</v>
      </c>
      <c r="J18565" s="56">
        <v>1065</v>
      </c>
      <c r="K18565" s="56">
        <v>71</v>
      </c>
      <c r="L18565" s="57">
        <v>6.6666666666666666E-2</v>
      </c>
      <c r="M18565" s="56" t="s">
        <v>482</v>
      </c>
      <c r="N18565" s="60">
        <v>8524.9647115999396</v>
      </c>
      <c r="O18565" s="149">
        <v>44553</v>
      </c>
      <c r="P18565" s="149">
        <f t="shared" si="754"/>
        <v>44535</v>
      </c>
      <c r="Q18565" s="149">
        <f t="shared" si="755"/>
        <v>44548</v>
      </c>
    </row>
    <row r="18566" spans="1:17">
      <c r="A18566" s="45" t="s">
        <v>693</v>
      </c>
      <c r="B18566" s="56" t="s">
        <v>461</v>
      </c>
      <c r="C18566" s="54">
        <v>12876.2116148285</v>
      </c>
      <c r="D18566" s="56">
        <v>1397</v>
      </c>
      <c r="E18566" s="56">
        <v>145</v>
      </c>
      <c r="F18566" s="55">
        <v>80.436258481612441</v>
      </c>
      <c r="G18566" s="213"/>
      <c r="H18566" s="56" t="s">
        <v>463</v>
      </c>
      <c r="I18566" s="56">
        <v>60802</v>
      </c>
      <c r="J18566" s="56">
        <v>2336</v>
      </c>
      <c r="K18566" s="56">
        <v>155</v>
      </c>
      <c r="L18566" s="57">
        <v>6.6352739726027399E-2</v>
      </c>
      <c r="M18566" s="56" t="s">
        <v>463</v>
      </c>
      <c r="N18566" s="60">
        <v>18141.982050914852</v>
      </c>
      <c r="O18566" s="149">
        <v>44553</v>
      </c>
      <c r="P18566" s="149">
        <f t="shared" si="754"/>
        <v>44535</v>
      </c>
      <c r="Q18566" s="149">
        <f t="shared" si="755"/>
        <v>44548</v>
      </c>
    </row>
    <row r="18567" spans="1:17">
      <c r="A18567" s="45" t="s">
        <v>692</v>
      </c>
      <c r="B18567" s="56" t="s">
        <v>458</v>
      </c>
      <c r="C18567" s="54">
        <v>30288.243897843495</v>
      </c>
      <c r="D18567" s="56">
        <v>4495</v>
      </c>
      <c r="E18567" s="56">
        <v>277</v>
      </c>
      <c r="F18567" s="55">
        <v>65.324732435620064</v>
      </c>
      <c r="G18567" s="213"/>
      <c r="H18567" s="56" t="s">
        <v>482</v>
      </c>
      <c r="I18567" s="56">
        <v>246951</v>
      </c>
      <c r="J18567" s="56">
        <v>5246</v>
      </c>
      <c r="K18567" s="56">
        <v>311</v>
      </c>
      <c r="L18567" s="57">
        <v>5.9283263438810525E-2</v>
      </c>
      <c r="M18567" s="56" t="s">
        <v>482</v>
      </c>
      <c r="N18567" s="60">
        <v>17320.251440439279</v>
      </c>
      <c r="O18567" s="149">
        <v>44553</v>
      </c>
      <c r="P18567" s="149">
        <f t="shared" si="754"/>
        <v>44535</v>
      </c>
      <c r="Q18567" s="149">
        <f t="shared" si="755"/>
        <v>44548</v>
      </c>
    </row>
    <row r="18568" spans="1:17">
      <c r="A18568" s="45" t="s">
        <v>691</v>
      </c>
      <c r="B18568" s="56" t="s">
        <v>460</v>
      </c>
      <c r="C18568" s="54">
        <v>30325.695541606699</v>
      </c>
      <c r="D18568" s="56">
        <v>3375</v>
      </c>
      <c r="E18568" s="56">
        <v>291</v>
      </c>
      <c r="F18568" s="55">
        <v>68.541591262750714</v>
      </c>
      <c r="G18568" s="213"/>
      <c r="H18568" s="56" t="s">
        <v>482</v>
      </c>
      <c r="I18568" s="56">
        <v>81376</v>
      </c>
      <c r="J18568" s="56">
        <v>3040</v>
      </c>
      <c r="K18568" s="56">
        <v>315</v>
      </c>
      <c r="L18568" s="57">
        <v>0.10361842105263158</v>
      </c>
      <c r="M18568" s="56" t="s">
        <v>482</v>
      </c>
      <c r="N18568" s="60">
        <v>10024.502144820175</v>
      </c>
      <c r="O18568" s="149">
        <v>44553</v>
      </c>
      <c r="P18568" s="149">
        <f t="shared" si="754"/>
        <v>44535</v>
      </c>
      <c r="Q18568" s="149">
        <f t="shared" si="755"/>
        <v>44548</v>
      </c>
    </row>
    <row r="18569" spans="1:17">
      <c r="A18569" s="45" t="s">
        <v>690</v>
      </c>
      <c r="B18569" s="56" t="s">
        <v>449</v>
      </c>
      <c r="C18569" s="54">
        <v>4631.7627011164004</v>
      </c>
      <c r="D18569" s="56">
        <v>558</v>
      </c>
      <c r="E18569" s="56">
        <v>77</v>
      </c>
      <c r="F18569" s="55">
        <v>118.74528888697874</v>
      </c>
      <c r="G18569" s="213"/>
      <c r="H18569" s="56" t="s">
        <v>482</v>
      </c>
      <c r="I18569" s="56">
        <v>13285</v>
      </c>
      <c r="J18569" s="56">
        <v>574</v>
      </c>
      <c r="K18569" s="56">
        <v>85</v>
      </c>
      <c r="L18569" s="57">
        <v>0.1480836236933798</v>
      </c>
      <c r="M18569" s="56" t="s">
        <v>482</v>
      </c>
      <c r="N18569" s="60">
        <v>12392.690149295602</v>
      </c>
      <c r="O18569" s="149">
        <v>44553</v>
      </c>
      <c r="P18569" s="149">
        <f t="shared" si="754"/>
        <v>44535</v>
      </c>
      <c r="Q18569" s="149">
        <f t="shared" si="755"/>
        <v>44548</v>
      </c>
    </row>
    <row r="18570" spans="1:17">
      <c r="A18570" s="45" t="s">
        <v>689</v>
      </c>
      <c r="B18570" s="56" t="s">
        <v>454</v>
      </c>
      <c r="C18570" s="54">
        <v>16655.693199981899</v>
      </c>
      <c r="D18570" s="56">
        <v>2182</v>
      </c>
      <c r="E18570" s="56">
        <v>227</v>
      </c>
      <c r="F18570" s="55">
        <v>97.349810179640755</v>
      </c>
      <c r="G18570" s="213"/>
      <c r="H18570" s="56" t="s">
        <v>482</v>
      </c>
      <c r="I18570" s="56">
        <v>61743</v>
      </c>
      <c r="J18570" s="56">
        <v>2331</v>
      </c>
      <c r="K18570" s="56">
        <v>239</v>
      </c>
      <c r="L18570" s="57">
        <v>0.10253110253110254</v>
      </c>
      <c r="M18570" s="56" t="s">
        <v>482</v>
      </c>
      <c r="N18570" s="60">
        <v>13995.21456124404</v>
      </c>
      <c r="O18570" s="149">
        <v>44553</v>
      </c>
      <c r="P18570" s="149">
        <f t="shared" si="754"/>
        <v>44535</v>
      </c>
      <c r="Q18570" s="149">
        <f t="shared" si="755"/>
        <v>44548</v>
      </c>
    </row>
    <row r="18571" spans="1:17">
      <c r="A18571" s="45" t="s">
        <v>688</v>
      </c>
      <c r="B18571" s="56" t="s">
        <v>455</v>
      </c>
      <c r="C18571" s="54">
        <v>29199.4634255485</v>
      </c>
      <c r="D18571" s="56">
        <v>1874</v>
      </c>
      <c r="E18571" s="56">
        <v>160</v>
      </c>
      <c r="F18571" s="55">
        <v>39.139662472604996</v>
      </c>
      <c r="G18571" s="213"/>
      <c r="H18571" s="56" t="s">
        <v>482</v>
      </c>
      <c r="I18571" s="56">
        <v>293617</v>
      </c>
      <c r="J18571" s="56">
        <v>14564</v>
      </c>
      <c r="K18571" s="56">
        <v>172</v>
      </c>
      <c r="L18571" s="57">
        <v>1.1809942323537491E-2</v>
      </c>
      <c r="M18571" s="56" t="s">
        <v>482</v>
      </c>
      <c r="N18571" s="60">
        <v>49877.628871964182</v>
      </c>
      <c r="O18571" s="149">
        <v>44553</v>
      </c>
      <c r="P18571" s="149">
        <f t="shared" si="754"/>
        <v>44535</v>
      </c>
      <c r="Q18571" s="149">
        <f t="shared" si="755"/>
        <v>44548</v>
      </c>
    </row>
    <row r="18572" spans="1:17">
      <c r="A18572" s="45" t="s">
        <v>687</v>
      </c>
      <c r="B18572" s="56" t="s">
        <v>449</v>
      </c>
      <c r="C18572" s="54">
        <v>13563.581728679501</v>
      </c>
      <c r="D18572" s="56">
        <v>1824</v>
      </c>
      <c r="E18572" s="56">
        <v>117</v>
      </c>
      <c r="F18572" s="55">
        <v>61.614572200144629</v>
      </c>
      <c r="G18572" s="213"/>
      <c r="H18572" s="56" t="s">
        <v>463</v>
      </c>
      <c r="I18572" s="56">
        <v>65246</v>
      </c>
      <c r="J18572" s="56">
        <v>2415</v>
      </c>
      <c r="K18572" s="56">
        <v>137</v>
      </c>
      <c r="L18572" s="57">
        <v>5.67287784679089E-2</v>
      </c>
      <c r="M18572" s="56" t="s">
        <v>463</v>
      </c>
      <c r="N18572" s="60">
        <v>17805.031505016155</v>
      </c>
      <c r="O18572" s="149">
        <v>44553</v>
      </c>
      <c r="P18572" s="149">
        <f t="shared" si="754"/>
        <v>44535</v>
      </c>
      <c r="Q18572" s="149">
        <f t="shared" si="755"/>
        <v>44548</v>
      </c>
    </row>
    <row r="18573" spans="1:17">
      <c r="A18573" s="45" t="s">
        <v>686</v>
      </c>
      <c r="B18573" s="56" t="s">
        <v>449</v>
      </c>
      <c r="C18573" s="54">
        <v>18220.567441253999</v>
      </c>
      <c r="D18573" s="56">
        <v>2012</v>
      </c>
      <c r="E18573" s="56">
        <v>245</v>
      </c>
      <c r="F18573" s="55">
        <v>96.045307350733012</v>
      </c>
      <c r="G18573" s="213"/>
      <c r="H18573" s="56" t="s">
        <v>482</v>
      </c>
      <c r="I18573" s="56">
        <v>59950</v>
      </c>
      <c r="J18573" s="56">
        <v>2302</v>
      </c>
      <c r="K18573" s="56">
        <v>262</v>
      </c>
      <c r="L18573" s="57">
        <v>0.11381407471763684</v>
      </c>
      <c r="M18573" s="56" t="s">
        <v>482</v>
      </c>
      <c r="N18573" s="60">
        <v>12634.074144079284</v>
      </c>
      <c r="O18573" s="149">
        <v>44553</v>
      </c>
      <c r="P18573" s="149">
        <f t="shared" si="754"/>
        <v>44535</v>
      </c>
      <c r="Q18573" s="149">
        <f t="shared" si="755"/>
        <v>44548</v>
      </c>
    </row>
    <row r="18574" spans="1:17">
      <c r="A18574" s="45" t="s">
        <v>685</v>
      </c>
      <c r="B18574" s="56" t="s">
        <v>457</v>
      </c>
      <c r="C18574" s="54">
        <v>2949.2506508674801</v>
      </c>
      <c r="D18574" s="56">
        <v>129</v>
      </c>
      <c r="E18574" s="56">
        <v>14</v>
      </c>
      <c r="F18574" s="55">
        <v>33.906918006642279</v>
      </c>
      <c r="G18574" s="213"/>
      <c r="H18574" s="56" t="s">
        <v>463</v>
      </c>
      <c r="I18574" s="56">
        <v>10321</v>
      </c>
      <c r="J18574" s="56">
        <v>429</v>
      </c>
      <c r="K18574" s="56">
        <v>15</v>
      </c>
      <c r="L18574" s="57">
        <v>3.4965034965034968E-2</v>
      </c>
      <c r="M18574" s="56" t="s">
        <v>463</v>
      </c>
      <c r="N18574" s="60">
        <v>14546.067824849535</v>
      </c>
      <c r="O18574" s="149">
        <v>44553</v>
      </c>
      <c r="P18574" s="149">
        <f t="shared" si="754"/>
        <v>44535</v>
      </c>
      <c r="Q18574" s="149">
        <f t="shared" si="755"/>
        <v>44548</v>
      </c>
    </row>
    <row r="18575" spans="1:17">
      <c r="A18575" s="45" t="s">
        <v>684</v>
      </c>
      <c r="B18575" s="56" t="s">
        <v>460</v>
      </c>
      <c r="C18575" s="54">
        <v>19909.875881644799</v>
      </c>
      <c r="D18575" s="56">
        <v>2299</v>
      </c>
      <c r="E18575" s="56">
        <v>169</v>
      </c>
      <c r="F18575" s="55">
        <v>60.630355724906316</v>
      </c>
      <c r="G18575" s="213"/>
      <c r="H18575" s="56" t="s">
        <v>463</v>
      </c>
      <c r="I18575" s="56">
        <v>137766</v>
      </c>
      <c r="J18575" s="56">
        <v>4047</v>
      </c>
      <c r="K18575" s="56">
        <v>185</v>
      </c>
      <c r="L18575" s="57">
        <v>4.5712873733629852E-2</v>
      </c>
      <c r="M18575" s="56" t="s">
        <v>482</v>
      </c>
      <c r="N18575" s="60">
        <v>20326.595826400844</v>
      </c>
      <c r="O18575" s="149">
        <v>44553</v>
      </c>
      <c r="P18575" s="149">
        <f t="shared" si="754"/>
        <v>44535</v>
      </c>
      <c r="Q18575" s="149">
        <f t="shared" si="755"/>
        <v>44548</v>
      </c>
    </row>
    <row r="18576" spans="1:17">
      <c r="A18576" s="45" t="s">
        <v>683</v>
      </c>
      <c r="B18576" s="56" t="s">
        <v>451</v>
      </c>
      <c r="C18576" s="54">
        <v>10718.897733932799</v>
      </c>
      <c r="D18576" s="56">
        <v>1143</v>
      </c>
      <c r="E18576" s="56">
        <v>85</v>
      </c>
      <c r="F18576" s="55">
        <v>56.642284702542305</v>
      </c>
      <c r="G18576" s="213"/>
      <c r="H18576" s="56" t="s">
        <v>463</v>
      </c>
      <c r="I18576" s="56">
        <v>38997</v>
      </c>
      <c r="J18576" s="56">
        <v>1461</v>
      </c>
      <c r="K18576" s="56">
        <v>91</v>
      </c>
      <c r="L18576" s="57">
        <v>6.2286105407255307E-2</v>
      </c>
      <c r="M18576" s="56" t="s">
        <v>463</v>
      </c>
      <c r="N18576" s="60">
        <v>13630.132838891768</v>
      </c>
      <c r="O18576" s="149">
        <v>44553</v>
      </c>
      <c r="P18576" s="149">
        <f t="shared" si="754"/>
        <v>44535</v>
      </c>
      <c r="Q18576" s="149">
        <f t="shared" si="755"/>
        <v>44548</v>
      </c>
    </row>
    <row r="18577" spans="1:17">
      <c r="A18577" s="45" t="s">
        <v>682</v>
      </c>
      <c r="B18577" s="56" t="s">
        <v>452</v>
      </c>
      <c r="C18577" s="54">
        <v>30257.471058949301</v>
      </c>
      <c r="D18577" s="56">
        <v>3837</v>
      </c>
      <c r="E18577" s="56">
        <v>233</v>
      </c>
      <c r="F18577" s="55">
        <v>55.004124800888334</v>
      </c>
      <c r="G18577" s="213"/>
      <c r="H18577" s="56" t="s">
        <v>482</v>
      </c>
      <c r="I18577" s="56">
        <v>115320</v>
      </c>
      <c r="J18577" s="56">
        <v>4037</v>
      </c>
      <c r="K18577" s="56">
        <v>258</v>
      </c>
      <c r="L18577" s="57">
        <v>6.3908843200396331E-2</v>
      </c>
      <c r="M18577" s="56" t="s">
        <v>482</v>
      </c>
      <c r="N18577" s="60">
        <v>13342.159336895309</v>
      </c>
      <c r="O18577" s="149">
        <v>44553</v>
      </c>
      <c r="P18577" s="149">
        <f t="shared" si="754"/>
        <v>44535</v>
      </c>
      <c r="Q18577" s="149">
        <f t="shared" si="755"/>
        <v>44548</v>
      </c>
    </row>
    <row r="18578" spans="1:17">
      <c r="A18578" s="45" t="s">
        <v>681</v>
      </c>
      <c r="B18578" s="56" t="s">
        <v>459</v>
      </c>
      <c r="C18578" s="54">
        <v>5208.5177822836404</v>
      </c>
      <c r="D18578" s="56">
        <v>565</v>
      </c>
      <c r="E18578" s="56">
        <v>46</v>
      </c>
      <c r="F18578" s="55">
        <v>63.083480234825785</v>
      </c>
      <c r="G18578" s="213"/>
      <c r="H18578" s="56" t="s">
        <v>482</v>
      </c>
      <c r="I18578" s="56">
        <v>12593</v>
      </c>
      <c r="J18578" s="56">
        <v>369</v>
      </c>
      <c r="K18578" s="56">
        <v>46</v>
      </c>
      <c r="L18578" s="57">
        <v>0.12466124661246612</v>
      </c>
      <c r="M18578" s="56" t="s">
        <v>482</v>
      </c>
      <c r="N18578" s="60">
        <v>7084.5491063719555</v>
      </c>
      <c r="O18578" s="149">
        <v>44553</v>
      </c>
      <c r="P18578" s="149">
        <f t="shared" si="754"/>
        <v>44535</v>
      </c>
      <c r="Q18578" s="149">
        <f t="shared" si="755"/>
        <v>44548</v>
      </c>
    </row>
    <row r="18579" spans="1:17">
      <c r="A18579" s="45" t="s">
        <v>680</v>
      </c>
      <c r="B18579" s="56" t="s">
        <v>449</v>
      </c>
      <c r="C18579" s="54">
        <v>2134.12534396605</v>
      </c>
      <c r="D18579" s="56">
        <v>175</v>
      </c>
      <c r="E18579" s="56">
        <v>16</v>
      </c>
      <c r="F18579" s="55">
        <v>53.551547292590676</v>
      </c>
      <c r="G18579" s="213"/>
      <c r="H18579" s="56" t="s">
        <v>463</v>
      </c>
      <c r="I18579" s="56">
        <v>5517</v>
      </c>
      <c r="J18579" s="56">
        <v>199</v>
      </c>
      <c r="K18579" s="56">
        <v>16</v>
      </c>
      <c r="L18579" s="57">
        <v>8.0402010050251257E-2</v>
      </c>
      <c r="M18579" s="56" t="s">
        <v>463</v>
      </c>
      <c r="N18579" s="60">
        <v>9324.6631723223527</v>
      </c>
      <c r="O18579" s="149">
        <v>44553</v>
      </c>
      <c r="P18579" s="149">
        <f t="shared" si="754"/>
        <v>44535</v>
      </c>
      <c r="Q18579" s="149">
        <f t="shared" si="755"/>
        <v>44548</v>
      </c>
    </row>
    <row r="18580" spans="1:17">
      <c r="A18580" s="45" t="s">
        <v>679</v>
      </c>
      <c r="B18580" s="56" t="s">
        <v>457</v>
      </c>
      <c r="C18580" s="54">
        <v>8124.8050092882004</v>
      </c>
      <c r="D18580" s="56">
        <v>861</v>
      </c>
      <c r="E18580" s="56">
        <v>67</v>
      </c>
      <c r="F18580" s="55">
        <v>58.902512494063565</v>
      </c>
      <c r="G18580" s="213"/>
      <c r="H18580" s="56" t="s">
        <v>463</v>
      </c>
      <c r="I18580" s="56">
        <v>24985</v>
      </c>
      <c r="J18580" s="56">
        <v>885</v>
      </c>
      <c r="K18580" s="56">
        <v>72</v>
      </c>
      <c r="L18580" s="57">
        <v>8.1355932203389825E-2</v>
      </c>
      <c r="M18580" s="56" t="s">
        <v>463</v>
      </c>
      <c r="N18580" s="60">
        <v>10892.569101514146</v>
      </c>
      <c r="O18580" s="149">
        <v>44553</v>
      </c>
      <c r="P18580" s="149">
        <f t="shared" si="754"/>
        <v>44535</v>
      </c>
      <c r="Q18580" s="149">
        <f t="shared" si="755"/>
        <v>44548</v>
      </c>
    </row>
    <row r="18581" spans="1:17">
      <c r="A18581" s="45" t="s">
        <v>678</v>
      </c>
      <c r="B18581" s="56" t="s">
        <v>462</v>
      </c>
      <c r="C18581" s="54">
        <v>5620.2787186370697</v>
      </c>
      <c r="D18581" s="56">
        <v>459</v>
      </c>
      <c r="E18581" s="56">
        <v>31</v>
      </c>
      <c r="F18581" s="55">
        <v>39.398147763438388</v>
      </c>
      <c r="G18581" s="213"/>
      <c r="H18581" s="56" t="s">
        <v>482</v>
      </c>
      <c r="I18581" s="56">
        <v>12985</v>
      </c>
      <c r="J18581" s="56">
        <v>478</v>
      </c>
      <c r="K18581" s="56">
        <v>32</v>
      </c>
      <c r="L18581" s="57">
        <v>6.6945606694560664E-2</v>
      </c>
      <c r="M18581" s="56" t="s">
        <v>482</v>
      </c>
      <c r="N18581" s="60">
        <v>8504.9162849332151</v>
      </c>
      <c r="O18581" s="149">
        <v>44553</v>
      </c>
      <c r="P18581" s="149">
        <f t="shared" si="754"/>
        <v>44535</v>
      </c>
      <c r="Q18581" s="149">
        <f t="shared" si="755"/>
        <v>44548</v>
      </c>
    </row>
    <row r="18582" spans="1:17">
      <c r="A18582" s="45" t="s">
        <v>677</v>
      </c>
      <c r="B18582" s="56" t="s">
        <v>461</v>
      </c>
      <c r="C18582" s="54">
        <v>1879.9555993321101</v>
      </c>
      <c r="D18582" s="56">
        <v>110</v>
      </c>
      <c r="E18582" s="56">
        <v>5</v>
      </c>
      <c r="F18582" s="55">
        <v>18.997409155287439</v>
      </c>
      <c r="G18582" s="213"/>
      <c r="H18582" s="56" t="s">
        <v>467</v>
      </c>
      <c r="I18582" s="56">
        <v>3766</v>
      </c>
      <c r="J18582" s="56">
        <v>112</v>
      </c>
      <c r="K18582" s="56">
        <v>6</v>
      </c>
      <c r="L18582" s="57">
        <v>5.3571428571428568E-2</v>
      </c>
      <c r="M18582" s="56" t="s">
        <v>482</v>
      </c>
      <c r="N18582" s="60">
        <v>5957.5875110981415</v>
      </c>
      <c r="O18582" s="149">
        <v>44553</v>
      </c>
      <c r="P18582" s="149">
        <f t="shared" si="754"/>
        <v>44535</v>
      </c>
      <c r="Q18582" s="149">
        <f t="shared" si="755"/>
        <v>44548</v>
      </c>
    </row>
    <row r="18583" spans="1:17">
      <c r="A18583" s="45" t="s">
        <v>676</v>
      </c>
      <c r="B18583" s="56" t="s">
        <v>449</v>
      </c>
      <c r="C18583" s="54">
        <v>13749.355836913501</v>
      </c>
      <c r="D18583" s="56">
        <v>1728</v>
      </c>
      <c r="E18583" s="56">
        <v>116</v>
      </c>
      <c r="F18583" s="55">
        <v>60.262563453840237</v>
      </c>
      <c r="G18583" s="213"/>
      <c r="H18583" s="56" t="s">
        <v>482</v>
      </c>
      <c r="I18583" s="56">
        <v>39908</v>
      </c>
      <c r="J18583" s="56">
        <v>1588</v>
      </c>
      <c r="K18583" s="56">
        <v>122</v>
      </c>
      <c r="L18583" s="57">
        <v>7.6826196473551642E-2</v>
      </c>
      <c r="M18583" s="56" t="s">
        <v>482</v>
      </c>
      <c r="N18583" s="60">
        <v>11549.631988842899</v>
      </c>
      <c r="O18583" s="149">
        <v>44553</v>
      </c>
      <c r="P18583" s="149">
        <f t="shared" si="754"/>
        <v>44535</v>
      </c>
      <c r="Q18583" s="149">
        <f t="shared" si="755"/>
        <v>44548</v>
      </c>
    </row>
    <row r="18584" spans="1:17">
      <c r="A18584" s="45" t="s">
        <v>675</v>
      </c>
      <c r="B18584" s="56" t="s">
        <v>456</v>
      </c>
      <c r="C18584" s="54">
        <v>11814.5919608803</v>
      </c>
      <c r="D18584" s="56">
        <v>1667</v>
      </c>
      <c r="E18584" s="56">
        <v>177</v>
      </c>
      <c r="F18584" s="55">
        <v>107.01052719145393</v>
      </c>
      <c r="G18584" s="213"/>
      <c r="H18584" s="56" t="s">
        <v>482</v>
      </c>
      <c r="I18584" s="56">
        <v>38947</v>
      </c>
      <c r="J18584" s="56">
        <v>1861</v>
      </c>
      <c r="K18584" s="56">
        <v>194</v>
      </c>
      <c r="L18584" s="57">
        <v>0.10424502955400322</v>
      </c>
      <c r="M18584" s="56" t="s">
        <v>482</v>
      </c>
      <c r="N18584" s="60">
        <v>15751.707770882151</v>
      </c>
      <c r="O18584" s="149">
        <v>44553</v>
      </c>
      <c r="P18584" s="149">
        <f t="shared" si="754"/>
        <v>44535</v>
      </c>
      <c r="Q18584" s="149">
        <f t="shared" si="755"/>
        <v>44548</v>
      </c>
    </row>
    <row r="18585" spans="1:17">
      <c r="A18585" s="45" t="s">
        <v>674</v>
      </c>
      <c r="B18585" s="56" t="s">
        <v>449</v>
      </c>
      <c r="C18585" s="54">
        <v>4953.1649934452498</v>
      </c>
      <c r="D18585" s="56">
        <v>662</v>
      </c>
      <c r="E18585" s="56">
        <v>39</v>
      </c>
      <c r="F18585" s="55">
        <v>56.241096135516351</v>
      </c>
      <c r="G18585" s="213"/>
      <c r="H18585" s="56" t="s">
        <v>463</v>
      </c>
      <c r="I18585" s="56">
        <v>43710</v>
      </c>
      <c r="J18585" s="56">
        <v>1139</v>
      </c>
      <c r="K18585" s="56">
        <v>43</v>
      </c>
      <c r="L18585" s="57">
        <v>3.7752414398595259E-2</v>
      </c>
      <c r="M18585" s="56" t="s">
        <v>463</v>
      </c>
      <c r="N18585" s="60">
        <v>22995.397922485743</v>
      </c>
      <c r="O18585" s="149">
        <v>44553</v>
      </c>
      <c r="P18585" s="149">
        <f t="shared" si="754"/>
        <v>44535</v>
      </c>
      <c r="Q18585" s="149">
        <f t="shared" si="755"/>
        <v>44548</v>
      </c>
    </row>
    <row r="18586" spans="1:17">
      <c r="A18586" s="45" t="s">
        <v>673</v>
      </c>
      <c r="B18586" s="56" t="s">
        <v>458</v>
      </c>
      <c r="C18586" s="54">
        <v>55966.956025412503</v>
      </c>
      <c r="D18586" s="56">
        <v>9809</v>
      </c>
      <c r="E18586" s="56">
        <v>643</v>
      </c>
      <c r="F18586" s="55">
        <v>82.063729547336791</v>
      </c>
      <c r="G18586" s="213"/>
      <c r="H18586" s="56" t="s">
        <v>482</v>
      </c>
      <c r="I18586" s="56">
        <v>228631</v>
      </c>
      <c r="J18586" s="56">
        <v>9356</v>
      </c>
      <c r="K18586" s="56">
        <v>737</v>
      </c>
      <c r="L18586" s="57">
        <v>7.8772979905942717E-2</v>
      </c>
      <c r="M18586" s="56" t="s">
        <v>482</v>
      </c>
      <c r="N18586" s="60">
        <v>16717.007077804607</v>
      </c>
      <c r="O18586" s="149">
        <v>44553</v>
      </c>
      <c r="P18586" s="149">
        <f t="shared" si="754"/>
        <v>44535</v>
      </c>
      <c r="Q18586" s="149">
        <f t="shared" si="755"/>
        <v>44548</v>
      </c>
    </row>
    <row r="18587" spans="1:17">
      <c r="A18587" s="45" t="s">
        <v>672</v>
      </c>
      <c r="B18587" s="56" t="s">
        <v>455</v>
      </c>
      <c r="C18587" s="54">
        <v>1233.54376087695</v>
      </c>
      <c r="D18587" s="56">
        <v>49</v>
      </c>
      <c r="E18587" s="56" t="s">
        <v>495</v>
      </c>
      <c r="F18587" s="55">
        <v>23.162071324584865</v>
      </c>
      <c r="G18587" s="213"/>
      <c r="H18587" s="56" t="s">
        <v>482</v>
      </c>
      <c r="I18587" s="56">
        <v>2961</v>
      </c>
      <c r="J18587" s="56">
        <v>146</v>
      </c>
      <c r="K18587" s="56">
        <v>4</v>
      </c>
      <c r="L18587" s="57">
        <v>2.7397260273972601E-2</v>
      </c>
      <c r="M18587" s="56" t="s">
        <v>482</v>
      </c>
      <c r="N18587" s="60">
        <v>11835.818446862866</v>
      </c>
      <c r="O18587" s="149">
        <v>44553</v>
      </c>
      <c r="P18587" s="149">
        <f t="shared" si="754"/>
        <v>44535</v>
      </c>
      <c r="Q18587" s="149">
        <f t="shared" si="755"/>
        <v>44548</v>
      </c>
    </row>
    <row r="18588" spans="1:17">
      <c r="A18588" s="45" t="s">
        <v>671</v>
      </c>
      <c r="B18588" s="56" t="s">
        <v>451</v>
      </c>
      <c r="C18588" s="54">
        <v>18769.558680918599</v>
      </c>
      <c r="D18588" s="56">
        <v>2193</v>
      </c>
      <c r="E18588" s="56">
        <v>223</v>
      </c>
      <c r="F18588" s="55">
        <v>84.863856947071667</v>
      </c>
      <c r="G18588" s="213"/>
      <c r="H18588" s="56" t="s">
        <v>463</v>
      </c>
      <c r="I18588" s="56">
        <v>51024</v>
      </c>
      <c r="J18588" s="56">
        <v>2223</v>
      </c>
      <c r="K18588" s="56">
        <v>230</v>
      </c>
      <c r="L18588" s="57">
        <v>0.103463787674314</v>
      </c>
      <c r="M18588" s="56" t="s">
        <v>463</v>
      </c>
      <c r="N18588" s="60">
        <v>11843.645542182798</v>
      </c>
      <c r="O18588" s="149">
        <v>44553</v>
      </c>
      <c r="P18588" s="149">
        <f t="shared" si="754"/>
        <v>44535</v>
      </c>
      <c r="Q18588" s="149">
        <f t="shared" si="755"/>
        <v>44548</v>
      </c>
    </row>
    <row r="18589" spans="1:17">
      <c r="A18589" s="45" t="s">
        <v>670</v>
      </c>
      <c r="B18589" s="56" t="s">
        <v>454</v>
      </c>
      <c r="C18589" s="54">
        <v>12292.1365056916</v>
      </c>
      <c r="D18589" s="56">
        <v>1065</v>
      </c>
      <c r="E18589" s="56">
        <v>119</v>
      </c>
      <c r="F18589" s="55">
        <v>69.149899173868306</v>
      </c>
      <c r="G18589" s="213"/>
      <c r="H18589" s="56" t="s">
        <v>482</v>
      </c>
      <c r="I18589" s="56">
        <v>26686</v>
      </c>
      <c r="J18589" s="56">
        <v>929</v>
      </c>
      <c r="K18589" s="56">
        <v>121</v>
      </c>
      <c r="L18589" s="57">
        <v>0.1302475780409042</v>
      </c>
      <c r="M18589" s="56" t="s">
        <v>482</v>
      </c>
      <c r="N18589" s="60">
        <v>7557.6772155910185</v>
      </c>
      <c r="O18589" s="149">
        <v>44553</v>
      </c>
      <c r="P18589" s="149">
        <f t="shared" si="754"/>
        <v>44535</v>
      </c>
      <c r="Q18589" s="149">
        <f t="shared" si="755"/>
        <v>44548</v>
      </c>
    </row>
    <row r="18590" spans="1:17">
      <c r="A18590" s="45" t="s">
        <v>669</v>
      </c>
      <c r="B18590" s="56" t="s">
        <v>461</v>
      </c>
      <c r="C18590" s="54">
        <v>834.58018010005105</v>
      </c>
      <c r="D18590" s="56">
        <v>37</v>
      </c>
      <c r="E18590" s="56">
        <v>8</v>
      </c>
      <c r="F18590" s="55">
        <v>68.468984173583834</v>
      </c>
      <c r="G18590" s="213"/>
      <c r="H18590" s="56" t="s">
        <v>463</v>
      </c>
      <c r="I18590" s="56">
        <v>1059</v>
      </c>
      <c r="J18590" s="56">
        <v>57</v>
      </c>
      <c r="K18590" s="56">
        <v>9</v>
      </c>
      <c r="L18590" s="57">
        <v>0.15789473684210525</v>
      </c>
      <c r="M18590" s="56" t="s">
        <v>463</v>
      </c>
      <c r="N18590" s="60">
        <v>6829.7811713149877</v>
      </c>
      <c r="O18590" s="149">
        <v>44553</v>
      </c>
      <c r="P18590" s="149">
        <f t="shared" si="754"/>
        <v>44535</v>
      </c>
      <c r="Q18590" s="149">
        <f t="shared" si="755"/>
        <v>44548</v>
      </c>
    </row>
    <row r="18591" spans="1:17">
      <c r="A18591" s="45" t="s">
        <v>668</v>
      </c>
      <c r="B18591" s="56" t="s">
        <v>449</v>
      </c>
      <c r="C18591" s="54">
        <v>1267.67563041731</v>
      </c>
      <c r="D18591" s="56">
        <v>102</v>
      </c>
      <c r="E18591" s="56">
        <v>9</v>
      </c>
      <c r="F18591" s="55">
        <v>50.711485448806705</v>
      </c>
      <c r="G18591" s="213"/>
      <c r="H18591" s="56" t="s">
        <v>463</v>
      </c>
      <c r="I18591" s="56">
        <v>3649</v>
      </c>
      <c r="J18591" s="56">
        <v>161</v>
      </c>
      <c r="K18591" s="56">
        <v>9</v>
      </c>
      <c r="L18591" s="57">
        <v>5.5900621118012424E-2</v>
      </c>
      <c r="M18591" s="56" t="s">
        <v>463</v>
      </c>
      <c r="N18591" s="60">
        <v>12700.409800178924</v>
      </c>
      <c r="O18591" s="149">
        <v>44553</v>
      </c>
      <c r="P18591" s="149">
        <f t="shared" si="754"/>
        <v>44535</v>
      </c>
      <c r="Q18591" s="149">
        <f t="shared" si="755"/>
        <v>44548</v>
      </c>
    </row>
    <row r="18592" spans="1:17">
      <c r="A18592" s="45" t="s">
        <v>667</v>
      </c>
      <c r="B18592" s="56" t="s">
        <v>449</v>
      </c>
      <c r="C18592" s="54">
        <v>1713.2752253528499</v>
      </c>
      <c r="D18592" s="56">
        <v>189</v>
      </c>
      <c r="E18592" s="56">
        <v>16</v>
      </c>
      <c r="F18592" s="55">
        <v>66.705986635729872</v>
      </c>
      <c r="G18592" s="213"/>
      <c r="H18592" s="56" t="s">
        <v>482</v>
      </c>
      <c r="I18592" s="56">
        <v>3955</v>
      </c>
      <c r="J18592" s="56">
        <v>198</v>
      </c>
      <c r="K18592" s="56">
        <v>19</v>
      </c>
      <c r="L18592" s="57">
        <v>9.5959595959595953E-2</v>
      </c>
      <c r="M18592" s="56" t="s">
        <v>482</v>
      </c>
      <c r="N18592" s="60">
        <v>11556.812184640199</v>
      </c>
      <c r="O18592" s="149">
        <v>44553</v>
      </c>
      <c r="P18592" s="149">
        <f t="shared" si="754"/>
        <v>44535</v>
      </c>
      <c r="Q18592" s="149">
        <f t="shared" si="755"/>
        <v>44548</v>
      </c>
    </row>
    <row r="18593" spans="1:17">
      <c r="A18593" s="45" t="s">
        <v>666</v>
      </c>
      <c r="B18593" s="56" t="s">
        <v>461</v>
      </c>
      <c r="C18593" s="54">
        <v>43955.524582002799</v>
      </c>
      <c r="D18593" s="56">
        <v>5338</v>
      </c>
      <c r="E18593" s="56">
        <v>385</v>
      </c>
      <c r="F18593" s="55">
        <v>62.563239232184323</v>
      </c>
      <c r="G18593" s="213"/>
      <c r="H18593" s="56" t="s">
        <v>463</v>
      </c>
      <c r="I18593" s="56">
        <v>176184</v>
      </c>
      <c r="J18593" s="56">
        <v>6991</v>
      </c>
      <c r="K18593" s="56">
        <v>416</v>
      </c>
      <c r="L18593" s="57">
        <v>5.9505077957373767E-2</v>
      </c>
      <c r="M18593" s="56" t="s">
        <v>463</v>
      </c>
      <c r="N18593" s="60">
        <v>15904.71292626184</v>
      </c>
      <c r="O18593" s="149">
        <v>44553</v>
      </c>
      <c r="P18593" s="149">
        <f t="shared" si="754"/>
        <v>44535</v>
      </c>
      <c r="Q18593" s="149">
        <f t="shared" si="755"/>
        <v>44548</v>
      </c>
    </row>
    <row r="18594" spans="1:17">
      <c r="A18594" s="45" t="s">
        <v>665</v>
      </c>
      <c r="B18594" s="56" t="s">
        <v>455</v>
      </c>
      <c r="C18594" s="54">
        <v>625.94499034377498</v>
      </c>
      <c r="D18594" s="56">
        <v>33</v>
      </c>
      <c r="E18594" s="56" t="s">
        <v>495</v>
      </c>
      <c r="F18594" s="55">
        <v>45.645270770098932</v>
      </c>
      <c r="G18594" s="213"/>
      <c r="H18594" s="56" t="s">
        <v>482</v>
      </c>
      <c r="I18594" s="56">
        <v>1615</v>
      </c>
      <c r="J18594" s="56">
        <v>78</v>
      </c>
      <c r="K18594" s="56">
        <v>5</v>
      </c>
      <c r="L18594" s="57">
        <v>6.4102564102564097E-2</v>
      </c>
      <c r="M18594" s="56" t="s">
        <v>482</v>
      </c>
      <c r="N18594" s="60">
        <v>12461.158920237009</v>
      </c>
      <c r="O18594" s="149">
        <v>44553</v>
      </c>
      <c r="P18594" s="149">
        <f t="shared" si="754"/>
        <v>44535</v>
      </c>
      <c r="Q18594" s="149">
        <f t="shared" si="755"/>
        <v>44548</v>
      </c>
    </row>
    <row r="18595" spans="1:17">
      <c r="A18595" s="45" t="s">
        <v>664</v>
      </c>
      <c r="B18595" s="56" t="s">
        <v>452</v>
      </c>
      <c r="C18595" s="54">
        <v>9210.9950828244691</v>
      </c>
      <c r="D18595" s="56">
        <v>936</v>
      </c>
      <c r="E18595" s="56">
        <v>66</v>
      </c>
      <c r="F18595" s="55">
        <v>51.181068623913767</v>
      </c>
      <c r="G18595" s="213"/>
      <c r="H18595" s="56" t="s">
        <v>463</v>
      </c>
      <c r="I18595" s="56">
        <v>26945</v>
      </c>
      <c r="J18595" s="56">
        <v>1010</v>
      </c>
      <c r="K18595" s="56">
        <v>73</v>
      </c>
      <c r="L18595" s="57">
        <v>7.2277227722772272E-2</v>
      </c>
      <c r="M18595" s="56" t="s">
        <v>463</v>
      </c>
      <c r="N18595" s="60">
        <v>10965.156217305162</v>
      </c>
      <c r="O18595" s="149">
        <v>44553</v>
      </c>
      <c r="P18595" s="149">
        <f t="shared" si="754"/>
        <v>44535</v>
      </c>
      <c r="Q18595" s="149">
        <f t="shared" si="755"/>
        <v>44548</v>
      </c>
    </row>
    <row r="18596" spans="1:17">
      <c r="A18596" s="45" t="s">
        <v>451</v>
      </c>
      <c r="B18596" s="56" t="s">
        <v>451</v>
      </c>
      <c r="C18596" s="54">
        <v>62728.587628093002</v>
      </c>
      <c r="D18596" s="56">
        <v>8250</v>
      </c>
      <c r="E18596" s="56">
        <v>678</v>
      </c>
      <c r="F18596" s="55">
        <v>77.203350593027992</v>
      </c>
      <c r="G18596" s="213"/>
      <c r="H18596" s="56" t="s">
        <v>482</v>
      </c>
      <c r="I18596" s="56">
        <v>199403</v>
      </c>
      <c r="J18596" s="56">
        <v>8665</v>
      </c>
      <c r="K18596" s="56">
        <v>729</v>
      </c>
      <c r="L18596" s="57">
        <v>8.4131563762261968E-2</v>
      </c>
      <c r="M18596" s="56" t="s">
        <v>482</v>
      </c>
      <c r="N18596" s="60">
        <v>13813.478555221573</v>
      </c>
      <c r="O18596" s="149">
        <v>44553</v>
      </c>
      <c r="P18596" s="149">
        <f t="shared" si="754"/>
        <v>44535</v>
      </c>
      <c r="Q18596" s="149">
        <f t="shared" si="755"/>
        <v>44548</v>
      </c>
    </row>
    <row r="18597" spans="1:17">
      <c r="A18597" s="45" t="s">
        <v>663</v>
      </c>
      <c r="B18597" s="56" t="s">
        <v>451</v>
      </c>
      <c r="C18597" s="54">
        <v>3007.0790085752401</v>
      </c>
      <c r="D18597" s="56">
        <v>288</v>
      </c>
      <c r="E18597" s="56">
        <v>41</v>
      </c>
      <c r="F18597" s="55">
        <v>97.389241194530229</v>
      </c>
      <c r="G18597" s="213"/>
      <c r="H18597" s="56" t="s">
        <v>482</v>
      </c>
      <c r="I18597" s="56">
        <v>7202</v>
      </c>
      <c r="J18597" s="56">
        <v>316</v>
      </c>
      <c r="K18597" s="56">
        <v>45</v>
      </c>
      <c r="L18597" s="57">
        <v>0.14240506329113925</v>
      </c>
      <c r="M18597" s="56" t="s">
        <v>482</v>
      </c>
      <c r="N18597" s="60">
        <v>10508.536659624431</v>
      </c>
      <c r="O18597" s="149">
        <v>44553</v>
      </c>
      <c r="P18597" s="149">
        <f t="shared" si="754"/>
        <v>44535</v>
      </c>
      <c r="Q18597" s="149">
        <f t="shared" si="755"/>
        <v>44548</v>
      </c>
    </row>
    <row r="18598" spans="1:17">
      <c r="A18598" s="45" t="s">
        <v>662</v>
      </c>
      <c r="B18598" s="56" t="s">
        <v>449</v>
      </c>
      <c r="C18598" s="54">
        <v>3230.2527941828198</v>
      </c>
      <c r="D18598" s="56">
        <v>277</v>
      </c>
      <c r="E18598" s="56">
        <v>29</v>
      </c>
      <c r="F18598" s="55">
        <v>64.125896745879771</v>
      </c>
      <c r="G18598" s="213"/>
      <c r="H18598" s="56" t="s">
        <v>482</v>
      </c>
      <c r="I18598" s="56">
        <v>11804</v>
      </c>
      <c r="J18598" s="56">
        <v>407</v>
      </c>
      <c r="K18598" s="56">
        <v>29</v>
      </c>
      <c r="L18598" s="57">
        <v>7.125307125307126E-2</v>
      </c>
      <c r="M18598" s="56" t="s">
        <v>482</v>
      </c>
      <c r="N18598" s="60">
        <v>12599.633091655965</v>
      </c>
      <c r="O18598" s="149">
        <v>44553</v>
      </c>
      <c r="P18598" s="149">
        <f t="shared" si="754"/>
        <v>44535</v>
      </c>
      <c r="Q18598" s="149">
        <f t="shared" si="755"/>
        <v>44548</v>
      </c>
    </row>
    <row r="18599" spans="1:17">
      <c r="A18599" s="45" t="s">
        <v>661</v>
      </c>
      <c r="B18599" s="56" t="s">
        <v>462</v>
      </c>
      <c r="C18599" s="54">
        <v>2582.8318203587801</v>
      </c>
      <c r="D18599" s="56">
        <v>360</v>
      </c>
      <c r="E18599" s="56">
        <v>7</v>
      </c>
      <c r="F18599" s="55">
        <v>19.358596872580932</v>
      </c>
      <c r="G18599" s="213"/>
      <c r="H18599" s="56" t="s">
        <v>482</v>
      </c>
      <c r="I18599" s="56">
        <v>12366</v>
      </c>
      <c r="J18599" s="56">
        <v>257</v>
      </c>
      <c r="K18599" s="56">
        <v>7</v>
      </c>
      <c r="L18599" s="57">
        <v>2.7237354085603113E-2</v>
      </c>
      <c r="M18599" s="56" t="s">
        <v>482</v>
      </c>
      <c r="N18599" s="60">
        <v>9950.3187925065995</v>
      </c>
      <c r="O18599" s="149">
        <v>44553</v>
      </c>
      <c r="P18599" s="149">
        <f t="shared" si="754"/>
        <v>44535</v>
      </c>
      <c r="Q18599" s="149">
        <f t="shared" si="755"/>
        <v>44548</v>
      </c>
    </row>
    <row r="18600" spans="1:17">
      <c r="A18600" s="45" t="s">
        <v>660</v>
      </c>
      <c r="B18600" s="56" t="s">
        <v>452</v>
      </c>
      <c r="C18600" s="54">
        <v>101530.854278618</v>
      </c>
      <c r="D18600" s="56">
        <v>10659</v>
      </c>
      <c r="E18600" s="56">
        <v>815</v>
      </c>
      <c r="F18600" s="55">
        <v>57.336546735375407</v>
      </c>
      <c r="G18600" s="213"/>
      <c r="H18600" s="56" t="s">
        <v>482</v>
      </c>
      <c r="I18600" s="56">
        <v>363222</v>
      </c>
      <c r="J18600" s="56">
        <v>13485</v>
      </c>
      <c r="K18600" s="56">
        <v>882</v>
      </c>
      <c r="L18600" s="57">
        <v>6.540600667408232E-2</v>
      </c>
      <c r="M18600" s="56" t="s">
        <v>482</v>
      </c>
      <c r="N18600" s="60">
        <v>13281.676881192054</v>
      </c>
      <c r="O18600" s="149">
        <v>44553</v>
      </c>
      <c r="P18600" s="149">
        <f t="shared" si="754"/>
        <v>44535</v>
      </c>
      <c r="Q18600" s="149">
        <f t="shared" si="755"/>
        <v>44548</v>
      </c>
    </row>
    <row r="18601" spans="1:17">
      <c r="A18601" s="45" t="s">
        <v>659</v>
      </c>
      <c r="B18601" s="56" t="s">
        <v>452</v>
      </c>
      <c r="C18601" s="54">
        <v>34437.884502636203</v>
      </c>
      <c r="D18601" s="56">
        <v>5692</v>
      </c>
      <c r="E18601" s="56">
        <v>345</v>
      </c>
      <c r="F18601" s="55">
        <v>71.557406904511637</v>
      </c>
      <c r="G18601" s="213"/>
      <c r="H18601" s="56" t="s">
        <v>482</v>
      </c>
      <c r="I18601" s="56">
        <v>145072</v>
      </c>
      <c r="J18601" s="56">
        <v>5799</v>
      </c>
      <c r="K18601" s="56">
        <v>385</v>
      </c>
      <c r="L18601" s="57">
        <v>6.639075702707363E-2</v>
      </c>
      <c r="M18601" s="56" t="s">
        <v>482</v>
      </c>
      <c r="N18601" s="60">
        <v>16839.013440433861</v>
      </c>
      <c r="O18601" s="149">
        <v>44553</v>
      </c>
      <c r="P18601" s="149">
        <f t="shared" si="754"/>
        <v>44535</v>
      </c>
      <c r="Q18601" s="149">
        <f t="shared" si="755"/>
        <v>44548</v>
      </c>
    </row>
    <row r="18602" spans="1:17">
      <c r="A18602" s="45" t="s">
        <v>658</v>
      </c>
      <c r="B18602" s="56" t="s">
        <v>460</v>
      </c>
      <c r="C18602" s="54">
        <v>15123.002698759299</v>
      </c>
      <c r="D18602" s="56">
        <v>2436</v>
      </c>
      <c r="E18602" s="56">
        <v>204</v>
      </c>
      <c r="F18602" s="55">
        <v>96.35274727963926</v>
      </c>
      <c r="G18602" s="213"/>
      <c r="H18602" s="56" t="s">
        <v>463</v>
      </c>
      <c r="I18602" s="56">
        <v>50227</v>
      </c>
      <c r="J18602" s="56">
        <v>2148</v>
      </c>
      <c r="K18602" s="56">
        <v>219</v>
      </c>
      <c r="L18602" s="57">
        <v>0.10195530726256984</v>
      </c>
      <c r="M18602" s="56" t="s">
        <v>467</v>
      </c>
      <c r="N18602" s="60">
        <v>14203.528510751528</v>
      </c>
      <c r="O18602" s="149">
        <v>44553</v>
      </c>
      <c r="P18602" s="149">
        <f t="shared" si="754"/>
        <v>44535</v>
      </c>
      <c r="Q18602" s="149">
        <f t="shared" si="755"/>
        <v>44548</v>
      </c>
    </row>
    <row r="18603" spans="1:17">
      <c r="A18603" s="45" t="s">
        <v>657</v>
      </c>
      <c r="B18603" s="56" t="s">
        <v>454</v>
      </c>
      <c r="C18603" s="54">
        <v>27680.062234411598</v>
      </c>
      <c r="D18603" s="56">
        <v>3178</v>
      </c>
      <c r="E18603" s="56">
        <v>214</v>
      </c>
      <c r="F18603" s="55">
        <v>55.222832074095656</v>
      </c>
      <c r="G18603" s="213"/>
      <c r="H18603" s="56" t="s">
        <v>463</v>
      </c>
      <c r="I18603" s="56">
        <v>99125</v>
      </c>
      <c r="J18603" s="56">
        <v>3285</v>
      </c>
      <c r="K18603" s="56">
        <v>228</v>
      </c>
      <c r="L18603" s="57">
        <v>6.9406392694063929E-2</v>
      </c>
      <c r="M18603" s="56" t="s">
        <v>463</v>
      </c>
      <c r="N18603" s="60">
        <v>11867.747883587192</v>
      </c>
      <c r="O18603" s="149">
        <v>44553</v>
      </c>
      <c r="P18603" s="149">
        <f t="shared" si="754"/>
        <v>44535</v>
      </c>
      <c r="Q18603" s="149">
        <f t="shared" si="755"/>
        <v>44548</v>
      </c>
    </row>
    <row r="18604" spans="1:17">
      <c r="A18604" s="45" t="s">
        <v>656</v>
      </c>
      <c r="B18604" s="56" t="s">
        <v>460</v>
      </c>
      <c r="C18604" s="54">
        <v>12712.6088020805</v>
      </c>
      <c r="D18604" s="56">
        <v>1594</v>
      </c>
      <c r="E18604" s="56">
        <v>120</v>
      </c>
      <c r="F18604" s="55">
        <v>67.424623103526969</v>
      </c>
      <c r="G18604" s="213"/>
      <c r="H18604" s="56" t="s">
        <v>463</v>
      </c>
      <c r="I18604" s="56">
        <v>28953</v>
      </c>
      <c r="J18604" s="56">
        <v>1003</v>
      </c>
      <c r="K18604" s="56">
        <v>133</v>
      </c>
      <c r="L18604" s="57">
        <v>0.13260219341974078</v>
      </c>
      <c r="M18604" s="56" t="s">
        <v>463</v>
      </c>
      <c r="N18604" s="60">
        <v>7889.8046468310476</v>
      </c>
      <c r="O18604" s="149">
        <v>44553</v>
      </c>
      <c r="P18604" s="149">
        <f t="shared" si="754"/>
        <v>44535</v>
      </c>
      <c r="Q18604" s="149">
        <f t="shared" si="755"/>
        <v>44548</v>
      </c>
    </row>
    <row r="18605" spans="1:17">
      <c r="A18605" s="45" t="s">
        <v>655</v>
      </c>
      <c r="B18605" s="56" t="s">
        <v>450</v>
      </c>
      <c r="C18605" s="54">
        <v>60849.009238985098</v>
      </c>
      <c r="D18605" s="56">
        <v>13772</v>
      </c>
      <c r="E18605" s="56">
        <v>692</v>
      </c>
      <c r="F18605" s="55">
        <v>81.231513950276849</v>
      </c>
      <c r="G18605" s="213"/>
      <c r="H18605" s="56" t="s">
        <v>482</v>
      </c>
      <c r="I18605" s="56">
        <v>277625</v>
      </c>
      <c r="J18605" s="56">
        <v>9932</v>
      </c>
      <c r="K18605" s="56">
        <v>838</v>
      </c>
      <c r="L18605" s="57">
        <v>8.4373741441804276E-2</v>
      </c>
      <c r="M18605" s="56" t="s">
        <v>482</v>
      </c>
      <c r="N18605" s="60">
        <v>16322.369294448114</v>
      </c>
      <c r="O18605" s="149">
        <v>44553</v>
      </c>
      <c r="P18605" s="149">
        <f t="shared" si="754"/>
        <v>44535</v>
      </c>
      <c r="Q18605" s="149">
        <f t="shared" si="755"/>
        <v>44548</v>
      </c>
    </row>
    <row r="18606" spans="1:17">
      <c r="A18606" s="45" t="s">
        <v>654</v>
      </c>
      <c r="B18606" s="56" t="s">
        <v>461</v>
      </c>
      <c r="C18606" s="54">
        <v>1304.7898284374701</v>
      </c>
      <c r="D18606" s="56">
        <v>70</v>
      </c>
      <c r="E18606" s="56" t="s">
        <v>495</v>
      </c>
      <c r="F18606" s="55">
        <v>21.897341586149413</v>
      </c>
      <c r="G18606" s="213"/>
      <c r="H18606" s="56" t="s">
        <v>463</v>
      </c>
      <c r="I18606" s="56">
        <v>3612</v>
      </c>
      <c r="J18606" s="56">
        <v>126</v>
      </c>
      <c r="K18606" s="56">
        <v>4</v>
      </c>
      <c r="L18606" s="57">
        <v>3.1746031746031744E-2</v>
      </c>
      <c r="M18606" s="56" t="s">
        <v>463</v>
      </c>
      <c r="N18606" s="60">
        <v>9656.7276394918918</v>
      </c>
      <c r="O18606" s="149">
        <v>44553</v>
      </c>
      <c r="P18606" s="149">
        <f t="shared" si="754"/>
        <v>44535</v>
      </c>
      <c r="Q18606" s="149">
        <f t="shared" si="755"/>
        <v>44548</v>
      </c>
    </row>
    <row r="18607" spans="1:17">
      <c r="A18607" s="45" t="s">
        <v>653</v>
      </c>
      <c r="B18607" s="56" t="s">
        <v>451</v>
      </c>
      <c r="C18607" s="54">
        <v>5675.6338289658797</v>
      </c>
      <c r="D18607" s="56">
        <v>829</v>
      </c>
      <c r="E18607" s="56">
        <v>63</v>
      </c>
      <c r="F18607" s="55">
        <v>79.286298862939773</v>
      </c>
      <c r="G18607" s="213"/>
      <c r="H18607" s="56" t="s">
        <v>463</v>
      </c>
      <c r="I18607" s="56">
        <v>17229</v>
      </c>
      <c r="J18607" s="56">
        <v>686</v>
      </c>
      <c r="K18607" s="56">
        <v>68</v>
      </c>
      <c r="L18607" s="57">
        <v>9.9125364431486881E-2</v>
      </c>
      <c r="M18607" s="56" t="s">
        <v>463</v>
      </c>
      <c r="N18607" s="60">
        <v>12086.755782217044</v>
      </c>
      <c r="O18607" s="149">
        <v>44553</v>
      </c>
      <c r="P18607" s="149">
        <f t="shared" si="754"/>
        <v>44535</v>
      </c>
      <c r="Q18607" s="149">
        <f t="shared" si="755"/>
        <v>44548</v>
      </c>
    </row>
    <row r="18608" spans="1:17">
      <c r="A18608" s="45" t="s">
        <v>652</v>
      </c>
      <c r="B18608" s="56" t="s">
        <v>451</v>
      </c>
      <c r="C18608" s="54">
        <v>18091.285950418602</v>
      </c>
      <c r="D18608" s="56">
        <v>2696</v>
      </c>
      <c r="E18608" s="56">
        <v>189</v>
      </c>
      <c r="F18608" s="55">
        <v>74.621561104049846</v>
      </c>
      <c r="G18608" s="213"/>
      <c r="H18608" s="56" t="s">
        <v>482</v>
      </c>
      <c r="I18608" s="56">
        <v>61324</v>
      </c>
      <c r="J18608" s="56">
        <v>2929</v>
      </c>
      <c r="K18608" s="56">
        <v>203</v>
      </c>
      <c r="L18608" s="57">
        <v>6.9306930693069313E-2</v>
      </c>
      <c r="M18608" s="56" t="s">
        <v>482</v>
      </c>
      <c r="N18608" s="60">
        <v>16190.114998056442</v>
      </c>
      <c r="O18608" s="149">
        <v>44553</v>
      </c>
      <c r="P18608" s="149">
        <f t="shared" si="754"/>
        <v>44535</v>
      </c>
      <c r="Q18608" s="149">
        <f t="shared" si="755"/>
        <v>44548</v>
      </c>
    </row>
    <row r="18609" spans="1:17">
      <c r="A18609" s="45" t="s">
        <v>651</v>
      </c>
      <c r="B18609" s="56" t="s">
        <v>458</v>
      </c>
      <c r="C18609" s="54">
        <v>6461.82916759405</v>
      </c>
      <c r="D18609" s="56">
        <v>525</v>
      </c>
      <c r="E18609" s="56">
        <v>61</v>
      </c>
      <c r="F18609" s="55">
        <v>67.428939146114331</v>
      </c>
      <c r="G18609" s="213"/>
      <c r="H18609" s="56" t="s">
        <v>482</v>
      </c>
      <c r="I18609" s="56">
        <v>19059</v>
      </c>
      <c r="J18609" s="56">
        <v>944</v>
      </c>
      <c r="K18609" s="56">
        <v>70</v>
      </c>
      <c r="L18609" s="57">
        <v>7.4152542372881353E-2</v>
      </c>
      <c r="M18609" s="56" t="s">
        <v>482</v>
      </c>
      <c r="N18609" s="60">
        <v>14608.866553361422</v>
      </c>
      <c r="O18609" s="149">
        <v>44553</v>
      </c>
      <c r="P18609" s="149">
        <f t="shared" si="754"/>
        <v>44535</v>
      </c>
      <c r="Q18609" s="149">
        <f t="shared" si="755"/>
        <v>44548</v>
      </c>
    </row>
    <row r="18610" spans="1:17">
      <c r="A18610" s="45" t="s">
        <v>650</v>
      </c>
      <c r="B18610" s="56" t="s">
        <v>457</v>
      </c>
      <c r="C18610" s="54">
        <v>335.85846276679899</v>
      </c>
      <c r="D18610" s="56">
        <v>31</v>
      </c>
      <c r="E18610" s="56">
        <v>6</v>
      </c>
      <c r="F18610" s="55">
        <v>127.60477286796974</v>
      </c>
      <c r="G18610" s="213"/>
      <c r="H18610" s="56" t="s">
        <v>482</v>
      </c>
      <c r="I18610" s="56">
        <v>1144</v>
      </c>
      <c r="J18610" s="56">
        <v>56</v>
      </c>
      <c r="K18610" s="56">
        <v>6</v>
      </c>
      <c r="L18610" s="57">
        <v>0.10714285714285714</v>
      </c>
      <c r="M18610" s="56" t="s">
        <v>482</v>
      </c>
      <c r="N18610" s="60">
        <v>16673.690321414713</v>
      </c>
      <c r="O18610" s="149">
        <v>44553</v>
      </c>
      <c r="P18610" s="149">
        <f t="shared" si="754"/>
        <v>44535</v>
      </c>
      <c r="Q18610" s="149">
        <f t="shared" si="755"/>
        <v>44548</v>
      </c>
    </row>
    <row r="18611" spans="1:17">
      <c r="A18611" s="45" t="s">
        <v>649</v>
      </c>
      <c r="B18611" s="56" t="s">
        <v>458</v>
      </c>
      <c r="C18611" s="54">
        <v>6179.81950587131</v>
      </c>
      <c r="D18611" s="56">
        <v>653</v>
      </c>
      <c r="E18611" s="56">
        <v>68</v>
      </c>
      <c r="F18611" s="55">
        <v>78.596840126612008</v>
      </c>
      <c r="G18611" s="213"/>
      <c r="H18611" s="56" t="s">
        <v>482</v>
      </c>
      <c r="I18611" s="56">
        <v>19652</v>
      </c>
      <c r="J18611" s="56">
        <v>816</v>
      </c>
      <c r="K18611" s="56">
        <v>72</v>
      </c>
      <c r="L18611" s="57">
        <v>8.8235294117647065E-2</v>
      </c>
      <c r="M18611" s="56" t="s">
        <v>482</v>
      </c>
      <c r="N18611" s="60">
        <v>13204.269141270815</v>
      </c>
      <c r="O18611" s="149">
        <v>44553</v>
      </c>
      <c r="P18611" s="149">
        <f t="shared" si="754"/>
        <v>44535</v>
      </c>
      <c r="Q18611" s="149">
        <f t="shared" si="755"/>
        <v>44548</v>
      </c>
    </row>
    <row r="18612" spans="1:17">
      <c r="A18612" s="45" t="s">
        <v>648</v>
      </c>
      <c r="B18612" s="56" t="s">
        <v>449</v>
      </c>
      <c r="C18612" s="54">
        <v>1273.84035727372</v>
      </c>
      <c r="D18612" s="56">
        <v>139</v>
      </c>
      <c r="E18612" s="56">
        <v>15</v>
      </c>
      <c r="F18612" s="55">
        <v>84.110113587675045</v>
      </c>
      <c r="G18612" s="213"/>
      <c r="H18612" s="56" t="s">
        <v>482</v>
      </c>
      <c r="I18612" s="56">
        <v>3619</v>
      </c>
      <c r="J18612" s="56">
        <v>134</v>
      </c>
      <c r="K18612" s="56">
        <v>16</v>
      </c>
      <c r="L18612" s="57">
        <v>0.11940298507462686</v>
      </c>
      <c r="M18612" s="56" t="s">
        <v>482</v>
      </c>
      <c r="N18612" s="60">
        <v>10519.371539365226</v>
      </c>
      <c r="O18612" s="149">
        <v>44553</v>
      </c>
      <c r="P18612" s="149">
        <f t="shared" si="754"/>
        <v>44535</v>
      </c>
      <c r="Q18612" s="149">
        <f t="shared" si="755"/>
        <v>44548</v>
      </c>
    </row>
    <row r="18613" spans="1:17">
      <c r="A18613" s="45" t="s">
        <v>647</v>
      </c>
      <c r="B18613" s="56" t="s">
        <v>456</v>
      </c>
      <c r="C18613" s="54">
        <v>1894.7075901246999</v>
      </c>
      <c r="D18613" s="56">
        <v>240</v>
      </c>
      <c r="E18613" s="56">
        <v>34</v>
      </c>
      <c r="F18613" s="55">
        <v>128.176582034571</v>
      </c>
      <c r="G18613" s="213"/>
      <c r="H18613" s="56" t="s">
        <v>463</v>
      </c>
      <c r="I18613" s="56">
        <v>4890</v>
      </c>
      <c r="J18613" s="56">
        <v>241</v>
      </c>
      <c r="K18613" s="56">
        <v>40</v>
      </c>
      <c r="L18613" s="57">
        <v>0.16597510373443983</v>
      </c>
      <c r="M18613" s="56" t="s">
        <v>463</v>
      </c>
      <c r="N18613" s="60">
        <v>12719.640817195366</v>
      </c>
      <c r="O18613" s="149">
        <v>44553</v>
      </c>
      <c r="P18613" s="149">
        <f t="shared" si="754"/>
        <v>44535</v>
      </c>
      <c r="Q18613" s="149">
        <f t="shared" si="755"/>
        <v>44548</v>
      </c>
    </row>
    <row r="18614" spans="1:17">
      <c r="A18614" s="45" t="s">
        <v>646</v>
      </c>
      <c r="B18614" s="56" t="s">
        <v>449</v>
      </c>
      <c r="C18614" s="54">
        <v>9116.2129377530891</v>
      </c>
      <c r="D18614" s="56">
        <v>1090</v>
      </c>
      <c r="E18614" s="56">
        <v>106</v>
      </c>
      <c r="F18614" s="55">
        <v>83.054538360692717</v>
      </c>
      <c r="G18614" s="213"/>
      <c r="H18614" s="56" t="s">
        <v>482</v>
      </c>
      <c r="I18614" s="56">
        <v>31401</v>
      </c>
      <c r="J18614" s="56">
        <v>1282</v>
      </c>
      <c r="K18614" s="56">
        <v>116</v>
      </c>
      <c r="L18614" s="57">
        <v>9.0483619344773794E-2</v>
      </c>
      <c r="M18614" s="56" t="s">
        <v>482</v>
      </c>
      <c r="N18614" s="60">
        <v>14062.857117902951</v>
      </c>
      <c r="O18614" s="149">
        <v>44553</v>
      </c>
      <c r="P18614" s="149">
        <f t="shared" si="754"/>
        <v>44535</v>
      </c>
      <c r="Q18614" s="149">
        <f t="shared" si="755"/>
        <v>44548</v>
      </c>
    </row>
    <row r="18615" spans="1:17">
      <c r="A18615" s="45" t="s">
        <v>645</v>
      </c>
      <c r="B18615" s="56" t="s">
        <v>458</v>
      </c>
      <c r="C18615" s="54">
        <v>45021.147202316999</v>
      </c>
      <c r="D18615" s="56">
        <v>6921</v>
      </c>
      <c r="E18615" s="56">
        <v>474</v>
      </c>
      <c r="F18615" s="55">
        <v>75.202754618834788</v>
      </c>
      <c r="G18615" s="213"/>
      <c r="H18615" s="56" t="s">
        <v>482</v>
      </c>
      <c r="I18615" s="56">
        <v>224201</v>
      </c>
      <c r="J18615" s="56">
        <v>8477</v>
      </c>
      <c r="K18615" s="56">
        <v>569</v>
      </c>
      <c r="L18615" s="57">
        <v>6.7122802878376783E-2</v>
      </c>
      <c r="M18615" s="56" t="s">
        <v>482</v>
      </c>
      <c r="N18615" s="60">
        <v>18828.929351590876</v>
      </c>
      <c r="O18615" s="149">
        <v>44553</v>
      </c>
      <c r="P18615" s="149">
        <f t="shared" ref="P18615:P18678" si="756">O18615-18</f>
        <v>44535</v>
      </c>
      <c r="Q18615" s="149">
        <f t="shared" ref="Q18615:Q18678" si="757">O18615-5</f>
        <v>44548</v>
      </c>
    </row>
    <row r="18616" spans="1:17">
      <c r="A18616" s="45" t="s">
        <v>644</v>
      </c>
      <c r="B18616" s="56" t="s">
        <v>458</v>
      </c>
      <c r="C18616" s="54">
        <v>8853.2027967598096</v>
      </c>
      <c r="D18616" s="56">
        <v>985</v>
      </c>
      <c r="E18616" s="56">
        <v>103</v>
      </c>
      <c r="F18616" s="55">
        <v>83.101483452242874</v>
      </c>
      <c r="G18616" s="213"/>
      <c r="H18616" s="56" t="s">
        <v>463</v>
      </c>
      <c r="I18616" s="56">
        <v>21489</v>
      </c>
      <c r="J18616" s="56">
        <v>770</v>
      </c>
      <c r="K18616" s="56">
        <v>115</v>
      </c>
      <c r="L18616" s="57">
        <v>0.14935064935064934</v>
      </c>
      <c r="M18616" s="56" t="s">
        <v>463</v>
      </c>
      <c r="N18616" s="60">
        <v>8697.4173943221176</v>
      </c>
      <c r="O18616" s="149">
        <v>44553</v>
      </c>
      <c r="P18616" s="149">
        <f t="shared" si="756"/>
        <v>44535</v>
      </c>
      <c r="Q18616" s="149">
        <f t="shared" si="757"/>
        <v>44548</v>
      </c>
    </row>
    <row r="18617" spans="1:17">
      <c r="A18617" s="45" t="s">
        <v>643</v>
      </c>
      <c r="B18617" s="56" t="s">
        <v>461</v>
      </c>
      <c r="C18617" s="54">
        <v>931.64345052579108</v>
      </c>
      <c r="D18617" s="56">
        <v>97</v>
      </c>
      <c r="E18617" s="56">
        <v>15</v>
      </c>
      <c r="F18617" s="55">
        <v>115.00414357272517</v>
      </c>
      <c r="G18617" s="213"/>
      <c r="H18617" s="56" t="s">
        <v>482</v>
      </c>
      <c r="I18617" s="56">
        <v>3661</v>
      </c>
      <c r="J18617" s="56">
        <v>334</v>
      </c>
      <c r="K18617" s="56">
        <v>19</v>
      </c>
      <c r="L18617" s="57">
        <v>5.6886227544910177E-2</v>
      </c>
      <c r="M18617" s="56" t="s">
        <v>482</v>
      </c>
      <c r="N18617" s="60">
        <v>35850.625023070854</v>
      </c>
      <c r="O18617" s="149">
        <v>44553</v>
      </c>
      <c r="P18617" s="149">
        <f t="shared" si="756"/>
        <v>44535</v>
      </c>
      <c r="Q18617" s="149">
        <f t="shared" si="757"/>
        <v>44548</v>
      </c>
    </row>
    <row r="18618" spans="1:17">
      <c r="A18618" s="45" t="s">
        <v>642</v>
      </c>
      <c r="B18618" s="56" t="s">
        <v>462</v>
      </c>
      <c r="C18618" s="54">
        <v>21077.958151310399</v>
      </c>
      <c r="D18618" s="56">
        <v>2145</v>
      </c>
      <c r="E18618" s="56">
        <v>211</v>
      </c>
      <c r="F18618" s="55">
        <v>71.503266413362695</v>
      </c>
      <c r="G18618" s="213"/>
      <c r="H18618" s="56" t="s">
        <v>482</v>
      </c>
      <c r="I18618" s="56">
        <v>55004</v>
      </c>
      <c r="J18618" s="56">
        <v>2484</v>
      </c>
      <c r="K18618" s="56">
        <v>223</v>
      </c>
      <c r="L18618" s="57">
        <v>8.977455716586151E-2</v>
      </c>
      <c r="M18618" s="56" t="s">
        <v>482</v>
      </c>
      <c r="N18618" s="60">
        <v>11784.822714649768</v>
      </c>
      <c r="O18618" s="149">
        <v>44553</v>
      </c>
      <c r="P18618" s="149">
        <f t="shared" si="756"/>
        <v>44535</v>
      </c>
      <c r="Q18618" s="149">
        <f t="shared" si="757"/>
        <v>44548</v>
      </c>
    </row>
    <row r="18619" spans="1:17">
      <c r="A18619" s="45" t="s">
        <v>641</v>
      </c>
      <c r="B18619" s="56" t="s">
        <v>458</v>
      </c>
      <c r="C18619" s="54">
        <v>28486.308874618499</v>
      </c>
      <c r="D18619" s="56">
        <v>5932</v>
      </c>
      <c r="E18619" s="56">
        <v>361</v>
      </c>
      <c r="F18619" s="55">
        <v>90.519675255959683</v>
      </c>
      <c r="G18619" s="213"/>
      <c r="H18619" s="56" t="s">
        <v>482</v>
      </c>
      <c r="I18619" s="56">
        <v>125460</v>
      </c>
      <c r="J18619" s="56">
        <v>4628</v>
      </c>
      <c r="K18619" s="56">
        <v>404</v>
      </c>
      <c r="L18619" s="57">
        <v>8.729472774416594E-2</v>
      </c>
      <c r="M18619" s="56" t="s">
        <v>482</v>
      </c>
      <c r="N18619" s="60">
        <v>16246.401105773239</v>
      </c>
      <c r="O18619" s="149">
        <v>44553</v>
      </c>
      <c r="P18619" s="149">
        <f t="shared" si="756"/>
        <v>44535</v>
      </c>
      <c r="Q18619" s="149">
        <f t="shared" si="757"/>
        <v>44548</v>
      </c>
    </row>
    <row r="18620" spans="1:17">
      <c r="A18620" s="45" t="s">
        <v>640</v>
      </c>
      <c r="B18620" s="56" t="s">
        <v>461</v>
      </c>
      <c r="C18620" s="54">
        <v>620.40356759031897</v>
      </c>
      <c r="D18620" s="56">
        <v>60</v>
      </c>
      <c r="E18620" s="56">
        <v>6</v>
      </c>
      <c r="F18620" s="55">
        <v>69.079459074683143</v>
      </c>
      <c r="G18620" s="213"/>
      <c r="H18620" s="56" t="s">
        <v>467</v>
      </c>
      <c r="I18620" s="56">
        <v>1911</v>
      </c>
      <c r="J18620" s="56">
        <v>69</v>
      </c>
      <c r="K18620" s="56">
        <v>6</v>
      </c>
      <c r="L18620" s="57">
        <v>8.6956521739130432E-2</v>
      </c>
      <c r="M18620" s="56" t="s">
        <v>463</v>
      </c>
      <c r="N18620" s="60">
        <v>11121.792911023987</v>
      </c>
      <c r="O18620" s="149">
        <v>44553</v>
      </c>
      <c r="P18620" s="149">
        <f t="shared" si="756"/>
        <v>44535</v>
      </c>
      <c r="Q18620" s="149">
        <f t="shared" si="757"/>
        <v>44548</v>
      </c>
    </row>
    <row r="18621" spans="1:17">
      <c r="A18621" s="45" t="s">
        <v>639</v>
      </c>
      <c r="B18621" s="56" t="s">
        <v>451</v>
      </c>
      <c r="C18621" s="54">
        <v>18099.241781728299</v>
      </c>
      <c r="D18621" s="56">
        <v>1790</v>
      </c>
      <c r="E18621" s="56">
        <v>133</v>
      </c>
      <c r="F18621" s="55">
        <v>52.488386610706094</v>
      </c>
      <c r="G18621" s="213"/>
      <c r="H18621" s="56" t="s">
        <v>482</v>
      </c>
      <c r="I18621" s="56">
        <v>58636</v>
      </c>
      <c r="J18621" s="56">
        <v>2098</v>
      </c>
      <c r="K18621" s="56">
        <v>136</v>
      </c>
      <c r="L18621" s="57">
        <v>6.4823641563393708E-2</v>
      </c>
      <c r="M18621" s="56" t="s">
        <v>482</v>
      </c>
      <c r="N18621" s="60">
        <v>11591.645800974884</v>
      </c>
      <c r="O18621" s="149">
        <v>44553</v>
      </c>
      <c r="P18621" s="149">
        <f t="shared" si="756"/>
        <v>44535</v>
      </c>
      <c r="Q18621" s="149">
        <f t="shared" si="757"/>
        <v>44548</v>
      </c>
    </row>
    <row r="18622" spans="1:17">
      <c r="A18622" s="45" t="s">
        <v>638</v>
      </c>
      <c r="B18622" s="56" t="s">
        <v>460</v>
      </c>
      <c r="C18622" s="54">
        <v>14013.208647597899</v>
      </c>
      <c r="D18622" s="56">
        <v>1880</v>
      </c>
      <c r="E18622" s="56">
        <v>93</v>
      </c>
      <c r="F18622" s="55">
        <v>47.404254870606245</v>
      </c>
      <c r="G18622" s="213"/>
      <c r="H18622" s="56" t="s">
        <v>463</v>
      </c>
      <c r="I18622" s="56">
        <v>32211</v>
      </c>
      <c r="J18622" s="56">
        <v>910</v>
      </c>
      <c r="K18622" s="56">
        <v>105</v>
      </c>
      <c r="L18622" s="57">
        <v>0.11538461538461539</v>
      </c>
      <c r="M18622" s="56" t="s">
        <v>463</v>
      </c>
      <c r="N18622" s="60">
        <v>6493.8731941024034</v>
      </c>
      <c r="O18622" s="149">
        <v>44553</v>
      </c>
      <c r="P18622" s="149">
        <f t="shared" si="756"/>
        <v>44535</v>
      </c>
      <c r="Q18622" s="149">
        <f t="shared" si="757"/>
        <v>44548</v>
      </c>
    </row>
    <row r="18623" spans="1:17">
      <c r="A18623" s="45" t="s">
        <v>637</v>
      </c>
      <c r="B18623" s="56" t="s">
        <v>452</v>
      </c>
      <c r="C18623" s="54">
        <v>18279.738978438399</v>
      </c>
      <c r="D18623" s="56">
        <v>1467</v>
      </c>
      <c r="E18623" s="56">
        <v>84</v>
      </c>
      <c r="F18623" s="55">
        <v>32.823225797027042</v>
      </c>
      <c r="G18623" s="213"/>
      <c r="H18623" s="56" t="s">
        <v>482</v>
      </c>
      <c r="I18623" s="56">
        <v>70603</v>
      </c>
      <c r="J18623" s="56">
        <v>2305</v>
      </c>
      <c r="K18623" s="56">
        <v>95</v>
      </c>
      <c r="L18623" s="57">
        <v>4.1214750542299353E-2</v>
      </c>
      <c r="M18623" s="56" t="s">
        <v>482</v>
      </c>
      <c r="N18623" s="60">
        <v>12609.589243691222</v>
      </c>
      <c r="O18623" s="149">
        <v>44553</v>
      </c>
      <c r="P18623" s="149">
        <f t="shared" si="756"/>
        <v>44535</v>
      </c>
      <c r="Q18623" s="149">
        <f t="shared" si="757"/>
        <v>44548</v>
      </c>
    </row>
    <row r="18624" spans="1:17">
      <c r="A18624" s="45" t="s">
        <v>636</v>
      </c>
      <c r="B18624" s="56" t="s">
        <v>461</v>
      </c>
      <c r="C18624" s="54">
        <v>3054.0870162720894</v>
      </c>
      <c r="D18624" s="56">
        <v>190</v>
      </c>
      <c r="E18624" s="56">
        <v>25</v>
      </c>
      <c r="F18624" s="55">
        <v>58.469659711725647</v>
      </c>
      <c r="G18624" s="213"/>
      <c r="H18624" s="56" t="s">
        <v>482</v>
      </c>
      <c r="I18624" s="56">
        <v>21600</v>
      </c>
      <c r="J18624" s="56">
        <v>382</v>
      </c>
      <c r="K18624" s="56">
        <v>28</v>
      </c>
      <c r="L18624" s="57">
        <v>7.3298429319371722E-2</v>
      </c>
      <c r="M18624" s="56" t="s">
        <v>482</v>
      </c>
      <c r="N18624" s="60">
        <v>12507.82960553235</v>
      </c>
      <c r="O18624" s="149">
        <v>44553</v>
      </c>
      <c r="P18624" s="149">
        <f t="shared" si="756"/>
        <v>44535</v>
      </c>
      <c r="Q18624" s="149">
        <f t="shared" si="757"/>
        <v>44548</v>
      </c>
    </row>
    <row r="18625" spans="1:17">
      <c r="A18625" s="45" t="s">
        <v>635</v>
      </c>
      <c r="B18625" s="56" t="s">
        <v>457</v>
      </c>
      <c r="C18625" s="54">
        <v>1830.68334983656</v>
      </c>
      <c r="D18625" s="56">
        <v>76</v>
      </c>
      <c r="E18625" s="56">
        <v>15</v>
      </c>
      <c r="F18625" s="55">
        <v>58.526154811219897</v>
      </c>
      <c r="G18625" s="213"/>
      <c r="H18625" s="56" t="s">
        <v>463</v>
      </c>
      <c r="I18625" s="56">
        <v>12225</v>
      </c>
      <c r="J18625" s="56">
        <v>534</v>
      </c>
      <c r="K18625" s="56">
        <v>17</v>
      </c>
      <c r="L18625" s="57">
        <v>3.1835205992509365E-2</v>
      </c>
      <c r="M18625" s="56" t="s">
        <v>467</v>
      </c>
      <c r="N18625" s="60">
        <v>29169.435557911998</v>
      </c>
      <c r="O18625" s="149">
        <v>44553</v>
      </c>
      <c r="P18625" s="149">
        <f t="shared" si="756"/>
        <v>44535</v>
      </c>
      <c r="Q18625" s="149">
        <f t="shared" si="757"/>
        <v>44548</v>
      </c>
    </row>
    <row r="18626" spans="1:17">
      <c r="A18626" s="45" t="s">
        <v>634</v>
      </c>
      <c r="B18626" s="56" t="s">
        <v>454</v>
      </c>
      <c r="C18626" s="54">
        <v>3773.5522642548599</v>
      </c>
      <c r="D18626" s="56">
        <v>278</v>
      </c>
      <c r="E18626" s="56">
        <v>27</v>
      </c>
      <c r="F18626" s="55">
        <v>51.10758493634517</v>
      </c>
      <c r="G18626" s="213"/>
      <c r="H18626" s="56" t="s">
        <v>482</v>
      </c>
      <c r="I18626" s="56">
        <v>16169</v>
      </c>
      <c r="J18626" s="56">
        <v>551</v>
      </c>
      <c r="K18626" s="56">
        <v>27</v>
      </c>
      <c r="L18626" s="57">
        <v>4.9001814882032667E-2</v>
      </c>
      <c r="M18626" s="56" t="s">
        <v>482</v>
      </c>
      <c r="N18626" s="60">
        <v>14601.626303665429</v>
      </c>
      <c r="O18626" s="149">
        <v>44553</v>
      </c>
      <c r="P18626" s="149">
        <f t="shared" si="756"/>
        <v>44535</v>
      </c>
      <c r="Q18626" s="149">
        <f t="shared" si="757"/>
        <v>44548</v>
      </c>
    </row>
    <row r="18627" spans="1:17">
      <c r="A18627" s="45" t="s">
        <v>633</v>
      </c>
      <c r="B18627" s="56" t="s">
        <v>454</v>
      </c>
      <c r="C18627" s="54">
        <v>8525.6886385726593</v>
      </c>
      <c r="D18627" s="56">
        <v>1150</v>
      </c>
      <c r="E18627" s="56">
        <v>53</v>
      </c>
      <c r="F18627" s="55">
        <v>44.403618830115711</v>
      </c>
      <c r="G18627" s="213"/>
      <c r="H18627" s="56" t="s">
        <v>463</v>
      </c>
      <c r="I18627" s="56">
        <v>20321</v>
      </c>
      <c r="J18627" s="56">
        <v>730</v>
      </c>
      <c r="K18627" s="56">
        <v>57</v>
      </c>
      <c r="L18627" s="57">
        <v>7.8082191780821916E-2</v>
      </c>
      <c r="M18627" s="56" t="s">
        <v>482</v>
      </c>
      <c r="N18627" s="60">
        <v>8562.3581970525029</v>
      </c>
      <c r="O18627" s="149">
        <v>44553</v>
      </c>
      <c r="P18627" s="149">
        <f t="shared" si="756"/>
        <v>44535</v>
      </c>
      <c r="Q18627" s="149">
        <f t="shared" si="757"/>
        <v>44548</v>
      </c>
    </row>
    <row r="18628" spans="1:17">
      <c r="A18628" s="45" t="s">
        <v>632</v>
      </c>
      <c r="B18628" s="56" t="s">
        <v>449</v>
      </c>
      <c r="C18628" s="54">
        <v>39496.6261109037</v>
      </c>
      <c r="D18628" s="56">
        <v>4318</v>
      </c>
      <c r="E18628" s="56">
        <v>307</v>
      </c>
      <c r="F18628" s="55">
        <v>55.520112950907681</v>
      </c>
      <c r="G18628" s="213"/>
      <c r="H18628" s="56" t="s">
        <v>482</v>
      </c>
      <c r="I18628" s="56">
        <v>150084</v>
      </c>
      <c r="J18628" s="56">
        <v>5628</v>
      </c>
      <c r="K18628" s="56">
        <v>339</v>
      </c>
      <c r="L18628" s="57">
        <v>6.0234541577825158E-2</v>
      </c>
      <c r="M18628" s="56" t="s">
        <v>482</v>
      </c>
      <c r="N18628" s="60">
        <v>14249.318370123508</v>
      </c>
      <c r="O18628" s="149">
        <v>44553</v>
      </c>
      <c r="P18628" s="149">
        <f t="shared" si="756"/>
        <v>44535</v>
      </c>
      <c r="Q18628" s="149">
        <f t="shared" si="757"/>
        <v>44548</v>
      </c>
    </row>
    <row r="18629" spans="1:17">
      <c r="A18629" s="45" t="s">
        <v>631</v>
      </c>
      <c r="B18629" s="56" t="s">
        <v>457</v>
      </c>
      <c r="C18629" s="54">
        <v>1742.38402050019</v>
      </c>
      <c r="D18629" s="56">
        <v>53</v>
      </c>
      <c r="E18629" s="56" t="s">
        <v>495</v>
      </c>
      <c r="F18629" s="55">
        <v>16.397894055081217</v>
      </c>
      <c r="G18629" s="213"/>
      <c r="H18629" s="56" t="s">
        <v>482</v>
      </c>
      <c r="I18629" s="56">
        <v>7651</v>
      </c>
      <c r="J18629" s="56">
        <v>336</v>
      </c>
      <c r="K18629" s="56">
        <v>4</v>
      </c>
      <c r="L18629" s="57">
        <v>1.1904761904761904E-2</v>
      </c>
      <c r="M18629" s="56" t="s">
        <v>482</v>
      </c>
      <c r="N18629" s="60">
        <v>19283.923408775507</v>
      </c>
      <c r="O18629" s="149">
        <v>44553</v>
      </c>
      <c r="P18629" s="149">
        <f t="shared" si="756"/>
        <v>44535</v>
      </c>
      <c r="Q18629" s="149">
        <f t="shared" si="757"/>
        <v>44548</v>
      </c>
    </row>
    <row r="18630" spans="1:17">
      <c r="A18630" s="45" t="s">
        <v>630</v>
      </c>
      <c r="B18630" s="56" t="s">
        <v>460</v>
      </c>
      <c r="C18630" s="54">
        <v>18521.118345707095</v>
      </c>
      <c r="D18630" s="56">
        <v>3056</v>
      </c>
      <c r="E18630" s="56">
        <v>230</v>
      </c>
      <c r="F18630" s="55">
        <v>88.701832804709198</v>
      </c>
      <c r="G18630" s="213"/>
      <c r="H18630" s="56" t="s">
        <v>463</v>
      </c>
      <c r="I18630" s="56">
        <v>57346</v>
      </c>
      <c r="J18630" s="56">
        <v>2259</v>
      </c>
      <c r="K18630" s="56">
        <v>259</v>
      </c>
      <c r="L18630" s="57">
        <v>0.11465250110668437</v>
      </c>
      <c r="M18630" s="56" t="s">
        <v>482</v>
      </c>
      <c r="N18630" s="60">
        <v>12196.887670790144</v>
      </c>
      <c r="O18630" s="149">
        <v>44553</v>
      </c>
      <c r="P18630" s="149">
        <f t="shared" si="756"/>
        <v>44535</v>
      </c>
      <c r="Q18630" s="149">
        <f t="shared" si="757"/>
        <v>44548</v>
      </c>
    </row>
    <row r="18631" spans="1:17">
      <c r="A18631" s="45" t="s">
        <v>629</v>
      </c>
      <c r="B18631" s="56" t="s">
        <v>454</v>
      </c>
      <c r="C18631" s="54">
        <v>75646.311561113689</v>
      </c>
      <c r="D18631" s="56">
        <v>8245</v>
      </c>
      <c r="E18631" s="56">
        <v>572</v>
      </c>
      <c r="F18631" s="55">
        <v>54.010753484173385</v>
      </c>
      <c r="G18631" s="213"/>
      <c r="H18631" s="56" t="s">
        <v>482</v>
      </c>
      <c r="I18631" s="56">
        <v>756576</v>
      </c>
      <c r="J18631" s="56">
        <v>21794</v>
      </c>
      <c r="K18631" s="56">
        <v>616</v>
      </c>
      <c r="L18631" s="57">
        <v>2.8264659998164632E-2</v>
      </c>
      <c r="M18631" s="56" t="s">
        <v>482</v>
      </c>
      <c r="N18631" s="60">
        <v>28810.393461673149</v>
      </c>
      <c r="O18631" s="149">
        <v>44553</v>
      </c>
      <c r="P18631" s="149">
        <f t="shared" si="756"/>
        <v>44535</v>
      </c>
      <c r="Q18631" s="149">
        <f t="shared" si="757"/>
        <v>44548</v>
      </c>
    </row>
    <row r="18632" spans="1:17">
      <c r="A18632" s="45" t="s">
        <v>628</v>
      </c>
      <c r="B18632" s="56" t="s">
        <v>455</v>
      </c>
      <c r="C18632" s="54">
        <v>18076.3739585127</v>
      </c>
      <c r="D18632" s="56">
        <v>1746</v>
      </c>
      <c r="E18632" s="56">
        <v>139</v>
      </c>
      <c r="F18632" s="55">
        <v>54.925680622444574</v>
      </c>
      <c r="G18632" s="213"/>
      <c r="H18632" s="56" t="s">
        <v>463</v>
      </c>
      <c r="I18632" s="56">
        <v>162082</v>
      </c>
      <c r="J18632" s="56">
        <v>7176</v>
      </c>
      <c r="K18632" s="56">
        <v>165</v>
      </c>
      <c r="L18632" s="57">
        <v>2.2993311036789296E-2</v>
      </c>
      <c r="M18632" s="56" t="s">
        <v>482</v>
      </c>
      <c r="N18632" s="60">
        <v>39698.227180239373</v>
      </c>
      <c r="O18632" s="149">
        <v>44553</v>
      </c>
      <c r="P18632" s="149">
        <f t="shared" si="756"/>
        <v>44535</v>
      </c>
      <c r="Q18632" s="149">
        <f t="shared" si="757"/>
        <v>44548</v>
      </c>
    </row>
    <row r="18633" spans="1:17">
      <c r="A18633" s="45" t="s">
        <v>627</v>
      </c>
      <c r="B18633" s="56" t="s">
        <v>455</v>
      </c>
      <c r="C18633" s="54">
        <v>6017.9931220796398</v>
      </c>
      <c r="D18633" s="56">
        <v>691</v>
      </c>
      <c r="E18633" s="56">
        <v>65</v>
      </c>
      <c r="F18633" s="55">
        <v>77.149592042948512</v>
      </c>
      <c r="G18633" s="213"/>
      <c r="H18633" s="56" t="s">
        <v>463</v>
      </c>
      <c r="I18633" s="56">
        <v>22091</v>
      </c>
      <c r="J18633" s="56">
        <v>899</v>
      </c>
      <c r="K18633" s="56">
        <v>70</v>
      </c>
      <c r="L18633" s="57">
        <v>7.7864293659621803E-2</v>
      </c>
      <c r="M18633" s="56" t="s">
        <v>463</v>
      </c>
      <c r="N18633" s="60">
        <v>14938.534853116153</v>
      </c>
      <c r="O18633" s="149">
        <v>44553</v>
      </c>
      <c r="P18633" s="149">
        <f t="shared" si="756"/>
        <v>44535</v>
      </c>
      <c r="Q18633" s="149">
        <f t="shared" si="757"/>
        <v>44548</v>
      </c>
    </row>
    <row r="18634" spans="1:17">
      <c r="A18634" s="45" t="s">
        <v>626</v>
      </c>
      <c r="B18634" s="56" t="s">
        <v>449</v>
      </c>
      <c r="C18634" s="54">
        <v>9670.1945178593596</v>
      </c>
      <c r="D18634" s="56">
        <v>866</v>
      </c>
      <c r="E18634" s="56">
        <v>68</v>
      </c>
      <c r="F18634" s="55">
        <v>50.22797471315041</v>
      </c>
      <c r="G18634" s="213"/>
      <c r="H18634" s="56" t="s">
        <v>482</v>
      </c>
      <c r="I18634" s="56">
        <v>63980</v>
      </c>
      <c r="J18634" s="56">
        <v>2420</v>
      </c>
      <c r="K18634" s="56">
        <v>74</v>
      </c>
      <c r="L18634" s="57">
        <v>3.0578512396694214E-2</v>
      </c>
      <c r="M18634" s="56" t="s">
        <v>482</v>
      </c>
      <c r="N18634" s="60">
        <v>25025.349754140236</v>
      </c>
      <c r="O18634" s="149">
        <v>44553</v>
      </c>
      <c r="P18634" s="149">
        <f t="shared" si="756"/>
        <v>44535</v>
      </c>
      <c r="Q18634" s="149">
        <f t="shared" si="757"/>
        <v>44548</v>
      </c>
    </row>
    <row r="18635" spans="1:17">
      <c r="A18635" s="45" t="s">
        <v>625</v>
      </c>
      <c r="B18635" s="56" t="s">
        <v>449</v>
      </c>
      <c r="C18635" s="54">
        <v>16769.949417917</v>
      </c>
      <c r="D18635" s="56">
        <v>3070</v>
      </c>
      <c r="E18635" s="56">
        <v>263</v>
      </c>
      <c r="F18635" s="55">
        <v>112.02010106031472</v>
      </c>
      <c r="G18635" s="213"/>
      <c r="H18635" s="56" t="s">
        <v>482</v>
      </c>
      <c r="I18635" s="56">
        <v>57025</v>
      </c>
      <c r="J18635" s="56">
        <v>2469</v>
      </c>
      <c r="K18635" s="56">
        <v>279</v>
      </c>
      <c r="L18635" s="57">
        <v>0.11300121506682867</v>
      </c>
      <c r="M18635" s="56" t="s">
        <v>482</v>
      </c>
      <c r="N18635" s="60">
        <v>14722.763548482279</v>
      </c>
      <c r="O18635" s="149">
        <v>44553</v>
      </c>
      <c r="P18635" s="149">
        <f t="shared" si="756"/>
        <v>44535</v>
      </c>
      <c r="Q18635" s="149">
        <f t="shared" si="757"/>
        <v>44548</v>
      </c>
    </row>
    <row r="18636" spans="1:17">
      <c r="A18636" s="45" t="s">
        <v>624</v>
      </c>
      <c r="B18636" s="56" t="s">
        <v>456</v>
      </c>
      <c r="C18636" s="54">
        <v>9799.8531367531396</v>
      </c>
      <c r="D18636" s="56">
        <v>1084</v>
      </c>
      <c r="E18636" s="56">
        <v>98</v>
      </c>
      <c r="F18636" s="55">
        <v>71.42964187644165</v>
      </c>
      <c r="G18636" s="213"/>
      <c r="H18636" s="56" t="s">
        <v>463</v>
      </c>
      <c r="I18636" s="56">
        <v>24212</v>
      </c>
      <c r="J18636" s="56">
        <v>890</v>
      </c>
      <c r="K18636" s="56">
        <v>105</v>
      </c>
      <c r="L18636" s="57">
        <v>0.11797752808988764</v>
      </c>
      <c r="M18636" s="56" t="s">
        <v>463</v>
      </c>
      <c r="N18636" s="60">
        <v>9081.7687528618662</v>
      </c>
      <c r="O18636" s="149">
        <v>44553</v>
      </c>
      <c r="P18636" s="149">
        <f t="shared" si="756"/>
        <v>44535</v>
      </c>
      <c r="Q18636" s="149">
        <f t="shared" si="757"/>
        <v>44548</v>
      </c>
    </row>
    <row r="18637" spans="1:17">
      <c r="A18637" s="45" t="s">
        <v>623</v>
      </c>
      <c r="B18637" s="56" t="s">
        <v>449</v>
      </c>
      <c r="C18637" s="54">
        <v>11469.995289915099</v>
      </c>
      <c r="D18637" s="56">
        <v>1554</v>
      </c>
      <c r="E18637" s="56">
        <v>167</v>
      </c>
      <c r="F18637" s="55">
        <v>103.99804992997277</v>
      </c>
      <c r="G18637" s="213"/>
      <c r="H18637" s="56" t="s">
        <v>463</v>
      </c>
      <c r="I18637" s="56">
        <v>37095</v>
      </c>
      <c r="J18637" s="56">
        <v>1576</v>
      </c>
      <c r="K18637" s="56">
        <v>175</v>
      </c>
      <c r="L18637" s="57">
        <v>0.11104060913705584</v>
      </c>
      <c r="M18637" s="56" t="s">
        <v>463</v>
      </c>
      <c r="N18637" s="60">
        <v>13740.197447035443</v>
      </c>
      <c r="O18637" s="149">
        <v>44553</v>
      </c>
      <c r="P18637" s="149">
        <f t="shared" si="756"/>
        <v>44535</v>
      </c>
      <c r="Q18637" s="149">
        <f t="shared" si="757"/>
        <v>44548</v>
      </c>
    </row>
    <row r="18638" spans="1:17">
      <c r="A18638" s="45" t="s">
        <v>622</v>
      </c>
      <c r="B18638" s="56" t="s">
        <v>456</v>
      </c>
      <c r="C18638" s="54">
        <v>156244.697877948</v>
      </c>
      <c r="D18638" s="56">
        <v>32867</v>
      </c>
      <c r="E18638" s="56">
        <v>2045</v>
      </c>
      <c r="F18638" s="55">
        <v>93.48888669843609</v>
      </c>
      <c r="G18638" s="213"/>
      <c r="H18638" s="56" t="s">
        <v>482</v>
      </c>
      <c r="I18638" s="56">
        <v>685672</v>
      </c>
      <c r="J18638" s="56">
        <v>26255</v>
      </c>
      <c r="K18638" s="56">
        <v>2357</v>
      </c>
      <c r="L18638" s="57">
        <v>8.9773376499714341E-2</v>
      </c>
      <c r="M18638" s="56" t="s">
        <v>482</v>
      </c>
      <c r="N18638" s="60">
        <v>16803.770212099829</v>
      </c>
      <c r="O18638" s="149">
        <v>44553</v>
      </c>
      <c r="P18638" s="149">
        <f t="shared" si="756"/>
        <v>44535</v>
      </c>
      <c r="Q18638" s="149">
        <f t="shared" si="757"/>
        <v>44548</v>
      </c>
    </row>
    <row r="18639" spans="1:17">
      <c r="A18639" s="45" t="s">
        <v>621</v>
      </c>
      <c r="B18639" s="56" t="s">
        <v>449</v>
      </c>
      <c r="C18639" s="54">
        <v>7859.1059753857699</v>
      </c>
      <c r="D18639" s="56">
        <v>1032</v>
      </c>
      <c r="E18639" s="56">
        <v>42</v>
      </c>
      <c r="F18639" s="55">
        <v>38.172280783537119</v>
      </c>
      <c r="G18639" s="213"/>
      <c r="H18639" s="56" t="s">
        <v>463</v>
      </c>
      <c r="I18639" s="56">
        <v>31081</v>
      </c>
      <c r="J18639" s="56">
        <v>902</v>
      </c>
      <c r="K18639" s="56">
        <v>49</v>
      </c>
      <c r="L18639" s="57">
        <v>5.432372505543237E-2</v>
      </c>
      <c r="M18639" s="56" t="s">
        <v>463</v>
      </c>
      <c r="N18639" s="60">
        <v>11477.132422250163</v>
      </c>
      <c r="O18639" s="149">
        <v>44553</v>
      </c>
      <c r="P18639" s="149">
        <f t="shared" si="756"/>
        <v>44535</v>
      </c>
      <c r="Q18639" s="149">
        <f t="shared" si="757"/>
        <v>44548</v>
      </c>
    </row>
    <row r="18640" spans="1:17">
      <c r="A18640" s="45" t="s">
        <v>620</v>
      </c>
      <c r="B18640" s="56" t="s">
        <v>461</v>
      </c>
      <c r="C18640" s="54">
        <v>1706.19112247767</v>
      </c>
      <c r="D18640" s="56">
        <v>99</v>
      </c>
      <c r="E18640" s="56" t="s">
        <v>495</v>
      </c>
      <c r="F18640" s="55">
        <v>12.559303085256721</v>
      </c>
      <c r="G18640" s="213"/>
      <c r="H18640" s="56" t="s">
        <v>463</v>
      </c>
      <c r="I18640" s="56">
        <v>7885</v>
      </c>
      <c r="J18640" s="56">
        <v>204</v>
      </c>
      <c r="K18640" s="56">
        <v>3</v>
      </c>
      <c r="L18640" s="57">
        <v>1.4705882352941176E-2</v>
      </c>
      <c r="M18640" s="56" t="s">
        <v>463</v>
      </c>
      <c r="N18640" s="60">
        <v>11956.456537164398</v>
      </c>
      <c r="O18640" s="149">
        <v>44553</v>
      </c>
      <c r="P18640" s="149">
        <f t="shared" si="756"/>
        <v>44535</v>
      </c>
      <c r="Q18640" s="149">
        <f t="shared" si="757"/>
        <v>44548</v>
      </c>
    </row>
    <row r="18641" spans="1:17">
      <c r="A18641" s="45" t="s">
        <v>619</v>
      </c>
      <c r="B18641" s="56" t="s">
        <v>454</v>
      </c>
      <c r="C18641" s="54">
        <v>22263.862733642905</v>
      </c>
      <c r="D18641" s="56">
        <v>3576</v>
      </c>
      <c r="E18641" s="56">
        <v>211</v>
      </c>
      <c r="F18641" s="55">
        <v>67.694580907805133</v>
      </c>
      <c r="G18641" s="213"/>
      <c r="H18641" s="56" t="s">
        <v>463</v>
      </c>
      <c r="I18641" s="56">
        <v>105509</v>
      </c>
      <c r="J18641" s="56">
        <v>3347</v>
      </c>
      <c r="K18641" s="56">
        <v>241</v>
      </c>
      <c r="L18641" s="57">
        <v>7.2004780400358528E-2</v>
      </c>
      <c r="M18641" s="56" t="s">
        <v>463</v>
      </c>
      <c r="N18641" s="60">
        <v>15033.330199895418</v>
      </c>
      <c r="O18641" s="149">
        <v>44553</v>
      </c>
      <c r="P18641" s="149">
        <f t="shared" si="756"/>
        <v>44535</v>
      </c>
      <c r="Q18641" s="149">
        <f t="shared" si="757"/>
        <v>44548</v>
      </c>
    </row>
    <row r="18642" spans="1:17">
      <c r="A18642" s="45" t="s">
        <v>618</v>
      </c>
      <c r="B18642" s="56" t="s">
        <v>452</v>
      </c>
      <c r="C18642" s="54">
        <v>27679.346149202895</v>
      </c>
      <c r="D18642" s="56">
        <v>4187</v>
      </c>
      <c r="E18642" s="56">
        <v>248</v>
      </c>
      <c r="F18642" s="55">
        <v>63.998208696110574</v>
      </c>
      <c r="G18642" s="213"/>
      <c r="H18642" s="56" t="s">
        <v>463</v>
      </c>
      <c r="I18642" s="56">
        <v>106906</v>
      </c>
      <c r="J18642" s="56">
        <v>4101</v>
      </c>
      <c r="K18642" s="56">
        <v>276</v>
      </c>
      <c r="L18642" s="57">
        <v>6.7300658376005851E-2</v>
      </c>
      <c r="M18642" s="56" t="s">
        <v>482</v>
      </c>
      <c r="N18642" s="60">
        <v>14816.101427735855</v>
      </c>
      <c r="O18642" s="149">
        <v>44553</v>
      </c>
      <c r="P18642" s="149">
        <f t="shared" si="756"/>
        <v>44535</v>
      </c>
      <c r="Q18642" s="149">
        <f t="shared" si="757"/>
        <v>44548</v>
      </c>
    </row>
    <row r="18643" spans="1:17">
      <c r="A18643" s="45" t="s">
        <v>617</v>
      </c>
      <c r="B18643" s="56" t="s">
        <v>454</v>
      </c>
      <c r="C18643" s="54">
        <v>7245.13131941554</v>
      </c>
      <c r="D18643" s="56">
        <v>517</v>
      </c>
      <c r="E18643" s="56">
        <v>41</v>
      </c>
      <c r="F18643" s="55">
        <v>40.421233231803924</v>
      </c>
      <c r="G18643" s="213"/>
      <c r="H18643" s="56" t="s">
        <v>482</v>
      </c>
      <c r="I18643" s="56">
        <v>23923</v>
      </c>
      <c r="J18643" s="56">
        <v>776</v>
      </c>
      <c r="K18643" s="56">
        <v>47</v>
      </c>
      <c r="L18643" s="57">
        <v>6.056701030927835E-2</v>
      </c>
      <c r="M18643" s="56" t="s">
        <v>482</v>
      </c>
      <c r="N18643" s="60">
        <v>10710.64092269068</v>
      </c>
      <c r="O18643" s="149">
        <v>44553</v>
      </c>
      <c r="P18643" s="149">
        <f t="shared" si="756"/>
        <v>44535</v>
      </c>
      <c r="Q18643" s="149">
        <f t="shared" si="757"/>
        <v>44548</v>
      </c>
    </row>
    <row r="18644" spans="1:17">
      <c r="A18644" s="45" t="s">
        <v>616</v>
      </c>
      <c r="B18644" s="56" t="s">
        <v>449</v>
      </c>
      <c r="C18644" s="54">
        <v>10569.007528721701</v>
      </c>
      <c r="D18644" s="56">
        <v>1148</v>
      </c>
      <c r="E18644" s="56">
        <v>102</v>
      </c>
      <c r="F18644" s="55">
        <v>68.934706176668584</v>
      </c>
      <c r="G18644" s="213"/>
      <c r="H18644" s="56" t="s">
        <v>482</v>
      </c>
      <c r="I18644" s="56">
        <v>26881</v>
      </c>
      <c r="J18644" s="56">
        <v>1048</v>
      </c>
      <c r="K18644" s="56">
        <v>113</v>
      </c>
      <c r="L18644" s="57">
        <v>0.10782442748091603</v>
      </c>
      <c r="M18644" s="56" t="s">
        <v>482</v>
      </c>
      <c r="N18644" s="60">
        <v>9915.7844021968776</v>
      </c>
      <c r="O18644" s="149">
        <v>44553</v>
      </c>
      <c r="P18644" s="149">
        <f t="shared" si="756"/>
        <v>44535</v>
      </c>
      <c r="Q18644" s="149">
        <f t="shared" si="757"/>
        <v>44548</v>
      </c>
    </row>
    <row r="18645" spans="1:17">
      <c r="A18645" s="45" t="s">
        <v>615</v>
      </c>
      <c r="B18645" s="56" t="s">
        <v>454</v>
      </c>
      <c r="C18645" s="54">
        <v>17809.806181656801</v>
      </c>
      <c r="D18645" s="56">
        <v>1236</v>
      </c>
      <c r="E18645" s="56">
        <v>101</v>
      </c>
      <c r="F18645" s="55">
        <v>40.507379141026611</v>
      </c>
      <c r="G18645" s="213"/>
      <c r="H18645" s="56" t="s">
        <v>482</v>
      </c>
      <c r="I18645" s="56">
        <v>73412</v>
      </c>
      <c r="J18645" s="56">
        <v>2495</v>
      </c>
      <c r="K18645" s="56">
        <v>109</v>
      </c>
      <c r="L18645" s="57">
        <v>4.3687374749498999E-2</v>
      </c>
      <c r="M18645" s="56" t="s">
        <v>482</v>
      </c>
      <c r="N18645" s="60">
        <v>14009.136172238212</v>
      </c>
      <c r="O18645" s="149">
        <v>44553</v>
      </c>
      <c r="P18645" s="149">
        <f t="shared" si="756"/>
        <v>44535</v>
      </c>
      <c r="Q18645" s="149">
        <f t="shared" si="757"/>
        <v>44548</v>
      </c>
    </row>
    <row r="18646" spans="1:17">
      <c r="A18646" s="45" t="s">
        <v>614</v>
      </c>
      <c r="B18646" s="56" t="s">
        <v>457</v>
      </c>
      <c r="C18646" s="54">
        <v>3720.87322110892</v>
      </c>
      <c r="D18646" s="56">
        <v>312</v>
      </c>
      <c r="E18646" s="56">
        <v>36</v>
      </c>
      <c r="F18646" s="55">
        <v>69.108201721052367</v>
      </c>
      <c r="G18646" s="213"/>
      <c r="H18646" s="56" t="s">
        <v>482</v>
      </c>
      <c r="I18646" s="56">
        <v>39465</v>
      </c>
      <c r="J18646" s="56">
        <v>907</v>
      </c>
      <c r="K18646" s="56">
        <v>45</v>
      </c>
      <c r="L18646" s="57">
        <v>4.9614112458654908E-2</v>
      </c>
      <c r="M18646" s="56" t="s">
        <v>482</v>
      </c>
      <c r="N18646" s="60">
        <v>24375.998484831194</v>
      </c>
      <c r="O18646" s="149">
        <v>44553</v>
      </c>
      <c r="P18646" s="149">
        <f t="shared" si="756"/>
        <v>44535</v>
      </c>
      <c r="Q18646" s="149">
        <f t="shared" si="757"/>
        <v>44548</v>
      </c>
    </row>
    <row r="18647" spans="1:17">
      <c r="A18647" s="45" t="s">
        <v>613</v>
      </c>
      <c r="B18647" s="56" t="s">
        <v>449</v>
      </c>
      <c r="C18647" s="54">
        <v>8954.3940578811398</v>
      </c>
      <c r="D18647" s="56">
        <v>1193</v>
      </c>
      <c r="E18647" s="56">
        <v>113</v>
      </c>
      <c r="F18647" s="55">
        <v>90.139305007741626</v>
      </c>
      <c r="G18647" s="213"/>
      <c r="H18647" s="56" t="s">
        <v>463</v>
      </c>
      <c r="I18647" s="56">
        <v>30046</v>
      </c>
      <c r="J18647" s="56">
        <v>1171</v>
      </c>
      <c r="K18647" s="56">
        <v>119</v>
      </c>
      <c r="L18647" s="57">
        <v>0.10162254483347566</v>
      </c>
      <c r="M18647" s="56" t="s">
        <v>482</v>
      </c>
      <c r="N18647" s="60">
        <v>13077.378462804565</v>
      </c>
      <c r="O18647" s="149">
        <v>44553</v>
      </c>
      <c r="P18647" s="149">
        <f t="shared" si="756"/>
        <v>44535</v>
      </c>
      <c r="Q18647" s="149">
        <f t="shared" si="757"/>
        <v>44548</v>
      </c>
    </row>
    <row r="18648" spans="1:17">
      <c r="A18648" s="45" t="s">
        <v>612</v>
      </c>
      <c r="B18648" s="56" t="s">
        <v>458</v>
      </c>
      <c r="C18648" s="54">
        <v>13616.408669804499</v>
      </c>
      <c r="D18648" s="56">
        <v>1747</v>
      </c>
      <c r="E18648" s="56">
        <v>118</v>
      </c>
      <c r="F18648" s="55">
        <v>61.900106209814894</v>
      </c>
      <c r="G18648" s="213"/>
      <c r="H18648" s="56" t="s">
        <v>482</v>
      </c>
      <c r="I18648" s="56">
        <v>70902</v>
      </c>
      <c r="J18648" s="56">
        <v>2791</v>
      </c>
      <c r="K18648" s="56">
        <v>137</v>
      </c>
      <c r="L18648" s="57">
        <v>4.9086348978860626E-2</v>
      </c>
      <c r="M18648" s="56" t="s">
        <v>467</v>
      </c>
      <c r="N18648" s="60">
        <v>20497.328390189043</v>
      </c>
      <c r="O18648" s="149">
        <v>44553</v>
      </c>
      <c r="P18648" s="149">
        <f t="shared" si="756"/>
        <v>44535</v>
      </c>
      <c r="Q18648" s="149">
        <f t="shared" si="757"/>
        <v>44548</v>
      </c>
    </row>
    <row r="18649" spans="1:17">
      <c r="A18649" s="45" t="s">
        <v>611</v>
      </c>
      <c r="B18649" s="56" t="s">
        <v>460</v>
      </c>
      <c r="C18649" s="54">
        <v>15949.1079489121</v>
      </c>
      <c r="D18649" s="56">
        <v>2853</v>
      </c>
      <c r="E18649" s="56">
        <v>243</v>
      </c>
      <c r="F18649" s="55">
        <v>108.82829881609021</v>
      </c>
      <c r="G18649" s="213"/>
      <c r="H18649" s="56" t="s">
        <v>463</v>
      </c>
      <c r="I18649" s="56">
        <v>49328</v>
      </c>
      <c r="J18649" s="56">
        <v>1902</v>
      </c>
      <c r="K18649" s="56">
        <v>264</v>
      </c>
      <c r="L18649" s="57">
        <v>0.13880126182965299</v>
      </c>
      <c r="M18649" s="56" t="s">
        <v>463</v>
      </c>
      <c r="N18649" s="60">
        <v>11925.431855452058</v>
      </c>
      <c r="O18649" s="149">
        <v>44553</v>
      </c>
      <c r="P18649" s="149">
        <f t="shared" si="756"/>
        <v>44535</v>
      </c>
      <c r="Q18649" s="149">
        <f t="shared" si="757"/>
        <v>44548</v>
      </c>
    </row>
    <row r="18650" spans="1:17">
      <c r="A18650" s="45" t="s">
        <v>610</v>
      </c>
      <c r="B18650" s="56" t="s">
        <v>460</v>
      </c>
      <c r="C18650" s="54">
        <v>57573.2411074349</v>
      </c>
      <c r="D18650" s="56">
        <v>9865</v>
      </c>
      <c r="E18650" s="56">
        <v>712</v>
      </c>
      <c r="F18650" s="55">
        <v>88.334687919063953</v>
      </c>
      <c r="G18650" s="213"/>
      <c r="H18650" s="56" t="s">
        <v>463</v>
      </c>
      <c r="I18650" s="56">
        <v>204872</v>
      </c>
      <c r="J18650" s="56">
        <v>7910</v>
      </c>
      <c r="K18650" s="56">
        <v>796</v>
      </c>
      <c r="L18650" s="57">
        <v>0.10063211125158028</v>
      </c>
      <c r="M18650" s="56" t="s">
        <v>463</v>
      </c>
      <c r="N18650" s="60">
        <v>13739.021545164525</v>
      </c>
      <c r="O18650" s="149">
        <v>44553</v>
      </c>
      <c r="P18650" s="149">
        <f t="shared" si="756"/>
        <v>44535</v>
      </c>
      <c r="Q18650" s="149">
        <f t="shared" si="757"/>
        <v>44548</v>
      </c>
    </row>
    <row r="18651" spans="1:17">
      <c r="A18651" s="45" t="s">
        <v>609</v>
      </c>
      <c r="B18651" s="56" t="s">
        <v>449</v>
      </c>
      <c r="C18651" s="54">
        <v>9019.6013550839107</v>
      </c>
      <c r="D18651" s="56">
        <v>1180</v>
      </c>
      <c r="E18651" s="56">
        <v>77</v>
      </c>
      <c r="F18651" s="55">
        <v>60.978304732946071</v>
      </c>
      <c r="G18651" s="213"/>
      <c r="H18651" s="56" t="s">
        <v>463</v>
      </c>
      <c r="I18651" s="56">
        <v>27307</v>
      </c>
      <c r="J18651" s="56">
        <v>1013</v>
      </c>
      <c r="K18651" s="56">
        <v>79</v>
      </c>
      <c r="L18651" s="57">
        <v>7.7986179664363275E-2</v>
      </c>
      <c r="M18651" s="56" t="s">
        <v>482</v>
      </c>
      <c r="N18651" s="60">
        <v>11231.095035358976</v>
      </c>
      <c r="O18651" s="149">
        <v>44553</v>
      </c>
      <c r="P18651" s="149">
        <f t="shared" si="756"/>
        <v>44535</v>
      </c>
      <c r="Q18651" s="149">
        <f t="shared" si="757"/>
        <v>44548</v>
      </c>
    </row>
    <row r="18652" spans="1:17">
      <c r="A18652" s="45" t="s">
        <v>608</v>
      </c>
      <c r="B18652" s="56" t="s">
        <v>454</v>
      </c>
      <c r="C18652" s="54">
        <v>30825.646942955998</v>
      </c>
      <c r="D18652" s="56">
        <v>4931</v>
      </c>
      <c r="E18652" s="56">
        <v>374</v>
      </c>
      <c r="F18652" s="55">
        <v>86.662530599021935</v>
      </c>
      <c r="G18652" s="213"/>
      <c r="H18652" s="56" t="s">
        <v>467</v>
      </c>
      <c r="I18652" s="56">
        <v>130569</v>
      </c>
      <c r="J18652" s="56">
        <v>4118</v>
      </c>
      <c r="K18652" s="56">
        <v>397</v>
      </c>
      <c r="L18652" s="57">
        <v>9.6406022340942199E-2</v>
      </c>
      <c r="M18652" s="56" t="s">
        <v>482</v>
      </c>
      <c r="N18652" s="60">
        <v>13359.005920039606</v>
      </c>
      <c r="O18652" s="149">
        <v>44553</v>
      </c>
      <c r="P18652" s="149">
        <f t="shared" si="756"/>
        <v>44535</v>
      </c>
      <c r="Q18652" s="149">
        <f t="shared" si="757"/>
        <v>44548</v>
      </c>
    </row>
    <row r="18653" spans="1:17">
      <c r="A18653" s="45" t="s">
        <v>607</v>
      </c>
      <c r="B18653" s="56" t="s">
        <v>459</v>
      </c>
      <c r="C18653" s="54">
        <v>4174.0936822109898</v>
      </c>
      <c r="D18653" s="56">
        <v>621</v>
      </c>
      <c r="E18653" s="56">
        <v>67</v>
      </c>
      <c r="F18653" s="55">
        <v>114.65277614898488</v>
      </c>
      <c r="G18653" s="213"/>
      <c r="H18653" s="56" t="s">
        <v>482</v>
      </c>
      <c r="I18653" s="56">
        <v>23822</v>
      </c>
      <c r="J18653" s="56">
        <v>710</v>
      </c>
      <c r="K18653" s="56">
        <v>71</v>
      </c>
      <c r="L18653" s="57">
        <v>0.1</v>
      </c>
      <c r="M18653" s="56" t="s">
        <v>482</v>
      </c>
      <c r="N18653" s="60">
        <v>17009.680521207603</v>
      </c>
      <c r="O18653" s="149">
        <v>44553</v>
      </c>
      <c r="P18653" s="149">
        <f t="shared" si="756"/>
        <v>44535</v>
      </c>
      <c r="Q18653" s="149">
        <f t="shared" si="757"/>
        <v>44548</v>
      </c>
    </row>
    <row r="18654" spans="1:17">
      <c r="A18654" s="45" t="s">
        <v>606</v>
      </c>
      <c r="B18654" s="56" t="s">
        <v>456</v>
      </c>
      <c r="C18654" s="54">
        <v>414.46849714100301</v>
      </c>
      <c r="D18654" s="56">
        <v>18</v>
      </c>
      <c r="E18654" s="56" t="s">
        <v>495</v>
      </c>
      <c r="F18654" s="55">
        <v>34.467551537105741</v>
      </c>
      <c r="G18654" s="213"/>
      <c r="H18654" s="56" t="s">
        <v>482</v>
      </c>
      <c r="I18654" s="56">
        <v>360</v>
      </c>
      <c r="J18654" s="56">
        <v>12</v>
      </c>
      <c r="K18654" s="56">
        <v>2</v>
      </c>
      <c r="L18654" s="57">
        <v>0.16666666666666666</v>
      </c>
      <c r="M18654" s="56" t="s">
        <v>482</v>
      </c>
      <c r="N18654" s="60">
        <v>2895.2743291168827</v>
      </c>
      <c r="O18654" s="149">
        <v>44553</v>
      </c>
      <c r="P18654" s="149">
        <f t="shared" si="756"/>
        <v>44535</v>
      </c>
      <c r="Q18654" s="149">
        <f t="shared" si="757"/>
        <v>44548</v>
      </c>
    </row>
    <row r="18655" spans="1:17">
      <c r="A18655" s="45" t="s">
        <v>605</v>
      </c>
      <c r="B18655" s="56" t="s">
        <v>458</v>
      </c>
      <c r="C18655" s="54">
        <v>5777.7105143039398</v>
      </c>
      <c r="D18655" s="56">
        <v>717</v>
      </c>
      <c r="E18655" s="56">
        <v>63</v>
      </c>
      <c r="F18655" s="55">
        <v>77.885522108788635</v>
      </c>
      <c r="G18655" s="213"/>
      <c r="H18655" s="56" t="s">
        <v>463</v>
      </c>
      <c r="I18655" s="56">
        <v>27199</v>
      </c>
      <c r="J18655" s="56">
        <v>948</v>
      </c>
      <c r="K18655" s="56">
        <v>69</v>
      </c>
      <c r="L18655" s="57">
        <v>7.2784810126582278E-2</v>
      </c>
      <c r="M18655" s="56" t="s">
        <v>463</v>
      </c>
      <c r="N18655" s="60">
        <v>16407.88332425147</v>
      </c>
      <c r="O18655" s="149">
        <v>44553</v>
      </c>
      <c r="P18655" s="149">
        <f t="shared" si="756"/>
        <v>44535</v>
      </c>
      <c r="Q18655" s="149">
        <f t="shared" si="757"/>
        <v>44548</v>
      </c>
    </row>
    <row r="18656" spans="1:17">
      <c r="A18656" s="45" t="s">
        <v>604</v>
      </c>
      <c r="B18656" s="56" t="s">
        <v>454</v>
      </c>
      <c r="C18656" s="54">
        <v>9113.7991472155009</v>
      </c>
      <c r="D18656" s="56">
        <v>898</v>
      </c>
      <c r="E18656" s="56">
        <v>90</v>
      </c>
      <c r="F18656" s="55">
        <v>70.536680968392005</v>
      </c>
      <c r="G18656" s="213"/>
      <c r="H18656" s="56" t="s">
        <v>482</v>
      </c>
      <c r="I18656" s="56">
        <v>21968</v>
      </c>
      <c r="J18656" s="56">
        <v>825</v>
      </c>
      <c r="K18656" s="56">
        <v>95</v>
      </c>
      <c r="L18656" s="57">
        <v>0.11515151515151516</v>
      </c>
      <c r="M18656" s="56" t="s">
        <v>482</v>
      </c>
      <c r="N18656" s="60">
        <v>9052.2073909436403</v>
      </c>
      <c r="O18656" s="149">
        <v>44553</v>
      </c>
      <c r="P18656" s="149">
        <f t="shared" si="756"/>
        <v>44535</v>
      </c>
      <c r="Q18656" s="149">
        <f t="shared" si="757"/>
        <v>44548</v>
      </c>
    </row>
    <row r="18657" spans="1:17">
      <c r="A18657" s="45" t="s">
        <v>603</v>
      </c>
      <c r="B18657" s="56" t="s">
        <v>462</v>
      </c>
      <c r="C18657" s="54">
        <v>1968.1305279901801</v>
      </c>
      <c r="D18657" s="56">
        <v>144</v>
      </c>
      <c r="E18657" s="56">
        <v>8</v>
      </c>
      <c r="F18657" s="55">
        <v>29.034078954717707</v>
      </c>
      <c r="G18657" s="213"/>
      <c r="H18657" s="56" t="s">
        <v>482</v>
      </c>
      <c r="I18657" s="56">
        <v>4730</v>
      </c>
      <c r="J18657" s="56">
        <v>116</v>
      </c>
      <c r="K18657" s="56">
        <v>9</v>
      </c>
      <c r="L18657" s="57">
        <v>7.7586206896551727E-2</v>
      </c>
      <c r="M18657" s="56" t="s">
        <v>482</v>
      </c>
      <c r="N18657" s="60">
        <v>5893.9180278076947</v>
      </c>
      <c r="O18657" s="149">
        <v>44553</v>
      </c>
      <c r="P18657" s="149">
        <f t="shared" si="756"/>
        <v>44535</v>
      </c>
      <c r="Q18657" s="149">
        <f t="shared" si="757"/>
        <v>44548</v>
      </c>
    </row>
    <row r="18658" spans="1:17">
      <c r="A18658" s="45" t="s">
        <v>602</v>
      </c>
      <c r="B18658" s="56" t="s">
        <v>454</v>
      </c>
      <c r="C18658" s="54">
        <v>11979.088383960399</v>
      </c>
      <c r="D18658" s="56">
        <v>1882</v>
      </c>
      <c r="E18658" s="56">
        <v>156</v>
      </c>
      <c r="F18658" s="55">
        <v>93.019241412201737</v>
      </c>
      <c r="G18658" s="213"/>
      <c r="H18658" s="56" t="s">
        <v>463</v>
      </c>
      <c r="I18658" s="56">
        <v>36446</v>
      </c>
      <c r="J18658" s="56">
        <v>1374</v>
      </c>
      <c r="K18658" s="56">
        <v>167</v>
      </c>
      <c r="L18658" s="57">
        <v>0.1215429403202329</v>
      </c>
      <c r="M18658" s="56" t="s">
        <v>482</v>
      </c>
      <c r="N18658" s="60">
        <v>11469.987998750725</v>
      </c>
      <c r="O18658" s="149">
        <v>44553</v>
      </c>
      <c r="P18658" s="149">
        <f t="shared" si="756"/>
        <v>44535</v>
      </c>
      <c r="Q18658" s="149">
        <f t="shared" si="757"/>
        <v>44548</v>
      </c>
    </row>
    <row r="18659" spans="1:17">
      <c r="A18659" s="45" t="s">
        <v>601</v>
      </c>
      <c r="B18659" s="56" t="s">
        <v>461</v>
      </c>
      <c r="C18659" s="54">
        <v>241.58987972642501</v>
      </c>
      <c r="D18659" s="56">
        <v>16</v>
      </c>
      <c r="E18659" s="56" t="s">
        <v>495</v>
      </c>
      <c r="F18659" s="55">
        <v>29.566044533594177</v>
      </c>
      <c r="G18659" s="213"/>
      <c r="H18659" s="56" t="s">
        <v>467</v>
      </c>
      <c r="I18659" s="56">
        <v>841</v>
      </c>
      <c r="J18659" s="56">
        <v>29</v>
      </c>
      <c r="K18659" s="56">
        <v>1</v>
      </c>
      <c r="L18659" s="57">
        <v>3.4482758620689655E-2</v>
      </c>
      <c r="M18659" s="56" t="s">
        <v>482</v>
      </c>
      <c r="N18659" s="60">
        <v>12003.814080639235</v>
      </c>
      <c r="O18659" s="149">
        <v>44553</v>
      </c>
      <c r="P18659" s="149">
        <f t="shared" si="756"/>
        <v>44535</v>
      </c>
      <c r="Q18659" s="149">
        <f t="shared" si="757"/>
        <v>44548</v>
      </c>
    </row>
    <row r="18660" spans="1:17">
      <c r="A18660" s="45" t="s">
        <v>438</v>
      </c>
      <c r="B18660" s="56" t="s">
        <v>438</v>
      </c>
      <c r="C18660" s="54">
        <v>0</v>
      </c>
      <c r="D18660" s="56">
        <v>1043</v>
      </c>
      <c r="E18660" s="56">
        <v>44</v>
      </c>
      <c r="F18660" s="55" t="s">
        <v>465</v>
      </c>
      <c r="G18660" s="213"/>
      <c r="H18660" s="56" t="s">
        <v>465</v>
      </c>
      <c r="I18660" s="56">
        <v>431122</v>
      </c>
      <c r="J18660" s="56">
        <v>12005</v>
      </c>
      <c r="K18660" s="56">
        <v>45</v>
      </c>
      <c r="L18660" s="57" t="s">
        <v>465</v>
      </c>
      <c r="M18660" s="56" t="s">
        <v>465</v>
      </c>
      <c r="N18660" s="60" t="s">
        <v>465</v>
      </c>
      <c r="O18660" s="149">
        <v>44553</v>
      </c>
      <c r="P18660" s="149">
        <f t="shared" si="756"/>
        <v>44535</v>
      </c>
      <c r="Q18660" s="149">
        <f t="shared" si="757"/>
        <v>44548</v>
      </c>
    </row>
    <row r="18661" spans="1:17">
      <c r="A18661" s="45" t="s">
        <v>600</v>
      </c>
      <c r="B18661" s="56" t="s">
        <v>449</v>
      </c>
      <c r="C18661" s="54">
        <v>9203.2013313555308</v>
      </c>
      <c r="D18661" s="56">
        <v>615</v>
      </c>
      <c r="E18661" s="56">
        <v>59</v>
      </c>
      <c r="F18661" s="55">
        <v>45.791519304565682</v>
      </c>
      <c r="G18661" s="213"/>
      <c r="H18661" s="56" t="s">
        <v>463</v>
      </c>
      <c r="I18661" s="56">
        <v>23088</v>
      </c>
      <c r="J18661" s="56">
        <v>955</v>
      </c>
      <c r="K18661" s="56">
        <v>61</v>
      </c>
      <c r="L18661" s="57">
        <v>6.3874345549738226E-2</v>
      </c>
      <c r="M18661" s="56" t="s">
        <v>482</v>
      </c>
      <c r="N18661" s="60">
        <v>10376.823950882088</v>
      </c>
      <c r="O18661" s="149">
        <v>44553</v>
      </c>
      <c r="P18661" s="149">
        <f t="shared" si="756"/>
        <v>44535</v>
      </c>
      <c r="Q18661" s="149">
        <f t="shared" si="757"/>
        <v>44548</v>
      </c>
    </row>
    <row r="18662" spans="1:17">
      <c r="A18662" s="45" t="s">
        <v>599</v>
      </c>
      <c r="B18662" s="56" t="s">
        <v>449</v>
      </c>
      <c r="C18662" s="54">
        <v>15611.3411572231</v>
      </c>
      <c r="D18662" s="56">
        <v>1551</v>
      </c>
      <c r="E18662" s="56">
        <v>155</v>
      </c>
      <c r="F18662" s="55">
        <v>70.919137951872969</v>
      </c>
      <c r="G18662" s="213"/>
      <c r="H18662" s="56" t="s">
        <v>482</v>
      </c>
      <c r="I18662" s="56">
        <v>40225</v>
      </c>
      <c r="J18662" s="56">
        <v>1763</v>
      </c>
      <c r="K18662" s="56">
        <v>162</v>
      </c>
      <c r="L18662" s="57">
        <v>9.1888825865002841E-2</v>
      </c>
      <c r="M18662" s="56" t="s">
        <v>482</v>
      </c>
      <c r="N18662" s="60">
        <v>11293.072018891153</v>
      </c>
      <c r="O18662" s="149">
        <v>44553</v>
      </c>
      <c r="P18662" s="149">
        <f t="shared" si="756"/>
        <v>44535</v>
      </c>
      <c r="Q18662" s="149">
        <f t="shared" si="757"/>
        <v>44548</v>
      </c>
    </row>
    <row r="18663" spans="1:17">
      <c r="A18663" s="45" t="s">
        <v>598</v>
      </c>
      <c r="B18663" s="56" t="s">
        <v>454</v>
      </c>
      <c r="C18663" s="54">
        <v>27113.4272904754</v>
      </c>
      <c r="D18663" s="56">
        <v>3725</v>
      </c>
      <c r="E18663" s="56">
        <v>239</v>
      </c>
      <c r="F18663" s="55">
        <v>62.963004966271988</v>
      </c>
      <c r="G18663" s="213"/>
      <c r="H18663" s="56" t="s">
        <v>463</v>
      </c>
      <c r="I18663" s="56">
        <v>112208</v>
      </c>
      <c r="J18663" s="56">
        <v>3994</v>
      </c>
      <c r="K18663" s="56">
        <v>267</v>
      </c>
      <c r="L18663" s="57">
        <v>6.6850275413119678E-2</v>
      </c>
      <c r="M18663" s="56" t="s">
        <v>463</v>
      </c>
      <c r="N18663" s="60">
        <v>14730.708726753408</v>
      </c>
      <c r="O18663" s="149">
        <v>44553</v>
      </c>
      <c r="P18663" s="149">
        <f t="shared" si="756"/>
        <v>44535</v>
      </c>
      <c r="Q18663" s="149">
        <f t="shared" si="757"/>
        <v>44548</v>
      </c>
    </row>
    <row r="18664" spans="1:17">
      <c r="A18664" s="45" t="s">
        <v>597</v>
      </c>
      <c r="B18664" s="56" t="s">
        <v>456</v>
      </c>
      <c r="C18664" s="54">
        <v>1911.00314707446</v>
      </c>
      <c r="D18664" s="56">
        <v>191</v>
      </c>
      <c r="E18664" s="56">
        <v>22</v>
      </c>
      <c r="F18664" s="55">
        <v>82.230559056601209</v>
      </c>
      <c r="G18664" s="213"/>
      <c r="H18664" s="56" t="s">
        <v>463</v>
      </c>
      <c r="I18664" s="56">
        <v>3884</v>
      </c>
      <c r="J18664" s="56">
        <v>167</v>
      </c>
      <c r="K18664" s="56">
        <v>23</v>
      </c>
      <c r="L18664" s="57">
        <v>0.1377245508982036</v>
      </c>
      <c r="M18664" s="56" t="s">
        <v>463</v>
      </c>
      <c r="N18664" s="60">
        <v>8738.8657761060731</v>
      </c>
      <c r="O18664" s="149">
        <v>44553</v>
      </c>
      <c r="P18664" s="149">
        <f t="shared" si="756"/>
        <v>44535</v>
      </c>
      <c r="Q18664" s="149">
        <f t="shared" si="757"/>
        <v>44548</v>
      </c>
    </row>
    <row r="18665" spans="1:17">
      <c r="A18665" s="45" t="s">
        <v>596</v>
      </c>
      <c r="B18665" s="56" t="s">
        <v>452</v>
      </c>
      <c r="C18665" s="54">
        <v>26055.176096996998</v>
      </c>
      <c r="D18665" s="56">
        <v>3003</v>
      </c>
      <c r="E18665" s="56">
        <v>189</v>
      </c>
      <c r="F18665" s="55">
        <v>51.813121315100034</v>
      </c>
      <c r="G18665" s="213"/>
      <c r="H18665" s="56" t="s">
        <v>482</v>
      </c>
      <c r="I18665" s="56">
        <v>92492</v>
      </c>
      <c r="J18665" s="56">
        <v>3088</v>
      </c>
      <c r="K18665" s="56">
        <v>204</v>
      </c>
      <c r="L18665" s="57">
        <v>6.6062176165803108E-2</v>
      </c>
      <c r="M18665" s="56" t="s">
        <v>482</v>
      </c>
      <c r="N18665" s="60">
        <v>11851.771749705844</v>
      </c>
      <c r="O18665" s="149">
        <v>44553</v>
      </c>
      <c r="P18665" s="149">
        <f t="shared" si="756"/>
        <v>44535</v>
      </c>
      <c r="Q18665" s="149">
        <f t="shared" si="757"/>
        <v>44548</v>
      </c>
    </row>
    <row r="18666" spans="1:17">
      <c r="A18666" s="45" t="s">
        <v>595</v>
      </c>
      <c r="B18666" s="56" t="s">
        <v>454</v>
      </c>
      <c r="C18666" s="54">
        <v>66447.1432703639</v>
      </c>
      <c r="D18666" s="56">
        <v>7756</v>
      </c>
      <c r="E18666" s="56">
        <v>497</v>
      </c>
      <c r="F18666" s="55">
        <v>53.425923602999134</v>
      </c>
      <c r="G18666" s="213"/>
      <c r="H18666" s="56" t="s">
        <v>482</v>
      </c>
      <c r="I18666" s="56">
        <v>595789</v>
      </c>
      <c r="J18666" s="56">
        <v>18742</v>
      </c>
      <c r="K18666" s="56">
        <v>541</v>
      </c>
      <c r="L18666" s="57">
        <v>2.8865649343719987E-2</v>
      </c>
      <c r="M18666" s="56" t="s">
        <v>482</v>
      </c>
      <c r="N18666" s="60">
        <v>28205.877751194643</v>
      </c>
      <c r="O18666" s="149">
        <v>44553</v>
      </c>
      <c r="P18666" s="149">
        <f t="shared" si="756"/>
        <v>44535</v>
      </c>
      <c r="Q18666" s="149">
        <f t="shared" si="757"/>
        <v>44548</v>
      </c>
    </row>
    <row r="18667" spans="1:17">
      <c r="A18667" s="45" t="s">
        <v>594</v>
      </c>
      <c r="B18667" s="56" t="s">
        <v>455</v>
      </c>
      <c r="C18667" s="54">
        <v>10160.3863056553</v>
      </c>
      <c r="D18667" s="56">
        <v>1305</v>
      </c>
      <c r="E18667" s="56">
        <v>219</v>
      </c>
      <c r="F18667" s="55">
        <v>153.95927548690037</v>
      </c>
      <c r="G18667" s="213"/>
      <c r="H18667" s="56" t="s">
        <v>482</v>
      </c>
      <c r="I18667" s="56">
        <v>33605</v>
      </c>
      <c r="J18667" s="56">
        <v>1618</v>
      </c>
      <c r="K18667" s="56">
        <v>235</v>
      </c>
      <c r="L18667" s="57">
        <v>0.14524103831891225</v>
      </c>
      <c r="M18667" s="56" t="s">
        <v>482</v>
      </c>
      <c r="N18667" s="60">
        <v>15924.591362234098</v>
      </c>
      <c r="O18667" s="149">
        <v>44553</v>
      </c>
      <c r="P18667" s="149">
        <f t="shared" si="756"/>
        <v>44535</v>
      </c>
      <c r="Q18667" s="149">
        <f t="shared" si="757"/>
        <v>44548</v>
      </c>
    </row>
    <row r="18668" spans="1:17">
      <c r="A18668" s="45" t="s">
        <v>593</v>
      </c>
      <c r="B18668" s="56" t="s">
        <v>451</v>
      </c>
      <c r="C18668" s="54">
        <v>24185.158020851901</v>
      </c>
      <c r="D18668" s="56">
        <v>3059</v>
      </c>
      <c r="E18668" s="56">
        <v>272</v>
      </c>
      <c r="F18668" s="55">
        <v>80.332621402847764</v>
      </c>
      <c r="G18668" s="213"/>
      <c r="H18668" s="56" t="s">
        <v>482</v>
      </c>
      <c r="I18668" s="56">
        <v>64459</v>
      </c>
      <c r="J18668" s="56">
        <v>3000</v>
      </c>
      <c r="K18668" s="56">
        <v>288</v>
      </c>
      <c r="L18668" s="57">
        <v>9.6000000000000002E-2</v>
      </c>
      <c r="M18668" s="56" t="s">
        <v>482</v>
      </c>
      <c r="N18668" s="60">
        <v>12404.301834263259</v>
      </c>
      <c r="O18668" s="149">
        <v>44553</v>
      </c>
      <c r="P18668" s="149">
        <f t="shared" si="756"/>
        <v>44535</v>
      </c>
      <c r="Q18668" s="149">
        <f t="shared" si="757"/>
        <v>44548</v>
      </c>
    </row>
    <row r="18669" spans="1:17">
      <c r="A18669" s="45" t="s">
        <v>592</v>
      </c>
      <c r="B18669" s="56" t="s">
        <v>449</v>
      </c>
      <c r="C18669" s="54">
        <v>5442.3214995143799</v>
      </c>
      <c r="D18669" s="56">
        <v>540</v>
      </c>
      <c r="E18669" s="56">
        <v>83</v>
      </c>
      <c r="F18669" s="55">
        <v>108.93460500450841</v>
      </c>
      <c r="G18669" s="213"/>
      <c r="H18669" s="56" t="s">
        <v>463</v>
      </c>
      <c r="I18669" s="56">
        <v>12209</v>
      </c>
      <c r="J18669" s="56">
        <v>592</v>
      </c>
      <c r="K18669" s="56">
        <v>90</v>
      </c>
      <c r="L18669" s="57">
        <v>0.15202702702702703</v>
      </c>
      <c r="M18669" s="56" t="s">
        <v>463</v>
      </c>
      <c r="N18669" s="60">
        <v>10877.710919004407</v>
      </c>
      <c r="O18669" s="149">
        <v>44553</v>
      </c>
      <c r="P18669" s="149">
        <f t="shared" si="756"/>
        <v>44535</v>
      </c>
      <c r="Q18669" s="149">
        <f t="shared" si="757"/>
        <v>44548</v>
      </c>
    </row>
    <row r="18670" spans="1:17">
      <c r="A18670" s="45" t="s">
        <v>591</v>
      </c>
      <c r="B18670" s="56" t="s">
        <v>457</v>
      </c>
      <c r="C18670" s="54">
        <v>733.94211218720091</v>
      </c>
      <c r="D18670" s="56">
        <v>25</v>
      </c>
      <c r="E18670" s="56" t="s">
        <v>495</v>
      </c>
      <c r="F18670" s="55">
        <v>19.464361083112969</v>
      </c>
      <c r="G18670" s="213"/>
      <c r="H18670" s="56" t="s">
        <v>482</v>
      </c>
      <c r="I18670" s="56">
        <v>2114</v>
      </c>
      <c r="J18670" s="56">
        <v>78</v>
      </c>
      <c r="K18670" s="56">
        <v>2</v>
      </c>
      <c r="L18670" s="57">
        <v>2.564102564102564E-2</v>
      </c>
      <c r="M18670" s="56" t="s">
        <v>482</v>
      </c>
      <c r="N18670" s="60">
        <v>10627.541151379681</v>
      </c>
      <c r="O18670" s="149">
        <v>44553</v>
      </c>
      <c r="P18670" s="149">
        <f t="shared" si="756"/>
        <v>44535</v>
      </c>
      <c r="Q18670" s="149">
        <f t="shared" si="757"/>
        <v>44548</v>
      </c>
    </row>
    <row r="18671" spans="1:17">
      <c r="A18671" s="45" t="s">
        <v>590</v>
      </c>
      <c r="B18671" s="56" t="s">
        <v>461</v>
      </c>
      <c r="C18671" s="54">
        <v>445.14881003177402</v>
      </c>
      <c r="D18671" s="56">
        <v>26</v>
      </c>
      <c r="E18671" s="56" t="s">
        <v>495</v>
      </c>
      <c r="F18671" s="55">
        <v>32.091997021613054</v>
      </c>
      <c r="G18671" s="213"/>
      <c r="H18671" s="56" t="s">
        <v>467</v>
      </c>
      <c r="I18671" s="56">
        <v>1137</v>
      </c>
      <c r="J18671" s="56">
        <v>56</v>
      </c>
      <c r="K18671" s="56">
        <v>2</v>
      </c>
      <c r="L18671" s="57">
        <v>3.5714285714285712E-2</v>
      </c>
      <c r="M18671" s="56" t="s">
        <v>482</v>
      </c>
      <c r="N18671" s="60">
        <v>12580.062832472317</v>
      </c>
      <c r="O18671" s="149">
        <v>44553</v>
      </c>
      <c r="P18671" s="149">
        <f t="shared" si="756"/>
        <v>44535</v>
      </c>
      <c r="Q18671" s="149">
        <f t="shared" si="757"/>
        <v>44548</v>
      </c>
    </row>
    <row r="18672" spans="1:17">
      <c r="A18672" s="45" t="s">
        <v>589</v>
      </c>
      <c r="B18672" s="56" t="s">
        <v>454</v>
      </c>
      <c r="C18672" s="54">
        <v>33036.741371399599</v>
      </c>
      <c r="D18672" s="56">
        <v>3278</v>
      </c>
      <c r="E18672" s="56">
        <v>195</v>
      </c>
      <c r="F18672" s="55">
        <v>42.160851374492999</v>
      </c>
      <c r="G18672" s="213"/>
      <c r="H18672" s="56" t="s">
        <v>482</v>
      </c>
      <c r="I18672" s="56">
        <v>182042</v>
      </c>
      <c r="J18672" s="56">
        <v>6088</v>
      </c>
      <c r="K18672" s="56">
        <v>217</v>
      </c>
      <c r="L18672" s="57">
        <v>3.5643889618922474E-2</v>
      </c>
      <c r="M18672" s="56" t="s">
        <v>482</v>
      </c>
      <c r="N18672" s="60">
        <v>18427.967612055323</v>
      </c>
      <c r="O18672" s="149">
        <v>44553</v>
      </c>
      <c r="P18672" s="149">
        <f t="shared" si="756"/>
        <v>44535</v>
      </c>
      <c r="Q18672" s="149">
        <f t="shared" si="757"/>
        <v>44548</v>
      </c>
    </row>
    <row r="18673" spans="1:17">
      <c r="A18673" s="45" t="s">
        <v>588</v>
      </c>
      <c r="B18673" s="56" t="s">
        <v>454</v>
      </c>
      <c r="C18673" s="54">
        <v>13217.562427383</v>
      </c>
      <c r="D18673" s="56">
        <v>1010</v>
      </c>
      <c r="E18673" s="56">
        <v>66</v>
      </c>
      <c r="F18673" s="55">
        <v>35.666831461443039</v>
      </c>
      <c r="G18673" s="213"/>
      <c r="H18673" s="56" t="s">
        <v>482</v>
      </c>
      <c r="I18673" s="56">
        <v>64130</v>
      </c>
      <c r="J18673" s="56">
        <v>2148</v>
      </c>
      <c r="K18673" s="56">
        <v>72</v>
      </c>
      <c r="L18673" s="57">
        <v>3.3519553072625698E-2</v>
      </c>
      <c r="M18673" s="56" t="s">
        <v>482</v>
      </c>
      <c r="N18673" s="60">
        <v>16251.105389522958</v>
      </c>
      <c r="O18673" s="149">
        <v>44553</v>
      </c>
      <c r="P18673" s="149">
        <f t="shared" si="756"/>
        <v>44535</v>
      </c>
      <c r="Q18673" s="149">
        <f t="shared" si="757"/>
        <v>44548</v>
      </c>
    </row>
    <row r="18674" spans="1:17">
      <c r="A18674" s="45" t="s">
        <v>587</v>
      </c>
      <c r="B18674" s="56" t="s">
        <v>449</v>
      </c>
      <c r="C18674" s="54">
        <v>17180.900653549099</v>
      </c>
      <c r="D18674" s="56">
        <v>2814</v>
      </c>
      <c r="E18674" s="56">
        <v>179</v>
      </c>
      <c r="F18674" s="55">
        <v>74.418184142593887</v>
      </c>
      <c r="G18674" s="213"/>
      <c r="H18674" s="56" t="s">
        <v>482</v>
      </c>
      <c r="I18674" s="56">
        <v>71299</v>
      </c>
      <c r="J18674" s="56">
        <v>3042</v>
      </c>
      <c r="K18674" s="56">
        <v>199</v>
      </c>
      <c r="L18674" s="57">
        <v>6.5417488494411577E-2</v>
      </c>
      <c r="M18674" s="56" t="s">
        <v>482</v>
      </c>
      <c r="N18674" s="60">
        <v>17705.707409300496</v>
      </c>
      <c r="O18674" s="149">
        <v>44553</v>
      </c>
      <c r="P18674" s="149">
        <f t="shared" si="756"/>
        <v>44535</v>
      </c>
      <c r="Q18674" s="149">
        <f t="shared" si="757"/>
        <v>44548</v>
      </c>
    </row>
    <row r="18675" spans="1:17">
      <c r="A18675" s="45" t="s">
        <v>586</v>
      </c>
      <c r="B18675" s="56" t="s">
        <v>452</v>
      </c>
      <c r="C18675" s="54">
        <v>29713.051998029401</v>
      </c>
      <c r="D18675" s="56">
        <v>2025</v>
      </c>
      <c r="E18675" s="56">
        <v>157</v>
      </c>
      <c r="F18675" s="55">
        <v>37.741951634687197</v>
      </c>
      <c r="G18675" s="213"/>
      <c r="H18675" s="56" t="s">
        <v>482</v>
      </c>
      <c r="I18675" s="56">
        <v>291339</v>
      </c>
      <c r="J18675" s="56">
        <v>6651</v>
      </c>
      <c r="K18675" s="56">
        <v>176</v>
      </c>
      <c r="L18675" s="57">
        <v>2.6462186137422943E-2</v>
      </c>
      <c r="M18675" s="56" t="s">
        <v>482</v>
      </c>
      <c r="N18675" s="60">
        <v>22384.102449122696</v>
      </c>
      <c r="O18675" s="149">
        <v>44553</v>
      </c>
      <c r="P18675" s="149">
        <f t="shared" si="756"/>
        <v>44535</v>
      </c>
      <c r="Q18675" s="149">
        <f t="shared" si="757"/>
        <v>44548</v>
      </c>
    </row>
    <row r="18676" spans="1:17">
      <c r="A18676" s="45" t="s">
        <v>585</v>
      </c>
      <c r="B18676" s="56" t="s">
        <v>462</v>
      </c>
      <c r="C18676" s="54">
        <v>2759.83426324726</v>
      </c>
      <c r="D18676" s="56">
        <v>185</v>
      </c>
      <c r="E18676" s="56">
        <v>18</v>
      </c>
      <c r="F18676" s="55">
        <v>46.586648438862987</v>
      </c>
      <c r="G18676" s="213"/>
      <c r="H18676" s="56" t="s">
        <v>482</v>
      </c>
      <c r="I18676" s="56">
        <v>6193</v>
      </c>
      <c r="J18676" s="56">
        <v>188</v>
      </c>
      <c r="K18676" s="56">
        <v>18</v>
      </c>
      <c r="L18676" s="57">
        <v>9.5744680851063829E-2</v>
      </c>
      <c r="M18676" s="56" t="s">
        <v>467</v>
      </c>
      <c r="N18676" s="60">
        <v>6812.0032606159675</v>
      </c>
      <c r="O18676" s="149">
        <v>44553</v>
      </c>
      <c r="P18676" s="149">
        <f t="shared" si="756"/>
        <v>44535</v>
      </c>
      <c r="Q18676" s="149">
        <f t="shared" si="757"/>
        <v>44548</v>
      </c>
    </row>
    <row r="18677" spans="1:17">
      <c r="A18677" s="45" t="s">
        <v>584</v>
      </c>
      <c r="B18677" s="56" t="s">
        <v>457</v>
      </c>
      <c r="C18677" s="54">
        <v>709.250407043618</v>
      </c>
      <c r="D18677" s="56">
        <v>41</v>
      </c>
      <c r="E18677" s="56" t="s">
        <v>495</v>
      </c>
      <c r="F18677" s="55">
        <v>20.141989548179044</v>
      </c>
      <c r="G18677" s="213"/>
      <c r="H18677" s="56" t="s">
        <v>463</v>
      </c>
      <c r="I18677" s="56">
        <v>3088</v>
      </c>
      <c r="J18677" s="56">
        <v>120</v>
      </c>
      <c r="K18677" s="56">
        <v>2</v>
      </c>
      <c r="L18677" s="57">
        <v>1.6666666666666666E-2</v>
      </c>
      <c r="M18677" s="56" t="s">
        <v>463</v>
      </c>
      <c r="N18677" s="60">
        <v>16919.271220470397</v>
      </c>
      <c r="O18677" s="149">
        <v>44553</v>
      </c>
      <c r="P18677" s="149">
        <f t="shared" si="756"/>
        <v>44535</v>
      </c>
      <c r="Q18677" s="149">
        <f t="shared" si="757"/>
        <v>44548</v>
      </c>
    </row>
    <row r="18678" spans="1:17">
      <c r="A18678" s="45" t="s">
        <v>583</v>
      </c>
      <c r="B18678" s="56" t="s">
        <v>458</v>
      </c>
      <c r="C18678" s="54">
        <v>5203.1237660323704</v>
      </c>
      <c r="D18678" s="56">
        <v>494</v>
      </c>
      <c r="E18678" s="56">
        <v>52</v>
      </c>
      <c r="F18678" s="55">
        <v>71.385688315425824</v>
      </c>
      <c r="G18678" s="213"/>
      <c r="H18678" s="56" t="s">
        <v>463</v>
      </c>
      <c r="I18678" s="56">
        <v>26416</v>
      </c>
      <c r="J18678" s="56">
        <v>1210</v>
      </c>
      <c r="K18678" s="56">
        <v>55</v>
      </c>
      <c r="L18678" s="57">
        <v>4.5454545454545456E-2</v>
      </c>
      <c r="M18678" s="56" t="s">
        <v>463</v>
      </c>
      <c r="N18678" s="60">
        <v>23255.260770448338</v>
      </c>
      <c r="O18678" s="149">
        <v>44553</v>
      </c>
      <c r="P18678" s="149">
        <f t="shared" si="756"/>
        <v>44535</v>
      </c>
      <c r="Q18678" s="149">
        <f t="shared" si="757"/>
        <v>44548</v>
      </c>
    </row>
    <row r="18679" spans="1:17">
      <c r="A18679" s="45" t="s">
        <v>582</v>
      </c>
      <c r="B18679" s="56" t="s">
        <v>449</v>
      </c>
      <c r="C18679" s="54">
        <v>7840.6389864339299</v>
      </c>
      <c r="D18679" s="56">
        <v>1027</v>
      </c>
      <c r="E18679" s="56">
        <v>47</v>
      </c>
      <c r="F18679" s="55">
        <v>42.817209961477239</v>
      </c>
      <c r="G18679" s="213"/>
      <c r="H18679" s="56" t="s">
        <v>463</v>
      </c>
      <c r="I18679" s="56">
        <v>27403</v>
      </c>
      <c r="J18679" s="56">
        <v>919</v>
      </c>
      <c r="K18679" s="56">
        <v>48</v>
      </c>
      <c r="L18679" s="57">
        <v>5.2230685527747553E-2</v>
      </c>
      <c r="M18679" s="56" t="s">
        <v>482</v>
      </c>
      <c r="N18679" s="60">
        <v>11720.98347583758</v>
      </c>
      <c r="O18679" s="149">
        <v>44553</v>
      </c>
      <c r="P18679" s="149">
        <f t="shared" ref="P18679:P18710" si="758">O18679-18</f>
        <v>44535</v>
      </c>
      <c r="Q18679" s="149">
        <f t="shared" ref="Q18679:Q18710" si="759">O18679-5</f>
        <v>44548</v>
      </c>
    </row>
    <row r="18680" spans="1:17">
      <c r="A18680" s="45" t="s">
        <v>581</v>
      </c>
      <c r="B18680" s="56" t="s">
        <v>451</v>
      </c>
      <c r="C18680" s="54">
        <v>7285.8220530817907</v>
      </c>
      <c r="D18680" s="56">
        <v>1309</v>
      </c>
      <c r="E18680" s="56">
        <v>100</v>
      </c>
      <c r="F18680" s="55">
        <v>98.037765550914386</v>
      </c>
      <c r="G18680" s="213"/>
      <c r="H18680" s="56" t="s">
        <v>482</v>
      </c>
      <c r="I18680" s="56">
        <v>28677</v>
      </c>
      <c r="J18680" s="56">
        <v>967</v>
      </c>
      <c r="K18680" s="56">
        <v>110</v>
      </c>
      <c r="L18680" s="57">
        <v>0.11375387797311272</v>
      </c>
      <c r="M18680" s="56" t="s">
        <v>482</v>
      </c>
      <c r="N18680" s="60">
        <v>13272.352700282789</v>
      </c>
      <c r="O18680" s="149">
        <v>44553</v>
      </c>
      <c r="P18680" s="149">
        <f t="shared" si="758"/>
        <v>44535</v>
      </c>
      <c r="Q18680" s="149">
        <f t="shared" si="759"/>
        <v>44548</v>
      </c>
    </row>
    <row r="18681" spans="1:17">
      <c r="A18681" s="45" t="s">
        <v>580</v>
      </c>
      <c r="B18681" s="56" t="s">
        <v>449</v>
      </c>
      <c r="C18681" s="54">
        <v>3703.8770272844695</v>
      </c>
      <c r="D18681" s="56">
        <v>516</v>
      </c>
      <c r="E18681" s="56">
        <v>50</v>
      </c>
      <c r="F18681" s="55">
        <v>96.424059036511693</v>
      </c>
      <c r="G18681" s="213"/>
      <c r="H18681" s="56" t="s">
        <v>463</v>
      </c>
      <c r="I18681" s="56">
        <v>14521</v>
      </c>
      <c r="J18681" s="56">
        <v>642</v>
      </c>
      <c r="K18681" s="56">
        <v>56</v>
      </c>
      <c r="L18681" s="57">
        <v>8.7227414330218064E-2</v>
      </c>
      <c r="M18681" s="56" t="s">
        <v>463</v>
      </c>
      <c r="N18681" s="60">
        <v>17333.188852403346</v>
      </c>
      <c r="O18681" s="149">
        <v>44553</v>
      </c>
      <c r="P18681" s="149">
        <f t="shared" si="758"/>
        <v>44535</v>
      </c>
      <c r="Q18681" s="149">
        <f t="shared" si="759"/>
        <v>44548</v>
      </c>
    </row>
    <row r="18682" spans="1:17">
      <c r="A18682" s="45" t="s">
        <v>579</v>
      </c>
      <c r="B18682" s="56" t="s">
        <v>458</v>
      </c>
      <c r="C18682" s="54">
        <v>4036.3842504603494</v>
      </c>
      <c r="D18682" s="56">
        <v>314</v>
      </c>
      <c r="E18682" s="56">
        <v>33</v>
      </c>
      <c r="F18682" s="55">
        <v>58.397385156629355</v>
      </c>
      <c r="G18682" s="213"/>
      <c r="H18682" s="56" t="s">
        <v>482</v>
      </c>
      <c r="I18682" s="56">
        <v>12312</v>
      </c>
      <c r="J18682" s="56">
        <v>404</v>
      </c>
      <c r="K18682" s="56">
        <v>35</v>
      </c>
      <c r="L18682" s="57">
        <v>8.6633663366336627E-2</v>
      </c>
      <c r="M18682" s="56" t="s">
        <v>482</v>
      </c>
      <c r="N18682" s="60">
        <v>10008.957892299868</v>
      </c>
      <c r="O18682" s="149">
        <v>44553</v>
      </c>
      <c r="P18682" s="149">
        <f t="shared" si="758"/>
        <v>44535</v>
      </c>
      <c r="Q18682" s="149">
        <f t="shared" si="759"/>
        <v>44548</v>
      </c>
    </row>
    <row r="18683" spans="1:17">
      <c r="A18683" s="45" t="s">
        <v>578</v>
      </c>
      <c r="B18683" s="56" t="s">
        <v>456</v>
      </c>
      <c r="C18683" s="54">
        <v>29347.864073528101</v>
      </c>
      <c r="D18683" s="56">
        <v>4230</v>
      </c>
      <c r="E18683" s="56">
        <v>257</v>
      </c>
      <c r="F18683" s="55">
        <v>62.55018358798069</v>
      </c>
      <c r="G18683" s="213"/>
      <c r="H18683" s="56" t="s">
        <v>482</v>
      </c>
      <c r="I18683" s="56">
        <v>98650</v>
      </c>
      <c r="J18683" s="56">
        <v>3766</v>
      </c>
      <c r="K18683" s="56">
        <v>293</v>
      </c>
      <c r="L18683" s="57">
        <v>7.7801380775358475E-2</v>
      </c>
      <c r="M18683" s="56" t="s">
        <v>482</v>
      </c>
      <c r="N18683" s="60">
        <v>12832.279686742002</v>
      </c>
      <c r="O18683" s="149">
        <v>44553</v>
      </c>
      <c r="P18683" s="149">
        <f t="shared" si="758"/>
        <v>44535</v>
      </c>
      <c r="Q18683" s="149">
        <f t="shared" si="759"/>
        <v>44548</v>
      </c>
    </row>
    <row r="18684" spans="1:17">
      <c r="A18684" s="45" t="s">
        <v>577</v>
      </c>
      <c r="B18684" s="56" t="s">
        <v>461</v>
      </c>
      <c r="C18684" s="54">
        <v>1175.1166229483399</v>
      </c>
      <c r="D18684" s="56">
        <v>72</v>
      </c>
      <c r="E18684" s="56" t="s">
        <v>495</v>
      </c>
      <c r="F18684" s="55">
        <v>18.235272150952685</v>
      </c>
      <c r="G18684" s="213"/>
      <c r="H18684" s="56" t="s">
        <v>467</v>
      </c>
      <c r="I18684" s="56">
        <v>4293</v>
      </c>
      <c r="J18684" s="56">
        <v>134</v>
      </c>
      <c r="K18684" s="56">
        <v>3</v>
      </c>
      <c r="L18684" s="57">
        <v>2.2388059701492536E-2</v>
      </c>
      <c r="M18684" s="56" t="s">
        <v>482</v>
      </c>
      <c r="N18684" s="60">
        <v>11403.123518395745</v>
      </c>
      <c r="O18684" s="149">
        <v>44553</v>
      </c>
      <c r="P18684" s="149">
        <f t="shared" si="758"/>
        <v>44535</v>
      </c>
      <c r="Q18684" s="149">
        <f t="shared" si="759"/>
        <v>44548</v>
      </c>
    </row>
    <row r="18685" spans="1:17">
      <c r="A18685" s="45" t="s">
        <v>576</v>
      </c>
      <c r="B18685" s="56" t="s">
        <v>459</v>
      </c>
      <c r="C18685" s="54">
        <v>2871.29045841678</v>
      </c>
      <c r="D18685" s="56">
        <v>244</v>
      </c>
      <c r="E18685" s="56">
        <v>28</v>
      </c>
      <c r="F18685" s="55">
        <v>69.655091637883032</v>
      </c>
      <c r="G18685" s="213"/>
      <c r="H18685" s="56" t="s">
        <v>482</v>
      </c>
      <c r="I18685" s="56">
        <v>8235</v>
      </c>
      <c r="J18685" s="56">
        <v>272</v>
      </c>
      <c r="K18685" s="56">
        <v>29</v>
      </c>
      <c r="L18685" s="57">
        <v>0.10661764705882353</v>
      </c>
      <c r="M18685" s="56" t="s">
        <v>482</v>
      </c>
      <c r="N18685" s="60">
        <v>9473.0924627520926</v>
      </c>
      <c r="O18685" s="149">
        <v>44553</v>
      </c>
      <c r="P18685" s="149">
        <f t="shared" si="758"/>
        <v>44535</v>
      </c>
      <c r="Q18685" s="149">
        <f t="shared" si="759"/>
        <v>44548</v>
      </c>
    </row>
    <row r="18686" spans="1:17">
      <c r="A18686" s="45" t="s">
        <v>575</v>
      </c>
      <c r="B18686" s="56" t="s">
        <v>449</v>
      </c>
      <c r="C18686" s="54">
        <v>18711.126473274999</v>
      </c>
      <c r="D18686" s="56">
        <v>2221</v>
      </c>
      <c r="E18686" s="56">
        <v>106</v>
      </c>
      <c r="F18686" s="55">
        <v>40.46484631613604</v>
      </c>
      <c r="G18686" s="213"/>
      <c r="H18686" s="56" t="s">
        <v>463</v>
      </c>
      <c r="I18686" s="56">
        <v>85401</v>
      </c>
      <c r="J18686" s="56">
        <v>2963</v>
      </c>
      <c r="K18686" s="56">
        <v>117</v>
      </c>
      <c r="L18686" s="57">
        <v>3.9487006412419846E-2</v>
      </c>
      <c r="M18686" s="56" t="s">
        <v>463</v>
      </c>
      <c r="N18686" s="60">
        <v>15835.497687603347</v>
      </c>
      <c r="O18686" s="149">
        <v>44553</v>
      </c>
      <c r="P18686" s="149">
        <f t="shared" si="758"/>
        <v>44535</v>
      </c>
      <c r="Q18686" s="149">
        <f t="shared" si="759"/>
        <v>44548</v>
      </c>
    </row>
    <row r="18687" spans="1:17">
      <c r="A18687" s="45" t="s">
        <v>574</v>
      </c>
      <c r="B18687" s="56" t="s">
        <v>456</v>
      </c>
      <c r="C18687" s="54">
        <v>41355.060735064602</v>
      </c>
      <c r="D18687" s="56">
        <v>5198</v>
      </c>
      <c r="E18687" s="56">
        <v>486</v>
      </c>
      <c r="F18687" s="55">
        <v>83.942049890043464</v>
      </c>
      <c r="G18687" s="213"/>
      <c r="H18687" s="56" t="s">
        <v>463</v>
      </c>
      <c r="I18687" s="56">
        <v>131958</v>
      </c>
      <c r="J18687" s="56">
        <v>5639</v>
      </c>
      <c r="K18687" s="56">
        <v>573</v>
      </c>
      <c r="L18687" s="57">
        <v>0.10161376130519596</v>
      </c>
      <c r="M18687" s="56" t="s">
        <v>482</v>
      </c>
      <c r="N18687" s="60">
        <v>13635.574219381428</v>
      </c>
      <c r="O18687" s="149">
        <v>44553</v>
      </c>
      <c r="P18687" s="149">
        <f t="shared" si="758"/>
        <v>44535</v>
      </c>
      <c r="Q18687" s="149">
        <f t="shared" si="759"/>
        <v>44548</v>
      </c>
    </row>
    <row r="18688" spans="1:17">
      <c r="A18688" s="45" t="s">
        <v>573</v>
      </c>
      <c r="B18688" s="56" t="s">
        <v>454</v>
      </c>
      <c r="C18688" s="54">
        <v>23089.216116875701</v>
      </c>
      <c r="D18688" s="56">
        <v>2237</v>
      </c>
      <c r="E18688" s="56">
        <v>157</v>
      </c>
      <c r="F18688" s="55">
        <v>48.569365272168298</v>
      </c>
      <c r="G18688" s="213"/>
      <c r="H18688" s="56" t="s">
        <v>463</v>
      </c>
      <c r="I18688" s="56">
        <v>70585</v>
      </c>
      <c r="J18688" s="56">
        <v>2529</v>
      </c>
      <c r="K18688" s="56">
        <v>165</v>
      </c>
      <c r="L18688" s="57">
        <v>6.5243179122182679E-2</v>
      </c>
      <c r="M18688" s="56" t="s">
        <v>463</v>
      </c>
      <c r="N18688" s="60">
        <v>10953.165266410133</v>
      </c>
      <c r="O18688" s="149">
        <v>44553</v>
      </c>
      <c r="P18688" s="149">
        <f t="shared" si="758"/>
        <v>44535</v>
      </c>
      <c r="Q18688" s="149">
        <f t="shared" si="759"/>
        <v>44548</v>
      </c>
    </row>
    <row r="18689" spans="1:17">
      <c r="A18689" s="45" t="s">
        <v>572</v>
      </c>
      <c r="B18689" s="56" t="s">
        <v>455</v>
      </c>
      <c r="C18689" s="54">
        <v>1711.2133241641</v>
      </c>
      <c r="D18689" s="56">
        <v>103</v>
      </c>
      <c r="E18689" s="56">
        <v>8</v>
      </c>
      <c r="F18689" s="55">
        <v>33.393181513924048</v>
      </c>
      <c r="G18689" s="213"/>
      <c r="H18689" s="56" t="s">
        <v>463</v>
      </c>
      <c r="I18689" s="56">
        <v>2723</v>
      </c>
      <c r="J18689" s="56">
        <v>101</v>
      </c>
      <c r="K18689" s="56">
        <v>9</v>
      </c>
      <c r="L18689" s="57">
        <v>8.9108910891089105E-2</v>
      </c>
      <c r="M18689" s="56" t="s">
        <v>463</v>
      </c>
      <c r="N18689" s="60">
        <v>5902.2448325860751</v>
      </c>
      <c r="O18689" s="149">
        <v>44553</v>
      </c>
      <c r="P18689" s="149">
        <f t="shared" si="758"/>
        <v>44535</v>
      </c>
      <c r="Q18689" s="149">
        <f t="shared" si="759"/>
        <v>44548</v>
      </c>
    </row>
    <row r="18690" spans="1:17">
      <c r="A18690" s="45" t="s">
        <v>571</v>
      </c>
      <c r="B18690" s="56" t="s">
        <v>449</v>
      </c>
      <c r="C18690" s="54">
        <v>7315.6481145470188</v>
      </c>
      <c r="D18690" s="56">
        <v>1025</v>
      </c>
      <c r="E18690" s="56">
        <v>95</v>
      </c>
      <c r="F18690" s="55">
        <v>92.756160212531682</v>
      </c>
      <c r="G18690" s="213"/>
      <c r="H18690" s="56" t="s">
        <v>463</v>
      </c>
      <c r="I18690" s="56">
        <v>22177</v>
      </c>
      <c r="J18690" s="56">
        <v>740</v>
      </c>
      <c r="K18690" s="56">
        <v>104</v>
      </c>
      <c r="L18690" s="57">
        <v>0.14054054054054055</v>
      </c>
      <c r="M18690" s="56" t="s">
        <v>482</v>
      </c>
      <c r="N18690" s="60">
        <v>10115.303366335034</v>
      </c>
      <c r="O18690" s="149">
        <v>44553</v>
      </c>
      <c r="P18690" s="149">
        <f t="shared" si="758"/>
        <v>44535</v>
      </c>
      <c r="Q18690" s="149">
        <f t="shared" si="759"/>
        <v>44548</v>
      </c>
    </row>
    <row r="18691" spans="1:17">
      <c r="A18691" s="45" t="s">
        <v>570</v>
      </c>
      <c r="B18691" s="56" t="s">
        <v>454</v>
      </c>
      <c r="C18691" s="54">
        <v>10981.723636578799</v>
      </c>
      <c r="D18691" s="56">
        <v>827</v>
      </c>
      <c r="E18691" s="56">
        <v>48</v>
      </c>
      <c r="F18691" s="55">
        <v>31.220703980851145</v>
      </c>
      <c r="G18691" s="213"/>
      <c r="H18691" s="56" t="s">
        <v>482</v>
      </c>
      <c r="I18691" s="56">
        <v>81470</v>
      </c>
      <c r="J18691" s="56">
        <v>2545</v>
      </c>
      <c r="K18691" s="56">
        <v>50</v>
      </c>
      <c r="L18691" s="57">
        <v>1.9646365422396856E-2</v>
      </c>
      <c r="M18691" s="56" t="s">
        <v>482</v>
      </c>
      <c r="N18691" s="60">
        <v>23174.868392452634</v>
      </c>
      <c r="O18691" s="149">
        <v>44553</v>
      </c>
      <c r="P18691" s="149">
        <f t="shared" si="758"/>
        <v>44535</v>
      </c>
      <c r="Q18691" s="149">
        <f t="shared" si="759"/>
        <v>44548</v>
      </c>
    </row>
    <row r="18692" spans="1:17">
      <c r="A18692" s="45" t="s">
        <v>569</v>
      </c>
      <c r="B18692" s="56" t="s">
        <v>460</v>
      </c>
      <c r="C18692" s="54">
        <v>16752.226867065601</v>
      </c>
      <c r="D18692" s="56">
        <v>2555</v>
      </c>
      <c r="E18692" s="56">
        <v>239</v>
      </c>
      <c r="F18692" s="55">
        <v>101.90542849554235</v>
      </c>
      <c r="G18692" s="213"/>
      <c r="H18692" s="56" t="s">
        <v>482</v>
      </c>
      <c r="I18692" s="56">
        <v>46228</v>
      </c>
      <c r="J18692" s="56">
        <v>1935</v>
      </c>
      <c r="K18692" s="56">
        <v>262</v>
      </c>
      <c r="L18692" s="57">
        <v>0.13540051679586562</v>
      </c>
      <c r="M18692" s="56" t="s">
        <v>482</v>
      </c>
      <c r="N18692" s="60">
        <v>11550.703171314823</v>
      </c>
      <c r="O18692" s="149">
        <v>44553</v>
      </c>
      <c r="P18692" s="149">
        <f t="shared" si="758"/>
        <v>44535</v>
      </c>
      <c r="Q18692" s="149">
        <f t="shared" si="759"/>
        <v>44548</v>
      </c>
    </row>
    <row r="18693" spans="1:17">
      <c r="A18693" s="45" t="s">
        <v>568</v>
      </c>
      <c r="B18693" s="56" t="s">
        <v>452</v>
      </c>
      <c r="C18693" s="54">
        <v>14695.182980035201</v>
      </c>
      <c r="D18693" s="56">
        <v>1529</v>
      </c>
      <c r="E18693" s="56">
        <v>71</v>
      </c>
      <c r="F18693" s="55">
        <v>34.510822888824102</v>
      </c>
      <c r="G18693" s="213"/>
      <c r="H18693" s="56" t="s">
        <v>463</v>
      </c>
      <c r="I18693" s="56">
        <v>61627</v>
      </c>
      <c r="J18693" s="56">
        <v>1918</v>
      </c>
      <c r="K18693" s="56">
        <v>79</v>
      </c>
      <c r="L18693" s="57">
        <v>4.1188738269030238E-2</v>
      </c>
      <c r="M18693" s="56" t="s">
        <v>463</v>
      </c>
      <c r="N18693" s="60">
        <v>13051.896002967673</v>
      </c>
      <c r="O18693" s="149">
        <v>44553</v>
      </c>
      <c r="P18693" s="149">
        <f t="shared" si="758"/>
        <v>44535</v>
      </c>
      <c r="Q18693" s="149">
        <f t="shared" si="759"/>
        <v>44548</v>
      </c>
    </row>
    <row r="18694" spans="1:17">
      <c r="A18694" s="45" t="s">
        <v>567</v>
      </c>
      <c r="B18694" s="56" t="s">
        <v>452</v>
      </c>
      <c r="C18694" s="54">
        <v>56177.316442514697</v>
      </c>
      <c r="D18694" s="56">
        <v>7293</v>
      </c>
      <c r="E18694" s="56">
        <v>488</v>
      </c>
      <c r="F18694" s="55">
        <v>62.048429979405618</v>
      </c>
      <c r="G18694" s="213"/>
      <c r="H18694" s="56" t="s">
        <v>482</v>
      </c>
      <c r="I18694" s="56">
        <v>188056</v>
      </c>
      <c r="J18694" s="56">
        <v>7500</v>
      </c>
      <c r="K18694" s="56">
        <v>543</v>
      </c>
      <c r="L18694" s="57">
        <v>7.2400000000000006E-2</v>
      </c>
      <c r="M18694" s="56" t="s">
        <v>482</v>
      </c>
      <c r="N18694" s="60">
        <v>13350.584319339327</v>
      </c>
      <c r="O18694" s="149">
        <v>44553</v>
      </c>
      <c r="P18694" s="149">
        <f t="shared" si="758"/>
        <v>44535</v>
      </c>
      <c r="Q18694" s="149">
        <f t="shared" si="759"/>
        <v>44548</v>
      </c>
    </row>
    <row r="18695" spans="1:17">
      <c r="A18695" s="45" t="s">
        <v>566</v>
      </c>
      <c r="B18695" s="56" t="s">
        <v>457</v>
      </c>
      <c r="C18695" s="54">
        <v>1451.48737987204</v>
      </c>
      <c r="D18695" s="56">
        <v>110</v>
      </c>
      <c r="E18695" s="56">
        <v>11</v>
      </c>
      <c r="F18695" s="55">
        <v>54.13166498103157</v>
      </c>
      <c r="G18695" s="213"/>
      <c r="H18695" s="56" t="s">
        <v>482</v>
      </c>
      <c r="I18695" s="56">
        <v>3455</v>
      </c>
      <c r="J18695" s="56">
        <v>119</v>
      </c>
      <c r="K18695" s="56">
        <v>12</v>
      </c>
      <c r="L18695" s="57">
        <v>0.10084033613445378</v>
      </c>
      <c r="M18695" s="56" t="s">
        <v>482</v>
      </c>
      <c r="N18695" s="60">
        <v>8198.4867143998727</v>
      </c>
      <c r="O18695" s="149">
        <v>44553</v>
      </c>
      <c r="P18695" s="149">
        <f t="shared" si="758"/>
        <v>44535</v>
      </c>
      <c r="Q18695" s="149">
        <f t="shared" si="759"/>
        <v>44548</v>
      </c>
    </row>
    <row r="18696" spans="1:17">
      <c r="A18696" s="45" t="s">
        <v>565</v>
      </c>
      <c r="B18696" s="56" t="s">
        <v>451</v>
      </c>
      <c r="C18696" s="54">
        <v>15539.121805317</v>
      </c>
      <c r="D18696" s="56">
        <v>2079</v>
      </c>
      <c r="E18696" s="56">
        <v>187</v>
      </c>
      <c r="F18696" s="55">
        <v>85.958157896493631</v>
      </c>
      <c r="G18696" s="213"/>
      <c r="H18696" s="56" t="s">
        <v>482</v>
      </c>
      <c r="I18696" s="56">
        <v>43669</v>
      </c>
      <c r="J18696" s="56">
        <v>1909</v>
      </c>
      <c r="K18696" s="56">
        <v>214</v>
      </c>
      <c r="L18696" s="57">
        <v>0.11210057621791514</v>
      </c>
      <c r="M18696" s="56" t="s">
        <v>482</v>
      </c>
      <c r="N18696" s="60">
        <v>12285.121539795127</v>
      </c>
      <c r="O18696" s="149">
        <v>44553</v>
      </c>
      <c r="P18696" s="149">
        <f t="shared" si="758"/>
        <v>44535</v>
      </c>
      <c r="Q18696" s="149">
        <f t="shared" si="759"/>
        <v>44548</v>
      </c>
    </row>
    <row r="18697" spans="1:17">
      <c r="A18697" s="45" t="s">
        <v>564</v>
      </c>
      <c r="B18697" s="56" t="s">
        <v>456</v>
      </c>
      <c r="C18697" s="54">
        <v>14533.4559376543</v>
      </c>
      <c r="D18697" s="56">
        <v>2182</v>
      </c>
      <c r="E18697" s="56">
        <v>157</v>
      </c>
      <c r="F18697" s="55">
        <v>77.161865439251486</v>
      </c>
      <c r="G18697" s="213"/>
      <c r="H18697" s="56" t="s">
        <v>482</v>
      </c>
      <c r="I18697" s="56">
        <v>75198</v>
      </c>
      <c r="J18697" s="56">
        <v>2944</v>
      </c>
      <c r="K18697" s="56">
        <v>185</v>
      </c>
      <c r="L18697" s="57">
        <v>6.2839673913043473E-2</v>
      </c>
      <c r="M18697" s="56" t="s">
        <v>482</v>
      </c>
      <c r="N18697" s="60">
        <v>20256.709846778271</v>
      </c>
      <c r="O18697" s="149">
        <v>44553</v>
      </c>
      <c r="P18697" s="149">
        <f t="shared" si="758"/>
        <v>44535</v>
      </c>
      <c r="Q18697" s="149">
        <f t="shared" si="759"/>
        <v>44548</v>
      </c>
    </row>
    <row r="18698" spans="1:17">
      <c r="A18698" s="45" t="s">
        <v>563</v>
      </c>
      <c r="B18698" s="56" t="s">
        <v>455</v>
      </c>
      <c r="C18698" s="54">
        <v>2458.2722255157701</v>
      </c>
      <c r="D18698" s="56">
        <v>129</v>
      </c>
      <c r="E18698" s="56">
        <v>16</v>
      </c>
      <c r="F18698" s="55">
        <v>46.490259744010238</v>
      </c>
      <c r="G18698" s="213"/>
      <c r="H18698" s="56" t="s">
        <v>482</v>
      </c>
      <c r="I18698" s="56">
        <v>13962</v>
      </c>
      <c r="J18698" s="56">
        <v>581</v>
      </c>
      <c r="K18698" s="56">
        <v>16</v>
      </c>
      <c r="L18698" s="57">
        <v>2.7538726333907058E-2</v>
      </c>
      <c r="M18698" s="56" t="s">
        <v>482</v>
      </c>
      <c r="N18698" s="60">
        <v>23634.485797361209</v>
      </c>
      <c r="O18698" s="149">
        <v>44553</v>
      </c>
      <c r="P18698" s="149">
        <f t="shared" si="758"/>
        <v>44535</v>
      </c>
      <c r="Q18698" s="149">
        <f t="shared" si="759"/>
        <v>44548</v>
      </c>
    </row>
    <row r="18699" spans="1:17">
      <c r="A18699" s="45" t="s">
        <v>562</v>
      </c>
      <c r="B18699" s="56" t="s">
        <v>461</v>
      </c>
      <c r="C18699" s="54">
        <v>7178.4740239266202</v>
      </c>
      <c r="D18699" s="56">
        <v>470</v>
      </c>
      <c r="E18699" s="56">
        <v>41</v>
      </c>
      <c r="F18699" s="55">
        <v>40.796573461298145</v>
      </c>
      <c r="G18699" s="213"/>
      <c r="H18699" s="56" t="s">
        <v>482</v>
      </c>
      <c r="I18699" s="56">
        <v>154432</v>
      </c>
      <c r="J18699" s="56">
        <v>5169</v>
      </c>
      <c r="K18699" s="56">
        <v>48</v>
      </c>
      <c r="L18699" s="57">
        <v>9.286128845037725E-3</v>
      </c>
      <c r="M18699" s="56" t="s">
        <v>482</v>
      </c>
      <c r="N18699" s="60">
        <v>72006.947197568326</v>
      </c>
      <c r="O18699" s="149">
        <v>44553</v>
      </c>
      <c r="P18699" s="149">
        <f t="shared" si="758"/>
        <v>44535</v>
      </c>
      <c r="Q18699" s="149">
        <f t="shared" si="759"/>
        <v>44548</v>
      </c>
    </row>
    <row r="18700" spans="1:17">
      <c r="A18700" s="45" t="s">
        <v>561</v>
      </c>
      <c r="B18700" s="56" t="s">
        <v>454</v>
      </c>
      <c r="C18700" s="54">
        <v>24460.265400539301</v>
      </c>
      <c r="D18700" s="56">
        <v>3363</v>
      </c>
      <c r="E18700" s="56">
        <v>270</v>
      </c>
      <c r="F18700" s="55">
        <v>78.845073714077813</v>
      </c>
      <c r="G18700" s="213"/>
      <c r="H18700" s="56" t="s">
        <v>463</v>
      </c>
      <c r="I18700" s="56">
        <v>81333</v>
      </c>
      <c r="J18700" s="56">
        <v>3355</v>
      </c>
      <c r="K18700" s="56">
        <v>288</v>
      </c>
      <c r="L18700" s="57">
        <v>8.5842026825633383E-2</v>
      </c>
      <c r="M18700" s="56" t="s">
        <v>467</v>
      </c>
      <c r="N18700" s="60">
        <v>13716.122638334205</v>
      </c>
      <c r="O18700" s="149">
        <v>44553</v>
      </c>
      <c r="P18700" s="149">
        <f t="shared" si="758"/>
        <v>44535</v>
      </c>
      <c r="Q18700" s="149">
        <f t="shared" si="759"/>
        <v>44548</v>
      </c>
    </row>
    <row r="18701" spans="1:17">
      <c r="A18701" s="45" t="s">
        <v>560</v>
      </c>
      <c r="B18701" s="56" t="s">
        <v>449</v>
      </c>
      <c r="C18701" s="54">
        <v>10765.112077551599</v>
      </c>
      <c r="D18701" s="56">
        <v>1483</v>
      </c>
      <c r="E18701" s="56">
        <v>154</v>
      </c>
      <c r="F18701" s="55">
        <v>102.18193661855328</v>
      </c>
      <c r="G18701" s="213"/>
      <c r="H18701" s="56" t="s">
        <v>482</v>
      </c>
      <c r="I18701" s="56">
        <v>30675</v>
      </c>
      <c r="J18701" s="56">
        <v>1246</v>
      </c>
      <c r="K18701" s="56">
        <v>176</v>
      </c>
      <c r="L18701" s="57">
        <v>0.14125200642054575</v>
      </c>
      <c r="M18701" s="56" t="s">
        <v>482</v>
      </c>
      <c r="N18701" s="60">
        <v>11574.426638792489</v>
      </c>
      <c r="O18701" s="149">
        <v>44553</v>
      </c>
      <c r="P18701" s="149">
        <f t="shared" si="758"/>
        <v>44535</v>
      </c>
      <c r="Q18701" s="149">
        <f t="shared" si="759"/>
        <v>44548</v>
      </c>
    </row>
    <row r="18702" spans="1:17">
      <c r="A18702" s="45" t="s">
        <v>559</v>
      </c>
      <c r="B18702" s="56" t="s">
        <v>454</v>
      </c>
      <c r="C18702" s="54">
        <v>22284.2851538703</v>
      </c>
      <c r="D18702" s="56">
        <v>1952</v>
      </c>
      <c r="E18702" s="56">
        <v>121</v>
      </c>
      <c r="F18702" s="55">
        <v>38.784538445721985</v>
      </c>
      <c r="G18702" s="213"/>
      <c r="H18702" s="56" t="s">
        <v>482</v>
      </c>
      <c r="I18702" s="56">
        <v>121107</v>
      </c>
      <c r="J18702" s="56">
        <v>3985</v>
      </c>
      <c r="K18702" s="56">
        <v>129</v>
      </c>
      <c r="L18702" s="57">
        <v>3.2371392722710161E-2</v>
      </c>
      <c r="M18702" s="56" t="s">
        <v>482</v>
      </c>
      <c r="N18702" s="60">
        <v>17882.557023858095</v>
      </c>
      <c r="O18702" s="149">
        <v>44553</v>
      </c>
      <c r="P18702" s="149">
        <f t="shared" si="758"/>
        <v>44535</v>
      </c>
      <c r="Q18702" s="149">
        <f t="shared" si="759"/>
        <v>44548</v>
      </c>
    </row>
    <row r="18703" spans="1:17">
      <c r="A18703" s="45" t="s">
        <v>558</v>
      </c>
      <c r="B18703" s="56" t="s">
        <v>461</v>
      </c>
      <c r="C18703" s="54">
        <v>845.307934845815</v>
      </c>
      <c r="D18703" s="56">
        <v>49</v>
      </c>
      <c r="E18703" s="56">
        <v>7</v>
      </c>
      <c r="F18703" s="55">
        <v>59.150042178558344</v>
      </c>
      <c r="G18703" s="213"/>
      <c r="H18703" s="56" t="s">
        <v>467</v>
      </c>
      <c r="I18703" s="56">
        <v>1814</v>
      </c>
      <c r="J18703" s="56">
        <v>64</v>
      </c>
      <c r="K18703" s="56">
        <v>7</v>
      </c>
      <c r="L18703" s="57">
        <v>0.109375</v>
      </c>
      <c r="M18703" s="56" t="s">
        <v>482</v>
      </c>
      <c r="N18703" s="60">
        <v>7571.2053988554671</v>
      </c>
      <c r="O18703" s="149">
        <v>44553</v>
      </c>
      <c r="P18703" s="149">
        <f t="shared" si="758"/>
        <v>44535</v>
      </c>
      <c r="Q18703" s="149">
        <f t="shared" si="759"/>
        <v>44548</v>
      </c>
    </row>
    <row r="18704" spans="1:17">
      <c r="A18704" s="45" t="s">
        <v>557</v>
      </c>
      <c r="B18704" s="56" t="s">
        <v>450</v>
      </c>
      <c r="C18704" s="54">
        <v>18868.1392219843</v>
      </c>
      <c r="D18704" s="56">
        <v>3197</v>
      </c>
      <c r="E18704" s="56">
        <v>194</v>
      </c>
      <c r="F18704" s="55">
        <v>73.442021463341462</v>
      </c>
      <c r="G18704" s="213"/>
      <c r="H18704" s="56" t="s">
        <v>482</v>
      </c>
      <c r="I18704" s="56">
        <v>104071</v>
      </c>
      <c r="J18704" s="56">
        <v>3012</v>
      </c>
      <c r="K18704" s="56">
        <v>214</v>
      </c>
      <c r="L18704" s="57">
        <v>7.1049136786188585E-2</v>
      </c>
      <c r="M18704" s="56" t="s">
        <v>482</v>
      </c>
      <c r="N18704" s="60">
        <v>15963.418356011251</v>
      </c>
      <c r="O18704" s="149">
        <v>44553</v>
      </c>
      <c r="P18704" s="149">
        <f t="shared" si="758"/>
        <v>44535</v>
      </c>
      <c r="Q18704" s="149">
        <f t="shared" si="759"/>
        <v>44548</v>
      </c>
    </row>
    <row r="18705" spans="1:17">
      <c r="A18705" s="45" t="s">
        <v>556</v>
      </c>
      <c r="B18705" s="56" t="s">
        <v>454</v>
      </c>
      <c r="C18705" s="54">
        <v>41525.030739602102</v>
      </c>
      <c r="D18705" s="56">
        <v>5960</v>
      </c>
      <c r="E18705" s="56">
        <v>357</v>
      </c>
      <c r="F18705" s="55">
        <v>61.408744426721988</v>
      </c>
      <c r="G18705" s="213"/>
      <c r="H18705" s="56" t="s">
        <v>482</v>
      </c>
      <c r="I18705" s="56">
        <v>161239</v>
      </c>
      <c r="J18705" s="56">
        <v>5512</v>
      </c>
      <c r="K18705" s="56">
        <v>384</v>
      </c>
      <c r="L18705" s="57">
        <v>6.966618287373004E-2</v>
      </c>
      <c r="M18705" s="56" t="s">
        <v>482</v>
      </c>
      <c r="N18705" s="60">
        <v>13273.92154039575</v>
      </c>
      <c r="O18705" s="149">
        <v>44553</v>
      </c>
      <c r="P18705" s="149">
        <f t="shared" si="758"/>
        <v>44535</v>
      </c>
      <c r="Q18705" s="149">
        <f t="shared" si="759"/>
        <v>44548</v>
      </c>
    </row>
    <row r="18706" spans="1:17">
      <c r="A18706" s="45" t="s">
        <v>449</v>
      </c>
      <c r="B18706" s="56" t="s">
        <v>449</v>
      </c>
      <c r="C18706" s="54">
        <v>191574.677370558</v>
      </c>
      <c r="D18706" s="56">
        <v>32877</v>
      </c>
      <c r="E18706" s="56">
        <v>1719</v>
      </c>
      <c r="F18706" s="55">
        <v>64.092872800831103</v>
      </c>
      <c r="G18706" s="213"/>
      <c r="H18706" s="56" t="s">
        <v>463</v>
      </c>
      <c r="I18706" s="56">
        <v>1492667</v>
      </c>
      <c r="J18706" s="56">
        <v>57880</v>
      </c>
      <c r="K18706" s="56">
        <v>1959</v>
      </c>
      <c r="L18706" s="57">
        <v>3.3845888044229437E-2</v>
      </c>
      <c r="M18706" s="56" t="s">
        <v>482</v>
      </c>
      <c r="N18706" s="60">
        <v>30212.761307719284</v>
      </c>
      <c r="O18706" s="149">
        <v>44553</v>
      </c>
      <c r="P18706" s="149">
        <f t="shared" si="758"/>
        <v>44535</v>
      </c>
      <c r="Q18706" s="149">
        <f t="shared" si="759"/>
        <v>44548</v>
      </c>
    </row>
    <row r="18707" spans="1:17">
      <c r="A18707" s="45" t="s">
        <v>555</v>
      </c>
      <c r="B18707" s="56" t="s">
        <v>455</v>
      </c>
      <c r="C18707" s="54">
        <v>1046.7288034764699</v>
      </c>
      <c r="D18707" s="56">
        <v>68</v>
      </c>
      <c r="E18707" s="56">
        <v>10</v>
      </c>
      <c r="F18707" s="55">
        <v>68.239806902549915</v>
      </c>
      <c r="G18707" s="213"/>
      <c r="H18707" s="56" t="s">
        <v>482</v>
      </c>
      <c r="I18707" s="56">
        <v>3354</v>
      </c>
      <c r="J18707" s="56">
        <v>134</v>
      </c>
      <c r="K18707" s="56">
        <v>10</v>
      </c>
      <c r="L18707" s="57">
        <v>7.4626865671641784E-2</v>
      </c>
      <c r="M18707" s="56" t="s">
        <v>482</v>
      </c>
      <c r="N18707" s="60">
        <v>12801.787774918363</v>
      </c>
      <c r="O18707" s="149">
        <v>44553</v>
      </c>
      <c r="P18707" s="149">
        <f t="shared" si="758"/>
        <v>44535</v>
      </c>
      <c r="Q18707" s="149">
        <f t="shared" si="759"/>
        <v>44548</v>
      </c>
    </row>
    <row r="18708" spans="1:17">
      <c r="A18708" s="45" t="s">
        <v>554</v>
      </c>
      <c r="B18708" s="56" t="s">
        <v>452</v>
      </c>
      <c r="C18708" s="54">
        <v>11271.338775648501</v>
      </c>
      <c r="D18708" s="56">
        <v>1451</v>
      </c>
      <c r="E18708" s="56">
        <v>84</v>
      </c>
      <c r="F18708" s="55">
        <v>53.232363248302661</v>
      </c>
      <c r="G18708" s="213"/>
      <c r="H18708" s="56" t="s">
        <v>463</v>
      </c>
      <c r="I18708" s="56">
        <v>46728</v>
      </c>
      <c r="J18708" s="56">
        <v>1494</v>
      </c>
      <c r="K18708" s="56">
        <v>92</v>
      </c>
      <c r="L18708" s="57">
        <v>6.1579651941097727E-2</v>
      </c>
      <c r="M18708" s="56" t="s">
        <v>463</v>
      </c>
      <c r="N18708" s="60">
        <v>13254.858448827365</v>
      </c>
      <c r="O18708" s="149">
        <v>44553</v>
      </c>
      <c r="P18708" s="149">
        <f t="shared" si="758"/>
        <v>44535</v>
      </c>
      <c r="Q18708" s="149">
        <f t="shared" si="759"/>
        <v>44548</v>
      </c>
    </row>
    <row r="18709" spans="1:17">
      <c r="A18709" s="45" t="s">
        <v>553</v>
      </c>
      <c r="B18709" s="56" t="s">
        <v>462</v>
      </c>
      <c r="C18709" s="54">
        <v>24061.696973528105</v>
      </c>
      <c r="D18709" s="56">
        <v>2643</v>
      </c>
      <c r="E18709" s="56">
        <v>192</v>
      </c>
      <c r="F18709" s="55">
        <v>56.996336249158666</v>
      </c>
      <c r="G18709" s="213"/>
      <c r="H18709" s="56" t="s">
        <v>463</v>
      </c>
      <c r="I18709" s="56">
        <v>69045</v>
      </c>
      <c r="J18709" s="56">
        <v>2639</v>
      </c>
      <c r="K18709" s="56">
        <v>209</v>
      </c>
      <c r="L18709" s="57">
        <v>7.9196665403561961E-2</v>
      </c>
      <c r="M18709" s="56" t="s">
        <v>463</v>
      </c>
      <c r="N18709" s="60">
        <v>10967.638745111542</v>
      </c>
      <c r="O18709" s="149">
        <v>44553</v>
      </c>
      <c r="P18709" s="149">
        <f t="shared" si="758"/>
        <v>44535</v>
      </c>
      <c r="Q18709" s="149">
        <f t="shared" si="759"/>
        <v>44548</v>
      </c>
    </row>
    <row r="18710" spans="1:17">
      <c r="A18710" s="29" t="s">
        <v>37</v>
      </c>
      <c r="B18710" s="135" t="s">
        <v>898</v>
      </c>
      <c r="C18710" s="181">
        <v>6964382.5242290385</v>
      </c>
      <c r="D18710" s="56">
        <v>960973</v>
      </c>
      <c r="E18710" s="56">
        <v>65835</v>
      </c>
      <c r="F18710" s="55">
        <v>67.5</v>
      </c>
      <c r="G18710" s="213"/>
      <c r="H18710" s="56" t="s">
        <v>482</v>
      </c>
      <c r="I18710" s="56">
        <v>35528263</v>
      </c>
      <c r="J18710" s="56">
        <v>1291190</v>
      </c>
      <c r="K18710" s="56">
        <v>73074</v>
      </c>
      <c r="L18710" s="57">
        <v>5.6594304478814118E-2</v>
      </c>
      <c r="M18710" s="56" t="s">
        <v>482</v>
      </c>
      <c r="N18710" s="60">
        <v>18539.906380902528</v>
      </c>
      <c r="O18710" s="149">
        <v>44553</v>
      </c>
      <c r="P18710" s="149">
        <f t="shared" si="758"/>
        <v>44535</v>
      </c>
      <c r="Q18710" s="149">
        <f t="shared" si="759"/>
        <v>44548</v>
      </c>
    </row>
    <row r="18711" spans="1:17">
      <c r="A18711" s="45" t="s">
        <v>895</v>
      </c>
      <c r="B18711" s="56" t="s">
        <v>451</v>
      </c>
      <c r="C18711" s="54">
        <v>18224.238036758699</v>
      </c>
      <c r="D18711" s="56">
        <v>2565</v>
      </c>
      <c r="E18711" s="56">
        <v>196</v>
      </c>
      <c r="F18711" s="55">
        <v>76.820770074236748</v>
      </c>
      <c r="G18711" s="213"/>
      <c r="H18711" s="56" t="s">
        <v>482</v>
      </c>
      <c r="I18711" s="56">
        <v>53083</v>
      </c>
      <c r="J18711" s="56">
        <v>2000</v>
      </c>
      <c r="K18711" s="56">
        <v>215</v>
      </c>
      <c r="L18711" s="57">
        <v>0.1075</v>
      </c>
      <c r="M18711" s="56" t="s">
        <v>482</v>
      </c>
      <c r="N18711" s="60">
        <v>10974.395724890966</v>
      </c>
      <c r="O18711" s="149">
        <v>44560</v>
      </c>
      <c r="P18711" s="149">
        <f t="shared" ref="P18711" si="760">O18711-18</f>
        <v>44542</v>
      </c>
      <c r="Q18711" s="149">
        <f t="shared" ref="Q18711" si="761">O18711-5</f>
        <v>44555</v>
      </c>
    </row>
    <row r="18712" spans="1:17">
      <c r="A18712" s="45" t="s">
        <v>894</v>
      </c>
      <c r="B18712" s="56" t="s">
        <v>454</v>
      </c>
      <c r="C18712" s="54">
        <v>23727.780397963001</v>
      </c>
      <c r="D18712" s="56">
        <v>1634</v>
      </c>
      <c r="E18712" s="56">
        <v>219</v>
      </c>
      <c r="F18712" s="55">
        <v>65.926339845087497</v>
      </c>
      <c r="G18712" s="213"/>
      <c r="H18712" s="56" t="s">
        <v>482</v>
      </c>
      <c r="I18712" s="56">
        <v>79106</v>
      </c>
      <c r="J18712" s="56">
        <v>3183</v>
      </c>
      <c r="K18712" s="56">
        <v>229</v>
      </c>
      <c r="L18712" s="57">
        <v>7.1944706251963558E-2</v>
      </c>
      <c r="M18712" s="56" t="s">
        <v>482</v>
      </c>
      <c r="N18712" s="60">
        <v>13414.655507656573</v>
      </c>
      <c r="O18712" s="149">
        <v>44560</v>
      </c>
      <c r="P18712" s="149">
        <f t="shared" ref="P18712:P18775" si="762">O18712-18</f>
        <v>44542</v>
      </c>
      <c r="Q18712" s="149">
        <f t="shared" ref="Q18712:Q18775" si="763">O18712-5</f>
        <v>44555</v>
      </c>
    </row>
    <row r="18713" spans="1:17">
      <c r="A18713" s="45" t="s">
        <v>893</v>
      </c>
      <c r="B18713" s="56" t="s">
        <v>460</v>
      </c>
      <c r="C18713" s="54">
        <v>10449.281569213599</v>
      </c>
      <c r="D18713" s="56">
        <v>2254</v>
      </c>
      <c r="E18713" s="56">
        <v>208</v>
      </c>
      <c r="F18713" s="55">
        <v>142.18339087460333</v>
      </c>
      <c r="G18713" s="213"/>
      <c r="H18713" s="56" t="s">
        <v>482</v>
      </c>
      <c r="I18713" s="56">
        <v>37386</v>
      </c>
      <c r="J18713" s="56">
        <v>1873</v>
      </c>
      <c r="K18713" s="56">
        <v>228</v>
      </c>
      <c r="L18713" s="57">
        <v>0.12172984516817939</v>
      </c>
      <c r="M18713" s="56" t="s">
        <v>482</v>
      </c>
      <c r="N18713" s="60">
        <v>17924.677286124275</v>
      </c>
      <c r="O18713" s="149">
        <v>44560</v>
      </c>
      <c r="P18713" s="149">
        <f t="shared" si="762"/>
        <v>44542</v>
      </c>
      <c r="Q18713" s="149">
        <f t="shared" si="763"/>
        <v>44555</v>
      </c>
    </row>
    <row r="18714" spans="1:17">
      <c r="A18714" s="45" t="s">
        <v>892</v>
      </c>
      <c r="B18714" s="56" t="s">
        <v>461</v>
      </c>
      <c r="C18714" s="54">
        <v>8227.4352056835796</v>
      </c>
      <c r="D18714" s="56">
        <v>875</v>
      </c>
      <c r="E18714" s="56">
        <v>41</v>
      </c>
      <c r="F18714" s="55">
        <v>35.595192856071932</v>
      </c>
      <c r="G18714" s="213"/>
      <c r="H18714" s="56" t="s">
        <v>463</v>
      </c>
      <c r="I18714" s="56">
        <v>27959</v>
      </c>
      <c r="J18714" s="56">
        <v>942</v>
      </c>
      <c r="K18714" s="56">
        <v>43</v>
      </c>
      <c r="L18714" s="57">
        <v>4.5647558386411886E-2</v>
      </c>
      <c r="M18714" s="56" t="s">
        <v>1000</v>
      </c>
      <c r="N18714" s="60">
        <v>11449.497643557967</v>
      </c>
      <c r="O18714" s="149">
        <v>44560</v>
      </c>
      <c r="P18714" s="149">
        <f t="shared" si="762"/>
        <v>44542</v>
      </c>
      <c r="Q18714" s="149">
        <f t="shared" si="763"/>
        <v>44555</v>
      </c>
    </row>
    <row r="18715" spans="1:17">
      <c r="A18715" s="45" t="s">
        <v>891</v>
      </c>
      <c r="B18715" s="56" t="s">
        <v>456</v>
      </c>
      <c r="C18715" s="54">
        <v>28496.164598917199</v>
      </c>
      <c r="D18715" s="56">
        <v>4423</v>
      </c>
      <c r="E18715" s="56">
        <v>363</v>
      </c>
      <c r="F18715" s="55">
        <v>90.989688589729241</v>
      </c>
      <c r="G18715" s="213"/>
      <c r="H18715" s="56" t="s">
        <v>482</v>
      </c>
      <c r="I18715" s="56">
        <v>106259</v>
      </c>
      <c r="J18715" s="56">
        <v>3926</v>
      </c>
      <c r="K18715" s="56">
        <v>405</v>
      </c>
      <c r="L18715" s="57">
        <v>0.10315843097300051</v>
      </c>
      <c r="M18715" s="56" t="s">
        <v>482</v>
      </c>
      <c r="N18715" s="60">
        <v>13777.292682220052</v>
      </c>
      <c r="O18715" s="149">
        <v>44560</v>
      </c>
      <c r="P18715" s="149">
        <f t="shared" si="762"/>
        <v>44542</v>
      </c>
      <c r="Q18715" s="149">
        <f t="shared" si="763"/>
        <v>44555</v>
      </c>
    </row>
    <row r="18716" spans="1:17">
      <c r="A18716" s="45" t="s">
        <v>890</v>
      </c>
      <c r="B18716" s="56" t="s">
        <v>461</v>
      </c>
      <c r="C18716" s="54">
        <v>462.23398096760798</v>
      </c>
      <c r="D18716" s="56">
        <v>15</v>
      </c>
      <c r="E18716" s="56" t="s">
        <v>495</v>
      </c>
      <c r="F18716" s="55">
        <v>15.45290358771285</v>
      </c>
      <c r="G18716" s="213"/>
      <c r="H18716" s="56" t="s">
        <v>463</v>
      </c>
      <c r="I18716" s="56">
        <v>447</v>
      </c>
      <c r="J18716" s="56">
        <v>22</v>
      </c>
      <c r="K18716" s="56">
        <v>1</v>
      </c>
      <c r="L18716" s="57">
        <v>4.5454545454545456E-2</v>
      </c>
      <c r="M18716" s="56" t="s">
        <v>1000</v>
      </c>
      <c r="N18716" s="60">
        <v>4759.494305015558</v>
      </c>
      <c r="O18716" s="149">
        <v>44560</v>
      </c>
      <c r="P18716" s="149">
        <f t="shared" si="762"/>
        <v>44542</v>
      </c>
      <c r="Q18716" s="149">
        <f t="shared" si="763"/>
        <v>44555</v>
      </c>
    </row>
    <row r="18717" spans="1:17">
      <c r="A18717" s="45" t="s">
        <v>889</v>
      </c>
      <c r="B18717" s="56" t="s">
        <v>458</v>
      </c>
      <c r="C18717" s="54">
        <v>16598.0263143665</v>
      </c>
      <c r="D18717" s="56">
        <v>1759</v>
      </c>
      <c r="E18717" s="56">
        <v>143</v>
      </c>
      <c r="F18717" s="55">
        <v>61.539158456717779</v>
      </c>
      <c r="G18717" s="213"/>
      <c r="H18717" s="56" t="s">
        <v>482</v>
      </c>
      <c r="I18717" s="56">
        <v>51081</v>
      </c>
      <c r="J18717" s="56">
        <v>1666</v>
      </c>
      <c r="K18717" s="56">
        <v>153</v>
      </c>
      <c r="L18717" s="57">
        <v>9.1836734693877556E-2</v>
      </c>
      <c r="M18717" s="56" t="s">
        <v>482</v>
      </c>
      <c r="N18717" s="60">
        <v>10037.337984926473</v>
      </c>
      <c r="O18717" s="149">
        <v>44560</v>
      </c>
      <c r="P18717" s="149">
        <f t="shared" si="762"/>
        <v>44542</v>
      </c>
      <c r="Q18717" s="149">
        <f t="shared" si="763"/>
        <v>44555</v>
      </c>
    </row>
    <row r="18718" spans="1:17">
      <c r="A18718" s="45" t="s">
        <v>888</v>
      </c>
      <c r="B18718" s="56" t="s">
        <v>455</v>
      </c>
      <c r="C18718" s="54">
        <v>40259.238105780198</v>
      </c>
      <c r="D18718" s="56">
        <v>3979</v>
      </c>
      <c r="E18718" s="56">
        <v>161</v>
      </c>
      <c r="F18718" s="55">
        <v>28.564872414584752</v>
      </c>
      <c r="G18718" s="213"/>
      <c r="H18718" s="56" t="s">
        <v>463</v>
      </c>
      <c r="I18718" s="56">
        <v>658460</v>
      </c>
      <c r="J18718" s="56">
        <v>13258</v>
      </c>
      <c r="K18718" s="56">
        <v>205</v>
      </c>
      <c r="L18718" s="57">
        <v>1.546236234726203E-2</v>
      </c>
      <c r="M18718" s="56" t="s">
        <v>482</v>
      </c>
      <c r="N18718" s="60">
        <v>32931.572041092579</v>
      </c>
      <c r="O18718" s="149">
        <v>44560</v>
      </c>
      <c r="P18718" s="149">
        <f t="shared" si="762"/>
        <v>44542</v>
      </c>
      <c r="Q18718" s="149">
        <f t="shared" si="763"/>
        <v>44555</v>
      </c>
    </row>
    <row r="18719" spans="1:17">
      <c r="A18719" s="45" t="s">
        <v>887</v>
      </c>
      <c r="B18719" s="56" t="s">
        <v>458</v>
      </c>
      <c r="C18719" s="54">
        <v>36064.049778037697</v>
      </c>
      <c r="D18719" s="56">
        <v>4382</v>
      </c>
      <c r="E18719" s="56">
        <v>387</v>
      </c>
      <c r="F18719" s="55">
        <v>76.649342802568725</v>
      </c>
      <c r="G18719" s="213"/>
      <c r="H18719" s="56" t="s">
        <v>482</v>
      </c>
      <c r="I18719" s="56">
        <v>152490</v>
      </c>
      <c r="J18719" s="56">
        <v>4912</v>
      </c>
      <c r="K18719" s="56">
        <v>426</v>
      </c>
      <c r="L18719" s="57">
        <v>8.6726384364820844E-2</v>
      </c>
      <c r="M18719" s="56" t="s">
        <v>482</v>
      </c>
      <c r="N18719" s="60">
        <v>13620.211901413557</v>
      </c>
      <c r="O18719" s="149">
        <v>44560</v>
      </c>
      <c r="P18719" s="149">
        <f t="shared" si="762"/>
        <v>44542</v>
      </c>
      <c r="Q18719" s="149">
        <f t="shared" si="763"/>
        <v>44555</v>
      </c>
    </row>
    <row r="18720" spans="1:17">
      <c r="A18720" s="45" t="s">
        <v>886</v>
      </c>
      <c r="B18720" s="56" t="s">
        <v>459</v>
      </c>
      <c r="C18720" s="54">
        <v>260.803252500962</v>
      </c>
      <c r="D18720" s="56">
        <v>15</v>
      </c>
      <c r="E18720" s="56" t="s">
        <v>495</v>
      </c>
      <c r="F18720" s="55">
        <v>82.16374306333617</v>
      </c>
      <c r="G18720" s="213"/>
      <c r="H18720" s="56" t="s">
        <v>463</v>
      </c>
      <c r="I18720" s="56">
        <v>818</v>
      </c>
      <c r="J18720" s="56">
        <v>25</v>
      </c>
      <c r="K18720" s="56">
        <v>3</v>
      </c>
      <c r="L18720" s="57">
        <v>0.12</v>
      </c>
      <c r="M18720" s="56" t="s">
        <v>1000</v>
      </c>
      <c r="N18720" s="60">
        <v>9585.7700240558861</v>
      </c>
      <c r="O18720" s="149">
        <v>44560</v>
      </c>
      <c r="P18720" s="149">
        <f t="shared" si="762"/>
        <v>44542</v>
      </c>
      <c r="Q18720" s="149">
        <f t="shared" si="763"/>
        <v>44555</v>
      </c>
    </row>
    <row r="18721" spans="1:17">
      <c r="A18721" s="45" t="s">
        <v>885</v>
      </c>
      <c r="B18721" s="56" t="s">
        <v>454</v>
      </c>
      <c r="C18721" s="54">
        <v>45827.143129014403</v>
      </c>
      <c r="D18721" s="56">
        <v>2973</v>
      </c>
      <c r="E18721" s="56">
        <v>286</v>
      </c>
      <c r="F18721" s="55">
        <v>44.577449157282402</v>
      </c>
      <c r="G18721" s="213"/>
      <c r="H18721" s="56" t="s">
        <v>482</v>
      </c>
      <c r="I18721" s="56">
        <v>213594</v>
      </c>
      <c r="J18721" s="56">
        <v>7520</v>
      </c>
      <c r="K18721" s="56">
        <v>308</v>
      </c>
      <c r="L18721" s="57">
        <v>4.0957446808510635E-2</v>
      </c>
      <c r="M18721" s="56" t="s">
        <v>482</v>
      </c>
      <c r="N18721" s="60">
        <v>16409.488976498917</v>
      </c>
      <c r="O18721" s="149">
        <v>44560</v>
      </c>
      <c r="P18721" s="149">
        <f t="shared" si="762"/>
        <v>44542</v>
      </c>
      <c r="Q18721" s="149">
        <f t="shared" si="763"/>
        <v>44555</v>
      </c>
    </row>
    <row r="18722" spans="1:17">
      <c r="A18722" s="45" t="s">
        <v>884</v>
      </c>
      <c r="B18722" s="56" t="s">
        <v>449</v>
      </c>
      <c r="C18722" s="54">
        <v>6286.5177862111304</v>
      </c>
      <c r="D18722" s="56">
        <v>828</v>
      </c>
      <c r="E18722" s="56">
        <v>63</v>
      </c>
      <c r="F18722" s="55">
        <v>71.581758821558026</v>
      </c>
      <c r="G18722" s="213"/>
      <c r="H18722" s="56" t="s">
        <v>463</v>
      </c>
      <c r="I18722" s="56">
        <v>26930</v>
      </c>
      <c r="J18722" s="56">
        <v>652</v>
      </c>
      <c r="K18722" s="56">
        <v>67</v>
      </c>
      <c r="L18722" s="57">
        <v>0.10276073619631902</v>
      </c>
      <c r="M18722" s="56" t="s">
        <v>467</v>
      </c>
      <c r="N18722" s="60">
        <v>10371.401500367961</v>
      </c>
      <c r="O18722" s="149">
        <v>44560</v>
      </c>
      <c r="P18722" s="149">
        <f t="shared" si="762"/>
        <v>44542</v>
      </c>
      <c r="Q18722" s="149">
        <f t="shared" si="763"/>
        <v>44555</v>
      </c>
    </row>
    <row r="18723" spans="1:17">
      <c r="A18723" s="45" t="s">
        <v>883</v>
      </c>
      <c r="B18723" s="56" t="s">
        <v>454</v>
      </c>
      <c r="C18723" s="54">
        <v>3488.02577394533</v>
      </c>
      <c r="D18723" s="56">
        <v>390</v>
      </c>
      <c r="E18723" s="56">
        <v>30</v>
      </c>
      <c r="F18723" s="55">
        <v>61.43467054812907</v>
      </c>
      <c r="G18723" s="213"/>
      <c r="H18723" s="56" t="s">
        <v>463</v>
      </c>
      <c r="I18723" s="56">
        <v>7451</v>
      </c>
      <c r="J18723" s="56">
        <v>255</v>
      </c>
      <c r="K18723" s="56">
        <v>31</v>
      </c>
      <c r="L18723" s="57">
        <v>0.12156862745098039</v>
      </c>
      <c r="M18723" s="56" t="s">
        <v>1000</v>
      </c>
      <c r="N18723" s="60">
        <v>7310.7257952273603</v>
      </c>
      <c r="O18723" s="149">
        <v>44560</v>
      </c>
      <c r="P18723" s="149">
        <f t="shared" si="762"/>
        <v>44542</v>
      </c>
      <c r="Q18723" s="149">
        <f t="shared" si="763"/>
        <v>44555</v>
      </c>
    </row>
    <row r="18724" spans="1:17">
      <c r="A18724" s="45" t="s">
        <v>882</v>
      </c>
      <c r="B18724" s="56" t="s">
        <v>457</v>
      </c>
      <c r="C18724" s="54">
        <v>1695.3715782397301</v>
      </c>
      <c r="D18724" s="56">
        <v>60</v>
      </c>
      <c r="E18724" s="56">
        <v>6</v>
      </c>
      <c r="F18724" s="55">
        <v>25.278908415841535</v>
      </c>
      <c r="G18724" s="213"/>
      <c r="H18724" s="56" t="s">
        <v>482</v>
      </c>
      <c r="I18724" s="56">
        <v>4977</v>
      </c>
      <c r="J18724" s="56">
        <v>250</v>
      </c>
      <c r="K18724" s="56">
        <v>6</v>
      </c>
      <c r="L18724" s="57">
        <v>2.4E-2</v>
      </c>
      <c r="M18724" s="56" t="s">
        <v>482</v>
      </c>
      <c r="N18724" s="60">
        <v>14746.029909240895</v>
      </c>
      <c r="O18724" s="149">
        <v>44560</v>
      </c>
      <c r="P18724" s="149">
        <f t="shared" si="762"/>
        <v>44542</v>
      </c>
      <c r="Q18724" s="149">
        <f t="shared" si="763"/>
        <v>44555</v>
      </c>
    </row>
    <row r="18725" spans="1:17">
      <c r="A18725" s="45" t="s">
        <v>881</v>
      </c>
      <c r="B18725" s="56" t="s">
        <v>454</v>
      </c>
      <c r="C18725" s="54">
        <v>19700.450804414999</v>
      </c>
      <c r="D18725" s="56">
        <v>2158</v>
      </c>
      <c r="E18725" s="56">
        <v>163</v>
      </c>
      <c r="F18725" s="55">
        <v>59.099445278926829</v>
      </c>
      <c r="G18725" s="213"/>
      <c r="H18725" s="56" t="s">
        <v>482</v>
      </c>
      <c r="I18725" s="56">
        <v>75986</v>
      </c>
      <c r="J18725" s="56">
        <v>3280</v>
      </c>
      <c r="K18725" s="56">
        <v>179</v>
      </c>
      <c r="L18725" s="57">
        <v>5.4573170731707317E-2</v>
      </c>
      <c r="M18725" s="56" t="s">
        <v>482</v>
      </c>
      <c r="N18725" s="60">
        <v>16649.365197597053</v>
      </c>
      <c r="O18725" s="149">
        <v>44560</v>
      </c>
      <c r="P18725" s="149">
        <f t="shared" si="762"/>
        <v>44542</v>
      </c>
      <c r="Q18725" s="149">
        <f t="shared" si="763"/>
        <v>44555</v>
      </c>
    </row>
    <row r="18726" spans="1:17">
      <c r="A18726" s="45" t="s">
        <v>880</v>
      </c>
      <c r="B18726" s="56" t="s">
        <v>449</v>
      </c>
      <c r="C18726" s="54">
        <v>11981.336652870101</v>
      </c>
      <c r="D18726" s="56">
        <v>1839</v>
      </c>
      <c r="E18726" s="56">
        <v>172</v>
      </c>
      <c r="F18726" s="55">
        <v>102.54043135305172</v>
      </c>
      <c r="G18726" s="213"/>
      <c r="H18726" s="56" t="s">
        <v>482</v>
      </c>
      <c r="I18726" s="56">
        <v>42293</v>
      </c>
      <c r="J18726" s="56">
        <v>1522</v>
      </c>
      <c r="K18726" s="56">
        <v>182</v>
      </c>
      <c r="L18726" s="57">
        <v>0.11957950065703023</v>
      </c>
      <c r="M18726" s="56" t="s">
        <v>482</v>
      </c>
      <c r="N18726" s="60">
        <v>12703.090181807122</v>
      </c>
      <c r="O18726" s="149">
        <v>44560</v>
      </c>
      <c r="P18726" s="149">
        <f t="shared" si="762"/>
        <v>44542</v>
      </c>
      <c r="Q18726" s="149">
        <f t="shared" si="763"/>
        <v>44555</v>
      </c>
    </row>
    <row r="18727" spans="1:17">
      <c r="A18727" s="45" t="s">
        <v>879</v>
      </c>
      <c r="B18727" s="56" t="s">
        <v>460</v>
      </c>
      <c r="C18727" s="54">
        <v>46517.435301401703</v>
      </c>
      <c r="D18727" s="56">
        <v>6336</v>
      </c>
      <c r="E18727" s="56">
        <v>411</v>
      </c>
      <c r="F18727" s="55">
        <v>63.1099772954556</v>
      </c>
      <c r="G18727" s="213"/>
      <c r="H18727" s="56" t="s">
        <v>463</v>
      </c>
      <c r="I18727" s="56">
        <v>140712</v>
      </c>
      <c r="J18727" s="56">
        <v>4884</v>
      </c>
      <c r="K18727" s="56">
        <v>455</v>
      </c>
      <c r="L18727" s="57">
        <v>9.3161343161343155E-2</v>
      </c>
      <c r="M18727" s="56" t="s">
        <v>482</v>
      </c>
      <c r="N18727" s="60">
        <v>10499.289069474626</v>
      </c>
      <c r="O18727" s="149">
        <v>44560</v>
      </c>
      <c r="P18727" s="149">
        <f t="shared" si="762"/>
        <v>44542</v>
      </c>
      <c r="Q18727" s="149">
        <f t="shared" si="763"/>
        <v>44555</v>
      </c>
    </row>
    <row r="18728" spans="1:17">
      <c r="A18728" s="45" t="s">
        <v>878</v>
      </c>
      <c r="B18728" s="56" t="s">
        <v>449</v>
      </c>
      <c r="C18728" s="54">
        <v>16484.126202190801</v>
      </c>
      <c r="D18728" s="56">
        <v>2682</v>
      </c>
      <c r="E18728" s="56">
        <v>218</v>
      </c>
      <c r="F18728" s="55">
        <v>94.463172511740851</v>
      </c>
      <c r="G18728" s="213"/>
      <c r="H18728" s="56" t="s">
        <v>482</v>
      </c>
      <c r="I18728" s="56">
        <v>69859</v>
      </c>
      <c r="J18728" s="56">
        <v>2643</v>
      </c>
      <c r="K18728" s="56">
        <v>235</v>
      </c>
      <c r="L18728" s="57">
        <v>8.8914112750662133E-2</v>
      </c>
      <c r="M18728" s="56" t="s">
        <v>482</v>
      </c>
      <c r="N18728" s="60">
        <v>16033.606923300162</v>
      </c>
      <c r="O18728" s="149">
        <v>44560</v>
      </c>
      <c r="P18728" s="149">
        <f t="shared" si="762"/>
        <v>44542</v>
      </c>
      <c r="Q18728" s="149">
        <f t="shared" si="763"/>
        <v>44555</v>
      </c>
    </row>
    <row r="18729" spans="1:17">
      <c r="A18729" s="45" t="s">
        <v>877</v>
      </c>
      <c r="B18729" s="56" t="s">
        <v>452</v>
      </c>
      <c r="C18729" s="54">
        <v>4376.1911247030603</v>
      </c>
      <c r="D18729" s="56">
        <v>788</v>
      </c>
      <c r="E18729" s="56">
        <v>68</v>
      </c>
      <c r="F18729" s="55">
        <v>110.99019029870256</v>
      </c>
      <c r="G18729" s="213"/>
      <c r="H18729" s="56" t="s">
        <v>482</v>
      </c>
      <c r="I18729" s="56">
        <v>15232</v>
      </c>
      <c r="J18729" s="56">
        <v>613</v>
      </c>
      <c r="K18729" s="56">
        <v>71</v>
      </c>
      <c r="L18729" s="57">
        <v>0.11582381729200653</v>
      </c>
      <c r="M18729" s="56" t="s">
        <v>482</v>
      </c>
      <c r="N18729" s="60">
        <v>14007.614899168606</v>
      </c>
      <c r="O18729" s="149">
        <v>44560</v>
      </c>
      <c r="P18729" s="149">
        <f t="shared" si="762"/>
        <v>44542</v>
      </c>
      <c r="Q18729" s="149">
        <f t="shared" si="763"/>
        <v>44555</v>
      </c>
    </row>
    <row r="18730" spans="1:17">
      <c r="A18730" s="45" t="s">
        <v>876</v>
      </c>
      <c r="B18730" s="56" t="s">
        <v>454</v>
      </c>
      <c r="C18730" s="54">
        <v>8098.2221370774687</v>
      </c>
      <c r="D18730" s="56">
        <v>1298</v>
      </c>
      <c r="E18730" s="56">
        <v>77</v>
      </c>
      <c r="F18730" s="55">
        <v>67.916141430826073</v>
      </c>
      <c r="G18730" s="213"/>
      <c r="H18730" s="56" t="s">
        <v>463</v>
      </c>
      <c r="I18730" s="56">
        <v>42638</v>
      </c>
      <c r="J18730" s="56">
        <v>1039</v>
      </c>
      <c r="K18730" s="56">
        <v>82</v>
      </c>
      <c r="L18730" s="57">
        <v>7.8922040423484122E-2</v>
      </c>
      <c r="M18730" s="56" t="s">
        <v>482</v>
      </c>
      <c r="N18730" s="60">
        <v>12829.9765357506</v>
      </c>
      <c r="O18730" s="149">
        <v>44560</v>
      </c>
      <c r="P18730" s="149">
        <f t="shared" si="762"/>
        <v>44542</v>
      </c>
      <c r="Q18730" s="149">
        <f t="shared" si="763"/>
        <v>44555</v>
      </c>
    </row>
    <row r="18731" spans="1:17">
      <c r="A18731" s="45" t="s">
        <v>462</v>
      </c>
      <c r="B18731" s="56" t="s">
        <v>462</v>
      </c>
      <c r="C18731" s="54">
        <v>44772.5204478296</v>
      </c>
      <c r="D18731" s="56">
        <v>6614</v>
      </c>
      <c r="E18731" s="56">
        <v>569</v>
      </c>
      <c r="F18731" s="55">
        <v>90.776343918845313</v>
      </c>
      <c r="G18731" s="213"/>
      <c r="H18731" s="56" t="s">
        <v>482</v>
      </c>
      <c r="I18731" s="56">
        <v>135376</v>
      </c>
      <c r="J18731" s="56">
        <v>5677</v>
      </c>
      <c r="K18731" s="56">
        <v>604</v>
      </c>
      <c r="L18731" s="57">
        <v>0.10639422230051084</v>
      </c>
      <c r="M18731" s="56" t="s">
        <v>482</v>
      </c>
      <c r="N18731" s="60">
        <v>12679.652481514919</v>
      </c>
      <c r="O18731" s="149">
        <v>44560</v>
      </c>
      <c r="P18731" s="149">
        <f t="shared" si="762"/>
        <v>44542</v>
      </c>
      <c r="Q18731" s="149">
        <f t="shared" si="763"/>
        <v>44555</v>
      </c>
    </row>
    <row r="18732" spans="1:17">
      <c r="A18732" s="45" t="s">
        <v>875</v>
      </c>
      <c r="B18732" s="56" t="s">
        <v>449</v>
      </c>
      <c r="C18732" s="54">
        <v>5560.1288200980598</v>
      </c>
      <c r="D18732" s="56">
        <v>693</v>
      </c>
      <c r="E18732" s="56">
        <v>96</v>
      </c>
      <c r="F18732" s="55">
        <v>123.32705012798465</v>
      </c>
      <c r="G18732" s="213"/>
      <c r="H18732" s="56" t="s">
        <v>482</v>
      </c>
      <c r="I18732" s="56">
        <v>16144</v>
      </c>
      <c r="J18732" s="56">
        <v>646</v>
      </c>
      <c r="K18732" s="56">
        <v>107</v>
      </c>
      <c r="L18732" s="57">
        <v>0.16563467492260062</v>
      </c>
      <c r="M18732" s="56" t="s">
        <v>482</v>
      </c>
      <c r="N18732" s="60">
        <v>11618.435847473891</v>
      </c>
      <c r="O18732" s="149">
        <v>44560</v>
      </c>
      <c r="P18732" s="149">
        <f t="shared" si="762"/>
        <v>44542</v>
      </c>
      <c r="Q18732" s="149">
        <f t="shared" si="763"/>
        <v>44555</v>
      </c>
    </row>
    <row r="18733" spans="1:17">
      <c r="A18733" s="45" t="s">
        <v>874</v>
      </c>
      <c r="B18733" s="56" t="s">
        <v>461</v>
      </c>
      <c r="C18733" s="54">
        <v>1795.3967800267301</v>
      </c>
      <c r="D18733" s="56">
        <v>138</v>
      </c>
      <c r="E18733" s="56">
        <v>7</v>
      </c>
      <c r="F18733" s="55">
        <v>27.848997255779636</v>
      </c>
      <c r="G18733" s="213"/>
      <c r="H18733" s="56" t="s">
        <v>482</v>
      </c>
      <c r="I18733" s="56">
        <v>6048</v>
      </c>
      <c r="J18733" s="56">
        <v>151</v>
      </c>
      <c r="K18733" s="56">
        <v>7</v>
      </c>
      <c r="L18733" s="57">
        <v>4.6357615894039736E-2</v>
      </c>
      <c r="M18733" s="56" t="s">
        <v>482</v>
      </c>
      <c r="N18733" s="60">
        <v>8410.3971712454495</v>
      </c>
      <c r="O18733" s="149">
        <v>44560</v>
      </c>
      <c r="P18733" s="149">
        <f t="shared" si="762"/>
        <v>44542</v>
      </c>
      <c r="Q18733" s="149">
        <f t="shared" si="763"/>
        <v>44555</v>
      </c>
    </row>
    <row r="18734" spans="1:17">
      <c r="A18734" s="45" t="s">
        <v>873</v>
      </c>
      <c r="B18734" s="56" t="s">
        <v>454</v>
      </c>
      <c r="C18734" s="54">
        <v>14994.700089288801</v>
      </c>
      <c r="D18734" s="56">
        <v>1484</v>
      </c>
      <c r="E18734" s="56">
        <v>141</v>
      </c>
      <c r="F18734" s="55">
        <v>67.166588937800199</v>
      </c>
      <c r="G18734" s="213"/>
      <c r="H18734" s="56" t="s">
        <v>482</v>
      </c>
      <c r="I18734" s="56">
        <v>77184</v>
      </c>
      <c r="J18734" s="56">
        <v>2618</v>
      </c>
      <c r="K18734" s="56">
        <v>149</v>
      </c>
      <c r="L18734" s="57">
        <v>5.6913674560733388E-2</v>
      </c>
      <c r="M18734" s="56" t="s">
        <v>482</v>
      </c>
      <c r="N18734" s="60">
        <v>17459.502253533716</v>
      </c>
      <c r="O18734" s="149">
        <v>44560</v>
      </c>
      <c r="P18734" s="149">
        <f t="shared" si="762"/>
        <v>44542</v>
      </c>
      <c r="Q18734" s="149">
        <f t="shared" si="763"/>
        <v>44555</v>
      </c>
    </row>
    <row r="18735" spans="1:17">
      <c r="A18735" s="45" t="s">
        <v>872</v>
      </c>
      <c r="B18735" s="56" t="s">
        <v>455</v>
      </c>
      <c r="C18735" s="54">
        <v>16054.358189729401</v>
      </c>
      <c r="D18735" s="56">
        <v>1541</v>
      </c>
      <c r="E18735" s="56">
        <v>128</v>
      </c>
      <c r="F18735" s="55">
        <v>56.949378074211552</v>
      </c>
      <c r="G18735" s="213"/>
      <c r="H18735" s="56" t="s">
        <v>463</v>
      </c>
      <c r="I18735" s="56">
        <v>65575</v>
      </c>
      <c r="J18735" s="56">
        <v>2581</v>
      </c>
      <c r="K18735" s="56">
        <v>154</v>
      </c>
      <c r="L18735" s="57">
        <v>5.9666795815575359E-2</v>
      </c>
      <c r="M18735" s="56" t="s">
        <v>1000</v>
      </c>
      <c r="N18735" s="60">
        <v>16076.631463543443</v>
      </c>
      <c r="O18735" s="149">
        <v>44560</v>
      </c>
      <c r="P18735" s="149">
        <f t="shared" si="762"/>
        <v>44542</v>
      </c>
      <c r="Q18735" s="149">
        <f t="shared" si="763"/>
        <v>44555</v>
      </c>
    </row>
    <row r="18736" spans="1:17">
      <c r="A18736" s="45" t="s">
        <v>871</v>
      </c>
      <c r="B18736" s="56" t="s">
        <v>452</v>
      </c>
      <c r="C18736" s="54">
        <v>18017.1246620739</v>
      </c>
      <c r="D18736" s="56">
        <v>2083</v>
      </c>
      <c r="E18736" s="56">
        <v>176</v>
      </c>
      <c r="F18736" s="55">
        <v>69.77488809794086</v>
      </c>
      <c r="G18736" s="213"/>
      <c r="H18736" s="56" t="s">
        <v>463</v>
      </c>
      <c r="I18736" s="56">
        <v>45627</v>
      </c>
      <c r="J18736" s="56">
        <v>1584</v>
      </c>
      <c r="K18736" s="56">
        <v>187</v>
      </c>
      <c r="L18736" s="57">
        <v>0.11805555555555555</v>
      </c>
      <c r="M18736" s="56" t="s">
        <v>482</v>
      </c>
      <c r="N18736" s="60">
        <v>8791.6359003405505</v>
      </c>
      <c r="O18736" s="149">
        <v>44560</v>
      </c>
      <c r="P18736" s="149">
        <f t="shared" si="762"/>
        <v>44542</v>
      </c>
      <c r="Q18736" s="149">
        <f t="shared" si="763"/>
        <v>44555</v>
      </c>
    </row>
    <row r="18737" spans="1:17">
      <c r="A18737" s="45" t="s">
        <v>870</v>
      </c>
      <c r="B18737" s="56" t="s">
        <v>454</v>
      </c>
      <c r="C18737" s="54">
        <v>27408.591693709299</v>
      </c>
      <c r="D18737" s="56">
        <v>1857</v>
      </c>
      <c r="E18737" s="56">
        <v>191</v>
      </c>
      <c r="F18737" s="55">
        <v>49.775841441676086</v>
      </c>
      <c r="G18737" s="213"/>
      <c r="H18737" s="56" t="s">
        <v>482</v>
      </c>
      <c r="I18737" s="56">
        <v>135592</v>
      </c>
      <c r="J18737" s="56">
        <v>5156</v>
      </c>
      <c r="K18737" s="56">
        <v>213</v>
      </c>
      <c r="L18737" s="57">
        <v>4.1311093871218001E-2</v>
      </c>
      <c r="M18737" s="56" t="s">
        <v>482</v>
      </c>
      <c r="N18737" s="60">
        <v>18811.619573957836</v>
      </c>
      <c r="O18737" s="149">
        <v>44560</v>
      </c>
      <c r="P18737" s="149">
        <f t="shared" si="762"/>
        <v>44542</v>
      </c>
      <c r="Q18737" s="149">
        <f t="shared" si="763"/>
        <v>44555</v>
      </c>
    </row>
    <row r="18738" spans="1:17">
      <c r="A18738" s="45" t="s">
        <v>869</v>
      </c>
      <c r="B18738" s="56" t="s">
        <v>460</v>
      </c>
      <c r="C18738" s="54">
        <v>6815.0684702353301</v>
      </c>
      <c r="D18738" s="56">
        <v>1228</v>
      </c>
      <c r="E18738" s="56">
        <v>103</v>
      </c>
      <c r="F18738" s="55">
        <v>107.95405635724755</v>
      </c>
      <c r="G18738" s="213"/>
      <c r="H18738" s="56" t="s">
        <v>482</v>
      </c>
      <c r="I18738" s="56">
        <v>20429</v>
      </c>
      <c r="J18738" s="56">
        <v>743</v>
      </c>
      <c r="K18738" s="56">
        <v>109</v>
      </c>
      <c r="L18738" s="57">
        <v>0.14670255720053835</v>
      </c>
      <c r="M18738" s="56" t="s">
        <v>482</v>
      </c>
      <c r="N18738" s="60">
        <v>10902.311594447467</v>
      </c>
      <c r="O18738" s="149">
        <v>44560</v>
      </c>
      <c r="P18738" s="149">
        <f t="shared" si="762"/>
        <v>44542</v>
      </c>
      <c r="Q18738" s="149">
        <f t="shared" si="763"/>
        <v>44555</v>
      </c>
    </row>
    <row r="18739" spans="1:17">
      <c r="A18739" s="45" t="s">
        <v>868</v>
      </c>
      <c r="B18739" s="56" t="s">
        <v>449</v>
      </c>
      <c r="C18739" s="54">
        <v>3227.2105007745699</v>
      </c>
      <c r="D18739" s="56">
        <v>383</v>
      </c>
      <c r="E18739" s="56">
        <v>36</v>
      </c>
      <c r="F18739" s="55">
        <v>79.679604748788378</v>
      </c>
      <c r="G18739" s="213"/>
      <c r="H18739" s="56" t="s">
        <v>482</v>
      </c>
      <c r="I18739" s="56">
        <v>11188</v>
      </c>
      <c r="J18739" s="56">
        <v>412</v>
      </c>
      <c r="K18739" s="56">
        <v>36</v>
      </c>
      <c r="L18739" s="57">
        <v>8.7378640776699032E-2</v>
      </c>
      <c r="M18739" s="56" t="s">
        <v>482</v>
      </c>
      <c r="N18739" s="60">
        <v>12766.443338639205</v>
      </c>
      <c r="O18739" s="149">
        <v>44560</v>
      </c>
      <c r="P18739" s="149">
        <f t="shared" si="762"/>
        <v>44542</v>
      </c>
      <c r="Q18739" s="149">
        <f t="shared" si="763"/>
        <v>44555</v>
      </c>
    </row>
    <row r="18740" spans="1:17">
      <c r="A18740" s="45" t="s">
        <v>867</v>
      </c>
      <c r="B18740" s="56" t="s">
        <v>457</v>
      </c>
      <c r="C18740" s="54">
        <v>2072.5449926586398</v>
      </c>
      <c r="D18740" s="56">
        <v>128</v>
      </c>
      <c r="E18740" s="56">
        <v>8</v>
      </c>
      <c r="F18740" s="55">
        <v>27.571346988976519</v>
      </c>
      <c r="G18740" s="213"/>
      <c r="H18740" s="56" t="s">
        <v>463</v>
      </c>
      <c r="I18740" s="56">
        <v>8195</v>
      </c>
      <c r="J18740" s="56">
        <v>353</v>
      </c>
      <c r="K18740" s="56">
        <v>10</v>
      </c>
      <c r="L18740" s="57">
        <v>2.8328611898016998E-2</v>
      </c>
      <c r="M18740" s="56" t="s">
        <v>1000</v>
      </c>
      <c r="N18740" s="60">
        <v>17032.199602440243</v>
      </c>
      <c r="O18740" s="149">
        <v>44560</v>
      </c>
      <c r="P18740" s="149">
        <f t="shared" si="762"/>
        <v>44542</v>
      </c>
      <c r="Q18740" s="149">
        <f t="shared" si="763"/>
        <v>44555</v>
      </c>
    </row>
    <row r="18741" spans="1:17">
      <c r="A18741" s="45" t="s">
        <v>866</v>
      </c>
      <c r="B18741" s="56" t="s">
        <v>458</v>
      </c>
      <c r="C18741" s="54">
        <v>41070.9163256869</v>
      </c>
      <c r="D18741" s="56">
        <v>5964</v>
      </c>
      <c r="E18741" s="56">
        <v>427</v>
      </c>
      <c r="F18741" s="55">
        <v>74.261795763549713</v>
      </c>
      <c r="G18741" s="213"/>
      <c r="H18741" s="56" t="s">
        <v>482</v>
      </c>
      <c r="I18741" s="56">
        <v>242097</v>
      </c>
      <c r="J18741" s="56">
        <v>6637</v>
      </c>
      <c r="K18741" s="56">
        <v>469</v>
      </c>
      <c r="L18741" s="57">
        <v>7.0664456832906439E-2</v>
      </c>
      <c r="M18741" s="56" t="s">
        <v>482</v>
      </c>
      <c r="N18741" s="60">
        <v>16159.853720743589</v>
      </c>
      <c r="O18741" s="149">
        <v>44560</v>
      </c>
      <c r="P18741" s="149">
        <f t="shared" si="762"/>
        <v>44542</v>
      </c>
      <c r="Q18741" s="149">
        <f t="shared" si="763"/>
        <v>44555</v>
      </c>
    </row>
    <row r="18742" spans="1:17">
      <c r="A18742" s="45" t="s">
        <v>865</v>
      </c>
      <c r="B18742" s="56" t="s">
        <v>454</v>
      </c>
      <c r="C18742" s="54">
        <v>43672.597856087901</v>
      </c>
      <c r="D18742" s="56">
        <v>6371</v>
      </c>
      <c r="E18742" s="56">
        <v>434</v>
      </c>
      <c r="F18742" s="55">
        <v>70.982724916325637</v>
      </c>
      <c r="G18742" s="213"/>
      <c r="H18742" s="56" t="s">
        <v>463</v>
      </c>
      <c r="I18742" s="56">
        <v>142457</v>
      </c>
      <c r="J18742" s="56">
        <v>5177</v>
      </c>
      <c r="K18742" s="56">
        <v>468</v>
      </c>
      <c r="L18742" s="57">
        <v>9.0399845470349627E-2</v>
      </c>
      <c r="M18742" s="56" t="s">
        <v>1000</v>
      </c>
      <c r="N18742" s="60">
        <v>11854.115061026381</v>
      </c>
      <c r="O18742" s="149">
        <v>44560</v>
      </c>
      <c r="P18742" s="149">
        <f t="shared" si="762"/>
        <v>44542</v>
      </c>
      <c r="Q18742" s="149">
        <f t="shared" si="763"/>
        <v>44555</v>
      </c>
    </row>
    <row r="18743" spans="1:17">
      <c r="A18743" s="45" t="s">
        <v>864</v>
      </c>
      <c r="B18743" s="56" t="s">
        <v>449</v>
      </c>
      <c r="C18743" s="54">
        <v>9025.9672012139599</v>
      </c>
      <c r="D18743" s="56">
        <v>1114</v>
      </c>
      <c r="E18743" s="56">
        <v>110</v>
      </c>
      <c r="F18743" s="55">
        <v>87.050425533189397</v>
      </c>
      <c r="G18743" s="213"/>
      <c r="H18743" s="56" t="s">
        <v>463</v>
      </c>
      <c r="I18743" s="56">
        <v>24934</v>
      </c>
      <c r="J18743" s="56">
        <v>921</v>
      </c>
      <c r="K18743" s="56">
        <v>114</v>
      </c>
      <c r="L18743" s="57">
        <v>0.12377850162866449</v>
      </c>
      <c r="M18743" s="56" t="s">
        <v>482</v>
      </c>
      <c r="N18743" s="60">
        <v>10203.892607499491</v>
      </c>
      <c r="O18743" s="149">
        <v>44560</v>
      </c>
      <c r="P18743" s="149">
        <f t="shared" si="762"/>
        <v>44542</v>
      </c>
      <c r="Q18743" s="149">
        <f t="shared" si="763"/>
        <v>44555</v>
      </c>
    </row>
    <row r="18744" spans="1:17">
      <c r="A18744" s="45" t="s">
        <v>863</v>
      </c>
      <c r="B18744" s="56" t="s">
        <v>456</v>
      </c>
      <c r="C18744" s="54">
        <v>1208.9750880147301</v>
      </c>
      <c r="D18744" s="56">
        <v>131</v>
      </c>
      <c r="E18744" s="56">
        <v>31</v>
      </c>
      <c r="F18744" s="55">
        <v>183.1539571193162</v>
      </c>
      <c r="G18744" s="213"/>
      <c r="H18744" s="56" t="s">
        <v>467</v>
      </c>
      <c r="I18744" s="56">
        <v>2974</v>
      </c>
      <c r="J18744" s="56">
        <v>148</v>
      </c>
      <c r="K18744" s="56">
        <v>35</v>
      </c>
      <c r="L18744" s="57">
        <v>0.23648648648648649</v>
      </c>
      <c r="M18744" s="56" t="s">
        <v>482</v>
      </c>
      <c r="N18744" s="60">
        <v>12241.77416616849</v>
      </c>
      <c r="O18744" s="149">
        <v>44560</v>
      </c>
      <c r="P18744" s="149">
        <f t="shared" si="762"/>
        <v>44542</v>
      </c>
      <c r="Q18744" s="149">
        <f t="shared" si="763"/>
        <v>44555</v>
      </c>
    </row>
    <row r="18745" spans="1:17">
      <c r="A18745" s="45" t="s">
        <v>862</v>
      </c>
      <c r="B18745" s="56" t="s">
        <v>449</v>
      </c>
      <c r="C18745" s="54">
        <v>5055.24299668805</v>
      </c>
      <c r="D18745" s="56">
        <v>457</v>
      </c>
      <c r="E18745" s="56">
        <v>68</v>
      </c>
      <c r="F18745" s="55">
        <v>96.081293427932579</v>
      </c>
      <c r="G18745" s="213"/>
      <c r="H18745" s="56" t="s">
        <v>482</v>
      </c>
      <c r="I18745" s="56">
        <v>19242</v>
      </c>
      <c r="J18745" s="56">
        <v>752</v>
      </c>
      <c r="K18745" s="56">
        <v>74</v>
      </c>
      <c r="L18745" s="57">
        <v>9.8404255319148939E-2</v>
      </c>
      <c r="M18745" s="56" t="s">
        <v>482</v>
      </c>
      <c r="N18745" s="60">
        <v>14875.644958959912</v>
      </c>
      <c r="O18745" s="149">
        <v>44560</v>
      </c>
      <c r="P18745" s="149">
        <f t="shared" si="762"/>
        <v>44542</v>
      </c>
      <c r="Q18745" s="149">
        <f t="shared" si="763"/>
        <v>44555</v>
      </c>
    </row>
    <row r="18746" spans="1:17">
      <c r="A18746" s="45" t="s">
        <v>861</v>
      </c>
      <c r="B18746" s="56" t="s">
        <v>450</v>
      </c>
      <c r="C18746" s="54">
        <v>692958.26281431701</v>
      </c>
      <c r="D18746" s="56">
        <v>104691</v>
      </c>
      <c r="E18746" s="56">
        <v>9829</v>
      </c>
      <c r="F18746" s="55">
        <v>101.31511033869488</v>
      </c>
      <c r="G18746" s="213"/>
      <c r="H18746" s="56" t="s">
        <v>482</v>
      </c>
      <c r="I18746" s="56">
        <v>6198152</v>
      </c>
      <c r="J18746" s="56">
        <v>165830</v>
      </c>
      <c r="K18746" s="56">
        <v>10723</v>
      </c>
      <c r="L18746" s="57">
        <v>6.4662606283543395E-2</v>
      </c>
      <c r="M18746" s="56" t="s">
        <v>482</v>
      </c>
      <c r="N18746" s="60">
        <v>23930.734201294214</v>
      </c>
      <c r="O18746" s="149">
        <v>44560</v>
      </c>
      <c r="P18746" s="149">
        <f t="shared" si="762"/>
        <v>44542</v>
      </c>
      <c r="Q18746" s="149">
        <f t="shared" si="763"/>
        <v>44555</v>
      </c>
    </row>
    <row r="18747" spans="1:17">
      <c r="A18747" s="45" t="s">
        <v>860</v>
      </c>
      <c r="B18747" s="56" t="s">
        <v>462</v>
      </c>
      <c r="C18747" s="54">
        <v>21025.5302833235</v>
      </c>
      <c r="D18747" s="56">
        <v>2349</v>
      </c>
      <c r="E18747" s="56">
        <v>217</v>
      </c>
      <c r="F18747" s="55">
        <v>73.719900478771265</v>
      </c>
      <c r="G18747" s="213"/>
      <c r="H18747" s="56" t="s">
        <v>482</v>
      </c>
      <c r="I18747" s="56">
        <v>75131</v>
      </c>
      <c r="J18747" s="56">
        <v>2282</v>
      </c>
      <c r="K18747" s="56">
        <v>233</v>
      </c>
      <c r="L18747" s="57">
        <v>0.1021034180543383</v>
      </c>
      <c r="M18747" s="56" t="s">
        <v>482</v>
      </c>
      <c r="N18747" s="60">
        <v>10853.471799519746</v>
      </c>
      <c r="O18747" s="149">
        <v>44560</v>
      </c>
      <c r="P18747" s="149">
        <f t="shared" si="762"/>
        <v>44542</v>
      </c>
      <c r="Q18747" s="149">
        <f t="shared" si="763"/>
        <v>44555</v>
      </c>
    </row>
    <row r="18748" spans="1:17">
      <c r="A18748" s="45" t="s">
        <v>859</v>
      </c>
      <c r="B18748" s="56" t="s">
        <v>454</v>
      </c>
      <c r="C18748" s="54">
        <v>5073.1152154421097</v>
      </c>
      <c r="D18748" s="56">
        <v>389</v>
      </c>
      <c r="E18748" s="56">
        <v>49</v>
      </c>
      <c r="F18748" s="55">
        <v>68.991139593012051</v>
      </c>
      <c r="G18748" s="213"/>
      <c r="H18748" s="56" t="s">
        <v>482</v>
      </c>
      <c r="I18748" s="56">
        <v>16964</v>
      </c>
      <c r="J18748" s="56">
        <v>737</v>
      </c>
      <c r="K18748" s="56">
        <v>55</v>
      </c>
      <c r="L18748" s="57">
        <v>7.4626865671641784E-2</v>
      </c>
      <c r="M18748" s="56" t="s">
        <v>482</v>
      </c>
      <c r="N18748" s="60">
        <v>14527.562822871396</v>
      </c>
      <c r="O18748" s="149">
        <v>44560</v>
      </c>
      <c r="P18748" s="149">
        <f t="shared" si="762"/>
        <v>44542</v>
      </c>
      <c r="Q18748" s="149">
        <f t="shared" si="763"/>
        <v>44555</v>
      </c>
    </row>
    <row r="18749" spans="1:17">
      <c r="A18749" s="45" t="s">
        <v>858</v>
      </c>
      <c r="B18749" s="56" t="s">
        <v>458</v>
      </c>
      <c r="C18749" s="54">
        <v>7640.4843218528404</v>
      </c>
      <c r="D18749" s="56">
        <v>927</v>
      </c>
      <c r="E18749" s="56">
        <v>111</v>
      </c>
      <c r="F18749" s="55">
        <v>103.77053462297697</v>
      </c>
      <c r="G18749" s="213"/>
      <c r="H18749" s="56" t="s">
        <v>482</v>
      </c>
      <c r="I18749" s="56">
        <v>29046</v>
      </c>
      <c r="J18749" s="56">
        <v>1026</v>
      </c>
      <c r="K18749" s="56">
        <v>118</v>
      </c>
      <c r="L18749" s="57">
        <v>0.11500974658869395</v>
      </c>
      <c r="M18749" s="56" t="s">
        <v>482</v>
      </c>
      <c r="N18749" s="60">
        <v>13428.468102021992</v>
      </c>
      <c r="O18749" s="149">
        <v>44560</v>
      </c>
      <c r="P18749" s="149">
        <f t="shared" si="762"/>
        <v>44542</v>
      </c>
      <c r="Q18749" s="149">
        <f t="shared" si="763"/>
        <v>44555</v>
      </c>
    </row>
    <row r="18750" spans="1:17">
      <c r="A18750" s="45" t="s">
        <v>857</v>
      </c>
      <c r="B18750" s="56" t="s">
        <v>449</v>
      </c>
      <c r="C18750" s="54">
        <v>4489.38887213825</v>
      </c>
      <c r="D18750" s="56">
        <v>526</v>
      </c>
      <c r="E18750" s="56">
        <v>52</v>
      </c>
      <c r="F18750" s="55">
        <v>82.734773486366251</v>
      </c>
      <c r="G18750" s="213"/>
      <c r="H18750" s="56" t="s">
        <v>482</v>
      </c>
      <c r="I18750" s="56">
        <v>17265</v>
      </c>
      <c r="J18750" s="56">
        <v>589</v>
      </c>
      <c r="K18750" s="56">
        <v>57</v>
      </c>
      <c r="L18750" s="57">
        <v>9.6774193548387094E-2</v>
      </c>
      <c r="M18750" s="56" t="s">
        <v>482</v>
      </c>
      <c r="N18750" s="60">
        <v>13119.825810934157</v>
      </c>
      <c r="O18750" s="149">
        <v>44560</v>
      </c>
      <c r="P18750" s="149">
        <f t="shared" si="762"/>
        <v>44542</v>
      </c>
      <c r="Q18750" s="149">
        <f t="shared" si="763"/>
        <v>44555</v>
      </c>
    </row>
    <row r="18751" spans="1:17">
      <c r="A18751" s="45" t="s">
        <v>856</v>
      </c>
      <c r="B18751" s="56" t="s">
        <v>452</v>
      </c>
      <c r="C18751" s="54">
        <v>39657.353717883198</v>
      </c>
      <c r="D18751" s="56">
        <v>5848</v>
      </c>
      <c r="E18751" s="56">
        <v>452</v>
      </c>
      <c r="F18751" s="55">
        <v>81.411670872923835</v>
      </c>
      <c r="G18751" s="213"/>
      <c r="H18751" s="56" t="s">
        <v>482</v>
      </c>
      <c r="I18751" s="56">
        <v>155944</v>
      </c>
      <c r="J18751" s="56">
        <v>5614</v>
      </c>
      <c r="K18751" s="56">
        <v>494</v>
      </c>
      <c r="L18751" s="57">
        <v>8.7994299964374773E-2</v>
      </c>
      <c r="M18751" s="56" t="s">
        <v>482</v>
      </c>
      <c r="N18751" s="60">
        <v>14156.264787452035</v>
      </c>
      <c r="O18751" s="149">
        <v>44560</v>
      </c>
      <c r="P18751" s="149">
        <f t="shared" si="762"/>
        <v>44542</v>
      </c>
      <c r="Q18751" s="149">
        <f t="shared" si="763"/>
        <v>44555</v>
      </c>
    </row>
    <row r="18752" spans="1:17">
      <c r="A18752" s="45" t="s">
        <v>855</v>
      </c>
      <c r="B18752" s="56" t="s">
        <v>462</v>
      </c>
      <c r="C18752" s="54">
        <v>9926.4673993127308</v>
      </c>
      <c r="D18752" s="56">
        <v>893</v>
      </c>
      <c r="E18752" s="56">
        <v>89</v>
      </c>
      <c r="F18752" s="55">
        <v>64.042348616215676</v>
      </c>
      <c r="G18752" s="213"/>
      <c r="H18752" s="56" t="s">
        <v>482</v>
      </c>
      <c r="I18752" s="56">
        <v>32062</v>
      </c>
      <c r="J18752" s="56">
        <v>1339</v>
      </c>
      <c r="K18752" s="56">
        <v>94</v>
      </c>
      <c r="L18752" s="57">
        <v>7.0201643017177004E-2</v>
      </c>
      <c r="M18752" s="56" t="s">
        <v>482</v>
      </c>
      <c r="N18752" s="60">
        <v>13489.189518646957</v>
      </c>
      <c r="O18752" s="149">
        <v>44560</v>
      </c>
      <c r="P18752" s="149">
        <f t="shared" si="762"/>
        <v>44542</v>
      </c>
      <c r="Q18752" s="149">
        <f t="shared" si="763"/>
        <v>44555</v>
      </c>
    </row>
    <row r="18753" spans="1:17">
      <c r="A18753" s="45" t="s">
        <v>854</v>
      </c>
      <c r="B18753" s="56" t="s">
        <v>451</v>
      </c>
      <c r="C18753" s="54">
        <v>28615.425420800198</v>
      </c>
      <c r="D18753" s="56">
        <v>4372</v>
      </c>
      <c r="E18753" s="56">
        <v>338</v>
      </c>
      <c r="F18753" s="55">
        <v>84.37007938140944</v>
      </c>
      <c r="G18753" s="213"/>
      <c r="H18753" s="56" t="s">
        <v>463</v>
      </c>
      <c r="I18753" s="56">
        <v>110890</v>
      </c>
      <c r="J18753" s="56">
        <v>3128</v>
      </c>
      <c r="K18753" s="56">
        <v>372</v>
      </c>
      <c r="L18753" s="57">
        <v>0.11892583120204604</v>
      </c>
      <c r="M18753" s="56" t="s">
        <v>482</v>
      </c>
      <c r="N18753" s="60">
        <v>10931.167207901426</v>
      </c>
      <c r="O18753" s="149">
        <v>44560</v>
      </c>
      <c r="P18753" s="149">
        <f t="shared" si="762"/>
        <v>44542</v>
      </c>
      <c r="Q18753" s="149">
        <f t="shared" si="763"/>
        <v>44555</v>
      </c>
    </row>
    <row r="18754" spans="1:17">
      <c r="A18754" s="45" t="s">
        <v>853</v>
      </c>
      <c r="B18754" s="56" t="s">
        <v>456</v>
      </c>
      <c r="C18754" s="54">
        <v>3727.2357787096198</v>
      </c>
      <c r="D18754" s="56">
        <v>437</v>
      </c>
      <c r="E18754" s="56">
        <v>39</v>
      </c>
      <c r="F18754" s="55">
        <v>74.739416852204286</v>
      </c>
      <c r="G18754" s="213"/>
      <c r="H18754" s="56" t="s">
        <v>463</v>
      </c>
      <c r="I18754" s="56">
        <v>10334</v>
      </c>
      <c r="J18754" s="56">
        <v>393</v>
      </c>
      <c r="K18754" s="56">
        <v>43</v>
      </c>
      <c r="L18754" s="57">
        <v>0.10941475826972011</v>
      </c>
      <c r="M18754" s="56" t="s">
        <v>1000</v>
      </c>
      <c r="N18754" s="60">
        <v>10544.006962072513</v>
      </c>
      <c r="O18754" s="149">
        <v>44560</v>
      </c>
      <c r="P18754" s="149">
        <f t="shared" si="762"/>
        <v>44542</v>
      </c>
      <c r="Q18754" s="149">
        <f t="shared" si="763"/>
        <v>44555</v>
      </c>
    </row>
    <row r="18755" spans="1:17">
      <c r="A18755" s="45" t="s">
        <v>852</v>
      </c>
      <c r="B18755" s="56" t="s">
        <v>451</v>
      </c>
      <c r="C18755" s="54">
        <v>99226.362872711004</v>
      </c>
      <c r="D18755" s="56">
        <v>20059</v>
      </c>
      <c r="E18755" s="56">
        <v>1435</v>
      </c>
      <c r="F18755" s="55">
        <v>103.29916065903623</v>
      </c>
      <c r="G18755" s="213"/>
      <c r="H18755" s="56" t="s">
        <v>482</v>
      </c>
      <c r="I18755" s="56">
        <v>397892</v>
      </c>
      <c r="J18755" s="56">
        <v>14693</v>
      </c>
      <c r="K18755" s="56">
        <v>1574</v>
      </c>
      <c r="L18755" s="57">
        <v>0.10712584223780032</v>
      </c>
      <c r="M18755" s="56" t="s">
        <v>482</v>
      </c>
      <c r="N18755" s="60">
        <v>14807.556756714332</v>
      </c>
      <c r="O18755" s="149">
        <v>44560</v>
      </c>
      <c r="P18755" s="149">
        <f t="shared" si="762"/>
        <v>44542</v>
      </c>
      <c r="Q18755" s="149">
        <f t="shared" si="763"/>
        <v>44555</v>
      </c>
    </row>
    <row r="18756" spans="1:17">
      <c r="A18756" s="45" t="s">
        <v>851</v>
      </c>
      <c r="B18756" s="56" t="s">
        <v>449</v>
      </c>
      <c r="C18756" s="54">
        <v>3688.3663500984599</v>
      </c>
      <c r="D18756" s="56">
        <v>431</v>
      </c>
      <c r="E18756" s="56">
        <v>46</v>
      </c>
      <c r="F18756" s="55">
        <v>89.083186805089866</v>
      </c>
      <c r="G18756" s="213"/>
      <c r="H18756" s="56" t="s">
        <v>463</v>
      </c>
      <c r="I18756" s="56">
        <v>10350</v>
      </c>
      <c r="J18756" s="56">
        <v>378</v>
      </c>
      <c r="K18756" s="56">
        <v>48</v>
      </c>
      <c r="L18756" s="57">
        <v>0.12698412698412698</v>
      </c>
      <c r="M18756" s="56" t="s">
        <v>1000</v>
      </c>
      <c r="N18756" s="60">
        <v>10248.439664620337</v>
      </c>
      <c r="O18756" s="149">
        <v>44560</v>
      </c>
      <c r="P18756" s="149">
        <f t="shared" si="762"/>
        <v>44542</v>
      </c>
      <c r="Q18756" s="149">
        <f t="shared" si="763"/>
        <v>44555</v>
      </c>
    </row>
    <row r="18757" spans="1:17">
      <c r="A18757" s="45" t="s">
        <v>850</v>
      </c>
      <c r="B18757" s="56" t="s">
        <v>452</v>
      </c>
      <c r="C18757" s="54">
        <v>64727.380689706901</v>
      </c>
      <c r="D18757" s="56">
        <v>3811</v>
      </c>
      <c r="E18757" s="56">
        <v>459</v>
      </c>
      <c r="F18757" s="55">
        <v>50.652002191906938</v>
      </c>
      <c r="G18757" s="213"/>
      <c r="H18757" s="56" t="s">
        <v>482</v>
      </c>
      <c r="I18757" s="56">
        <v>405508</v>
      </c>
      <c r="J18757" s="56">
        <v>13605</v>
      </c>
      <c r="K18757" s="56">
        <v>487</v>
      </c>
      <c r="L18757" s="57">
        <v>3.579566335905917E-2</v>
      </c>
      <c r="M18757" s="56" t="s">
        <v>482</v>
      </c>
      <c r="N18757" s="60">
        <v>21018.925615452099</v>
      </c>
      <c r="O18757" s="149">
        <v>44560</v>
      </c>
      <c r="P18757" s="149">
        <f t="shared" si="762"/>
        <v>44542</v>
      </c>
      <c r="Q18757" s="149">
        <f t="shared" si="763"/>
        <v>44555</v>
      </c>
    </row>
    <row r="18758" spans="1:17">
      <c r="A18758" s="45" t="s">
        <v>849</v>
      </c>
      <c r="B18758" s="56" t="s">
        <v>457</v>
      </c>
      <c r="C18758" s="54">
        <v>1838.08536362777</v>
      </c>
      <c r="D18758" s="56">
        <v>99</v>
      </c>
      <c r="E18758" s="56">
        <v>7</v>
      </c>
      <c r="F18758" s="55">
        <v>27.202218672432391</v>
      </c>
      <c r="G18758" s="213"/>
      <c r="H18758" s="56" t="s">
        <v>463</v>
      </c>
      <c r="I18758" s="56">
        <v>1054</v>
      </c>
      <c r="J18758" s="56">
        <v>52</v>
      </c>
      <c r="K18758" s="56">
        <v>9</v>
      </c>
      <c r="L18758" s="57">
        <v>0.17307692307692307</v>
      </c>
      <c r="M18758" s="56" t="s">
        <v>1000</v>
      </c>
      <c r="N18758" s="60">
        <v>2829.0307419329683</v>
      </c>
      <c r="O18758" s="149">
        <v>44560</v>
      </c>
      <c r="P18758" s="149">
        <f t="shared" si="762"/>
        <v>44542</v>
      </c>
      <c r="Q18758" s="149">
        <f t="shared" si="763"/>
        <v>44555</v>
      </c>
    </row>
    <row r="18759" spans="1:17">
      <c r="A18759" s="45" t="s">
        <v>848</v>
      </c>
      <c r="B18759" s="56" t="s">
        <v>454</v>
      </c>
      <c r="C18759" s="54">
        <v>27818.816168915801</v>
      </c>
      <c r="D18759" s="56">
        <v>3194</v>
      </c>
      <c r="E18759" s="56">
        <v>312</v>
      </c>
      <c r="F18759" s="55">
        <v>80.110218027954417</v>
      </c>
      <c r="G18759" s="213"/>
      <c r="H18759" s="56" t="s">
        <v>482</v>
      </c>
      <c r="I18759" s="56">
        <v>98342</v>
      </c>
      <c r="J18759" s="56">
        <v>3687</v>
      </c>
      <c r="K18759" s="56">
        <v>332</v>
      </c>
      <c r="L18759" s="57">
        <v>9.0046107946840245E-2</v>
      </c>
      <c r="M18759" s="56" t="s">
        <v>482</v>
      </c>
      <c r="N18759" s="60">
        <v>13253.61934027869</v>
      </c>
      <c r="O18759" s="149">
        <v>44560</v>
      </c>
      <c r="P18759" s="149">
        <f t="shared" si="762"/>
        <v>44542</v>
      </c>
      <c r="Q18759" s="149">
        <f t="shared" si="763"/>
        <v>44555</v>
      </c>
    </row>
    <row r="18760" spans="1:17">
      <c r="A18760" s="45" t="s">
        <v>847</v>
      </c>
      <c r="B18760" s="56" t="s">
        <v>454</v>
      </c>
      <c r="C18760" s="54">
        <v>111989.024087531</v>
      </c>
      <c r="D18760" s="56">
        <v>10374</v>
      </c>
      <c r="E18760" s="56">
        <v>1374</v>
      </c>
      <c r="F18760" s="55">
        <v>87.636139293568931</v>
      </c>
      <c r="G18760" s="213"/>
      <c r="H18760" s="56" t="s">
        <v>482</v>
      </c>
      <c r="I18760" s="56">
        <v>1897521</v>
      </c>
      <c r="J18760" s="56">
        <v>60711</v>
      </c>
      <c r="K18760" s="56">
        <v>1563</v>
      </c>
      <c r="L18760" s="57">
        <v>2.5744922666403124E-2</v>
      </c>
      <c r="M18760" s="56" t="s">
        <v>482</v>
      </c>
      <c r="N18760" s="60">
        <v>54211.562690775907</v>
      </c>
      <c r="O18760" s="149">
        <v>44560</v>
      </c>
      <c r="P18760" s="149">
        <f t="shared" si="762"/>
        <v>44542</v>
      </c>
      <c r="Q18760" s="149">
        <f t="shared" si="763"/>
        <v>44555</v>
      </c>
    </row>
    <row r="18761" spans="1:17">
      <c r="A18761" s="45" t="s">
        <v>846</v>
      </c>
      <c r="B18761" s="56" t="s">
        <v>452</v>
      </c>
      <c r="C18761" s="54">
        <v>23172.8895591976</v>
      </c>
      <c r="D18761" s="56">
        <v>2968</v>
      </c>
      <c r="E18761" s="56">
        <v>220</v>
      </c>
      <c r="F18761" s="55">
        <v>67.813233538018252</v>
      </c>
      <c r="G18761" s="213"/>
      <c r="H18761" s="56" t="s">
        <v>482</v>
      </c>
      <c r="I18761" s="56">
        <v>94900</v>
      </c>
      <c r="J18761" s="56">
        <v>2948</v>
      </c>
      <c r="K18761" s="56">
        <v>243</v>
      </c>
      <c r="L18761" s="57">
        <v>8.242876526458616E-2</v>
      </c>
      <c r="M18761" s="56" t="s">
        <v>482</v>
      </c>
      <c r="N18761" s="60">
        <v>12721.762611732223</v>
      </c>
      <c r="O18761" s="149">
        <v>44560</v>
      </c>
      <c r="P18761" s="149">
        <f t="shared" si="762"/>
        <v>44542</v>
      </c>
      <c r="Q18761" s="149">
        <f t="shared" si="763"/>
        <v>44555</v>
      </c>
    </row>
    <row r="18762" spans="1:17">
      <c r="A18762" s="45" t="s">
        <v>845</v>
      </c>
      <c r="B18762" s="56" t="s">
        <v>454</v>
      </c>
      <c r="C18762" s="54">
        <v>4723.0019559667198</v>
      </c>
      <c r="D18762" s="56">
        <v>320</v>
      </c>
      <c r="E18762" s="56">
        <v>33</v>
      </c>
      <c r="F18762" s="55">
        <v>49.907725618555006</v>
      </c>
      <c r="G18762" s="213"/>
      <c r="H18762" s="56" t="s">
        <v>482</v>
      </c>
      <c r="I18762" s="56">
        <v>19017</v>
      </c>
      <c r="J18762" s="56">
        <v>912</v>
      </c>
      <c r="K18762" s="56">
        <v>39</v>
      </c>
      <c r="L18762" s="57">
        <v>4.2763157894736843E-2</v>
      </c>
      <c r="M18762" s="56" t="s">
        <v>482</v>
      </c>
      <c r="N18762" s="60">
        <v>19309.752748415467</v>
      </c>
      <c r="O18762" s="149">
        <v>44560</v>
      </c>
      <c r="P18762" s="149">
        <f t="shared" si="762"/>
        <v>44542</v>
      </c>
      <c r="Q18762" s="149">
        <f t="shared" si="763"/>
        <v>44555</v>
      </c>
    </row>
    <row r="18763" spans="1:17">
      <c r="A18763" s="45" t="s">
        <v>844</v>
      </c>
      <c r="B18763" s="56" t="s">
        <v>451</v>
      </c>
      <c r="C18763" s="54">
        <v>12248.3187771581</v>
      </c>
      <c r="D18763" s="56">
        <v>1423</v>
      </c>
      <c r="E18763" s="56">
        <v>144</v>
      </c>
      <c r="F18763" s="55">
        <v>83.97653974271249</v>
      </c>
      <c r="G18763" s="213"/>
      <c r="H18763" s="56" t="s">
        <v>463</v>
      </c>
      <c r="I18763" s="56">
        <v>29105</v>
      </c>
      <c r="J18763" s="56">
        <v>1122</v>
      </c>
      <c r="K18763" s="56">
        <v>158</v>
      </c>
      <c r="L18763" s="57">
        <v>0.1408199643493761</v>
      </c>
      <c r="M18763" s="56" t="s">
        <v>482</v>
      </c>
      <c r="N18763" s="60">
        <v>9160.440876934219</v>
      </c>
      <c r="O18763" s="149">
        <v>44560</v>
      </c>
      <c r="P18763" s="149">
        <f t="shared" si="762"/>
        <v>44542</v>
      </c>
      <c r="Q18763" s="149">
        <f t="shared" si="763"/>
        <v>44555</v>
      </c>
    </row>
    <row r="18764" spans="1:17">
      <c r="A18764" s="45" t="s">
        <v>843</v>
      </c>
      <c r="B18764" s="56" t="s">
        <v>457</v>
      </c>
      <c r="C18764" s="54">
        <v>1174.1958259012499</v>
      </c>
      <c r="D18764" s="56">
        <v>73</v>
      </c>
      <c r="E18764" s="56">
        <v>13</v>
      </c>
      <c r="F18764" s="55">
        <v>79.08147926336791</v>
      </c>
      <c r="G18764" s="213"/>
      <c r="H18764" s="56" t="s">
        <v>463</v>
      </c>
      <c r="I18764" s="56">
        <v>3957</v>
      </c>
      <c r="J18764" s="56">
        <v>159</v>
      </c>
      <c r="K18764" s="56">
        <v>16</v>
      </c>
      <c r="L18764" s="57">
        <v>0.10062893081761007</v>
      </c>
      <c r="M18764" s="56" t="s">
        <v>1000</v>
      </c>
      <c r="N18764" s="60">
        <v>13541.182526173614</v>
      </c>
      <c r="O18764" s="149">
        <v>44560</v>
      </c>
      <c r="P18764" s="149">
        <f t="shared" si="762"/>
        <v>44542</v>
      </c>
      <c r="Q18764" s="149">
        <f t="shared" si="763"/>
        <v>44555</v>
      </c>
    </row>
    <row r="18765" spans="1:17">
      <c r="A18765" s="45" t="s">
        <v>842</v>
      </c>
      <c r="B18765" s="56" t="s">
        <v>449</v>
      </c>
      <c r="C18765" s="54">
        <v>14163.6711170745</v>
      </c>
      <c r="D18765" s="56">
        <v>1921</v>
      </c>
      <c r="E18765" s="56">
        <v>193</v>
      </c>
      <c r="F18765" s="55">
        <v>97.331505170968143</v>
      </c>
      <c r="G18765" s="213"/>
      <c r="H18765" s="56" t="s">
        <v>482</v>
      </c>
      <c r="I18765" s="56">
        <v>47957</v>
      </c>
      <c r="J18765" s="56">
        <v>1559</v>
      </c>
      <c r="K18765" s="56">
        <v>208</v>
      </c>
      <c r="L18765" s="57">
        <v>0.13341885824246311</v>
      </c>
      <c r="M18765" s="56" t="s">
        <v>482</v>
      </c>
      <c r="N18765" s="60">
        <v>11007.033325707514</v>
      </c>
      <c r="O18765" s="149">
        <v>44560</v>
      </c>
      <c r="P18765" s="149">
        <f t="shared" si="762"/>
        <v>44542</v>
      </c>
      <c r="Q18765" s="149">
        <f t="shared" si="763"/>
        <v>44555</v>
      </c>
    </row>
    <row r="18766" spans="1:17">
      <c r="A18766" s="45" t="s">
        <v>841</v>
      </c>
      <c r="B18766" s="56" t="s">
        <v>462</v>
      </c>
      <c r="C18766" s="54">
        <v>5829.5344790318404</v>
      </c>
      <c r="D18766" s="56">
        <v>536</v>
      </c>
      <c r="E18766" s="56">
        <v>58</v>
      </c>
      <c r="F18766" s="55">
        <v>71.066689077121339</v>
      </c>
      <c r="G18766" s="213"/>
      <c r="H18766" s="56" t="s">
        <v>482</v>
      </c>
      <c r="I18766" s="56">
        <v>15711</v>
      </c>
      <c r="J18766" s="56">
        <v>608</v>
      </c>
      <c r="K18766" s="56">
        <v>67</v>
      </c>
      <c r="L18766" s="57">
        <v>0.11019736842105263</v>
      </c>
      <c r="M18766" s="56" t="s">
        <v>482</v>
      </c>
      <c r="N18766" s="60">
        <v>10429.64926593891</v>
      </c>
      <c r="O18766" s="149">
        <v>44560</v>
      </c>
      <c r="P18766" s="149">
        <f t="shared" si="762"/>
        <v>44542</v>
      </c>
      <c r="Q18766" s="149">
        <f t="shared" si="763"/>
        <v>44555</v>
      </c>
    </row>
    <row r="18767" spans="1:17">
      <c r="A18767" s="45" t="s">
        <v>840</v>
      </c>
      <c r="B18767" s="56" t="s">
        <v>454</v>
      </c>
      <c r="C18767" s="54">
        <v>35973.240681719501</v>
      </c>
      <c r="D18767" s="56">
        <v>4741</v>
      </c>
      <c r="E18767" s="56">
        <v>323</v>
      </c>
      <c r="F18767" s="55">
        <v>64.134974036833896</v>
      </c>
      <c r="G18767" s="213"/>
      <c r="H18767" s="56" t="s">
        <v>482</v>
      </c>
      <c r="I18767" s="56">
        <v>118238</v>
      </c>
      <c r="J18767" s="56">
        <v>3941</v>
      </c>
      <c r="K18767" s="56">
        <v>342</v>
      </c>
      <c r="L18767" s="57">
        <v>8.6780005074854102E-2</v>
      </c>
      <c r="M18767" s="56" t="s">
        <v>482</v>
      </c>
      <c r="N18767" s="60">
        <v>10955.365503121591</v>
      </c>
      <c r="O18767" s="149">
        <v>44560</v>
      </c>
      <c r="P18767" s="149">
        <f t="shared" si="762"/>
        <v>44542</v>
      </c>
      <c r="Q18767" s="149">
        <f t="shared" si="763"/>
        <v>44555</v>
      </c>
    </row>
    <row r="18768" spans="1:17">
      <c r="A18768" s="45" t="s">
        <v>839</v>
      </c>
      <c r="B18768" s="56" t="s">
        <v>450</v>
      </c>
      <c r="C18768" s="54">
        <v>36918.336746757697</v>
      </c>
      <c r="D18768" s="56">
        <v>10726</v>
      </c>
      <c r="E18768" s="56">
        <v>516</v>
      </c>
      <c r="F18768" s="55">
        <v>99.834245269404732</v>
      </c>
      <c r="G18768" s="213"/>
      <c r="H18768" s="56" t="s">
        <v>482</v>
      </c>
      <c r="I18768" s="56">
        <v>206971</v>
      </c>
      <c r="J18768" s="56">
        <v>6528</v>
      </c>
      <c r="K18768" s="56">
        <v>568</v>
      </c>
      <c r="L18768" s="57">
        <v>8.7009803921568624E-2</v>
      </c>
      <c r="M18768" s="56" t="s">
        <v>482</v>
      </c>
      <c r="N18768" s="60">
        <v>17682.270045855501</v>
      </c>
      <c r="O18768" s="149">
        <v>44560</v>
      </c>
      <c r="P18768" s="149">
        <f t="shared" si="762"/>
        <v>44542</v>
      </c>
      <c r="Q18768" s="149">
        <f t="shared" si="763"/>
        <v>44555</v>
      </c>
    </row>
    <row r="18769" spans="1:17">
      <c r="A18769" s="45" t="s">
        <v>838</v>
      </c>
      <c r="B18769" s="56" t="s">
        <v>461</v>
      </c>
      <c r="C18769" s="54">
        <v>2936.1193472292898</v>
      </c>
      <c r="D18769" s="56">
        <v>326</v>
      </c>
      <c r="E18769" s="56">
        <v>26</v>
      </c>
      <c r="F18769" s="55">
        <v>63.251613354728796</v>
      </c>
      <c r="G18769" s="213"/>
      <c r="H18769" s="56" t="s">
        <v>482</v>
      </c>
      <c r="I18769" s="56">
        <v>10604</v>
      </c>
      <c r="J18769" s="56">
        <v>365</v>
      </c>
      <c r="K18769" s="56">
        <v>26</v>
      </c>
      <c r="L18769" s="57">
        <v>7.1232876712328766E-2</v>
      </c>
      <c r="M18769" s="56" t="s">
        <v>482</v>
      </c>
      <c r="N18769" s="60">
        <v>12431.374778564004</v>
      </c>
      <c r="O18769" s="149">
        <v>44560</v>
      </c>
      <c r="P18769" s="149">
        <f t="shared" si="762"/>
        <v>44542</v>
      </c>
      <c r="Q18769" s="149">
        <f t="shared" si="763"/>
        <v>44555</v>
      </c>
    </row>
    <row r="18770" spans="1:17">
      <c r="A18770" s="45" t="s">
        <v>837</v>
      </c>
      <c r="B18770" s="56" t="s">
        <v>456</v>
      </c>
      <c r="C18770" s="54">
        <v>1357.7287896405801</v>
      </c>
      <c r="D18770" s="56">
        <v>125</v>
      </c>
      <c r="E18770" s="56">
        <v>10</v>
      </c>
      <c r="F18770" s="55">
        <v>52.608865609662814</v>
      </c>
      <c r="G18770" s="213"/>
      <c r="H18770" s="56" t="s">
        <v>463</v>
      </c>
      <c r="I18770" s="56">
        <v>2684</v>
      </c>
      <c r="J18770" s="56">
        <v>118</v>
      </c>
      <c r="K18770" s="56">
        <v>14</v>
      </c>
      <c r="L18770" s="57">
        <v>0.11864406779661017</v>
      </c>
      <c r="M18770" s="56" t="s">
        <v>1000</v>
      </c>
      <c r="N18770" s="60">
        <v>8690.9845987162953</v>
      </c>
      <c r="O18770" s="149">
        <v>44560</v>
      </c>
      <c r="P18770" s="149">
        <f t="shared" si="762"/>
        <v>44542</v>
      </c>
      <c r="Q18770" s="149">
        <f t="shared" si="763"/>
        <v>44555</v>
      </c>
    </row>
    <row r="18771" spans="1:17">
      <c r="A18771" s="45" t="s">
        <v>836</v>
      </c>
      <c r="B18771" s="56" t="s">
        <v>455</v>
      </c>
      <c r="C18771" s="54">
        <v>1223.64361651632</v>
      </c>
      <c r="D18771" s="56">
        <v>74</v>
      </c>
      <c r="E18771" s="56">
        <v>16</v>
      </c>
      <c r="F18771" s="55">
        <v>93.397875609470844</v>
      </c>
      <c r="G18771" s="213"/>
      <c r="H18771" s="56" t="s">
        <v>463</v>
      </c>
      <c r="I18771" s="56">
        <v>3120</v>
      </c>
      <c r="J18771" s="56">
        <v>131</v>
      </c>
      <c r="K18771" s="56">
        <v>16</v>
      </c>
      <c r="L18771" s="57">
        <v>0.12213740458015267</v>
      </c>
      <c r="M18771" s="56" t="s">
        <v>1000</v>
      </c>
      <c r="N18771" s="60">
        <v>10705.731491735594</v>
      </c>
      <c r="O18771" s="149">
        <v>44560</v>
      </c>
      <c r="P18771" s="149">
        <f t="shared" si="762"/>
        <v>44542</v>
      </c>
      <c r="Q18771" s="149">
        <f t="shared" si="763"/>
        <v>44555</v>
      </c>
    </row>
    <row r="18772" spans="1:17">
      <c r="A18772" s="45" t="s">
        <v>835</v>
      </c>
      <c r="B18772" s="56" t="s">
        <v>456</v>
      </c>
      <c r="C18772" s="54">
        <v>56710.292083490698</v>
      </c>
      <c r="D18772" s="56">
        <v>9788</v>
      </c>
      <c r="E18772" s="56">
        <v>819</v>
      </c>
      <c r="F18772" s="55">
        <v>103.15587850239679</v>
      </c>
      <c r="G18772" s="213"/>
      <c r="H18772" s="56" t="s">
        <v>482</v>
      </c>
      <c r="I18772" s="56">
        <v>203758</v>
      </c>
      <c r="J18772" s="56">
        <v>7802</v>
      </c>
      <c r="K18772" s="56">
        <v>958</v>
      </c>
      <c r="L18772" s="57">
        <v>0.1227890284542425</v>
      </c>
      <c r="M18772" s="56" t="s">
        <v>482</v>
      </c>
      <c r="N18772" s="60">
        <v>13757.643830353838</v>
      </c>
      <c r="O18772" s="149">
        <v>44560</v>
      </c>
      <c r="P18772" s="149">
        <f t="shared" si="762"/>
        <v>44542</v>
      </c>
      <c r="Q18772" s="149">
        <f t="shared" si="763"/>
        <v>44555</v>
      </c>
    </row>
    <row r="18773" spans="1:17">
      <c r="A18773" s="45" t="s">
        <v>834</v>
      </c>
      <c r="B18773" s="56" t="s">
        <v>459</v>
      </c>
      <c r="C18773" s="54">
        <v>758.61581752920097</v>
      </c>
      <c r="D18773" s="56">
        <v>61</v>
      </c>
      <c r="E18773" s="56" t="s">
        <v>495</v>
      </c>
      <c r="F18773" s="55">
        <v>37.662579544525236</v>
      </c>
      <c r="G18773" s="213"/>
      <c r="H18773" s="56" t="s">
        <v>463</v>
      </c>
      <c r="I18773" s="56">
        <v>5473</v>
      </c>
      <c r="J18773" s="56">
        <v>134</v>
      </c>
      <c r="K18773" s="56">
        <v>4</v>
      </c>
      <c r="L18773" s="57">
        <v>2.9850746268656716E-2</v>
      </c>
      <c r="M18773" s="56" t="s">
        <v>1000</v>
      </c>
      <c r="N18773" s="60">
        <v>17663.749806382333</v>
      </c>
      <c r="O18773" s="149">
        <v>44560</v>
      </c>
      <c r="P18773" s="149">
        <f t="shared" si="762"/>
        <v>44542</v>
      </c>
      <c r="Q18773" s="149">
        <f t="shared" si="763"/>
        <v>44555</v>
      </c>
    </row>
    <row r="18774" spans="1:17">
      <c r="A18774" s="45" t="s">
        <v>833</v>
      </c>
      <c r="B18774" s="56" t="s">
        <v>461</v>
      </c>
      <c r="C18774" s="54">
        <v>1673.49740572871</v>
      </c>
      <c r="D18774" s="56">
        <v>177</v>
      </c>
      <c r="E18774" s="56">
        <v>6</v>
      </c>
      <c r="F18774" s="55">
        <v>25.609327334738882</v>
      </c>
      <c r="G18774" s="213"/>
      <c r="H18774" s="56" t="s">
        <v>463</v>
      </c>
      <c r="I18774" s="56">
        <v>3593</v>
      </c>
      <c r="J18774" s="56">
        <v>126</v>
      </c>
      <c r="K18774" s="56">
        <v>9</v>
      </c>
      <c r="L18774" s="57">
        <v>7.1428571428571425E-2</v>
      </c>
      <c r="M18774" s="56" t="s">
        <v>1000</v>
      </c>
      <c r="N18774" s="60">
        <v>7529.1422364132322</v>
      </c>
      <c r="O18774" s="149">
        <v>44560</v>
      </c>
      <c r="P18774" s="149">
        <f t="shared" si="762"/>
        <v>44542</v>
      </c>
      <c r="Q18774" s="149">
        <f t="shared" si="763"/>
        <v>44555</v>
      </c>
    </row>
    <row r="18775" spans="1:17">
      <c r="A18775" s="45" t="s">
        <v>832</v>
      </c>
      <c r="B18775" s="56" t="s">
        <v>449</v>
      </c>
      <c r="C18775" s="54">
        <v>14079.6128022015</v>
      </c>
      <c r="D18775" s="56">
        <v>2424</v>
      </c>
      <c r="E18775" s="56">
        <v>170</v>
      </c>
      <c r="F18775" s="55">
        <v>86.244254820405828</v>
      </c>
      <c r="G18775" s="213"/>
      <c r="H18775" s="56" t="s">
        <v>482</v>
      </c>
      <c r="I18775" s="56">
        <v>44790</v>
      </c>
      <c r="J18775" s="56">
        <v>1478</v>
      </c>
      <c r="K18775" s="56">
        <v>188</v>
      </c>
      <c r="L18775" s="57">
        <v>0.12719891745602166</v>
      </c>
      <c r="M18775" s="56" t="s">
        <v>482</v>
      </c>
      <c r="N18775" s="60">
        <v>10497.447769081396</v>
      </c>
      <c r="O18775" s="149">
        <v>44560</v>
      </c>
      <c r="P18775" s="149">
        <f t="shared" si="762"/>
        <v>44542</v>
      </c>
      <c r="Q18775" s="149">
        <f t="shared" si="763"/>
        <v>44555</v>
      </c>
    </row>
    <row r="18776" spans="1:17">
      <c r="A18776" s="45" t="s">
        <v>831</v>
      </c>
      <c r="B18776" s="56" t="s">
        <v>452</v>
      </c>
      <c r="C18776" s="54">
        <v>7354.9427443027298</v>
      </c>
      <c r="D18776" s="56">
        <v>729</v>
      </c>
      <c r="E18776" s="56">
        <v>89</v>
      </c>
      <c r="F18776" s="55">
        <v>86.433614484180907</v>
      </c>
      <c r="G18776" s="213"/>
      <c r="H18776" s="56" t="s">
        <v>482</v>
      </c>
      <c r="I18776" s="56">
        <v>28015</v>
      </c>
      <c r="J18776" s="56">
        <v>875</v>
      </c>
      <c r="K18776" s="56">
        <v>92</v>
      </c>
      <c r="L18776" s="57">
        <v>0.10514285714285715</v>
      </c>
      <c r="M18776" s="56" t="s">
        <v>482</v>
      </c>
      <c r="N18776" s="60">
        <v>11896.761544170968</v>
      </c>
      <c r="O18776" s="149">
        <v>44560</v>
      </c>
      <c r="P18776" s="149">
        <f t="shared" ref="P18776:P18839" si="764">O18776-18</f>
        <v>44542</v>
      </c>
      <c r="Q18776" s="149">
        <f t="shared" ref="Q18776:Q18839" si="765">O18776-5</f>
        <v>44555</v>
      </c>
    </row>
    <row r="18777" spans="1:17">
      <c r="A18777" s="45" t="s">
        <v>830</v>
      </c>
      <c r="B18777" s="56" t="s">
        <v>457</v>
      </c>
      <c r="C18777" s="54">
        <v>1582.42316470797</v>
      </c>
      <c r="D18777" s="56">
        <v>98</v>
      </c>
      <c r="E18777" s="56">
        <v>11</v>
      </c>
      <c r="F18777" s="55">
        <v>49.652602618420737</v>
      </c>
      <c r="G18777" s="213"/>
      <c r="H18777" s="56" t="s">
        <v>482</v>
      </c>
      <c r="I18777" s="56">
        <v>4949</v>
      </c>
      <c r="J18777" s="56">
        <v>226</v>
      </c>
      <c r="K18777" s="56">
        <v>14</v>
      </c>
      <c r="L18777" s="57">
        <v>6.1946902654867256E-2</v>
      </c>
      <c r="M18777" s="56" t="s">
        <v>482</v>
      </c>
      <c r="N18777" s="60">
        <v>14281.894062243928</v>
      </c>
      <c r="O18777" s="149">
        <v>44560</v>
      </c>
      <c r="P18777" s="149">
        <f t="shared" si="764"/>
        <v>44542</v>
      </c>
      <c r="Q18777" s="149">
        <f t="shared" si="765"/>
        <v>44555</v>
      </c>
    </row>
    <row r="18778" spans="1:17">
      <c r="A18778" s="45" t="s">
        <v>829</v>
      </c>
      <c r="B18778" s="56" t="s">
        <v>454</v>
      </c>
      <c r="C18778" s="54">
        <v>18730.958831312699</v>
      </c>
      <c r="D18778" s="56">
        <v>1623</v>
      </c>
      <c r="E18778" s="56">
        <v>114</v>
      </c>
      <c r="F18778" s="55">
        <v>43.472719235518589</v>
      </c>
      <c r="G18778" s="213"/>
      <c r="H18778" s="56" t="s">
        <v>482</v>
      </c>
      <c r="I18778" s="56">
        <v>97016</v>
      </c>
      <c r="J18778" s="56">
        <v>2776</v>
      </c>
      <c r="K18778" s="56">
        <v>134</v>
      </c>
      <c r="L18778" s="57">
        <v>4.8270893371757925E-2</v>
      </c>
      <c r="M18778" s="56" t="s">
        <v>482</v>
      </c>
      <c r="N18778" s="60">
        <v>14820.383862887671</v>
      </c>
      <c r="O18778" s="149">
        <v>44560</v>
      </c>
      <c r="P18778" s="149">
        <f t="shared" si="764"/>
        <v>44542</v>
      </c>
      <c r="Q18778" s="149">
        <f t="shared" si="765"/>
        <v>44555</v>
      </c>
    </row>
    <row r="18779" spans="1:17">
      <c r="A18779" s="45" t="s">
        <v>828</v>
      </c>
      <c r="B18779" s="56" t="s">
        <v>457</v>
      </c>
      <c r="C18779" s="54">
        <v>1931.62596058402</v>
      </c>
      <c r="D18779" s="56">
        <v>96</v>
      </c>
      <c r="E18779" s="56">
        <v>23</v>
      </c>
      <c r="F18779" s="55">
        <v>85.050479563881566</v>
      </c>
      <c r="G18779" s="213"/>
      <c r="H18779" s="56" t="s">
        <v>467</v>
      </c>
      <c r="I18779" s="56">
        <v>6434</v>
      </c>
      <c r="J18779" s="56">
        <v>341</v>
      </c>
      <c r="K18779" s="56">
        <v>25</v>
      </c>
      <c r="L18779" s="57">
        <v>7.331378299120235E-2</v>
      </c>
      <c r="M18779" s="56" t="s">
        <v>1000</v>
      </c>
      <c r="N18779" s="60">
        <v>17653.521279911762</v>
      </c>
      <c r="O18779" s="149">
        <v>44560</v>
      </c>
      <c r="P18779" s="149">
        <f t="shared" si="764"/>
        <v>44542</v>
      </c>
      <c r="Q18779" s="149">
        <f t="shared" si="765"/>
        <v>44555</v>
      </c>
    </row>
    <row r="18780" spans="1:17">
      <c r="A18780" s="45" t="s">
        <v>827</v>
      </c>
      <c r="B18780" s="56" t="s">
        <v>455</v>
      </c>
      <c r="C18780" s="54">
        <v>784.07156341524001</v>
      </c>
      <c r="D18780" s="56">
        <v>49</v>
      </c>
      <c r="E18780" s="56">
        <v>11</v>
      </c>
      <c r="F18780" s="55">
        <v>100.20951178128314</v>
      </c>
      <c r="G18780" s="213"/>
      <c r="H18780" s="56" t="s">
        <v>482</v>
      </c>
      <c r="I18780" s="56">
        <v>2961</v>
      </c>
      <c r="J18780" s="56">
        <v>94</v>
      </c>
      <c r="K18780" s="56">
        <v>11</v>
      </c>
      <c r="L18780" s="57">
        <v>0.11702127659574468</v>
      </c>
      <c r="M18780" s="56" t="s">
        <v>482</v>
      </c>
      <c r="N18780" s="60">
        <v>11988.701591288054</v>
      </c>
      <c r="O18780" s="149">
        <v>44560</v>
      </c>
      <c r="P18780" s="149">
        <f t="shared" si="764"/>
        <v>44542</v>
      </c>
      <c r="Q18780" s="149">
        <f t="shared" si="765"/>
        <v>44555</v>
      </c>
    </row>
    <row r="18781" spans="1:17">
      <c r="A18781" s="45" t="s">
        <v>826</v>
      </c>
      <c r="B18781" s="56" t="s">
        <v>461</v>
      </c>
      <c r="C18781" s="54">
        <v>6466.0125528356502</v>
      </c>
      <c r="D18781" s="56">
        <v>622</v>
      </c>
      <c r="E18781" s="56">
        <v>55</v>
      </c>
      <c r="F18781" s="55">
        <v>60.75725026003181</v>
      </c>
      <c r="G18781" s="213"/>
      <c r="H18781" s="56" t="s">
        <v>482</v>
      </c>
      <c r="I18781" s="56">
        <v>26741</v>
      </c>
      <c r="J18781" s="56">
        <v>895</v>
      </c>
      <c r="K18781" s="56">
        <v>56</v>
      </c>
      <c r="L18781" s="57">
        <v>6.256983240223464E-2</v>
      </c>
      <c r="M18781" s="56" t="s">
        <v>482</v>
      </c>
      <c r="N18781" s="60">
        <v>13841.606286512706</v>
      </c>
      <c r="O18781" s="149">
        <v>44560</v>
      </c>
      <c r="P18781" s="149">
        <f t="shared" si="764"/>
        <v>44542</v>
      </c>
      <c r="Q18781" s="149">
        <f t="shared" si="765"/>
        <v>44555</v>
      </c>
    </row>
    <row r="18782" spans="1:17">
      <c r="A18782" s="45" t="s">
        <v>825</v>
      </c>
      <c r="B18782" s="56" t="s">
        <v>458</v>
      </c>
      <c r="C18782" s="54">
        <v>28666.8719119466</v>
      </c>
      <c r="D18782" s="56">
        <v>4939</v>
      </c>
      <c r="E18782" s="56">
        <v>409</v>
      </c>
      <c r="F18782" s="55">
        <v>101.90956935943538</v>
      </c>
      <c r="G18782" s="213"/>
      <c r="H18782" s="56" t="s">
        <v>482</v>
      </c>
      <c r="I18782" s="56">
        <v>125564</v>
      </c>
      <c r="J18782" s="56">
        <v>5145</v>
      </c>
      <c r="K18782" s="56">
        <v>427</v>
      </c>
      <c r="L18782" s="57">
        <v>8.2993197278911565E-2</v>
      </c>
      <c r="M18782" s="56" t="s">
        <v>482</v>
      </c>
      <c r="N18782" s="60">
        <v>17947.545919217919</v>
      </c>
      <c r="O18782" s="149">
        <v>44560</v>
      </c>
      <c r="P18782" s="149">
        <f t="shared" si="764"/>
        <v>44542</v>
      </c>
      <c r="Q18782" s="149">
        <f t="shared" si="765"/>
        <v>44555</v>
      </c>
    </row>
    <row r="18783" spans="1:17">
      <c r="A18783" s="45" t="s">
        <v>824</v>
      </c>
      <c r="B18783" s="56" t="s">
        <v>460</v>
      </c>
      <c r="C18783" s="54">
        <v>37104.373350893802</v>
      </c>
      <c r="D18783" s="56">
        <v>5977</v>
      </c>
      <c r="E18783" s="56">
        <v>381</v>
      </c>
      <c r="F18783" s="55">
        <v>73.345223909111397</v>
      </c>
      <c r="G18783" s="213"/>
      <c r="H18783" s="56" t="s">
        <v>482</v>
      </c>
      <c r="I18783" s="56">
        <v>129959</v>
      </c>
      <c r="J18783" s="56">
        <v>4326</v>
      </c>
      <c r="K18783" s="56">
        <v>406</v>
      </c>
      <c r="L18783" s="57">
        <v>9.3851132686084138E-2</v>
      </c>
      <c r="M18783" s="56" t="s">
        <v>482</v>
      </c>
      <c r="N18783" s="60">
        <v>11659.002994308194</v>
      </c>
      <c r="O18783" s="149">
        <v>44560</v>
      </c>
      <c r="P18783" s="149">
        <f t="shared" si="764"/>
        <v>44542</v>
      </c>
      <c r="Q18783" s="149">
        <f t="shared" si="765"/>
        <v>44555</v>
      </c>
    </row>
    <row r="18784" spans="1:17">
      <c r="A18784" s="45" t="s">
        <v>823</v>
      </c>
      <c r="B18784" s="56" t="s">
        <v>452</v>
      </c>
      <c r="C18784" s="54">
        <v>27391.508223539095</v>
      </c>
      <c r="D18784" s="56">
        <v>3334</v>
      </c>
      <c r="E18784" s="56">
        <v>216</v>
      </c>
      <c r="F18784" s="55">
        <v>56.326111372402529</v>
      </c>
      <c r="G18784" s="213"/>
      <c r="H18784" s="56" t="s">
        <v>482</v>
      </c>
      <c r="I18784" s="56">
        <v>113667</v>
      </c>
      <c r="J18784" s="56">
        <v>3680</v>
      </c>
      <c r="K18784" s="56">
        <v>230</v>
      </c>
      <c r="L18784" s="57">
        <v>6.25E-2</v>
      </c>
      <c r="M18784" s="56" t="s">
        <v>482</v>
      </c>
      <c r="N18784" s="60">
        <v>13434.82063845453</v>
      </c>
      <c r="O18784" s="149">
        <v>44560</v>
      </c>
      <c r="P18784" s="149">
        <f t="shared" si="764"/>
        <v>44542</v>
      </c>
      <c r="Q18784" s="149">
        <f t="shared" si="765"/>
        <v>44555</v>
      </c>
    </row>
    <row r="18785" spans="1:17">
      <c r="A18785" s="45" t="s">
        <v>822</v>
      </c>
      <c r="B18785" s="56" t="s">
        <v>457</v>
      </c>
      <c r="C18785" s="54">
        <v>5307.8849770148699</v>
      </c>
      <c r="D18785" s="56">
        <v>336</v>
      </c>
      <c r="E18785" s="56">
        <v>32</v>
      </c>
      <c r="F18785" s="55">
        <v>43.062619020801783</v>
      </c>
      <c r="G18785" s="213"/>
      <c r="H18785" s="56" t="s">
        <v>463</v>
      </c>
      <c r="I18785" s="56">
        <v>54510</v>
      </c>
      <c r="J18785" s="56">
        <v>1123</v>
      </c>
      <c r="K18785" s="56">
        <v>35</v>
      </c>
      <c r="L18785" s="57">
        <v>3.1166518254674976E-2</v>
      </c>
      <c r="M18785" s="56" t="s">
        <v>1000</v>
      </c>
      <c r="N18785" s="60">
        <v>21157.203007657678</v>
      </c>
      <c r="O18785" s="149">
        <v>44560</v>
      </c>
      <c r="P18785" s="149">
        <f t="shared" si="764"/>
        <v>44542</v>
      </c>
      <c r="Q18785" s="149">
        <f t="shared" si="765"/>
        <v>44555</v>
      </c>
    </row>
    <row r="18786" spans="1:17">
      <c r="A18786" s="45" t="s">
        <v>821</v>
      </c>
      <c r="B18786" s="56" t="s">
        <v>462</v>
      </c>
      <c r="C18786" s="54">
        <v>13087.712635498299</v>
      </c>
      <c r="D18786" s="56">
        <v>1499</v>
      </c>
      <c r="E18786" s="56">
        <v>142</v>
      </c>
      <c r="F18786" s="55">
        <v>77.499081965983024</v>
      </c>
      <c r="G18786" s="213"/>
      <c r="H18786" s="56" t="s">
        <v>482</v>
      </c>
      <c r="I18786" s="56">
        <v>36285</v>
      </c>
      <c r="J18786" s="56">
        <v>1439</v>
      </c>
      <c r="K18786" s="56">
        <v>151</v>
      </c>
      <c r="L18786" s="57">
        <v>0.10493398193189715</v>
      </c>
      <c r="M18786" s="56" t="s">
        <v>482</v>
      </c>
      <c r="N18786" s="60">
        <v>10995.045811878124</v>
      </c>
      <c r="O18786" s="149">
        <v>44560</v>
      </c>
      <c r="P18786" s="149">
        <f t="shared" si="764"/>
        <v>44542</v>
      </c>
      <c r="Q18786" s="149">
        <f t="shared" si="765"/>
        <v>44555</v>
      </c>
    </row>
    <row r="18787" spans="1:17">
      <c r="A18787" s="45" t="s">
        <v>820</v>
      </c>
      <c r="B18787" s="56" t="s">
        <v>460</v>
      </c>
      <c r="C18787" s="54">
        <v>7927.2612196189812</v>
      </c>
      <c r="D18787" s="56">
        <v>1238</v>
      </c>
      <c r="E18787" s="56">
        <v>115</v>
      </c>
      <c r="F18787" s="55">
        <v>103.62072709243365</v>
      </c>
      <c r="G18787" s="213"/>
      <c r="H18787" s="56" t="s">
        <v>463</v>
      </c>
      <c r="I18787" s="56">
        <v>22707</v>
      </c>
      <c r="J18787" s="56">
        <v>868</v>
      </c>
      <c r="K18787" s="56">
        <v>125</v>
      </c>
      <c r="L18787" s="57">
        <v>0.14400921658986174</v>
      </c>
      <c r="M18787" s="56" t="s">
        <v>482</v>
      </c>
      <c r="N18787" s="60">
        <v>10949.557179367426</v>
      </c>
      <c r="O18787" s="149">
        <v>44560</v>
      </c>
      <c r="P18787" s="149">
        <f t="shared" si="764"/>
        <v>44542</v>
      </c>
      <c r="Q18787" s="149">
        <f t="shared" si="765"/>
        <v>44555</v>
      </c>
    </row>
    <row r="18788" spans="1:17">
      <c r="A18788" s="45" t="s">
        <v>819</v>
      </c>
      <c r="B18788" s="56" t="s">
        <v>449</v>
      </c>
      <c r="C18788" s="54">
        <v>9485.9761215318194</v>
      </c>
      <c r="D18788" s="56">
        <v>988</v>
      </c>
      <c r="E18788" s="56">
        <v>106</v>
      </c>
      <c r="F18788" s="55">
        <v>79.817073903891696</v>
      </c>
      <c r="G18788" s="213"/>
      <c r="H18788" s="56" t="s">
        <v>482</v>
      </c>
      <c r="I18788" s="56">
        <v>24541</v>
      </c>
      <c r="J18788" s="56">
        <v>955</v>
      </c>
      <c r="K18788" s="56">
        <v>109</v>
      </c>
      <c r="L18788" s="57">
        <v>0.11413612565445026</v>
      </c>
      <c r="M18788" s="56" t="s">
        <v>482</v>
      </c>
      <c r="N18788" s="60">
        <v>10067.493189575773</v>
      </c>
      <c r="O18788" s="149">
        <v>44560</v>
      </c>
      <c r="P18788" s="149">
        <f t="shared" si="764"/>
        <v>44542</v>
      </c>
      <c r="Q18788" s="149">
        <f t="shared" si="765"/>
        <v>44555</v>
      </c>
    </row>
    <row r="18789" spans="1:17">
      <c r="A18789" s="45" t="s">
        <v>818</v>
      </c>
      <c r="B18789" s="56" t="s">
        <v>452</v>
      </c>
      <c r="C18789" s="54">
        <v>5133.8205219983302</v>
      </c>
      <c r="D18789" s="56">
        <v>417</v>
      </c>
      <c r="E18789" s="56">
        <v>52</v>
      </c>
      <c r="F18789" s="55">
        <v>72.349348762195049</v>
      </c>
      <c r="G18789" s="213"/>
      <c r="H18789" s="56" t="s">
        <v>482</v>
      </c>
      <c r="I18789" s="56">
        <v>24515</v>
      </c>
      <c r="J18789" s="56">
        <v>826</v>
      </c>
      <c r="K18789" s="56">
        <v>53</v>
      </c>
      <c r="L18789" s="57">
        <v>6.4164648910411626E-2</v>
      </c>
      <c r="M18789" s="56" t="s">
        <v>482</v>
      </c>
      <c r="N18789" s="60">
        <v>16089.382097808144</v>
      </c>
      <c r="O18789" s="149">
        <v>44560</v>
      </c>
      <c r="P18789" s="149">
        <f t="shared" si="764"/>
        <v>44542</v>
      </c>
      <c r="Q18789" s="149">
        <f t="shared" si="765"/>
        <v>44555</v>
      </c>
    </row>
    <row r="18790" spans="1:17">
      <c r="A18790" s="45" t="s">
        <v>817</v>
      </c>
      <c r="B18790" s="56" t="s">
        <v>454</v>
      </c>
      <c r="C18790" s="54">
        <v>32414.524512956301</v>
      </c>
      <c r="D18790" s="56">
        <v>6137</v>
      </c>
      <c r="E18790" s="56">
        <v>418</v>
      </c>
      <c r="F18790" s="55">
        <v>92.110383557249961</v>
      </c>
      <c r="G18790" s="213"/>
      <c r="H18790" s="56" t="s">
        <v>463</v>
      </c>
      <c r="I18790" s="56">
        <v>110683</v>
      </c>
      <c r="J18790" s="56">
        <v>3855</v>
      </c>
      <c r="K18790" s="56">
        <v>447</v>
      </c>
      <c r="L18790" s="57">
        <v>0.11595330739299611</v>
      </c>
      <c r="M18790" s="56" t="s">
        <v>482</v>
      </c>
      <c r="N18790" s="60">
        <v>11892.816747810479</v>
      </c>
      <c r="O18790" s="149">
        <v>44560</v>
      </c>
      <c r="P18790" s="149">
        <f t="shared" si="764"/>
        <v>44542</v>
      </c>
      <c r="Q18790" s="149">
        <f t="shared" si="765"/>
        <v>44555</v>
      </c>
    </row>
    <row r="18791" spans="1:17">
      <c r="A18791" s="45" t="s">
        <v>816</v>
      </c>
      <c r="B18791" s="56" t="s">
        <v>449</v>
      </c>
      <c r="C18791" s="54">
        <v>12469.6895953656</v>
      </c>
      <c r="D18791" s="56">
        <v>1797</v>
      </c>
      <c r="E18791" s="56">
        <v>144</v>
      </c>
      <c r="F18791" s="55">
        <v>82.485728349942278</v>
      </c>
      <c r="G18791" s="213"/>
      <c r="H18791" s="56" t="s">
        <v>463</v>
      </c>
      <c r="I18791" s="56">
        <v>72460</v>
      </c>
      <c r="J18791" s="56">
        <v>1319</v>
      </c>
      <c r="K18791" s="56">
        <v>152</v>
      </c>
      <c r="L18791" s="57">
        <v>0.1152388172858226</v>
      </c>
      <c r="M18791" s="56" t="s">
        <v>482</v>
      </c>
      <c r="N18791" s="60">
        <v>10577.649025764125</v>
      </c>
      <c r="O18791" s="149">
        <v>44560</v>
      </c>
      <c r="P18791" s="149">
        <f t="shared" si="764"/>
        <v>44542</v>
      </c>
      <c r="Q18791" s="149">
        <f t="shared" si="765"/>
        <v>44555</v>
      </c>
    </row>
    <row r="18792" spans="1:17">
      <c r="A18792" s="45" t="s">
        <v>815</v>
      </c>
      <c r="B18792" s="56" t="s">
        <v>454</v>
      </c>
      <c r="C18792" s="54">
        <v>3330.26120665499</v>
      </c>
      <c r="D18792" s="56">
        <v>337</v>
      </c>
      <c r="E18792" s="56">
        <v>31</v>
      </c>
      <c r="F18792" s="55">
        <v>66.489851002102213</v>
      </c>
      <c r="G18792" s="213"/>
      <c r="H18792" s="56" t="s">
        <v>482</v>
      </c>
      <c r="I18792" s="56">
        <v>8232</v>
      </c>
      <c r="J18792" s="56">
        <v>281</v>
      </c>
      <c r="K18792" s="56">
        <v>33</v>
      </c>
      <c r="L18792" s="57">
        <v>0.11743772241992882</v>
      </c>
      <c r="M18792" s="56" t="s">
        <v>482</v>
      </c>
      <c r="N18792" s="60">
        <v>8437.7765755570999</v>
      </c>
      <c r="O18792" s="149">
        <v>44560</v>
      </c>
      <c r="P18792" s="149">
        <f t="shared" si="764"/>
        <v>44542</v>
      </c>
      <c r="Q18792" s="149">
        <f t="shared" si="765"/>
        <v>44555</v>
      </c>
    </row>
    <row r="18793" spans="1:17">
      <c r="A18793" s="45" t="s">
        <v>814</v>
      </c>
      <c r="B18793" s="56" t="s">
        <v>451</v>
      </c>
      <c r="C18793" s="54">
        <v>15120.384628985899</v>
      </c>
      <c r="D18793" s="56">
        <v>1619</v>
      </c>
      <c r="E18793" s="56">
        <v>148</v>
      </c>
      <c r="F18793" s="55">
        <v>69.915077101696582</v>
      </c>
      <c r="G18793" s="213"/>
      <c r="H18793" s="56" t="s">
        <v>482</v>
      </c>
      <c r="I18793" s="56">
        <v>50961</v>
      </c>
      <c r="J18793" s="56">
        <v>1839</v>
      </c>
      <c r="K18793" s="56">
        <v>162</v>
      </c>
      <c r="L18793" s="57">
        <v>8.8091353996737357E-2</v>
      </c>
      <c r="M18793" s="56" t="s">
        <v>482</v>
      </c>
      <c r="N18793" s="60">
        <v>12162.38902067757</v>
      </c>
      <c r="O18793" s="149">
        <v>44560</v>
      </c>
      <c r="P18793" s="149">
        <f t="shared" si="764"/>
        <v>44542</v>
      </c>
      <c r="Q18793" s="149">
        <f t="shared" si="765"/>
        <v>44555</v>
      </c>
    </row>
    <row r="18794" spans="1:17">
      <c r="A18794" s="45" t="s">
        <v>813</v>
      </c>
      <c r="B18794" s="56" t="s">
        <v>451</v>
      </c>
      <c r="C18794" s="54">
        <v>14878.570537017</v>
      </c>
      <c r="D18794" s="56">
        <v>2218</v>
      </c>
      <c r="E18794" s="56">
        <v>184</v>
      </c>
      <c r="F18794" s="55">
        <v>88.334138754516076</v>
      </c>
      <c r="G18794" s="213"/>
      <c r="H18794" s="56" t="s">
        <v>482</v>
      </c>
      <c r="I18794" s="56">
        <v>44172</v>
      </c>
      <c r="J18794" s="56">
        <v>1756</v>
      </c>
      <c r="K18794" s="56">
        <v>212</v>
      </c>
      <c r="L18794" s="57">
        <v>0.12072892938496584</v>
      </c>
      <c r="M18794" s="56" t="s">
        <v>482</v>
      </c>
      <c r="N18794" s="60">
        <v>11802.209060549038</v>
      </c>
      <c r="O18794" s="149">
        <v>44560</v>
      </c>
      <c r="P18794" s="149">
        <f t="shared" si="764"/>
        <v>44542</v>
      </c>
      <c r="Q18794" s="149">
        <f t="shared" si="765"/>
        <v>44555</v>
      </c>
    </row>
    <row r="18795" spans="1:17">
      <c r="A18795" s="45" t="s">
        <v>812</v>
      </c>
      <c r="B18795" s="56" t="s">
        <v>449</v>
      </c>
      <c r="C18795" s="54">
        <v>2244.2586476452502</v>
      </c>
      <c r="D18795" s="56">
        <v>352</v>
      </c>
      <c r="E18795" s="56">
        <v>39</v>
      </c>
      <c r="F18795" s="55">
        <v>124.12625829189291</v>
      </c>
      <c r="G18795" s="213"/>
      <c r="H18795" s="56" t="s">
        <v>463</v>
      </c>
      <c r="I18795" s="56">
        <v>6165</v>
      </c>
      <c r="J18795" s="56">
        <v>249</v>
      </c>
      <c r="K18795" s="56">
        <v>41</v>
      </c>
      <c r="L18795" s="57">
        <v>0.1646586345381526</v>
      </c>
      <c r="M18795" s="56" t="s">
        <v>1000</v>
      </c>
      <c r="N18795" s="60">
        <v>11094.977856552272</v>
      </c>
      <c r="O18795" s="149">
        <v>44560</v>
      </c>
      <c r="P18795" s="149">
        <f t="shared" si="764"/>
        <v>44542</v>
      </c>
      <c r="Q18795" s="149">
        <f t="shared" si="765"/>
        <v>44555</v>
      </c>
    </row>
    <row r="18796" spans="1:17">
      <c r="A18796" s="45" t="s">
        <v>811</v>
      </c>
      <c r="B18796" s="56" t="s">
        <v>456</v>
      </c>
      <c r="C18796" s="54">
        <v>17005.439503125901</v>
      </c>
      <c r="D18796" s="56">
        <v>2477</v>
      </c>
      <c r="E18796" s="56">
        <v>237</v>
      </c>
      <c r="F18796" s="55">
        <v>99.547979488913867</v>
      </c>
      <c r="G18796" s="213"/>
      <c r="H18796" s="56" t="s">
        <v>482</v>
      </c>
      <c r="I18796" s="56">
        <v>63712</v>
      </c>
      <c r="J18796" s="56">
        <v>2309</v>
      </c>
      <c r="K18796" s="56">
        <v>252</v>
      </c>
      <c r="L18796" s="57">
        <v>0.10913815504547424</v>
      </c>
      <c r="M18796" s="56" t="s">
        <v>482</v>
      </c>
      <c r="N18796" s="60">
        <v>13578.008375352869</v>
      </c>
      <c r="O18796" s="149">
        <v>44560</v>
      </c>
      <c r="P18796" s="149">
        <f t="shared" si="764"/>
        <v>44542</v>
      </c>
      <c r="Q18796" s="149">
        <f t="shared" si="765"/>
        <v>44555</v>
      </c>
    </row>
    <row r="18797" spans="1:17">
      <c r="A18797" s="45" t="s">
        <v>810</v>
      </c>
      <c r="B18797" s="56" t="s">
        <v>462</v>
      </c>
      <c r="C18797" s="54">
        <v>4602.6150295043099</v>
      </c>
      <c r="D18797" s="56">
        <v>332</v>
      </c>
      <c r="E18797" s="56">
        <v>24</v>
      </c>
      <c r="F18797" s="55">
        <v>37.245907018000992</v>
      </c>
      <c r="G18797" s="213"/>
      <c r="H18797" s="56" t="s">
        <v>467</v>
      </c>
      <c r="I18797" s="56">
        <v>9984</v>
      </c>
      <c r="J18797" s="56">
        <v>368</v>
      </c>
      <c r="K18797" s="56">
        <v>29</v>
      </c>
      <c r="L18797" s="57">
        <v>7.880434782608696E-2</v>
      </c>
      <c r="M18797" s="56" t="s">
        <v>1000</v>
      </c>
      <c r="N18797" s="60">
        <v>7995.4547065308798</v>
      </c>
      <c r="O18797" s="149">
        <v>44560</v>
      </c>
      <c r="P18797" s="149">
        <f t="shared" si="764"/>
        <v>44542</v>
      </c>
      <c r="Q18797" s="149">
        <f t="shared" si="765"/>
        <v>44555</v>
      </c>
    </row>
    <row r="18798" spans="1:17">
      <c r="A18798" s="45" t="s">
        <v>809</v>
      </c>
      <c r="B18798" s="56" t="s">
        <v>455</v>
      </c>
      <c r="C18798" s="54">
        <v>16194.1783185606</v>
      </c>
      <c r="D18798" s="56">
        <v>1657</v>
      </c>
      <c r="E18798" s="56">
        <v>191</v>
      </c>
      <c r="F18798" s="55">
        <v>84.245442247728519</v>
      </c>
      <c r="G18798" s="213"/>
      <c r="H18798" s="56" t="s">
        <v>467</v>
      </c>
      <c r="I18798" s="56">
        <v>95608</v>
      </c>
      <c r="J18798" s="56">
        <v>3520</v>
      </c>
      <c r="K18798" s="56">
        <v>221</v>
      </c>
      <c r="L18798" s="57">
        <v>6.2784090909090914E-2</v>
      </c>
      <c r="M18798" s="56" t="s">
        <v>467</v>
      </c>
      <c r="N18798" s="60">
        <v>21736.206251141681</v>
      </c>
      <c r="O18798" s="149">
        <v>44560</v>
      </c>
      <c r="P18798" s="149">
        <f t="shared" si="764"/>
        <v>44542</v>
      </c>
      <c r="Q18798" s="149">
        <f t="shared" si="765"/>
        <v>44555</v>
      </c>
    </row>
    <row r="18799" spans="1:17">
      <c r="A18799" s="45" t="s">
        <v>808</v>
      </c>
      <c r="B18799" s="56" t="s">
        <v>460</v>
      </c>
      <c r="C18799" s="54">
        <v>23741.067234681399</v>
      </c>
      <c r="D18799" s="56">
        <v>3274</v>
      </c>
      <c r="E18799" s="56">
        <v>257</v>
      </c>
      <c r="F18799" s="55">
        <v>77.322315276233226</v>
      </c>
      <c r="G18799" s="213"/>
      <c r="H18799" s="56" t="s">
        <v>482</v>
      </c>
      <c r="I18799" s="56">
        <v>175922</v>
      </c>
      <c r="J18799" s="56">
        <v>3238</v>
      </c>
      <c r="K18799" s="56">
        <v>274</v>
      </c>
      <c r="L18799" s="57">
        <v>8.4620135886349604E-2</v>
      </c>
      <c r="M18799" s="56" t="s">
        <v>482</v>
      </c>
      <c r="N18799" s="60">
        <v>13638.813992615584</v>
      </c>
      <c r="O18799" s="149">
        <v>44560</v>
      </c>
      <c r="P18799" s="149">
        <f t="shared" si="764"/>
        <v>44542</v>
      </c>
      <c r="Q18799" s="149">
        <f t="shared" si="765"/>
        <v>44555</v>
      </c>
    </row>
    <row r="18800" spans="1:17">
      <c r="A18800" s="45" t="s">
        <v>807</v>
      </c>
      <c r="B18800" s="56" t="s">
        <v>459</v>
      </c>
      <c r="C18800" s="54">
        <v>4086.1741400712999</v>
      </c>
      <c r="D18800" s="56">
        <v>744</v>
      </c>
      <c r="E18800" s="56">
        <v>52</v>
      </c>
      <c r="F18800" s="55">
        <v>90.898860081888316</v>
      </c>
      <c r="G18800" s="213"/>
      <c r="H18800" s="56" t="s">
        <v>463</v>
      </c>
      <c r="I18800" s="56">
        <v>19168</v>
      </c>
      <c r="J18800" s="56">
        <v>563</v>
      </c>
      <c r="K18800" s="56">
        <v>52</v>
      </c>
      <c r="L18800" s="57">
        <v>9.236234458259325E-2</v>
      </c>
      <c r="M18800" s="56" t="s">
        <v>1000</v>
      </c>
      <c r="N18800" s="60">
        <v>13778.169522412381</v>
      </c>
      <c r="O18800" s="149">
        <v>44560</v>
      </c>
      <c r="P18800" s="149">
        <f t="shared" si="764"/>
        <v>44542</v>
      </c>
      <c r="Q18800" s="149">
        <f t="shared" si="765"/>
        <v>44555</v>
      </c>
    </row>
    <row r="18801" spans="1:17">
      <c r="A18801" s="45" t="s">
        <v>806</v>
      </c>
      <c r="B18801" s="56" t="s">
        <v>461</v>
      </c>
      <c r="C18801" s="54">
        <v>1073.55719304948</v>
      </c>
      <c r="D18801" s="56">
        <v>39</v>
      </c>
      <c r="E18801" s="56" t="s">
        <v>495</v>
      </c>
      <c r="F18801" s="55">
        <v>26.613792685111019</v>
      </c>
      <c r="G18801" s="213"/>
      <c r="H18801" s="56" t="s">
        <v>482</v>
      </c>
      <c r="I18801" s="56">
        <v>2390</v>
      </c>
      <c r="J18801" s="56">
        <v>77</v>
      </c>
      <c r="K18801" s="56">
        <v>4</v>
      </c>
      <c r="L18801" s="57">
        <v>5.1948051948051951E-2</v>
      </c>
      <c r="M18801" s="56" t="s">
        <v>482</v>
      </c>
      <c r="N18801" s="60">
        <v>7172.4171286374203</v>
      </c>
      <c r="O18801" s="149">
        <v>44560</v>
      </c>
      <c r="P18801" s="149">
        <f t="shared" si="764"/>
        <v>44542</v>
      </c>
      <c r="Q18801" s="149">
        <f t="shared" si="765"/>
        <v>44555</v>
      </c>
    </row>
    <row r="18802" spans="1:17">
      <c r="A18802" s="45" t="s">
        <v>805</v>
      </c>
      <c r="B18802" s="56" t="s">
        <v>457</v>
      </c>
      <c r="C18802" s="54">
        <v>2112.6874094155901</v>
      </c>
      <c r="D18802" s="56">
        <v>150</v>
      </c>
      <c r="E18802" s="56">
        <v>21</v>
      </c>
      <c r="F18802" s="55">
        <v>70.999618462957045</v>
      </c>
      <c r="G18802" s="213"/>
      <c r="H18802" s="56" t="s">
        <v>482</v>
      </c>
      <c r="I18802" s="56">
        <v>6390</v>
      </c>
      <c r="J18802" s="56">
        <v>220</v>
      </c>
      <c r="K18802" s="56">
        <v>24</v>
      </c>
      <c r="L18802" s="57">
        <v>0.10909090909090909</v>
      </c>
      <c r="M18802" s="56" t="s">
        <v>482</v>
      </c>
      <c r="N18802" s="60">
        <v>10413.277374567031</v>
      </c>
      <c r="O18802" s="149">
        <v>44560</v>
      </c>
      <c r="P18802" s="149">
        <f t="shared" si="764"/>
        <v>44542</v>
      </c>
      <c r="Q18802" s="149">
        <f t="shared" si="765"/>
        <v>44555</v>
      </c>
    </row>
    <row r="18803" spans="1:17">
      <c r="A18803" s="45" t="s">
        <v>458</v>
      </c>
      <c r="B18803" s="56" t="s">
        <v>458</v>
      </c>
      <c r="C18803" s="54">
        <v>3727.91584807558</v>
      </c>
      <c r="D18803" s="56">
        <v>381</v>
      </c>
      <c r="E18803" s="56">
        <v>48</v>
      </c>
      <c r="F18803" s="55">
        <v>91.9701937569573</v>
      </c>
      <c r="G18803" s="213"/>
      <c r="H18803" s="56" t="s">
        <v>482</v>
      </c>
      <c r="I18803" s="56">
        <v>10578</v>
      </c>
      <c r="J18803" s="56">
        <v>470</v>
      </c>
      <c r="K18803" s="56">
        <v>53</v>
      </c>
      <c r="L18803" s="57">
        <v>0.11276595744680851</v>
      </c>
      <c r="M18803" s="56" t="s">
        <v>482</v>
      </c>
      <c r="N18803" s="60">
        <v>12607.58072751623</v>
      </c>
      <c r="O18803" s="149">
        <v>44560</v>
      </c>
      <c r="P18803" s="149">
        <f t="shared" si="764"/>
        <v>44542</v>
      </c>
      <c r="Q18803" s="149">
        <f t="shared" si="765"/>
        <v>44555</v>
      </c>
    </row>
    <row r="18804" spans="1:17">
      <c r="A18804" s="45" t="s">
        <v>804</v>
      </c>
      <c r="B18804" s="56" t="s">
        <v>454</v>
      </c>
      <c r="C18804" s="54">
        <v>48551.911070702001</v>
      </c>
      <c r="D18804" s="56">
        <v>10855</v>
      </c>
      <c r="E18804" s="56">
        <v>578</v>
      </c>
      <c r="F18804" s="55">
        <v>85.034169356574694</v>
      </c>
      <c r="G18804" s="213"/>
      <c r="H18804" s="56" t="s">
        <v>482</v>
      </c>
      <c r="I18804" s="56">
        <v>213203</v>
      </c>
      <c r="J18804" s="56">
        <v>6649</v>
      </c>
      <c r="K18804" s="56">
        <v>660</v>
      </c>
      <c r="L18804" s="57">
        <v>9.9263047074748076E-2</v>
      </c>
      <c r="M18804" s="56" t="s">
        <v>482</v>
      </c>
      <c r="N18804" s="60">
        <v>13694.620568730301</v>
      </c>
      <c r="O18804" s="149">
        <v>44560</v>
      </c>
      <c r="P18804" s="149">
        <f t="shared" si="764"/>
        <v>44542</v>
      </c>
      <c r="Q18804" s="149">
        <f t="shared" si="765"/>
        <v>44555</v>
      </c>
    </row>
    <row r="18805" spans="1:17">
      <c r="A18805" s="45" t="s">
        <v>803</v>
      </c>
      <c r="B18805" s="56" t="s">
        <v>460</v>
      </c>
      <c r="C18805" s="54">
        <v>16012.7421223003</v>
      </c>
      <c r="D18805" s="56">
        <v>3169</v>
      </c>
      <c r="E18805" s="56">
        <v>212</v>
      </c>
      <c r="F18805" s="55">
        <v>94.567545191203052</v>
      </c>
      <c r="G18805" s="213"/>
      <c r="H18805" s="56" t="s">
        <v>463</v>
      </c>
      <c r="I18805" s="56">
        <v>65407</v>
      </c>
      <c r="J18805" s="56">
        <v>2078</v>
      </c>
      <c r="K18805" s="56">
        <v>235</v>
      </c>
      <c r="L18805" s="57">
        <v>0.11308950914340712</v>
      </c>
      <c r="M18805" s="56" t="s">
        <v>1000</v>
      </c>
      <c r="N18805" s="60">
        <v>12977.16521086075</v>
      </c>
      <c r="O18805" s="149">
        <v>44560</v>
      </c>
      <c r="P18805" s="149">
        <f t="shared" si="764"/>
        <v>44542</v>
      </c>
      <c r="Q18805" s="149">
        <f t="shared" si="765"/>
        <v>44555</v>
      </c>
    </row>
    <row r="18806" spans="1:17">
      <c r="A18806" s="45" t="s">
        <v>802</v>
      </c>
      <c r="B18806" s="56" t="s">
        <v>460</v>
      </c>
      <c r="C18806" s="54">
        <v>89317.120164774096</v>
      </c>
      <c r="D18806" s="56">
        <v>21156</v>
      </c>
      <c r="E18806" s="56">
        <v>1364</v>
      </c>
      <c r="F18806" s="55">
        <v>109.08163098948236</v>
      </c>
      <c r="G18806" s="213"/>
      <c r="H18806" s="56" t="s">
        <v>463</v>
      </c>
      <c r="I18806" s="56">
        <v>341533</v>
      </c>
      <c r="J18806" s="56">
        <v>12517</v>
      </c>
      <c r="K18806" s="56">
        <v>1516</v>
      </c>
      <c r="L18806" s="57">
        <v>0.12111528321482784</v>
      </c>
      <c r="M18806" s="56" t="s">
        <v>482</v>
      </c>
      <c r="N18806" s="60">
        <v>14014.110594820317</v>
      </c>
      <c r="O18806" s="149">
        <v>44560</v>
      </c>
      <c r="P18806" s="149">
        <f t="shared" si="764"/>
        <v>44542</v>
      </c>
      <c r="Q18806" s="149">
        <f t="shared" si="765"/>
        <v>44555</v>
      </c>
    </row>
    <row r="18807" spans="1:17">
      <c r="A18807" s="45" t="s">
        <v>801</v>
      </c>
      <c r="B18807" s="56" t="s">
        <v>462</v>
      </c>
      <c r="C18807" s="54">
        <v>31190.337467089099</v>
      </c>
      <c r="D18807" s="56">
        <v>2751</v>
      </c>
      <c r="E18807" s="56">
        <v>297</v>
      </c>
      <c r="F18807" s="55">
        <v>68.015569682983539</v>
      </c>
      <c r="G18807" s="213"/>
      <c r="H18807" s="56" t="s">
        <v>482</v>
      </c>
      <c r="I18807" s="56">
        <v>99495</v>
      </c>
      <c r="J18807" s="56">
        <v>3748</v>
      </c>
      <c r="K18807" s="56">
        <v>306</v>
      </c>
      <c r="L18807" s="57">
        <v>8.1643543223052298E-2</v>
      </c>
      <c r="M18807" s="56" t="s">
        <v>482</v>
      </c>
      <c r="N18807" s="60">
        <v>12016.541994631358</v>
      </c>
      <c r="O18807" s="149">
        <v>44560</v>
      </c>
      <c r="P18807" s="149">
        <f t="shared" si="764"/>
        <v>44542</v>
      </c>
      <c r="Q18807" s="149">
        <f t="shared" si="765"/>
        <v>44555</v>
      </c>
    </row>
    <row r="18808" spans="1:17">
      <c r="A18808" s="45" t="s">
        <v>800</v>
      </c>
      <c r="B18808" s="56" t="s">
        <v>449</v>
      </c>
      <c r="C18808" s="54">
        <v>42123.258085424597</v>
      </c>
      <c r="D18808" s="56">
        <v>7805</v>
      </c>
      <c r="E18808" s="56">
        <v>562</v>
      </c>
      <c r="F18808" s="55">
        <v>95.298557061870042</v>
      </c>
      <c r="G18808" s="213"/>
      <c r="H18808" s="56" t="s">
        <v>463</v>
      </c>
      <c r="I18808" s="56">
        <v>150621</v>
      </c>
      <c r="J18808" s="56">
        <v>5136</v>
      </c>
      <c r="K18808" s="56">
        <v>616</v>
      </c>
      <c r="L18808" s="57">
        <v>0.11993769470404984</v>
      </c>
      <c r="M18808" s="56" t="s">
        <v>482</v>
      </c>
      <c r="N18808" s="60">
        <v>12192.78905155997</v>
      </c>
      <c r="O18808" s="149">
        <v>44560</v>
      </c>
      <c r="P18808" s="149">
        <f t="shared" si="764"/>
        <v>44542</v>
      </c>
      <c r="Q18808" s="149">
        <f t="shared" si="765"/>
        <v>44555</v>
      </c>
    </row>
    <row r="18809" spans="1:17">
      <c r="A18809" s="45" t="s">
        <v>799</v>
      </c>
      <c r="B18809" s="56" t="s">
        <v>461</v>
      </c>
      <c r="C18809" s="54">
        <v>783.91291893709104</v>
      </c>
      <c r="D18809" s="56">
        <v>63</v>
      </c>
      <c r="E18809" s="56">
        <v>7</v>
      </c>
      <c r="F18809" s="55">
        <v>63.782594714467898</v>
      </c>
      <c r="G18809" s="213"/>
      <c r="H18809" s="56" t="s">
        <v>467</v>
      </c>
      <c r="I18809" s="56">
        <v>1422</v>
      </c>
      <c r="J18809" s="56">
        <v>45</v>
      </c>
      <c r="K18809" s="56">
        <v>7</v>
      </c>
      <c r="L18809" s="57">
        <v>0.15555555555555556</v>
      </c>
      <c r="M18809" s="56" t="s">
        <v>482</v>
      </c>
      <c r="N18809" s="60">
        <v>5740.4335243021105</v>
      </c>
      <c r="O18809" s="149">
        <v>44560</v>
      </c>
      <c r="P18809" s="149">
        <f t="shared" si="764"/>
        <v>44542</v>
      </c>
      <c r="Q18809" s="149">
        <f t="shared" si="765"/>
        <v>44555</v>
      </c>
    </row>
    <row r="18810" spans="1:17">
      <c r="A18810" s="45" t="s">
        <v>798</v>
      </c>
      <c r="B18810" s="56" t="s">
        <v>452</v>
      </c>
      <c r="C18810" s="54">
        <v>18209.461158597402</v>
      </c>
      <c r="D18810" s="56">
        <v>2180</v>
      </c>
      <c r="E18810" s="56">
        <v>171</v>
      </c>
      <c r="F18810" s="55">
        <v>67.076590613549655</v>
      </c>
      <c r="G18810" s="213"/>
      <c r="H18810" s="56" t="s">
        <v>482</v>
      </c>
      <c r="I18810" s="56">
        <v>78443</v>
      </c>
      <c r="J18810" s="56">
        <v>2242</v>
      </c>
      <c r="K18810" s="56">
        <v>207</v>
      </c>
      <c r="L18810" s="57">
        <v>9.2328278322925963E-2</v>
      </c>
      <c r="M18810" s="56" t="s">
        <v>482</v>
      </c>
      <c r="N18810" s="60">
        <v>12312.280854842669</v>
      </c>
      <c r="O18810" s="149">
        <v>44560</v>
      </c>
      <c r="P18810" s="149">
        <f t="shared" si="764"/>
        <v>44542</v>
      </c>
      <c r="Q18810" s="149">
        <f t="shared" si="765"/>
        <v>44555</v>
      </c>
    </row>
    <row r="18811" spans="1:17">
      <c r="A18811" s="45" t="s">
        <v>797</v>
      </c>
      <c r="B18811" s="56" t="s">
        <v>454</v>
      </c>
      <c r="C18811" s="54">
        <v>74397.767487715595</v>
      </c>
      <c r="D18811" s="56">
        <v>11033</v>
      </c>
      <c r="E18811" s="56">
        <v>804</v>
      </c>
      <c r="F18811" s="55">
        <v>77.191256361360473</v>
      </c>
      <c r="G18811" s="213"/>
      <c r="H18811" s="56" t="s">
        <v>482</v>
      </c>
      <c r="I18811" s="56">
        <v>318032</v>
      </c>
      <c r="J18811" s="56">
        <v>11832</v>
      </c>
      <c r="K18811" s="56">
        <v>890</v>
      </c>
      <c r="L18811" s="57">
        <v>7.5219743069641645E-2</v>
      </c>
      <c r="M18811" s="56" t="s">
        <v>482</v>
      </c>
      <c r="N18811" s="60">
        <v>15903.703027048057</v>
      </c>
      <c r="O18811" s="149">
        <v>44560</v>
      </c>
      <c r="P18811" s="149">
        <f t="shared" si="764"/>
        <v>44542</v>
      </c>
      <c r="Q18811" s="149">
        <f t="shared" si="765"/>
        <v>44555</v>
      </c>
    </row>
    <row r="18812" spans="1:17">
      <c r="A18812" s="45" t="s">
        <v>457</v>
      </c>
      <c r="B18812" s="56" t="s">
        <v>452</v>
      </c>
      <c r="C18812" s="54">
        <v>33920.0551131428</v>
      </c>
      <c r="D18812" s="56">
        <v>3174</v>
      </c>
      <c r="E18812" s="56">
        <v>284</v>
      </c>
      <c r="F18812" s="55">
        <v>59.804485040044348</v>
      </c>
      <c r="G18812" s="213"/>
      <c r="H18812" s="56" t="s">
        <v>482</v>
      </c>
      <c r="I18812" s="56">
        <v>131648</v>
      </c>
      <c r="J18812" s="56">
        <v>4023</v>
      </c>
      <c r="K18812" s="56">
        <v>307</v>
      </c>
      <c r="L18812" s="57">
        <v>7.6311210539398461E-2</v>
      </c>
      <c r="M18812" s="56" t="s">
        <v>482</v>
      </c>
      <c r="N18812" s="60">
        <v>11860.240163469642</v>
      </c>
      <c r="O18812" s="149">
        <v>44560</v>
      </c>
      <c r="P18812" s="149">
        <f t="shared" si="764"/>
        <v>44542</v>
      </c>
      <c r="Q18812" s="149">
        <f t="shared" si="765"/>
        <v>44555</v>
      </c>
    </row>
    <row r="18813" spans="1:17">
      <c r="A18813" s="45" t="s">
        <v>796</v>
      </c>
      <c r="B18813" s="56" t="s">
        <v>460</v>
      </c>
      <c r="C18813" s="54">
        <v>9049.1751865497099</v>
      </c>
      <c r="D18813" s="56">
        <v>1639</v>
      </c>
      <c r="E18813" s="56">
        <v>118</v>
      </c>
      <c r="F18813" s="55">
        <v>93.141874865007367</v>
      </c>
      <c r="G18813" s="213"/>
      <c r="H18813" s="56" t="s">
        <v>463</v>
      </c>
      <c r="I18813" s="56">
        <v>28005</v>
      </c>
      <c r="J18813" s="56">
        <v>1115</v>
      </c>
      <c r="K18813" s="56">
        <v>128</v>
      </c>
      <c r="L18813" s="57">
        <v>0.11479820627802691</v>
      </c>
      <c r="M18813" s="56" t="s">
        <v>482</v>
      </c>
      <c r="N18813" s="60">
        <v>12321.564971548856</v>
      </c>
      <c r="O18813" s="149">
        <v>44560</v>
      </c>
      <c r="P18813" s="149">
        <f t="shared" si="764"/>
        <v>44542</v>
      </c>
      <c r="Q18813" s="149">
        <f t="shared" si="765"/>
        <v>44555</v>
      </c>
    </row>
    <row r="18814" spans="1:17">
      <c r="A18814" s="45" t="s">
        <v>795</v>
      </c>
      <c r="B18814" s="56" t="s">
        <v>449</v>
      </c>
      <c r="C18814" s="54">
        <v>19873.653859741695</v>
      </c>
      <c r="D18814" s="56">
        <v>3914</v>
      </c>
      <c r="E18814" s="56">
        <v>314</v>
      </c>
      <c r="F18814" s="55">
        <v>112.85580189159508</v>
      </c>
      <c r="G18814" s="213"/>
      <c r="H18814" s="56" t="s">
        <v>482</v>
      </c>
      <c r="I18814" s="56">
        <v>72358</v>
      </c>
      <c r="J18814" s="56">
        <v>2796</v>
      </c>
      <c r="K18814" s="56">
        <v>335</v>
      </c>
      <c r="L18814" s="57">
        <v>0.1198140200286123</v>
      </c>
      <c r="M18814" s="56" t="s">
        <v>482</v>
      </c>
      <c r="N18814" s="60">
        <v>14068.877417976428</v>
      </c>
      <c r="O18814" s="149">
        <v>44560</v>
      </c>
      <c r="P18814" s="149">
        <f t="shared" si="764"/>
        <v>44542</v>
      </c>
      <c r="Q18814" s="149">
        <f t="shared" si="765"/>
        <v>44555</v>
      </c>
    </row>
    <row r="18815" spans="1:17">
      <c r="A18815" s="45" t="s">
        <v>794</v>
      </c>
      <c r="B18815" s="56" t="s">
        <v>458</v>
      </c>
      <c r="C18815" s="54">
        <v>8985.7757628436302</v>
      </c>
      <c r="D18815" s="56">
        <v>1085</v>
      </c>
      <c r="E18815" s="56">
        <v>79</v>
      </c>
      <c r="F18815" s="55">
        <v>62.797662570108578</v>
      </c>
      <c r="G18815" s="213"/>
      <c r="H18815" s="56" t="s">
        <v>463</v>
      </c>
      <c r="I18815" s="56">
        <v>26396</v>
      </c>
      <c r="J18815" s="56">
        <v>888</v>
      </c>
      <c r="K18815" s="56">
        <v>86</v>
      </c>
      <c r="L18815" s="57">
        <v>9.6846846846846843E-2</v>
      </c>
      <c r="M18815" s="56" t="s">
        <v>1000</v>
      </c>
      <c r="N18815" s="60">
        <v>9882.2853300201241</v>
      </c>
      <c r="O18815" s="149">
        <v>44560</v>
      </c>
      <c r="P18815" s="149">
        <f t="shared" si="764"/>
        <v>44542</v>
      </c>
      <c r="Q18815" s="149">
        <f t="shared" si="765"/>
        <v>44555</v>
      </c>
    </row>
    <row r="18816" spans="1:17">
      <c r="A18816" s="45" t="s">
        <v>793</v>
      </c>
      <c r="B18816" s="56" t="s">
        <v>457</v>
      </c>
      <c r="C18816" s="54">
        <v>1671.6385468424</v>
      </c>
      <c r="D18816" s="56">
        <v>106</v>
      </c>
      <c r="E18816" s="56">
        <v>25</v>
      </c>
      <c r="F18816" s="55">
        <v>106.82418690854949</v>
      </c>
      <c r="G18816" s="213"/>
      <c r="H18816" s="56" t="s">
        <v>463</v>
      </c>
      <c r="I18816" s="56">
        <v>8001</v>
      </c>
      <c r="J18816" s="56">
        <v>354</v>
      </c>
      <c r="K18816" s="56">
        <v>26</v>
      </c>
      <c r="L18816" s="57">
        <v>7.3446327683615822E-2</v>
      </c>
      <c r="M18816" s="56" t="s">
        <v>1000</v>
      </c>
      <c r="N18816" s="60">
        <v>21176.826812750845</v>
      </c>
      <c r="O18816" s="149">
        <v>44560</v>
      </c>
      <c r="P18816" s="149">
        <f t="shared" si="764"/>
        <v>44542</v>
      </c>
      <c r="Q18816" s="149">
        <f t="shared" si="765"/>
        <v>44555</v>
      </c>
    </row>
    <row r="18817" spans="1:17">
      <c r="A18817" s="45" t="s">
        <v>792</v>
      </c>
      <c r="B18817" s="56" t="s">
        <v>458</v>
      </c>
      <c r="C18817" s="54">
        <v>28406.395546395601</v>
      </c>
      <c r="D18817" s="56">
        <v>3488</v>
      </c>
      <c r="E18817" s="56">
        <v>449</v>
      </c>
      <c r="F18817" s="55">
        <v>112.90214036147935</v>
      </c>
      <c r="G18817" s="213"/>
      <c r="H18817" s="56" t="s">
        <v>482</v>
      </c>
      <c r="I18817" s="56">
        <v>89874</v>
      </c>
      <c r="J18817" s="56">
        <v>4302</v>
      </c>
      <c r="K18817" s="56">
        <v>482</v>
      </c>
      <c r="L18817" s="57">
        <v>0.11204091120409113</v>
      </c>
      <c r="M18817" s="56" t="s">
        <v>482</v>
      </c>
      <c r="N18817" s="60">
        <v>15144.476859000395</v>
      </c>
      <c r="O18817" s="149">
        <v>44560</v>
      </c>
      <c r="P18817" s="149">
        <f t="shared" si="764"/>
        <v>44542</v>
      </c>
      <c r="Q18817" s="149">
        <f t="shared" si="765"/>
        <v>44555</v>
      </c>
    </row>
    <row r="18818" spans="1:17">
      <c r="A18818" s="45" t="s">
        <v>791</v>
      </c>
      <c r="B18818" s="56" t="s">
        <v>455</v>
      </c>
      <c r="C18818" s="54">
        <v>1156.5421476148199</v>
      </c>
      <c r="D18818" s="56">
        <v>47</v>
      </c>
      <c r="E18818" s="56">
        <v>7</v>
      </c>
      <c r="F18818" s="55">
        <v>43.232319810494467</v>
      </c>
      <c r="G18818" s="213"/>
      <c r="H18818" s="56" t="s">
        <v>463</v>
      </c>
      <c r="I18818" s="56">
        <v>2048</v>
      </c>
      <c r="J18818" s="56">
        <v>80</v>
      </c>
      <c r="K18818" s="56">
        <v>8</v>
      </c>
      <c r="L18818" s="57">
        <v>0.1</v>
      </c>
      <c r="M18818" s="56" t="s">
        <v>1000</v>
      </c>
      <c r="N18818" s="60">
        <v>6917.1711696791153</v>
      </c>
      <c r="O18818" s="149">
        <v>44560</v>
      </c>
      <c r="P18818" s="149">
        <f t="shared" si="764"/>
        <v>44542</v>
      </c>
      <c r="Q18818" s="149">
        <f t="shared" si="765"/>
        <v>44555</v>
      </c>
    </row>
    <row r="18819" spans="1:17">
      <c r="A18819" s="45" t="s">
        <v>790</v>
      </c>
      <c r="B18819" s="56" t="s">
        <v>459</v>
      </c>
      <c r="C18819" s="54">
        <v>44.670954202623797</v>
      </c>
      <c r="D18819" s="56">
        <v>6</v>
      </c>
      <c r="E18819" s="56">
        <v>0</v>
      </c>
      <c r="F18819" s="55">
        <v>0</v>
      </c>
      <c r="G18819" s="213"/>
      <c r="H18819" s="56" t="s">
        <v>467</v>
      </c>
      <c r="I18819" s="56">
        <v>143</v>
      </c>
      <c r="J18819" s="56">
        <v>1</v>
      </c>
      <c r="K18819" s="56">
        <v>0</v>
      </c>
      <c r="L18819" s="57">
        <v>0</v>
      </c>
      <c r="M18819" s="56" t="s">
        <v>467</v>
      </c>
      <c r="N18819" s="60">
        <v>2238.5910886615084</v>
      </c>
      <c r="O18819" s="149">
        <v>44560</v>
      </c>
      <c r="P18819" s="149">
        <f t="shared" si="764"/>
        <v>44542</v>
      </c>
      <c r="Q18819" s="149">
        <f t="shared" si="765"/>
        <v>44555</v>
      </c>
    </row>
    <row r="18820" spans="1:17">
      <c r="A18820" s="45" t="s">
        <v>789</v>
      </c>
      <c r="B18820" s="56" t="s">
        <v>449</v>
      </c>
      <c r="C18820" s="54">
        <v>20124.902253938701</v>
      </c>
      <c r="D18820" s="56">
        <v>1993</v>
      </c>
      <c r="E18820" s="56">
        <v>186</v>
      </c>
      <c r="F18820" s="55">
        <v>66.016292243675863</v>
      </c>
      <c r="G18820" s="213"/>
      <c r="H18820" s="56" t="s">
        <v>482</v>
      </c>
      <c r="I18820" s="56">
        <v>75721</v>
      </c>
      <c r="J18820" s="56">
        <v>2540</v>
      </c>
      <c r="K18820" s="56">
        <v>192</v>
      </c>
      <c r="L18820" s="57">
        <v>7.5590551181102361E-2</v>
      </c>
      <c r="M18820" s="56" t="s">
        <v>482</v>
      </c>
      <c r="N18820" s="60">
        <v>12621.179312823195</v>
      </c>
      <c r="O18820" s="149">
        <v>44560</v>
      </c>
      <c r="P18820" s="149">
        <f t="shared" si="764"/>
        <v>44542</v>
      </c>
      <c r="Q18820" s="149">
        <f t="shared" si="765"/>
        <v>44555</v>
      </c>
    </row>
    <row r="18821" spans="1:17">
      <c r="A18821" s="45" t="s">
        <v>788</v>
      </c>
      <c r="B18821" s="56" t="s">
        <v>455</v>
      </c>
      <c r="C18821" s="54">
        <v>6112.4113664417901</v>
      </c>
      <c r="D18821" s="56">
        <v>663</v>
      </c>
      <c r="E18821" s="56">
        <v>74</v>
      </c>
      <c r="F18821" s="55">
        <v>86.475107266729196</v>
      </c>
      <c r="G18821" s="213"/>
      <c r="H18821" s="56" t="s">
        <v>482</v>
      </c>
      <c r="I18821" s="56">
        <v>23595</v>
      </c>
      <c r="J18821" s="56">
        <v>971</v>
      </c>
      <c r="K18821" s="56">
        <v>81</v>
      </c>
      <c r="L18821" s="57">
        <v>8.3419155509783724E-2</v>
      </c>
      <c r="M18821" s="56" t="s">
        <v>482</v>
      </c>
      <c r="N18821" s="60">
        <v>15885.710921404281</v>
      </c>
      <c r="O18821" s="149">
        <v>44560</v>
      </c>
      <c r="P18821" s="149">
        <f t="shared" si="764"/>
        <v>44542</v>
      </c>
      <c r="Q18821" s="149">
        <f t="shared" si="765"/>
        <v>44555</v>
      </c>
    </row>
    <row r="18822" spans="1:17">
      <c r="A18822" s="45" t="s">
        <v>787</v>
      </c>
      <c r="B18822" s="56" t="s">
        <v>456</v>
      </c>
      <c r="C18822" s="54">
        <v>1549.67718243236</v>
      </c>
      <c r="D18822" s="56">
        <v>183</v>
      </c>
      <c r="E18822" s="56">
        <v>24</v>
      </c>
      <c r="F18822" s="55">
        <v>110.62211754289277</v>
      </c>
      <c r="G18822" s="213"/>
      <c r="H18822" s="56" t="s">
        <v>482</v>
      </c>
      <c r="I18822" s="56">
        <v>3809</v>
      </c>
      <c r="J18822" s="56">
        <v>150</v>
      </c>
      <c r="K18822" s="56">
        <v>27</v>
      </c>
      <c r="L18822" s="57">
        <v>0.18</v>
      </c>
      <c r="M18822" s="56" t="s">
        <v>1000</v>
      </c>
      <c r="N18822" s="60">
        <v>9679.4352850031191</v>
      </c>
      <c r="O18822" s="149">
        <v>44560</v>
      </c>
      <c r="P18822" s="149">
        <f t="shared" si="764"/>
        <v>44542</v>
      </c>
      <c r="Q18822" s="149">
        <f t="shared" si="765"/>
        <v>44555</v>
      </c>
    </row>
    <row r="18823" spans="1:17">
      <c r="A18823" s="45" t="s">
        <v>786</v>
      </c>
      <c r="B18823" s="56" t="s">
        <v>461</v>
      </c>
      <c r="C18823" s="54">
        <v>6720.1246284321996</v>
      </c>
      <c r="D18823" s="56">
        <v>721</v>
      </c>
      <c r="E18823" s="56">
        <v>59</v>
      </c>
      <c r="F18823" s="55">
        <v>62.711421994399892</v>
      </c>
      <c r="G18823" s="213"/>
      <c r="H18823" s="56" t="s">
        <v>482</v>
      </c>
      <c r="I18823" s="56">
        <v>44299</v>
      </c>
      <c r="J18823" s="56">
        <v>1094</v>
      </c>
      <c r="K18823" s="56">
        <v>62</v>
      </c>
      <c r="L18823" s="57">
        <v>5.6672760511882997E-2</v>
      </c>
      <c r="M18823" s="56" t="s">
        <v>482</v>
      </c>
      <c r="N18823" s="60">
        <v>16279.459987563199</v>
      </c>
      <c r="O18823" s="149">
        <v>44560</v>
      </c>
      <c r="P18823" s="149">
        <f t="shared" si="764"/>
        <v>44542</v>
      </c>
      <c r="Q18823" s="149">
        <f t="shared" si="765"/>
        <v>44555</v>
      </c>
    </row>
    <row r="18824" spans="1:17">
      <c r="A18824" s="45" t="s">
        <v>785</v>
      </c>
      <c r="B18824" s="56" t="s">
        <v>457</v>
      </c>
      <c r="C18824" s="54">
        <v>17148.496197419699</v>
      </c>
      <c r="D18824" s="56">
        <v>1515</v>
      </c>
      <c r="E18824" s="56">
        <v>182</v>
      </c>
      <c r="F18824" s="55">
        <v>75.808396551740117</v>
      </c>
      <c r="G18824" s="213"/>
      <c r="H18824" s="56" t="s">
        <v>482</v>
      </c>
      <c r="I18824" s="56">
        <v>77551</v>
      </c>
      <c r="J18824" s="56">
        <v>3520</v>
      </c>
      <c r="K18824" s="56">
        <v>198</v>
      </c>
      <c r="L18824" s="57">
        <v>5.6250000000000001E-2</v>
      </c>
      <c r="M18824" s="56" t="s">
        <v>1000</v>
      </c>
      <c r="N18824" s="60">
        <v>20526.581220163476</v>
      </c>
      <c r="O18824" s="149">
        <v>44560</v>
      </c>
      <c r="P18824" s="149">
        <f t="shared" si="764"/>
        <v>44542</v>
      </c>
      <c r="Q18824" s="149">
        <f t="shared" si="765"/>
        <v>44555</v>
      </c>
    </row>
    <row r="18825" spans="1:17">
      <c r="A18825" s="45" t="s">
        <v>784</v>
      </c>
      <c r="B18825" s="56" t="s">
        <v>454</v>
      </c>
      <c r="C18825" s="54">
        <v>11689.851587155499</v>
      </c>
      <c r="D18825" s="56">
        <v>948</v>
      </c>
      <c r="E18825" s="56">
        <v>97</v>
      </c>
      <c r="F18825" s="55">
        <v>59.269969143015985</v>
      </c>
      <c r="G18825" s="213"/>
      <c r="H18825" s="56" t="s">
        <v>482</v>
      </c>
      <c r="I18825" s="56">
        <v>47531</v>
      </c>
      <c r="J18825" s="56">
        <v>1435</v>
      </c>
      <c r="K18825" s="56">
        <v>104</v>
      </c>
      <c r="L18825" s="57">
        <v>7.2473867595818822E-2</v>
      </c>
      <c r="M18825" s="56" t="s">
        <v>482</v>
      </c>
      <c r="N18825" s="60">
        <v>12275.60494931125</v>
      </c>
      <c r="O18825" s="149">
        <v>44560</v>
      </c>
      <c r="P18825" s="149">
        <f t="shared" si="764"/>
        <v>44542</v>
      </c>
      <c r="Q18825" s="149">
        <f t="shared" si="765"/>
        <v>44555</v>
      </c>
    </row>
    <row r="18826" spans="1:17">
      <c r="A18826" s="45" t="s">
        <v>783</v>
      </c>
      <c r="B18826" s="56" t="s">
        <v>458</v>
      </c>
      <c r="C18826" s="54">
        <v>6846.1077774764299</v>
      </c>
      <c r="D18826" s="56">
        <v>810</v>
      </c>
      <c r="E18826" s="56">
        <v>64</v>
      </c>
      <c r="F18826" s="55">
        <v>66.774125094385582</v>
      </c>
      <c r="G18826" s="213"/>
      <c r="H18826" s="56" t="s">
        <v>482</v>
      </c>
      <c r="I18826" s="56">
        <v>18526</v>
      </c>
      <c r="J18826" s="56">
        <v>600</v>
      </c>
      <c r="K18826" s="56">
        <v>70</v>
      </c>
      <c r="L18826" s="57">
        <v>0.11666666666666667</v>
      </c>
      <c r="M18826" s="56" t="s">
        <v>482</v>
      </c>
      <c r="N18826" s="60">
        <v>8764.1039186381058</v>
      </c>
      <c r="O18826" s="149">
        <v>44560</v>
      </c>
      <c r="P18826" s="149">
        <f t="shared" si="764"/>
        <v>44542</v>
      </c>
      <c r="Q18826" s="149">
        <f t="shared" si="765"/>
        <v>44555</v>
      </c>
    </row>
    <row r="18827" spans="1:17">
      <c r="A18827" s="45" t="s">
        <v>782</v>
      </c>
      <c r="B18827" s="56" t="s">
        <v>455</v>
      </c>
      <c r="C18827" s="54">
        <v>5803.7608961074102</v>
      </c>
      <c r="D18827" s="56">
        <v>441</v>
      </c>
      <c r="E18827" s="56">
        <v>44</v>
      </c>
      <c r="F18827" s="55">
        <v>54.152078266440334</v>
      </c>
      <c r="G18827" s="213"/>
      <c r="H18827" s="56" t="s">
        <v>482</v>
      </c>
      <c r="I18827" s="56">
        <v>42861</v>
      </c>
      <c r="J18827" s="56">
        <v>1417</v>
      </c>
      <c r="K18827" s="56">
        <v>48</v>
      </c>
      <c r="L18827" s="57">
        <v>3.3874382498235711E-2</v>
      </c>
      <c r="M18827" s="56" t="s">
        <v>482</v>
      </c>
      <c r="N18827" s="60">
        <v>24415.202923855526</v>
      </c>
      <c r="O18827" s="149">
        <v>44560</v>
      </c>
      <c r="P18827" s="149">
        <f t="shared" si="764"/>
        <v>44542</v>
      </c>
      <c r="Q18827" s="149">
        <f t="shared" si="765"/>
        <v>44555</v>
      </c>
    </row>
    <row r="18828" spans="1:17">
      <c r="A18828" s="45" t="s">
        <v>781</v>
      </c>
      <c r="B18828" s="56" t="s">
        <v>451</v>
      </c>
      <c r="C18828" s="54">
        <v>7644.3301449872188</v>
      </c>
      <c r="D18828" s="56">
        <v>964</v>
      </c>
      <c r="E18828" s="56">
        <v>94</v>
      </c>
      <c r="F18828" s="55">
        <v>87.833539197526903</v>
      </c>
      <c r="G18828" s="213"/>
      <c r="H18828" s="56" t="s">
        <v>482</v>
      </c>
      <c r="I18828" s="56">
        <v>19822</v>
      </c>
      <c r="J18828" s="56">
        <v>696</v>
      </c>
      <c r="K18828" s="56">
        <v>98</v>
      </c>
      <c r="L18828" s="57">
        <v>0.14080459770114942</v>
      </c>
      <c r="M18828" s="56" t="s">
        <v>482</v>
      </c>
      <c r="N18828" s="60">
        <v>9104.7872972415116</v>
      </c>
      <c r="O18828" s="149">
        <v>44560</v>
      </c>
      <c r="P18828" s="149">
        <f t="shared" si="764"/>
        <v>44542</v>
      </c>
      <c r="Q18828" s="149">
        <f t="shared" si="765"/>
        <v>44555</v>
      </c>
    </row>
    <row r="18829" spans="1:17">
      <c r="A18829" s="45" t="s">
        <v>780</v>
      </c>
      <c r="B18829" s="56" t="s">
        <v>458</v>
      </c>
      <c r="C18829" s="54">
        <v>7375.1368838712397</v>
      </c>
      <c r="D18829" s="56">
        <v>692</v>
      </c>
      <c r="E18829" s="56">
        <v>60</v>
      </c>
      <c r="F18829" s="55">
        <v>58.110301587578086</v>
      </c>
      <c r="G18829" s="213"/>
      <c r="H18829" s="56" t="s">
        <v>482</v>
      </c>
      <c r="I18829" s="56">
        <v>27048</v>
      </c>
      <c r="J18829" s="56">
        <v>993</v>
      </c>
      <c r="K18829" s="56">
        <v>69</v>
      </c>
      <c r="L18829" s="57">
        <v>6.9486404833836862E-2</v>
      </c>
      <c r="M18829" s="56" t="s">
        <v>482</v>
      </c>
      <c r="N18829" s="60">
        <v>13464.156877841842</v>
      </c>
      <c r="O18829" s="149">
        <v>44560</v>
      </c>
      <c r="P18829" s="149">
        <f t="shared" si="764"/>
        <v>44542</v>
      </c>
      <c r="Q18829" s="149">
        <f t="shared" si="765"/>
        <v>44555</v>
      </c>
    </row>
    <row r="18830" spans="1:17">
      <c r="A18830" s="45" t="s">
        <v>456</v>
      </c>
      <c r="B18830" s="56" t="s">
        <v>456</v>
      </c>
      <c r="C18830" s="54">
        <v>4897.5438326430303</v>
      </c>
      <c r="D18830" s="56">
        <v>774</v>
      </c>
      <c r="E18830" s="56">
        <v>47</v>
      </c>
      <c r="F18830" s="55">
        <v>68.547479550195817</v>
      </c>
      <c r="G18830" s="213"/>
      <c r="H18830" s="56" t="s">
        <v>463</v>
      </c>
      <c r="I18830" s="56">
        <v>19691</v>
      </c>
      <c r="J18830" s="56">
        <v>808</v>
      </c>
      <c r="K18830" s="56">
        <v>49</v>
      </c>
      <c r="L18830" s="57">
        <v>6.0643564356435642E-2</v>
      </c>
      <c r="M18830" s="56" t="s">
        <v>1000</v>
      </c>
      <c r="N18830" s="60">
        <v>16498.065716421595</v>
      </c>
      <c r="O18830" s="149">
        <v>44560</v>
      </c>
      <c r="P18830" s="149">
        <f t="shared" si="764"/>
        <v>44542</v>
      </c>
      <c r="Q18830" s="149">
        <f t="shared" si="765"/>
        <v>44555</v>
      </c>
    </row>
    <row r="18831" spans="1:17">
      <c r="A18831" s="45" t="s">
        <v>779</v>
      </c>
      <c r="B18831" s="56" t="s">
        <v>461</v>
      </c>
      <c r="C18831" s="54">
        <v>640.69980114844998</v>
      </c>
      <c r="D18831" s="56">
        <v>35</v>
      </c>
      <c r="E18831" s="56">
        <v>7</v>
      </c>
      <c r="F18831" s="55">
        <v>78.039668360088982</v>
      </c>
      <c r="G18831" s="213"/>
      <c r="H18831" s="56" t="s">
        <v>482</v>
      </c>
      <c r="I18831" s="56">
        <v>550</v>
      </c>
      <c r="J18831" s="56">
        <v>21</v>
      </c>
      <c r="K18831" s="56">
        <v>8</v>
      </c>
      <c r="L18831" s="57">
        <v>0.38095238095238093</v>
      </c>
      <c r="M18831" s="56" t="s">
        <v>482</v>
      </c>
      <c r="N18831" s="60">
        <v>3277.6660711237373</v>
      </c>
      <c r="O18831" s="149">
        <v>44560</v>
      </c>
      <c r="P18831" s="149">
        <f t="shared" si="764"/>
        <v>44542</v>
      </c>
      <c r="Q18831" s="149">
        <f t="shared" si="765"/>
        <v>44555</v>
      </c>
    </row>
    <row r="18832" spans="1:17">
      <c r="A18832" s="45" t="s">
        <v>778</v>
      </c>
      <c r="B18832" s="56" t="s">
        <v>451</v>
      </c>
      <c r="C18832" s="54">
        <v>14379.4508026329</v>
      </c>
      <c r="D18832" s="56">
        <v>2466</v>
      </c>
      <c r="E18832" s="56">
        <v>304</v>
      </c>
      <c r="F18832" s="55">
        <v>151.0091450106689</v>
      </c>
      <c r="G18832" s="213"/>
      <c r="H18832" s="56" t="s">
        <v>482</v>
      </c>
      <c r="I18832" s="56">
        <v>51419</v>
      </c>
      <c r="J18832" s="56">
        <v>2716</v>
      </c>
      <c r="K18832" s="56">
        <v>336</v>
      </c>
      <c r="L18832" s="57">
        <v>0.12371134020618557</v>
      </c>
      <c r="M18832" s="56" t="s">
        <v>482</v>
      </c>
      <c r="N18832" s="60">
        <v>18888.06490093972</v>
      </c>
      <c r="O18832" s="149">
        <v>44560</v>
      </c>
      <c r="P18832" s="149">
        <f t="shared" si="764"/>
        <v>44542</v>
      </c>
      <c r="Q18832" s="149">
        <f t="shared" si="765"/>
        <v>44555</v>
      </c>
    </row>
    <row r="18833" spans="1:17">
      <c r="A18833" s="45" t="s">
        <v>777</v>
      </c>
      <c r="B18833" s="56" t="s">
        <v>451</v>
      </c>
      <c r="C18833" s="54">
        <v>10764.140179352</v>
      </c>
      <c r="D18833" s="56">
        <v>1462</v>
      </c>
      <c r="E18833" s="56">
        <v>114</v>
      </c>
      <c r="F18833" s="55">
        <v>75.648003530063107</v>
      </c>
      <c r="G18833" s="213"/>
      <c r="H18833" s="56" t="s">
        <v>463</v>
      </c>
      <c r="I18833" s="56">
        <v>30307</v>
      </c>
      <c r="J18833" s="56">
        <v>1014</v>
      </c>
      <c r="K18833" s="56">
        <v>125</v>
      </c>
      <c r="L18833" s="57">
        <v>0.1232741617357002</v>
      </c>
      <c r="M18833" s="56" t="s">
        <v>482</v>
      </c>
      <c r="N18833" s="60">
        <v>9420.1671764278599</v>
      </c>
      <c r="O18833" s="149">
        <v>44560</v>
      </c>
      <c r="P18833" s="149">
        <f t="shared" si="764"/>
        <v>44542</v>
      </c>
      <c r="Q18833" s="149">
        <f t="shared" si="765"/>
        <v>44555</v>
      </c>
    </row>
    <row r="18834" spans="1:17">
      <c r="A18834" s="45" t="s">
        <v>776</v>
      </c>
      <c r="B18834" s="56" t="s">
        <v>449</v>
      </c>
      <c r="C18834" s="54">
        <v>3341.0756913925802</v>
      </c>
      <c r="D18834" s="56">
        <v>248</v>
      </c>
      <c r="E18834" s="56">
        <v>33</v>
      </c>
      <c r="F18834" s="55">
        <v>70.550417735683993</v>
      </c>
      <c r="G18834" s="213"/>
      <c r="H18834" s="56" t="s">
        <v>463</v>
      </c>
      <c r="I18834" s="56">
        <v>7097</v>
      </c>
      <c r="J18834" s="56">
        <v>269</v>
      </c>
      <c r="K18834" s="56">
        <v>37</v>
      </c>
      <c r="L18834" s="57">
        <v>0.13754646840148699</v>
      </c>
      <c r="M18834" s="56" t="s">
        <v>1000</v>
      </c>
      <c r="N18834" s="60">
        <v>8051.2991876541182</v>
      </c>
      <c r="O18834" s="149">
        <v>44560</v>
      </c>
      <c r="P18834" s="149">
        <f t="shared" si="764"/>
        <v>44542</v>
      </c>
      <c r="Q18834" s="149">
        <f t="shared" si="765"/>
        <v>44555</v>
      </c>
    </row>
    <row r="18835" spans="1:17">
      <c r="A18835" s="45" t="s">
        <v>775</v>
      </c>
      <c r="B18835" s="56" t="s">
        <v>449</v>
      </c>
      <c r="C18835" s="54">
        <v>6951.4661738035902</v>
      </c>
      <c r="D18835" s="56">
        <v>312</v>
      </c>
      <c r="E18835" s="56">
        <v>45</v>
      </c>
      <c r="F18835" s="55">
        <v>46.238960730308413</v>
      </c>
      <c r="G18835" s="213"/>
      <c r="H18835" s="56" t="s">
        <v>482</v>
      </c>
      <c r="I18835" s="56">
        <v>17493</v>
      </c>
      <c r="J18835" s="56">
        <v>697</v>
      </c>
      <c r="K18835" s="56">
        <v>46</v>
      </c>
      <c r="L18835" s="57">
        <v>6.5997130559540887E-2</v>
      </c>
      <c r="M18835" s="56" t="s">
        <v>482</v>
      </c>
      <c r="N18835" s="60">
        <v>10026.66175125221</v>
      </c>
      <c r="O18835" s="149">
        <v>44560</v>
      </c>
      <c r="P18835" s="149">
        <f t="shared" si="764"/>
        <v>44542</v>
      </c>
      <c r="Q18835" s="149">
        <f t="shared" si="765"/>
        <v>44555</v>
      </c>
    </row>
    <row r="18836" spans="1:17">
      <c r="A18836" s="45" t="s">
        <v>774</v>
      </c>
      <c r="B18836" s="56" t="s">
        <v>462</v>
      </c>
      <c r="C18836" s="54">
        <v>12588.6400801333</v>
      </c>
      <c r="D18836" s="56">
        <v>1338</v>
      </c>
      <c r="E18836" s="56">
        <v>117</v>
      </c>
      <c r="F18836" s="55">
        <v>66.386383310232532</v>
      </c>
      <c r="G18836" s="213"/>
      <c r="H18836" s="56" t="s">
        <v>482</v>
      </c>
      <c r="I18836" s="56">
        <v>34728</v>
      </c>
      <c r="J18836" s="56">
        <v>1277</v>
      </c>
      <c r="K18836" s="56">
        <v>125</v>
      </c>
      <c r="L18836" s="57">
        <v>9.7885669537979642E-2</v>
      </c>
      <c r="M18836" s="56" t="s">
        <v>482</v>
      </c>
      <c r="N18836" s="60">
        <v>10144.066331797754</v>
      </c>
      <c r="O18836" s="149">
        <v>44560</v>
      </c>
      <c r="P18836" s="149">
        <f t="shared" si="764"/>
        <v>44542</v>
      </c>
      <c r="Q18836" s="149">
        <f t="shared" si="765"/>
        <v>44555</v>
      </c>
    </row>
    <row r="18837" spans="1:17">
      <c r="A18837" s="45" t="s">
        <v>773</v>
      </c>
      <c r="B18837" s="56" t="s">
        <v>455</v>
      </c>
      <c r="C18837" s="54">
        <v>3234.7555519856501</v>
      </c>
      <c r="D18837" s="56">
        <v>279</v>
      </c>
      <c r="E18837" s="56">
        <v>18</v>
      </c>
      <c r="F18837" s="55">
        <v>39.746876233817787</v>
      </c>
      <c r="G18837" s="213"/>
      <c r="H18837" s="56" t="s">
        <v>482</v>
      </c>
      <c r="I18837" s="56">
        <v>13384</v>
      </c>
      <c r="J18837" s="56">
        <v>512</v>
      </c>
      <c r="K18837" s="56">
        <v>19</v>
      </c>
      <c r="L18837" s="57">
        <v>3.7109375E-2</v>
      </c>
      <c r="M18837" s="56" t="s">
        <v>482</v>
      </c>
      <c r="N18837" s="60">
        <v>15828.089380222549</v>
      </c>
      <c r="O18837" s="149">
        <v>44560</v>
      </c>
      <c r="P18837" s="149">
        <f t="shared" si="764"/>
        <v>44542</v>
      </c>
      <c r="Q18837" s="149">
        <f t="shared" si="765"/>
        <v>44555</v>
      </c>
    </row>
    <row r="18838" spans="1:17">
      <c r="A18838" s="45" t="s">
        <v>772</v>
      </c>
      <c r="B18838" s="56" t="s">
        <v>458</v>
      </c>
      <c r="C18838" s="54">
        <v>65938.694494203999</v>
      </c>
      <c r="D18838" s="56">
        <v>12727</v>
      </c>
      <c r="E18838" s="56">
        <v>839</v>
      </c>
      <c r="F18838" s="55">
        <v>90.885286535115043</v>
      </c>
      <c r="G18838" s="213"/>
      <c r="H18838" s="56" t="s">
        <v>463</v>
      </c>
      <c r="I18838" s="56">
        <v>251514</v>
      </c>
      <c r="J18838" s="56">
        <v>8341</v>
      </c>
      <c r="K18838" s="56">
        <v>946</v>
      </c>
      <c r="L18838" s="57">
        <v>0.11341565759501258</v>
      </c>
      <c r="M18838" s="56" t="s">
        <v>482</v>
      </c>
      <c r="N18838" s="60">
        <v>12649.628664900505</v>
      </c>
      <c r="O18838" s="149">
        <v>44560</v>
      </c>
      <c r="P18838" s="149">
        <f t="shared" si="764"/>
        <v>44542</v>
      </c>
      <c r="Q18838" s="149">
        <f t="shared" si="765"/>
        <v>44555</v>
      </c>
    </row>
    <row r="18839" spans="1:17">
      <c r="A18839" s="45" t="s">
        <v>771</v>
      </c>
      <c r="B18839" s="56" t="s">
        <v>457</v>
      </c>
      <c r="C18839" s="54">
        <v>284.28993454947903</v>
      </c>
      <c r="D18839" s="56">
        <v>15</v>
      </c>
      <c r="E18839" s="56" t="s">
        <v>495</v>
      </c>
      <c r="F18839" s="55">
        <v>25.125255152549094</v>
      </c>
      <c r="G18839" s="213"/>
      <c r="H18839" s="56" t="s">
        <v>463</v>
      </c>
      <c r="I18839" s="56">
        <v>204</v>
      </c>
      <c r="J18839" s="56">
        <v>3</v>
      </c>
      <c r="K18839" s="56">
        <v>1</v>
      </c>
      <c r="L18839" s="57">
        <v>0.33333333333333331</v>
      </c>
      <c r="M18839" s="56" t="s">
        <v>1000</v>
      </c>
      <c r="N18839" s="60">
        <v>1055.2607164070621</v>
      </c>
      <c r="O18839" s="149">
        <v>44560</v>
      </c>
      <c r="P18839" s="149">
        <f t="shared" si="764"/>
        <v>44542</v>
      </c>
      <c r="Q18839" s="149">
        <f t="shared" si="765"/>
        <v>44555</v>
      </c>
    </row>
    <row r="18840" spans="1:17">
      <c r="A18840" s="45" t="s">
        <v>770</v>
      </c>
      <c r="B18840" s="56" t="s">
        <v>457</v>
      </c>
      <c r="C18840" s="54">
        <v>588.18731235931102</v>
      </c>
      <c r="D18840" s="56">
        <v>50</v>
      </c>
      <c r="E18840" s="56">
        <v>6</v>
      </c>
      <c r="F18840" s="55">
        <v>72.863086225434174</v>
      </c>
      <c r="G18840" s="213"/>
      <c r="H18840" s="56" t="s">
        <v>467</v>
      </c>
      <c r="I18840" s="56">
        <v>1466</v>
      </c>
      <c r="J18840" s="56">
        <v>74</v>
      </c>
      <c r="K18840" s="56">
        <v>6</v>
      </c>
      <c r="L18840" s="57">
        <v>8.1081081081081086E-2</v>
      </c>
      <c r="M18840" s="56" t="s">
        <v>482</v>
      </c>
      <c r="N18840" s="60">
        <v>12581.026221591632</v>
      </c>
      <c r="O18840" s="149">
        <v>44560</v>
      </c>
      <c r="P18840" s="149">
        <f t="shared" ref="P18840:P18903" si="766">O18840-18</f>
        <v>44542</v>
      </c>
      <c r="Q18840" s="149">
        <f t="shared" ref="Q18840:Q18903" si="767">O18840-5</f>
        <v>44555</v>
      </c>
    </row>
    <row r="18841" spans="1:17">
      <c r="A18841" s="45" t="s">
        <v>769</v>
      </c>
      <c r="B18841" s="56" t="s">
        <v>451</v>
      </c>
      <c r="C18841" s="54">
        <v>24005.037471817101</v>
      </c>
      <c r="D18841" s="56">
        <v>2808</v>
      </c>
      <c r="E18841" s="56">
        <v>234</v>
      </c>
      <c r="F18841" s="55">
        <v>69.62824254662786</v>
      </c>
      <c r="G18841" s="213"/>
      <c r="H18841" s="56" t="s">
        <v>482</v>
      </c>
      <c r="I18841" s="56">
        <v>97073</v>
      </c>
      <c r="J18841" s="56">
        <v>2888</v>
      </c>
      <c r="K18841" s="56">
        <v>251</v>
      </c>
      <c r="L18841" s="57">
        <v>8.6911357340720224E-2</v>
      </c>
      <c r="M18841" s="56" t="s">
        <v>482</v>
      </c>
      <c r="N18841" s="60">
        <v>12030.80813096264</v>
      </c>
      <c r="O18841" s="149">
        <v>44560</v>
      </c>
      <c r="P18841" s="149">
        <f t="shared" si="766"/>
        <v>44542</v>
      </c>
      <c r="Q18841" s="149">
        <f t="shared" si="767"/>
        <v>44555</v>
      </c>
    </row>
    <row r="18842" spans="1:17">
      <c r="A18842" s="45" t="s">
        <v>768</v>
      </c>
      <c r="B18842" s="56" t="s">
        <v>461</v>
      </c>
      <c r="C18842" s="54">
        <v>2126.5553566797198</v>
      </c>
      <c r="D18842" s="56">
        <v>182</v>
      </c>
      <c r="E18842" s="56">
        <v>20</v>
      </c>
      <c r="F18842" s="55">
        <v>67.177721195178165</v>
      </c>
      <c r="G18842" s="213"/>
      <c r="H18842" s="56" t="s">
        <v>463</v>
      </c>
      <c r="I18842" s="56">
        <v>7080</v>
      </c>
      <c r="J18842" s="56">
        <v>271</v>
      </c>
      <c r="K18842" s="56">
        <v>22</v>
      </c>
      <c r="L18842" s="57">
        <v>8.1180811808118078E-2</v>
      </c>
      <c r="M18842" s="56" t="s">
        <v>1000</v>
      </c>
      <c r="N18842" s="60">
        <v>12743.613710725296</v>
      </c>
      <c r="O18842" s="149">
        <v>44560</v>
      </c>
      <c r="P18842" s="149">
        <f t="shared" si="766"/>
        <v>44542</v>
      </c>
      <c r="Q18842" s="149">
        <f t="shared" si="767"/>
        <v>44555</v>
      </c>
    </row>
    <row r="18843" spans="1:17">
      <c r="A18843" s="45" t="s">
        <v>767</v>
      </c>
      <c r="B18843" s="56" t="s">
        <v>452</v>
      </c>
      <c r="C18843" s="54">
        <v>11334.7969583208</v>
      </c>
      <c r="D18843" s="56">
        <v>1671</v>
      </c>
      <c r="E18843" s="56">
        <v>153</v>
      </c>
      <c r="F18843" s="55">
        <v>96.416119924837616</v>
      </c>
      <c r="G18843" s="213"/>
      <c r="H18843" s="56" t="s">
        <v>482</v>
      </c>
      <c r="I18843" s="56">
        <v>37945</v>
      </c>
      <c r="J18843" s="56">
        <v>1496</v>
      </c>
      <c r="K18843" s="56">
        <v>168</v>
      </c>
      <c r="L18843" s="57">
        <v>0.11229946524064172</v>
      </c>
      <c r="M18843" s="56" t="s">
        <v>482</v>
      </c>
      <c r="N18843" s="60">
        <v>13198.295527488883</v>
      </c>
      <c r="O18843" s="149">
        <v>44560</v>
      </c>
      <c r="P18843" s="149">
        <f t="shared" si="766"/>
        <v>44542</v>
      </c>
      <c r="Q18843" s="149">
        <f t="shared" si="767"/>
        <v>44555</v>
      </c>
    </row>
    <row r="18844" spans="1:17">
      <c r="A18844" s="45" t="s">
        <v>766</v>
      </c>
      <c r="B18844" s="56" t="s">
        <v>449</v>
      </c>
      <c r="C18844" s="54">
        <v>18997.195740859199</v>
      </c>
      <c r="D18844" s="56">
        <v>2416</v>
      </c>
      <c r="E18844" s="56">
        <v>214</v>
      </c>
      <c r="F18844" s="55">
        <v>80.463003562350764</v>
      </c>
      <c r="G18844" s="213"/>
      <c r="H18844" s="56" t="s">
        <v>482</v>
      </c>
      <c r="I18844" s="56">
        <v>78477</v>
      </c>
      <c r="J18844" s="56">
        <v>2790</v>
      </c>
      <c r="K18844" s="56">
        <v>218</v>
      </c>
      <c r="L18844" s="57">
        <v>7.8136200716845877E-2</v>
      </c>
      <c r="M18844" s="56" t="s">
        <v>482</v>
      </c>
      <c r="N18844" s="60">
        <v>14686.378126847763</v>
      </c>
      <c r="O18844" s="149">
        <v>44560</v>
      </c>
      <c r="P18844" s="149">
        <f t="shared" si="766"/>
        <v>44542</v>
      </c>
      <c r="Q18844" s="149">
        <f t="shared" si="767"/>
        <v>44555</v>
      </c>
    </row>
    <row r="18845" spans="1:17">
      <c r="A18845" s="45" t="s">
        <v>765</v>
      </c>
      <c r="B18845" s="56" t="s">
        <v>456</v>
      </c>
      <c r="C18845" s="54">
        <v>2565.26734316681</v>
      </c>
      <c r="D18845" s="56">
        <v>310</v>
      </c>
      <c r="E18845" s="56">
        <v>34</v>
      </c>
      <c r="F18845" s="55">
        <v>94.671279975574365</v>
      </c>
      <c r="G18845" s="213"/>
      <c r="H18845" s="56" t="s">
        <v>482</v>
      </c>
      <c r="I18845" s="56">
        <v>6668</v>
      </c>
      <c r="J18845" s="56">
        <v>257</v>
      </c>
      <c r="K18845" s="56">
        <v>35</v>
      </c>
      <c r="L18845" s="57">
        <v>0.13618677042801555</v>
      </c>
      <c r="M18845" s="56" t="s">
        <v>482</v>
      </c>
      <c r="N18845" s="60">
        <v>10018.448980944604</v>
      </c>
      <c r="O18845" s="149">
        <v>44560</v>
      </c>
      <c r="P18845" s="149">
        <f t="shared" si="766"/>
        <v>44542</v>
      </c>
      <c r="Q18845" s="149">
        <f t="shared" si="767"/>
        <v>44555</v>
      </c>
    </row>
    <row r="18846" spans="1:17">
      <c r="A18846" s="45" t="s">
        <v>764</v>
      </c>
      <c r="B18846" s="56" t="s">
        <v>454</v>
      </c>
      <c r="C18846" s="54">
        <v>13726.140611803099</v>
      </c>
      <c r="D18846" s="56">
        <v>1286</v>
      </c>
      <c r="E18846" s="56">
        <v>98</v>
      </c>
      <c r="F18846" s="55">
        <v>50.997583355518763</v>
      </c>
      <c r="G18846" s="213"/>
      <c r="H18846" s="56" t="s">
        <v>482</v>
      </c>
      <c r="I18846" s="56">
        <v>50699</v>
      </c>
      <c r="J18846" s="56">
        <v>1929</v>
      </c>
      <c r="K18846" s="56">
        <v>106</v>
      </c>
      <c r="L18846" s="57">
        <v>5.4950751684810784E-2</v>
      </c>
      <c r="M18846" s="56" t="s">
        <v>482</v>
      </c>
      <c r="N18846" s="60">
        <v>14053.476898970815</v>
      </c>
      <c r="O18846" s="149">
        <v>44560</v>
      </c>
      <c r="P18846" s="149">
        <f t="shared" si="766"/>
        <v>44542</v>
      </c>
      <c r="Q18846" s="149">
        <f t="shared" si="767"/>
        <v>44555</v>
      </c>
    </row>
    <row r="18847" spans="1:17">
      <c r="A18847" s="45" t="s">
        <v>763</v>
      </c>
      <c r="B18847" s="56" t="s">
        <v>456</v>
      </c>
      <c r="C18847" s="54">
        <v>40638.3414967149</v>
      </c>
      <c r="D18847" s="56">
        <v>8446</v>
      </c>
      <c r="E18847" s="56">
        <v>618</v>
      </c>
      <c r="F18847" s="55">
        <v>108.6236679871041</v>
      </c>
      <c r="G18847" s="213"/>
      <c r="H18847" s="56" t="s">
        <v>482</v>
      </c>
      <c r="I18847" s="56">
        <v>196962</v>
      </c>
      <c r="J18847" s="56">
        <v>7095</v>
      </c>
      <c r="K18847" s="56">
        <v>710</v>
      </c>
      <c r="L18847" s="57">
        <v>0.10007047216349542</v>
      </c>
      <c r="M18847" s="56" t="s">
        <v>482</v>
      </c>
      <c r="N18847" s="60">
        <v>17458.88178181076</v>
      </c>
      <c r="O18847" s="149">
        <v>44560</v>
      </c>
      <c r="P18847" s="149">
        <f t="shared" si="766"/>
        <v>44542</v>
      </c>
      <c r="Q18847" s="149">
        <f t="shared" si="767"/>
        <v>44555</v>
      </c>
    </row>
    <row r="18848" spans="1:17">
      <c r="A18848" s="45" t="s">
        <v>762</v>
      </c>
      <c r="B18848" s="56" t="s">
        <v>449</v>
      </c>
      <c r="C18848" s="54">
        <v>5633.4886654636903</v>
      </c>
      <c r="D18848" s="56">
        <v>617</v>
      </c>
      <c r="E18848" s="56">
        <v>44</v>
      </c>
      <c r="F18848" s="55">
        <v>55.78882517549993</v>
      </c>
      <c r="G18848" s="213"/>
      <c r="H18848" s="56" t="s">
        <v>482</v>
      </c>
      <c r="I18848" s="56">
        <v>19581</v>
      </c>
      <c r="J18848" s="56">
        <v>589</v>
      </c>
      <c r="K18848" s="56">
        <v>46</v>
      </c>
      <c r="L18848" s="57">
        <v>7.8098471986417659E-2</v>
      </c>
      <c r="M18848" s="56" t="s">
        <v>482</v>
      </c>
      <c r="N18848" s="60">
        <v>10455.333009026648</v>
      </c>
      <c r="O18848" s="149">
        <v>44560</v>
      </c>
      <c r="P18848" s="149">
        <f t="shared" si="766"/>
        <v>44542</v>
      </c>
      <c r="Q18848" s="149">
        <f t="shared" si="767"/>
        <v>44555</v>
      </c>
    </row>
    <row r="18849" spans="1:17">
      <c r="A18849" s="45" t="s">
        <v>761</v>
      </c>
      <c r="B18849" s="56" t="s">
        <v>454</v>
      </c>
      <c r="C18849" s="54">
        <v>16381.7017673096</v>
      </c>
      <c r="D18849" s="56">
        <v>1729</v>
      </c>
      <c r="E18849" s="56">
        <v>307</v>
      </c>
      <c r="F18849" s="55">
        <v>133.86015531262356</v>
      </c>
      <c r="G18849" s="213"/>
      <c r="H18849" s="56" t="s">
        <v>482</v>
      </c>
      <c r="I18849" s="56">
        <v>66253</v>
      </c>
      <c r="J18849" s="56">
        <v>3496</v>
      </c>
      <c r="K18849" s="56">
        <v>323</v>
      </c>
      <c r="L18849" s="57">
        <v>9.2391304347826081E-2</v>
      </c>
      <c r="M18849" s="56" t="s">
        <v>482</v>
      </c>
      <c r="N18849" s="60">
        <v>21340.884174661391</v>
      </c>
      <c r="O18849" s="149">
        <v>44560</v>
      </c>
      <c r="P18849" s="149">
        <f t="shared" si="766"/>
        <v>44542</v>
      </c>
      <c r="Q18849" s="149">
        <f t="shared" si="767"/>
        <v>44555</v>
      </c>
    </row>
    <row r="18850" spans="1:17">
      <c r="A18850" s="45" t="s">
        <v>760</v>
      </c>
      <c r="B18850" s="56" t="s">
        <v>449</v>
      </c>
      <c r="C18850" s="54">
        <v>4679.7541789357701</v>
      </c>
      <c r="D18850" s="56">
        <v>474</v>
      </c>
      <c r="E18850" s="56">
        <v>61</v>
      </c>
      <c r="F18850" s="55">
        <v>93.106233587118055</v>
      </c>
      <c r="G18850" s="213"/>
      <c r="H18850" s="56" t="s">
        <v>482</v>
      </c>
      <c r="I18850" s="56">
        <v>12494</v>
      </c>
      <c r="J18850" s="56">
        <v>465</v>
      </c>
      <c r="K18850" s="56">
        <v>66</v>
      </c>
      <c r="L18850" s="57">
        <v>0.14193548387096774</v>
      </c>
      <c r="M18850" s="56" t="s">
        <v>482</v>
      </c>
      <c r="N18850" s="60">
        <v>9936.4193549530919</v>
      </c>
      <c r="O18850" s="149">
        <v>44560</v>
      </c>
      <c r="P18850" s="149">
        <f t="shared" si="766"/>
        <v>44542</v>
      </c>
      <c r="Q18850" s="149">
        <f t="shared" si="767"/>
        <v>44555</v>
      </c>
    </row>
    <row r="18851" spans="1:17">
      <c r="A18851" s="45" t="s">
        <v>759</v>
      </c>
      <c r="B18851" s="56" t="s">
        <v>454</v>
      </c>
      <c r="C18851" s="54">
        <v>21060.365670931398</v>
      </c>
      <c r="D18851" s="56">
        <v>2596</v>
      </c>
      <c r="E18851" s="56">
        <v>231</v>
      </c>
      <c r="F18851" s="55">
        <v>78.346217999311122</v>
      </c>
      <c r="G18851" s="213"/>
      <c r="H18851" s="56" t="s">
        <v>482</v>
      </c>
      <c r="I18851" s="56">
        <v>64485</v>
      </c>
      <c r="J18851" s="56">
        <v>2679</v>
      </c>
      <c r="K18851" s="56">
        <v>256</v>
      </c>
      <c r="L18851" s="57">
        <v>9.5558044046285928E-2</v>
      </c>
      <c r="M18851" s="56" t="s">
        <v>482</v>
      </c>
      <c r="N18851" s="60">
        <v>12720.576849706336</v>
      </c>
      <c r="O18851" s="149">
        <v>44560</v>
      </c>
      <c r="P18851" s="149">
        <f t="shared" si="766"/>
        <v>44542</v>
      </c>
      <c r="Q18851" s="149">
        <f t="shared" si="767"/>
        <v>44555</v>
      </c>
    </row>
    <row r="18852" spans="1:17">
      <c r="A18852" s="45" t="s">
        <v>758</v>
      </c>
      <c r="B18852" s="56" t="s">
        <v>451</v>
      </c>
      <c r="C18852" s="54">
        <v>9795.2977499826702</v>
      </c>
      <c r="D18852" s="56">
        <v>932</v>
      </c>
      <c r="E18852" s="56">
        <v>98</v>
      </c>
      <c r="F18852" s="55">
        <v>71.462860840676157</v>
      </c>
      <c r="G18852" s="213"/>
      <c r="H18852" s="56" t="s">
        <v>482</v>
      </c>
      <c r="I18852" s="56">
        <v>27651</v>
      </c>
      <c r="J18852" s="56">
        <v>1045</v>
      </c>
      <c r="K18852" s="56">
        <v>100</v>
      </c>
      <c r="L18852" s="57">
        <v>9.569377990430622E-2</v>
      </c>
      <c r="M18852" s="56" t="s">
        <v>482</v>
      </c>
      <c r="N18852" s="60">
        <v>10668.384225500944</v>
      </c>
      <c r="O18852" s="149">
        <v>44560</v>
      </c>
      <c r="P18852" s="149">
        <f t="shared" si="766"/>
        <v>44542</v>
      </c>
      <c r="Q18852" s="149">
        <f t="shared" si="767"/>
        <v>44555</v>
      </c>
    </row>
    <row r="18853" spans="1:17">
      <c r="A18853" s="45" t="s">
        <v>757</v>
      </c>
      <c r="B18853" s="56" t="s">
        <v>455</v>
      </c>
      <c r="C18853" s="54">
        <v>2200.0396936397201</v>
      </c>
      <c r="D18853" s="56">
        <v>232</v>
      </c>
      <c r="E18853" s="56">
        <v>27</v>
      </c>
      <c r="F18853" s="55">
        <v>87.660756037579603</v>
      </c>
      <c r="G18853" s="213"/>
      <c r="H18853" s="56" t="s">
        <v>463</v>
      </c>
      <c r="I18853" s="56">
        <v>6823</v>
      </c>
      <c r="J18853" s="56">
        <v>277</v>
      </c>
      <c r="K18853" s="56">
        <v>29</v>
      </c>
      <c r="L18853" s="57">
        <v>0.10469314079422383</v>
      </c>
      <c r="M18853" s="56" t="s">
        <v>1000</v>
      </c>
      <c r="N18853" s="60">
        <v>12590.681922730875</v>
      </c>
      <c r="O18853" s="149">
        <v>44560</v>
      </c>
      <c r="P18853" s="149">
        <f t="shared" si="766"/>
        <v>44542</v>
      </c>
      <c r="Q18853" s="149">
        <f t="shared" si="767"/>
        <v>44555</v>
      </c>
    </row>
    <row r="18854" spans="1:17">
      <c r="A18854" s="45" t="s">
        <v>756</v>
      </c>
      <c r="B18854" s="56" t="s">
        <v>458</v>
      </c>
      <c r="C18854" s="54">
        <v>13408.0042293721</v>
      </c>
      <c r="D18854" s="56">
        <v>1323</v>
      </c>
      <c r="E18854" s="56">
        <v>120</v>
      </c>
      <c r="F18854" s="55">
        <v>63.927698893856736</v>
      </c>
      <c r="G18854" s="213"/>
      <c r="H18854" s="56" t="s">
        <v>482</v>
      </c>
      <c r="I18854" s="56">
        <v>47115</v>
      </c>
      <c r="J18854" s="56">
        <v>1649</v>
      </c>
      <c r="K18854" s="56">
        <v>135</v>
      </c>
      <c r="L18854" s="57">
        <v>8.1867798665858096E-2</v>
      </c>
      <c r="M18854" s="56" t="s">
        <v>482</v>
      </c>
      <c r="N18854" s="60">
        <v>12298.623805529804</v>
      </c>
      <c r="O18854" s="149">
        <v>44560</v>
      </c>
      <c r="P18854" s="149">
        <f t="shared" si="766"/>
        <v>44542</v>
      </c>
      <c r="Q18854" s="149">
        <f t="shared" si="767"/>
        <v>44555</v>
      </c>
    </row>
    <row r="18855" spans="1:17">
      <c r="A18855" s="45" t="s">
        <v>755</v>
      </c>
      <c r="B18855" s="56" t="s">
        <v>451</v>
      </c>
      <c r="C18855" s="54">
        <v>13670.424629515401</v>
      </c>
      <c r="D18855" s="56">
        <v>1868</v>
      </c>
      <c r="E18855" s="56">
        <v>162</v>
      </c>
      <c r="F18855" s="55">
        <v>84.645714270243289</v>
      </c>
      <c r="G18855" s="213"/>
      <c r="H18855" s="56" t="s">
        <v>482</v>
      </c>
      <c r="I18855" s="56">
        <v>50265</v>
      </c>
      <c r="J18855" s="56">
        <v>2082</v>
      </c>
      <c r="K18855" s="56">
        <v>174</v>
      </c>
      <c r="L18855" s="57">
        <v>8.3573487031700283E-2</v>
      </c>
      <c r="M18855" s="56" t="s">
        <v>482</v>
      </c>
      <c r="N18855" s="60">
        <v>15229.958515734887</v>
      </c>
      <c r="O18855" s="149">
        <v>44560</v>
      </c>
      <c r="P18855" s="149">
        <f t="shared" si="766"/>
        <v>44542</v>
      </c>
      <c r="Q18855" s="149">
        <f t="shared" si="767"/>
        <v>44555</v>
      </c>
    </row>
    <row r="18856" spans="1:17">
      <c r="A18856" s="45" t="s">
        <v>754</v>
      </c>
      <c r="B18856" s="56" t="s">
        <v>451</v>
      </c>
      <c r="C18856" s="54">
        <v>11367.9661478833</v>
      </c>
      <c r="D18856" s="56">
        <v>1805</v>
      </c>
      <c r="E18856" s="56">
        <v>166</v>
      </c>
      <c r="F18856" s="55">
        <v>104.3031154640678</v>
      </c>
      <c r="G18856" s="213"/>
      <c r="H18856" s="56" t="s">
        <v>482</v>
      </c>
      <c r="I18856" s="56">
        <v>35084</v>
      </c>
      <c r="J18856" s="56">
        <v>1208</v>
      </c>
      <c r="K18856" s="56">
        <v>180</v>
      </c>
      <c r="L18856" s="57">
        <v>0.1490066225165563</v>
      </c>
      <c r="M18856" s="56" t="s">
        <v>482</v>
      </c>
      <c r="N18856" s="60">
        <v>10626.351136917556</v>
      </c>
      <c r="O18856" s="149">
        <v>44560</v>
      </c>
      <c r="P18856" s="149">
        <f t="shared" si="766"/>
        <v>44542</v>
      </c>
      <c r="Q18856" s="149">
        <f t="shared" si="767"/>
        <v>44555</v>
      </c>
    </row>
    <row r="18857" spans="1:17">
      <c r="A18857" s="45" t="s">
        <v>753</v>
      </c>
      <c r="B18857" s="56" t="s">
        <v>449</v>
      </c>
      <c r="C18857" s="54">
        <v>8589.0085575090106</v>
      </c>
      <c r="D18857" s="56">
        <v>915</v>
      </c>
      <c r="E18857" s="56">
        <v>76</v>
      </c>
      <c r="F18857" s="55">
        <v>63.20370264185447</v>
      </c>
      <c r="G18857" s="213"/>
      <c r="H18857" s="56" t="s">
        <v>482</v>
      </c>
      <c r="I18857" s="56">
        <v>25238</v>
      </c>
      <c r="J18857" s="56">
        <v>888</v>
      </c>
      <c r="K18857" s="56">
        <v>83</v>
      </c>
      <c r="L18857" s="57">
        <v>9.3468468468468471E-2</v>
      </c>
      <c r="M18857" s="56" t="s">
        <v>482</v>
      </c>
      <c r="N18857" s="60">
        <v>10338.795147941246</v>
      </c>
      <c r="O18857" s="149">
        <v>44560</v>
      </c>
      <c r="P18857" s="149">
        <f t="shared" si="766"/>
        <v>44542</v>
      </c>
      <c r="Q18857" s="149">
        <f t="shared" si="767"/>
        <v>44555</v>
      </c>
    </row>
    <row r="18858" spans="1:17">
      <c r="A18858" s="45" t="s">
        <v>752</v>
      </c>
      <c r="B18858" s="56" t="s">
        <v>461</v>
      </c>
      <c r="C18858" s="54">
        <v>3024.3155479434299</v>
      </c>
      <c r="D18858" s="56">
        <v>274</v>
      </c>
      <c r="E18858" s="56">
        <v>24</v>
      </c>
      <c r="F18858" s="55">
        <v>56.683427608982434</v>
      </c>
      <c r="G18858" s="213"/>
      <c r="H18858" s="56" t="s">
        <v>482</v>
      </c>
      <c r="I18858" s="56">
        <v>9301</v>
      </c>
      <c r="J18858" s="56">
        <v>347</v>
      </c>
      <c r="K18858" s="56">
        <v>26</v>
      </c>
      <c r="L18858" s="57">
        <v>7.492795389048991E-2</v>
      </c>
      <c r="M18858" s="56" t="s">
        <v>482</v>
      </c>
      <c r="N18858" s="60">
        <v>11473.670471851525</v>
      </c>
      <c r="O18858" s="149">
        <v>44560</v>
      </c>
      <c r="P18858" s="149">
        <f t="shared" si="766"/>
        <v>44542</v>
      </c>
      <c r="Q18858" s="149">
        <f t="shared" si="767"/>
        <v>44555</v>
      </c>
    </row>
    <row r="18859" spans="1:17">
      <c r="A18859" s="45" t="s">
        <v>751</v>
      </c>
      <c r="B18859" s="56" t="s">
        <v>458</v>
      </c>
      <c r="C18859" s="54">
        <v>87731.066584843502</v>
      </c>
      <c r="D18859" s="56">
        <v>26209</v>
      </c>
      <c r="E18859" s="56">
        <v>1399</v>
      </c>
      <c r="F18859" s="55">
        <v>113.90329026939607</v>
      </c>
      <c r="G18859" s="213"/>
      <c r="H18859" s="56" t="s">
        <v>482</v>
      </c>
      <c r="I18859" s="56">
        <v>350409</v>
      </c>
      <c r="J18859" s="56">
        <v>10966</v>
      </c>
      <c r="K18859" s="56">
        <v>1607</v>
      </c>
      <c r="L18859" s="57">
        <v>0.14654386284880541</v>
      </c>
      <c r="M18859" s="56" t="s">
        <v>482</v>
      </c>
      <c r="N18859" s="60">
        <v>12499.563070277885</v>
      </c>
      <c r="O18859" s="149">
        <v>44560</v>
      </c>
      <c r="P18859" s="149">
        <f t="shared" si="766"/>
        <v>44542</v>
      </c>
      <c r="Q18859" s="149">
        <f t="shared" si="767"/>
        <v>44555</v>
      </c>
    </row>
    <row r="18860" spans="1:17">
      <c r="A18860" s="45" t="s">
        <v>750</v>
      </c>
      <c r="B18860" s="56" t="s">
        <v>461</v>
      </c>
      <c r="C18860" s="54">
        <v>5830.1502088339003</v>
      </c>
      <c r="D18860" s="56">
        <v>554</v>
      </c>
      <c r="E18860" s="56">
        <v>41</v>
      </c>
      <c r="F18860" s="55">
        <v>50.231491877070823</v>
      </c>
      <c r="G18860" s="213"/>
      <c r="H18860" s="56" t="s">
        <v>482</v>
      </c>
      <c r="I18860" s="56">
        <v>18932</v>
      </c>
      <c r="J18860" s="56">
        <v>569</v>
      </c>
      <c r="K18860" s="56">
        <v>42</v>
      </c>
      <c r="L18860" s="57">
        <v>7.3813708260105443E-2</v>
      </c>
      <c r="M18860" s="56" t="s">
        <v>482</v>
      </c>
      <c r="N18860" s="60">
        <v>9759.6113242133233</v>
      </c>
      <c r="O18860" s="149">
        <v>44560</v>
      </c>
      <c r="P18860" s="149">
        <f t="shared" si="766"/>
        <v>44542</v>
      </c>
      <c r="Q18860" s="149">
        <f t="shared" si="767"/>
        <v>44555</v>
      </c>
    </row>
    <row r="18861" spans="1:17">
      <c r="A18861" s="45" t="s">
        <v>749</v>
      </c>
      <c r="B18861" s="56" t="s">
        <v>449</v>
      </c>
      <c r="C18861" s="54">
        <v>11263.703785563999</v>
      </c>
      <c r="D18861" s="56">
        <v>1892</v>
      </c>
      <c r="E18861" s="56">
        <v>156</v>
      </c>
      <c r="F18861" s="55">
        <v>98.927114517502346</v>
      </c>
      <c r="G18861" s="213"/>
      <c r="H18861" s="56" t="s">
        <v>482</v>
      </c>
      <c r="I18861" s="56">
        <v>47941</v>
      </c>
      <c r="J18861" s="56">
        <v>1438</v>
      </c>
      <c r="K18861" s="56">
        <v>159</v>
      </c>
      <c r="L18861" s="57">
        <v>0.1105702364394993</v>
      </c>
      <c r="M18861" s="56" t="s">
        <v>482</v>
      </c>
      <c r="N18861" s="60">
        <v>12766.670958117673</v>
      </c>
      <c r="O18861" s="149">
        <v>44560</v>
      </c>
      <c r="P18861" s="149">
        <f t="shared" si="766"/>
        <v>44542</v>
      </c>
      <c r="Q18861" s="149">
        <f t="shared" si="767"/>
        <v>44555</v>
      </c>
    </row>
    <row r="18862" spans="1:17">
      <c r="A18862" s="45" t="s">
        <v>748</v>
      </c>
      <c r="B18862" s="56" t="s">
        <v>461</v>
      </c>
      <c r="C18862" s="54">
        <v>4832.7731345598404</v>
      </c>
      <c r="D18862" s="56">
        <v>405</v>
      </c>
      <c r="E18862" s="56">
        <v>31</v>
      </c>
      <c r="F18862" s="55">
        <v>45.818118348056636</v>
      </c>
      <c r="G18862" s="213"/>
      <c r="H18862" s="56" t="s">
        <v>482</v>
      </c>
      <c r="I18862" s="56">
        <v>23236</v>
      </c>
      <c r="J18862" s="56">
        <v>802</v>
      </c>
      <c r="K18862" s="56">
        <v>35</v>
      </c>
      <c r="L18862" s="57">
        <v>4.3640897755610975E-2</v>
      </c>
      <c r="M18862" s="56" t="s">
        <v>482</v>
      </c>
      <c r="N18862" s="60">
        <v>16595.026864902578</v>
      </c>
      <c r="O18862" s="149">
        <v>44560</v>
      </c>
      <c r="P18862" s="149">
        <f t="shared" si="766"/>
        <v>44542</v>
      </c>
      <c r="Q18862" s="149">
        <f t="shared" si="767"/>
        <v>44555</v>
      </c>
    </row>
    <row r="18863" spans="1:17">
      <c r="A18863" s="45" t="s">
        <v>747</v>
      </c>
      <c r="B18863" s="56" t="s">
        <v>449</v>
      </c>
      <c r="C18863" s="54">
        <v>40376.577641466603</v>
      </c>
      <c r="D18863" s="56">
        <v>7512</v>
      </c>
      <c r="E18863" s="56">
        <v>456</v>
      </c>
      <c r="F18863" s="55">
        <v>80.669116785118064</v>
      </c>
      <c r="G18863" s="213"/>
      <c r="H18863" s="56" t="s">
        <v>482</v>
      </c>
      <c r="I18863" s="56">
        <v>149101</v>
      </c>
      <c r="J18863" s="56">
        <v>4811</v>
      </c>
      <c r="K18863" s="56">
        <v>516</v>
      </c>
      <c r="L18863" s="57">
        <v>0.10725420910413636</v>
      </c>
      <c r="M18863" s="56" t="s">
        <v>482</v>
      </c>
      <c r="N18863" s="60">
        <v>11915.323885843954</v>
      </c>
      <c r="O18863" s="149">
        <v>44560</v>
      </c>
      <c r="P18863" s="149">
        <f t="shared" si="766"/>
        <v>44542</v>
      </c>
      <c r="Q18863" s="149">
        <f t="shared" si="767"/>
        <v>44555</v>
      </c>
    </row>
    <row r="18864" spans="1:17">
      <c r="A18864" s="45" t="s">
        <v>746</v>
      </c>
      <c r="B18864" s="56" t="s">
        <v>457</v>
      </c>
      <c r="C18864" s="54">
        <v>2026.1602306654599</v>
      </c>
      <c r="D18864" s="56">
        <v>101</v>
      </c>
      <c r="E18864" s="56">
        <v>31</v>
      </c>
      <c r="F18864" s="55">
        <v>109.28482756561004</v>
      </c>
      <c r="G18864" s="213"/>
      <c r="H18864" s="56" t="s">
        <v>482</v>
      </c>
      <c r="I18864" s="56">
        <v>11614</v>
      </c>
      <c r="J18864" s="56">
        <v>723</v>
      </c>
      <c r="K18864" s="56">
        <v>32</v>
      </c>
      <c r="L18864" s="57">
        <v>4.4260027662517291E-2</v>
      </c>
      <c r="M18864" s="56" t="s">
        <v>482</v>
      </c>
      <c r="N18864" s="60">
        <v>35683.258858680791</v>
      </c>
      <c r="O18864" s="149">
        <v>44560</v>
      </c>
      <c r="P18864" s="149">
        <f t="shared" si="766"/>
        <v>44542</v>
      </c>
      <c r="Q18864" s="149">
        <f t="shared" si="767"/>
        <v>44555</v>
      </c>
    </row>
    <row r="18865" spans="1:17">
      <c r="A18865" s="45" t="s">
        <v>745</v>
      </c>
      <c r="B18865" s="56" t="s">
        <v>454</v>
      </c>
      <c r="C18865" s="54">
        <v>34080.2247325719</v>
      </c>
      <c r="D18865" s="56">
        <v>1962</v>
      </c>
      <c r="E18865" s="56">
        <v>222</v>
      </c>
      <c r="F18865" s="55">
        <v>46.528868226586312</v>
      </c>
      <c r="G18865" s="213"/>
      <c r="H18865" s="56" t="s">
        <v>482</v>
      </c>
      <c r="I18865" s="56">
        <v>138671</v>
      </c>
      <c r="J18865" s="56">
        <v>5370</v>
      </c>
      <c r="K18865" s="56">
        <v>237</v>
      </c>
      <c r="L18865" s="57">
        <v>4.4134078212290505E-2</v>
      </c>
      <c r="M18865" s="56" t="s">
        <v>482</v>
      </c>
      <c r="N18865" s="60">
        <v>15756.938348084501</v>
      </c>
      <c r="O18865" s="149">
        <v>44560</v>
      </c>
      <c r="P18865" s="149">
        <f t="shared" si="766"/>
        <v>44542</v>
      </c>
      <c r="Q18865" s="149">
        <f t="shared" si="767"/>
        <v>44555</v>
      </c>
    </row>
    <row r="18866" spans="1:17">
      <c r="A18866" s="45" t="s">
        <v>744</v>
      </c>
      <c r="B18866" s="56" t="s">
        <v>457</v>
      </c>
      <c r="C18866" s="54">
        <v>611.63523157592294</v>
      </c>
      <c r="D18866" s="56">
        <v>39</v>
      </c>
      <c r="E18866" s="56" t="s">
        <v>495</v>
      </c>
      <c r="F18866" s="55">
        <v>11.678295778438153</v>
      </c>
      <c r="G18866" s="213"/>
      <c r="H18866" s="56" t="s">
        <v>467</v>
      </c>
      <c r="I18866" s="56">
        <v>691</v>
      </c>
      <c r="J18866" s="56">
        <v>23</v>
      </c>
      <c r="K18866" s="56">
        <v>1</v>
      </c>
      <c r="L18866" s="57">
        <v>4.3478260869565216E-2</v>
      </c>
      <c r="M18866" s="56" t="s">
        <v>1000</v>
      </c>
      <c r="N18866" s="60">
        <v>3760.4112406570848</v>
      </c>
      <c r="O18866" s="149">
        <v>44560</v>
      </c>
      <c r="P18866" s="149">
        <f t="shared" si="766"/>
        <v>44542</v>
      </c>
      <c r="Q18866" s="149">
        <f t="shared" si="767"/>
        <v>44555</v>
      </c>
    </row>
    <row r="18867" spans="1:17">
      <c r="A18867" s="45" t="s">
        <v>743</v>
      </c>
      <c r="B18867" s="56" t="s">
        <v>454</v>
      </c>
      <c r="C18867" s="54">
        <v>8696.8122222217498</v>
      </c>
      <c r="D18867" s="56">
        <v>313</v>
      </c>
      <c r="E18867" s="56">
        <v>27</v>
      </c>
      <c r="F18867" s="55">
        <v>22.175613078590107</v>
      </c>
      <c r="G18867" s="213"/>
      <c r="H18867" s="56" t="s">
        <v>482</v>
      </c>
      <c r="I18867" s="56">
        <v>25304</v>
      </c>
      <c r="J18867" s="56">
        <v>836</v>
      </c>
      <c r="K18867" s="56">
        <v>29</v>
      </c>
      <c r="L18867" s="57">
        <v>3.4688995215311005E-2</v>
      </c>
      <c r="M18867" s="56" t="s">
        <v>482</v>
      </c>
      <c r="N18867" s="60">
        <v>9612.7176100673514</v>
      </c>
      <c r="O18867" s="149">
        <v>44560</v>
      </c>
      <c r="P18867" s="149">
        <f t="shared" si="766"/>
        <v>44542</v>
      </c>
      <c r="Q18867" s="149">
        <f t="shared" si="767"/>
        <v>44555</v>
      </c>
    </row>
    <row r="18868" spans="1:17">
      <c r="A18868" s="45" t="s">
        <v>742</v>
      </c>
      <c r="B18868" s="56" t="s">
        <v>454</v>
      </c>
      <c r="C18868" s="54">
        <v>9756.4222031515692</v>
      </c>
      <c r="D18868" s="56">
        <v>1055</v>
      </c>
      <c r="E18868" s="56">
        <v>85</v>
      </c>
      <c r="F18868" s="55">
        <v>62.230072100276125</v>
      </c>
      <c r="G18868" s="213"/>
      <c r="H18868" s="56" t="s">
        <v>482</v>
      </c>
      <c r="I18868" s="56">
        <v>38221</v>
      </c>
      <c r="J18868" s="56">
        <v>1272</v>
      </c>
      <c r="K18868" s="56">
        <v>90</v>
      </c>
      <c r="L18868" s="57">
        <v>7.0754716981132074E-2</v>
      </c>
      <c r="M18868" s="56" t="s">
        <v>482</v>
      </c>
      <c r="N18868" s="60">
        <v>13037.566164255501</v>
      </c>
      <c r="O18868" s="149">
        <v>44560</v>
      </c>
      <c r="P18868" s="149">
        <f t="shared" si="766"/>
        <v>44542</v>
      </c>
      <c r="Q18868" s="149">
        <f t="shared" si="767"/>
        <v>44555</v>
      </c>
    </row>
    <row r="18869" spans="1:17">
      <c r="A18869" s="45" t="s">
        <v>741</v>
      </c>
      <c r="B18869" s="56" t="s">
        <v>456</v>
      </c>
      <c r="C18869" s="54">
        <v>15406.425291514101</v>
      </c>
      <c r="D18869" s="56">
        <v>1664</v>
      </c>
      <c r="E18869" s="56">
        <v>136</v>
      </c>
      <c r="F18869" s="55">
        <v>63.053469773006775</v>
      </c>
      <c r="G18869" s="213"/>
      <c r="H18869" s="56" t="s">
        <v>482</v>
      </c>
      <c r="I18869" s="56">
        <v>67914</v>
      </c>
      <c r="J18869" s="56">
        <v>2106</v>
      </c>
      <c r="K18869" s="56">
        <v>142</v>
      </c>
      <c r="L18869" s="57">
        <v>6.7426400759734093E-2</v>
      </c>
      <c r="M18869" s="56" t="s">
        <v>482</v>
      </c>
      <c r="N18869" s="60">
        <v>13669.621344024499</v>
      </c>
      <c r="O18869" s="149">
        <v>44560</v>
      </c>
      <c r="P18869" s="149">
        <f t="shared" si="766"/>
        <v>44542</v>
      </c>
      <c r="Q18869" s="149">
        <f t="shared" si="767"/>
        <v>44555</v>
      </c>
    </row>
    <row r="18870" spans="1:17">
      <c r="A18870" s="45" t="s">
        <v>740</v>
      </c>
      <c r="B18870" s="56" t="s">
        <v>454</v>
      </c>
      <c r="C18870" s="54">
        <v>116142.925799655</v>
      </c>
      <c r="D18870" s="56">
        <v>24656</v>
      </c>
      <c r="E18870" s="56">
        <v>1294</v>
      </c>
      <c r="F18870" s="55">
        <v>79.581748773928325</v>
      </c>
      <c r="G18870" s="213"/>
      <c r="H18870" s="56" t="s">
        <v>463</v>
      </c>
      <c r="I18870" s="56">
        <v>433792</v>
      </c>
      <c r="J18870" s="56">
        <v>13585</v>
      </c>
      <c r="K18870" s="56">
        <v>1454</v>
      </c>
      <c r="L18870" s="57">
        <v>0.10702981229297019</v>
      </c>
      <c r="M18870" s="56" t="s">
        <v>482</v>
      </c>
      <c r="N18870" s="60">
        <v>11696.795053565245</v>
      </c>
      <c r="O18870" s="149">
        <v>44560</v>
      </c>
      <c r="P18870" s="149">
        <f t="shared" si="766"/>
        <v>44542</v>
      </c>
      <c r="Q18870" s="149">
        <f t="shared" si="767"/>
        <v>44555</v>
      </c>
    </row>
    <row r="18871" spans="1:17">
      <c r="A18871" s="45" t="s">
        <v>739</v>
      </c>
      <c r="B18871" s="56" t="s">
        <v>456</v>
      </c>
      <c r="C18871" s="54">
        <v>20714.095533973501</v>
      </c>
      <c r="D18871" s="56">
        <v>3582</v>
      </c>
      <c r="E18871" s="56">
        <v>243</v>
      </c>
      <c r="F18871" s="55">
        <v>83.793872769753079</v>
      </c>
      <c r="G18871" s="213"/>
      <c r="H18871" s="56" t="s">
        <v>463</v>
      </c>
      <c r="I18871" s="56">
        <v>76808</v>
      </c>
      <c r="J18871" s="56">
        <v>2938</v>
      </c>
      <c r="K18871" s="56">
        <v>272</v>
      </c>
      <c r="L18871" s="57">
        <v>9.2579986385296117E-2</v>
      </c>
      <c r="M18871" s="56" t="s">
        <v>467</v>
      </c>
      <c r="N18871" s="60">
        <v>14183.578496977298</v>
      </c>
      <c r="O18871" s="149">
        <v>44560</v>
      </c>
      <c r="P18871" s="149">
        <f t="shared" si="766"/>
        <v>44542</v>
      </c>
      <c r="Q18871" s="149">
        <f t="shared" si="767"/>
        <v>44555</v>
      </c>
    </row>
    <row r="18872" spans="1:17">
      <c r="A18872" s="45" t="s">
        <v>738</v>
      </c>
      <c r="B18872" s="56" t="s">
        <v>449</v>
      </c>
      <c r="C18872" s="54">
        <v>10418.392432463201</v>
      </c>
      <c r="D18872" s="56">
        <v>1392</v>
      </c>
      <c r="E18872" s="56">
        <v>71</v>
      </c>
      <c r="F18872" s="55">
        <v>48.677649688317061</v>
      </c>
      <c r="G18872" s="213"/>
      <c r="H18872" s="56" t="s">
        <v>463</v>
      </c>
      <c r="I18872" s="56">
        <v>32338</v>
      </c>
      <c r="J18872" s="56">
        <v>1056</v>
      </c>
      <c r="K18872" s="56">
        <v>78</v>
      </c>
      <c r="L18872" s="57">
        <v>7.3863636363636367E-2</v>
      </c>
      <c r="M18872" s="56" t="s">
        <v>1000</v>
      </c>
      <c r="N18872" s="60">
        <v>10135.920746367316</v>
      </c>
      <c r="O18872" s="149">
        <v>44560</v>
      </c>
      <c r="P18872" s="149">
        <f t="shared" si="766"/>
        <v>44542</v>
      </c>
      <c r="Q18872" s="149">
        <f t="shared" si="767"/>
        <v>44555</v>
      </c>
    </row>
    <row r="18873" spans="1:17">
      <c r="A18873" s="45" t="s">
        <v>737</v>
      </c>
      <c r="B18873" s="56" t="s">
        <v>458</v>
      </c>
      <c r="C18873" s="54">
        <v>100824.306406576</v>
      </c>
      <c r="D18873" s="56">
        <v>23195</v>
      </c>
      <c r="E18873" s="56">
        <v>1489</v>
      </c>
      <c r="F18873" s="55">
        <v>105.48760179738363</v>
      </c>
      <c r="G18873" s="213"/>
      <c r="H18873" s="56" t="s">
        <v>482</v>
      </c>
      <c r="I18873" s="56">
        <v>388925</v>
      </c>
      <c r="J18873" s="56">
        <v>14126</v>
      </c>
      <c r="K18873" s="56">
        <v>1630</v>
      </c>
      <c r="L18873" s="57">
        <v>0.11539006088064561</v>
      </c>
      <c r="M18873" s="56" t="s">
        <v>482</v>
      </c>
      <c r="N18873" s="60">
        <v>14010.510464645922</v>
      </c>
      <c r="O18873" s="149">
        <v>44560</v>
      </c>
      <c r="P18873" s="149">
        <f t="shared" si="766"/>
        <v>44542</v>
      </c>
      <c r="Q18873" s="149">
        <f t="shared" si="767"/>
        <v>44555</v>
      </c>
    </row>
    <row r="18874" spans="1:17">
      <c r="A18874" s="45" t="s">
        <v>736</v>
      </c>
      <c r="B18874" s="56" t="s">
        <v>458</v>
      </c>
      <c r="C18874" s="54">
        <v>11593.289720794701</v>
      </c>
      <c r="D18874" s="56">
        <v>2114</v>
      </c>
      <c r="E18874" s="56">
        <v>170</v>
      </c>
      <c r="F18874" s="55">
        <v>104.74039237608883</v>
      </c>
      <c r="G18874" s="213"/>
      <c r="H18874" s="56" t="s">
        <v>482</v>
      </c>
      <c r="I18874" s="56">
        <v>53394</v>
      </c>
      <c r="J18874" s="56">
        <v>1881</v>
      </c>
      <c r="K18874" s="56">
        <v>182</v>
      </c>
      <c r="L18874" s="57">
        <v>9.675704412546518E-2</v>
      </c>
      <c r="M18874" s="56" t="s">
        <v>482</v>
      </c>
      <c r="N18874" s="60">
        <v>16224.902899011311</v>
      </c>
      <c r="O18874" s="149">
        <v>44560</v>
      </c>
      <c r="P18874" s="149">
        <f t="shared" si="766"/>
        <v>44542</v>
      </c>
      <c r="Q18874" s="149">
        <f t="shared" si="767"/>
        <v>44555</v>
      </c>
    </row>
    <row r="18875" spans="1:17">
      <c r="A18875" s="45" t="s">
        <v>735</v>
      </c>
      <c r="B18875" s="56" t="s">
        <v>454</v>
      </c>
      <c r="C18875" s="54">
        <v>67654.360942971107</v>
      </c>
      <c r="D18875" s="56">
        <v>9894</v>
      </c>
      <c r="E18875" s="56">
        <v>654</v>
      </c>
      <c r="F18875" s="55">
        <v>69.048447229681599</v>
      </c>
      <c r="G18875" s="213"/>
      <c r="H18875" s="56" t="s">
        <v>482</v>
      </c>
      <c r="I18875" s="56">
        <v>288824</v>
      </c>
      <c r="J18875" s="56">
        <v>9607</v>
      </c>
      <c r="K18875" s="56">
        <v>738</v>
      </c>
      <c r="L18875" s="57">
        <v>7.6818986155927971E-2</v>
      </c>
      <c r="M18875" s="56" t="s">
        <v>482</v>
      </c>
      <c r="N18875" s="60">
        <v>14200.119350913938</v>
      </c>
      <c r="O18875" s="149">
        <v>44560</v>
      </c>
      <c r="P18875" s="149">
        <f t="shared" si="766"/>
        <v>44542</v>
      </c>
      <c r="Q18875" s="149">
        <f t="shared" si="767"/>
        <v>44555</v>
      </c>
    </row>
    <row r="18876" spans="1:17">
      <c r="A18876" s="45" t="s">
        <v>734</v>
      </c>
      <c r="B18876" s="56" t="s">
        <v>458</v>
      </c>
      <c r="C18876" s="54">
        <v>4899.3351278783603</v>
      </c>
      <c r="D18876" s="56">
        <v>396</v>
      </c>
      <c r="E18876" s="56">
        <v>39</v>
      </c>
      <c r="F18876" s="55">
        <v>56.859027051709951</v>
      </c>
      <c r="G18876" s="213"/>
      <c r="H18876" s="56" t="s">
        <v>482</v>
      </c>
      <c r="I18876" s="56">
        <v>18956</v>
      </c>
      <c r="J18876" s="56">
        <v>628</v>
      </c>
      <c r="K18876" s="56">
        <v>39</v>
      </c>
      <c r="L18876" s="57">
        <v>6.2101910828025478E-2</v>
      </c>
      <c r="M18876" s="56" t="s">
        <v>1000</v>
      </c>
      <c r="N18876" s="60">
        <v>12818.065790734205</v>
      </c>
      <c r="O18876" s="149">
        <v>44560</v>
      </c>
      <c r="P18876" s="149">
        <f t="shared" si="766"/>
        <v>44542</v>
      </c>
      <c r="Q18876" s="149">
        <f t="shared" si="767"/>
        <v>44555</v>
      </c>
    </row>
    <row r="18877" spans="1:17">
      <c r="A18877" s="45" t="s">
        <v>733</v>
      </c>
      <c r="B18877" s="56" t="s">
        <v>460</v>
      </c>
      <c r="C18877" s="54">
        <v>23630.587330045601</v>
      </c>
      <c r="D18877" s="56">
        <v>2728</v>
      </c>
      <c r="E18877" s="56">
        <v>223</v>
      </c>
      <c r="F18877" s="55">
        <v>67.406582858474778</v>
      </c>
      <c r="G18877" s="213"/>
      <c r="H18877" s="56" t="s">
        <v>482</v>
      </c>
      <c r="I18877" s="56">
        <v>75840</v>
      </c>
      <c r="J18877" s="56">
        <v>2484</v>
      </c>
      <c r="K18877" s="56">
        <v>238</v>
      </c>
      <c r="L18877" s="57">
        <v>9.5813204508856678E-2</v>
      </c>
      <c r="M18877" s="56" t="s">
        <v>482</v>
      </c>
      <c r="N18877" s="60">
        <v>10511.79966585793</v>
      </c>
      <c r="O18877" s="149">
        <v>44560</v>
      </c>
      <c r="P18877" s="149">
        <f t="shared" si="766"/>
        <v>44542</v>
      </c>
      <c r="Q18877" s="149">
        <f t="shared" si="767"/>
        <v>44555</v>
      </c>
    </row>
    <row r="18878" spans="1:17">
      <c r="A18878" s="45" t="s">
        <v>732</v>
      </c>
      <c r="B18878" s="56" t="s">
        <v>458</v>
      </c>
      <c r="C18878" s="54">
        <v>19036.1847708721</v>
      </c>
      <c r="D18878" s="56">
        <v>2204</v>
      </c>
      <c r="E18878" s="56">
        <v>233</v>
      </c>
      <c r="F18878" s="55">
        <v>87.427482676691241</v>
      </c>
      <c r="G18878" s="213"/>
      <c r="H18878" s="56" t="s">
        <v>482</v>
      </c>
      <c r="I18878" s="56">
        <v>90750</v>
      </c>
      <c r="J18878" s="56">
        <v>3548</v>
      </c>
      <c r="K18878" s="56">
        <v>257</v>
      </c>
      <c r="L18878" s="57">
        <v>7.243517474633597E-2</v>
      </c>
      <c r="M18878" s="56" t="s">
        <v>482</v>
      </c>
      <c r="N18878" s="60">
        <v>18638.188495779432</v>
      </c>
      <c r="O18878" s="149">
        <v>44560</v>
      </c>
      <c r="P18878" s="149">
        <f t="shared" si="766"/>
        <v>44542</v>
      </c>
      <c r="Q18878" s="149">
        <f t="shared" si="767"/>
        <v>44555</v>
      </c>
    </row>
    <row r="18879" spans="1:17">
      <c r="A18879" s="45" t="s">
        <v>731</v>
      </c>
      <c r="B18879" s="56" t="s">
        <v>451</v>
      </c>
      <c r="C18879" s="54">
        <v>4597.5251554699198</v>
      </c>
      <c r="D18879" s="56">
        <v>717</v>
      </c>
      <c r="E18879" s="56">
        <v>48</v>
      </c>
      <c r="F18879" s="55">
        <v>74.574283176945201</v>
      </c>
      <c r="G18879" s="213"/>
      <c r="H18879" s="56" t="s">
        <v>482</v>
      </c>
      <c r="I18879" s="56">
        <v>39592</v>
      </c>
      <c r="J18879" s="56">
        <v>786</v>
      </c>
      <c r="K18879" s="56">
        <v>53</v>
      </c>
      <c r="L18879" s="57">
        <v>6.7430025445292627E-2</v>
      </c>
      <c r="M18879" s="56" t="s">
        <v>482</v>
      </c>
      <c r="N18879" s="60">
        <v>17096.154418314691</v>
      </c>
      <c r="O18879" s="149">
        <v>44560</v>
      </c>
      <c r="P18879" s="149">
        <f t="shared" si="766"/>
        <v>44542</v>
      </c>
      <c r="Q18879" s="149">
        <f t="shared" si="767"/>
        <v>44555</v>
      </c>
    </row>
    <row r="18880" spans="1:17">
      <c r="A18880" s="45" t="s">
        <v>730</v>
      </c>
      <c r="B18880" s="56" t="s">
        <v>454</v>
      </c>
      <c r="C18880" s="54">
        <v>43615.198490032897</v>
      </c>
      <c r="D18880" s="56">
        <v>6721</v>
      </c>
      <c r="E18880" s="56">
        <v>475</v>
      </c>
      <c r="F18880" s="55">
        <v>77.79070737537721</v>
      </c>
      <c r="G18880" s="213"/>
      <c r="H18880" s="56" t="s">
        <v>482</v>
      </c>
      <c r="I18880" s="56">
        <v>155106</v>
      </c>
      <c r="J18880" s="56">
        <v>5884</v>
      </c>
      <c r="K18880" s="56">
        <v>507</v>
      </c>
      <c r="L18880" s="57">
        <v>8.616587355540449E-2</v>
      </c>
      <c r="M18880" s="56" t="s">
        <v>482</v>
      </c>
      <c r="N18880" s="60">
        <v>13490.71012790331</v>
      </c>
      <c r="O18880" s="149">
        <v>44560</v>
      </c>
      <c r="P18880" s="149">
        <f t="shared" si="766"/>
        <v>44542</v>
      </c>
      <c r="Q18880" s="149">
        <f t="shared" si="767"/>
        <v>44555</v>
      </c>
    </row>
    <row r="18881" spans="1:17">
      <c r="A18881" s="45" t="s">
        <v>729</v>
      </c>
      <c r="B18881" s="56" t="s">
        <v>451</v>
      </c>
      <c r="C18881" s="54">
        <v>25917.393669385499</v>
      </c>
      <c r="D18881" s="56">
        <v>2792</v>
      </c>
      <c r="E18881" s="56">
        <v>214</v>
      </c>
      <c r="F18881" s="55">
        <v>58.978593606695441</v>
      </c>
      <c r="G18881" s="213"/>
      <c r="H18881" s="56" t="s">
        <v>482</v>
      </c>
      <c r="I18881" s="56">
        <v>68335</v>
      </c>
      <c r="J18881" s="56">
        <v>2359</v>
      </c>
      <c r="K18881" s="56">
        <v>216</v>
      </c>
      <c r="L18881" s="57">
        <v>9.1564222128020345E-2</v>
      </c>
      <c r="M18881" s="56" t="s">
        <v>482</v>
      </c>
      <c r="N18881" s="60">
        <v>9101.9954787603911</v>
      </c>
      <c r="O18881" s="149">
        <v>44560</v>
      </c>
      <c r="P18881" s="149">
        <f t="shared" si="766"/>
        <v>44542</v>
      </c>
      <c r="Q18881" s="149">
        <f t="shared" si="767"/>
        <v>44555</v>
      </c>
    </row>
    <row r="18882" spans="1:17">
      <c r="A18882" s="45" t="s">
        <v>728</v>
      </c>
      <c r="B18882" s="56" t="s">
        <v>462</v>
      </c>
      <c r="C18882" s="54">
        <v>15535.1939863677</v>
      </c>
      <c r="D18882" s="56">
        <v>1495</v>
      </c>
      <c r="E18882" s="56">
        <v>141</v>
      </c>
      <c r="F18882" s="55">
        <v>64.829757390003365</v>
      </c>
      <c r="G18882" s="213"/>
      <c r="H18882" s="56" t="s">
        <v>482</v>
      </c>
      <c r="I18882" s="56">
        <v>44079</v>
      </c>
      <c r="J18882" s="56">
        <v>1797</v>
      </c>
      <c r="K18882" s="56">
        <v>152</v>
      </c>
      <c r="L18882" s="57">
        <v>8.4585420144685591E-2</v>
      </c>
      <c r="M18882" s="56" t="s">
        <v>482</v>
      </c>
      <c r="N18882" s="60">
        <v>11567.283946224854</v>
      </c>
      <c r="O18882" s="149">
        <v>44560</v>
      </c>
      <c r="P18882" s="149">
        <f t="shared" si="766"/>
        <v>44542</v>
      </c>
      <c r="Q18882" s="149">
        <f t="shared" si="767"/>
        <v>44555</v>
      </c>
    </row>
    <row r="18883" spans="1:17">
      <c r="A18883" s="45" t="s">
        <v>727</v>
      </c>
      <c r="B18883" s="56" t="s">
        <v>451</v>
      </c>
      <c r="C18883" s="54">
        <v>5732.2185635331398</v>
      </c>
      <c r="D18883" s="56">
        <v>893</v>
      </c>
      <c r="E18883" s="56">
        <v>77</v>
      </c>
      <c r="F18883" s="55">
        <v>95.948888533133498</v>
      </c>
      <c r="G18883" s="213"/>
      <c r="H18883" s="56" t="s">
        <v>482</v>
      </c>
      <c r="I18883" s="56">
        <v>21264</v>
      </c>
      <c r="J18883" s="56">
        <v>858</v>
      </c>
      <c r="K18883" s="56">
        <v>81</v>
      </c>
      <c r="L18883" s="57">
        <v>9.4405594405594401E-2</v>
      </c>
      <c r="M18883" s="56" t="s">
        <v>482</v>
      </c>
      <c r="N18883" s="60">
        <v>14968.026611168831</v>
      </c>
      <c r="O18883" s="149">
        <v>44560</v>
      </c>
      <c r="P18883" s="149">
        <f t="shared" si="766"/>
        <v>44542</v>
      </c>
      <c r="Q18883" s="149">
        <f t="shared" si="767"/>
        <v>44555</v>
      </c>
    </row>
    <row r="18884" spans="1:17">
      <c r="A18884" s="45" t="s">
        <v>726</v>
      </c>
      <c r="B18884" s="56" t="s">
        <v>454</v>
      </c>
      <c r="C18884" s="54">
        <v>10406.375954216899</v>
      </c>
      <c r="D18884" s="56">
        <v>1015</v>
      </c>
      <c r="E18884" s="56">
        <v>86</v>
      </c>
      <c r="F18884" s="55">
        <v>59.02974455163632</v>
      </c>
      <c r="G18884" s="213"/>
      <c r="H18884" s="56" t="s">
        <v>482</v>
      </c>
      <c r="I18884" s="56">
        <v>37506</v>
      </c>
      <c r="J18884" s="56">
        <v>1262</v>
      </c>
      <c r="K18884" s="56">
        <v>92</v>
      </c>
      <c r="L18884" s="57">
        <v>7.2900158478605384E-2</v>
      </c>
      <c r="M18884" s="56" t="s">
        <v>482</v>
      </c>
      <c r="N18884" s="60">
        <v>12127.180543468729</v>
      </c>
      <c r="O18884" s="149">
        <v>44560</v>
      </c>
      <c r="P18884" s="149">
        <f t="shared" si="766"/>
        <v>44542</v>
      </c>
      <c r="Q18884" s="149">
        <f t="shared" si="767"/>
        <v>44555</v>
      </c>
    </row>
    <row r="18885" spans="1:17">
      <c r="A18885" s="45" t="s">
        <v>725</v>
      </c>
      <c r="B18885" s="56" t="s">
        <v>452</v>
      </c>
      <c r="C18885" s="54">
        <v>11260.3171202382</v>
      </c>
      <c r="D18885" s="56">
        <v>1046</v>
      </c>
      <c r="E18885" s="56">
        <v>105</v>
      </c>
      <c r="F18885" s="55">
        <v>66.605584193718911</v>
      </c>
      <c r="G18885" s="213"/>
      <c r="H18885" s="56" t="s">
        <v>482</v>
      </c>
      <c r="I18885" s="56">
        <v>47754</v>
      </c>
      <c r="J18885" s="56">
        <v>1501</v>
      </c>
      <c r="K18885" s="56">
        <v>113</v>
      </c>
      <c r="L18885" s="57">
        <v>7.5283144570286481E-2</v>
      </c>
      <c r="M18885" s="56" t="s">
        <v>482</v>
      </c>
      <c r="N18885" s="60">
        <v>13329.997583302946</v>
      </c>
      <c r="O18885" s="149">
        <v>44560</v>
      </c>
      <c r="P18885" s="149">
        <f t="shared" si="766"/>
        <v>44542</v>
      </c>
      <c r="Q18885" s="149">
        <f t="shared" si="767"/>
        <v>44555</v>
      </c>
    </row>
    <row r="18886" spans="1:17">
      <c r="A18886" s="45" t="s">
        <v>724</v>
      </c>
      <c r="B18886" s="56" t="s">
        <v>454</v>
      </c>
      <c r="C18886" s="54">
        <v>60760.903444814299</v>
      </c>
      <c r="D18886" s="56">
        <v>8284</v>
      </c>
      <c r="E18886" s="56">
        <v>774</v>
      </c>
      <c r="F18886" s="55">
        <v>90.988960254561022</v>
      </c>
      <c r="G18886" s="213"/>
      <c r="H18886" s="56" t="s">
        <v>482</v>
      </c>
      <c r="I18886" s="56">
        <v>466343</v>
      </c>
      <c r="J18886" s="56">
        <v>13147</v>
      </c>
      <c r="K18886" s="56">
        <v>823</v>
      </c>
      <c r="L18886" s="57">
        <v>6.2599832661443672E-2</v>
      </c>
      <c r="M18886" s="56" t="s">
        <v>482</v>
      </c>
      <c r="N18886" s="60">
        <v>21637.268793971569</v>
      </c>
      <c r="O18886" s="149">
        <v>44560</v>
      </c>
      <c r="P18886" s="149">
        <f t="shared" si="766"/>
        <v>44542</v>
      </c>
      <c r="Q18886" s="149">
        <f t="shared" si="767"/>
        <v>44555</v>
      </c>
    </row>
    <row r="18887" spans="1:17">
      <c r="A18887" s="45" t="s">
        <v>723</v>
      </c>
      <c r="B18887" s="56" t="s">
        <v>452</v>
      </c>
      <c r="C18887" s="54">
        <v>13066.7339765703</v>
      </c>
      <c r="D18887" s="56">
        <v>1269</v>
      </c>
      <c r="E18887" s="56">
        <v>110</v>
      </c>
      <c r="F18887" s="55">
        <v>60.130885584962108</v>
      </c>
      <c r="G18887" s="213"/>
      <c r="H18887" s="56" t="s">
        <v>482</v>
      </c>
      <c r="I18887" s="56">
        <v>44205</v>
      </c>
      <c r="J18887" s="56">
        <v>1672</v>
      </c>
      <c r="K18887" s="56">
        <v>116</v>
      </c>
      <c r="L18887" s="57">
        <v>6.9377990430622011E-2</v>
      </c>
      <c r="M18887" s="56" t="s">
        <v>482</v>
      </c>
      <c r="N18887" s="60">
        <v>12795.85245247994</v>
      </c>
      <c r="O18887" s="149">
        <v>44560</v>
      </c>
      <c r="P18887" s="149">
        <f t="shared" si="766"/>
        <v>44542</v>
      </c>
      <c r="Q18887" s="149">
        <f t="shared" si="767"/>
        <v>44555</v>
      </c>
    </row>
    <row r="18888" spans="1:17">
      <c r="A18888" s="45" t="s">
        <v>722</v>
      </c>
      <c r="B18888" s="56" t="s">
        <v>454</v>
      </c>
      <c r="C18888" s="54">
        <v>28989.034762338801</v>
      </c>
      <c r="D18888" s="56">
        <v>3499</v>
      </c>
      <c r="E18888" s="56">
        <v>353</v>
      </c>
      <c r="F18888" s="55">
        <v>86.978700467264034</v>
      </c>
      <c r="G18888" s="213"/>
      <c r="H18888" s="56" t="s">
        <v>482</v>
      </c>
      <c r="I18888" s="56">
        <v>146936</v>
      </c>
      <c r="J18888" s="56">
        <v>5597</v>
      </c>
      <c r="K18888" s="56">
        <v>397</v>
      </c>
      <c r="L18888" s="57">
        <v>7.0930855815615507E-2</v>
      </c>
      <c r="M18888" s="56" t="s">
        <v>482</v>
      </c>
      <c r="N18888" s="60">
        <v>19307.300315053471</v>
      </c>
      <c r="O18888" s="149">
        <v>44560</v>
      </c>
      <c r="P18888" s="149">
        <f t="shared" si="766"/>
        <v>44542</v>
      </c>
      <c r="Q18888" s="149">
        <f t="shared" si="767"/>
        <v>44555</v>
      </c>
    </row>
    <row r="18889" spans="1:17">
      <c r="A18889" s="45" t="s">
        <v>721</v>
      </c>
      <c r="B18889" s="56" t="s">
        <v>449</v>
      </c>
      <c r="C18889" s="54">
        <v>5774.3850978047103</v>
      </c>
      <c r="D18889" s="56">
        <v>543</v>
      </c>
      <c r="E18889" s="56">
        <v>62</v>
      </c>
      <c r="F18889" s="55">
        <v>76.693385591048823</v>
      </c>
      <c r="G18889" s="213"/>
      <c r="H18889" s="56" t="s">
        <v>482</v>
      </c>
      <c r="I18889" s="56">
        <v>17007</v>
      </c>
      <c r="J18889" s="56">
        <v>617</v>
      </c>
      <c r="K18889" s="56">
        <v>65</v>
      </c>
      <c r="L18889" s="57">
        <v>0.1053484602917342</v>
      </c>
      <c r="M18889" s="56" t="s">
        <v>482</v>
      </c>
      <c r="N18889" s="60">
        <v>10685.12039895935</v>
      </c>
      <c r="O18889" s="149">
        <v>44560</v>
      </c>
      <c r="P18889" s="149">
        <f t="shared" si="766"/>
        <v>44542</v>
      </c>
      <c r="Q18889" s="149">
        <f t="shared" si="767"/>
        <v>44555</v>
      </c>
    </row>
    <row r="18890" spans="1:17">
      <c r="A18890" s="45" t="s">
        <v>720</v>
      </c>
      <c r="B18890" s="56" t="s">
        <v>458</v>
      </c>
      <c r="C18890" s="54">
        <v>6352.7152733450803</v>
      </c>
      <c r="D18890" s="56">
        <v>688</v>
      </c>
      <c r="E18890" s="56">
        <v>56</v>
      </c>
      <c r="F18890" s="55">
        <v>62.965201931579152</v>
      </c>
      <c r="G18890" s="213"/>
      <c r="H18890" s="56" t="s">
        <v>482</v>
      </c>
      <c r="I18890" s="56">
        <v>18347</v>
      </c>
      <c r="J18890" s="56">
        <v>600</v>
      </c>
      <c r="K18890" s="56">
        <v>59</v>
      </c>
      <c r="L18890" s="57">
        <v>9.8333333333333328E-2</v>
      </c>
      <c r="M18890" s="56" t="s">
        <v>482</v>
      </c>
      <c r="N18890" s="60">
        <v>9444.7802897368711</v>
      </c>
      <c r="O18890" s="149">
        <v>44560</v>
      </c>
      <c r="P18890" s="149">
        <f t="shared" si="766"/>
        <v>44542</v>
      </c>
      <c r="Q18890" s="149">
        <f t="shared" si="767"/>
        <v>44555</v>
      </c>
    </row>
    <row r="18891" spans="1:17">
      <c r="A18891" s="45" t="s">
        <v>719</v>
      </c>
      <c r="B18891" s="56" t="s">
        <v>458</v>
      </c>
      <c r="C18891" s="54">
        <v>53837.277335062499</v>
      </c>
      <c r="D18891" s="56">
        <v>11339</v>
      </c>
      <c r="E18891" s="56">
        <v>732</v>
      </c>
      <c r="F18891" s="55">
        <v>97.118050677615273</v>
      </c>
      <c r="G18891" s="213"/>
      <c r="H18891" s="56" t="s">
        <v>482</v>
      </c>
      <c r="I18891" s="56">
        <v>202711</v>
      </c>
      <c r="J18891" s="56">
        <v>6652</v>
      </c>
      <c r="K18891" s="56">
        <v>840</v>
      </c>
      <c r="L18891" s="57">
        <v>0.12627781118460613</v>
      </c>
      <c r="M18891" s="56" t="s">
        <v>482</v>
      </c>
      <c r="N18891" s="60">
        <v>12355.751125006771</v>
      </c>
      <c r="O18891" s="149">
        <v>44560</v>
      </c>
      <c r="P18891" s="149">
        <f t="shared" si="766"/>
        <v>44542</v>
      </c>
      <c r="Q18891" s="149">
        <f t="shared" si="767"/>
        <v>44555</v>
      </c>
    </row>
    <row r="18892" spans="1:17">
      <c r="A18892" s="45" t="s">
        <v>718</v>
      </c>
      <c r="B18892" s="56" t="s">
        <v>451</v>
      </c>
      <c r="C18892" s="54">
        <v>27401.822881354499</v>
      </c>
      <c r="D18892" s="56">
        <v>3824</v>
      </c>
      <c r="E18892" s="56">
        <v>329</v>
      </c>
      <c r="F18892" s="55">
        <v>85.760717824325894</v>
      </c>
      <c r="G18892" s="213"/>
      <c r="H18892" s="56" t="s">
        <v>482</v>
      </c>
      <c r="I18892" s="56">
        <v>80934</v>
      </c>
      <c r="J18892" s="56">
        <v>3012</v>
      </c>
      <c r="K18892" s="56">
        <v>358</v>
      </c>
      <c r="L18892" s="57">
        <v>0.11885790172642763</v>
      </c>
      <c r="M18892" s="56" t="s">
        <v>482</v>
      </c>
      <c r="N18892" s="60">
        <v>10991.969450505088</v>
      </c>
      <c r="O18892" s="149">
        <v>44560</v>
      </c>
      <c r="P18892" s="149">
        <f t="shared" si="766"/>
        <v>44542</v>
      </c>
      <c r="Q18892" s="149">
        <f t="shared" si="767"/>
        <v>44555</v>
      </c>
    </row>
    <row r="18893" spans="1:17">
      <c r="A18893" s="45" t="s">
        <v>717</v>
      </c>
      <c r="B18893" s="56" t="s">
        <v>455</v>
      </c>
      <c r="C18893" s="54">
        <v>443.669002305216</v>
      </c>
      <c r="D18893" s="56">
        <v>19</v>
      </c>
      <c r="E18893" s="56">
        <v>5</v>
      </c>
      <c r="F18893" s="55">
        <v>80.497590610841371</v>
      </c>
      <c r="G18893" s="213"/>
      <c r="H18893" s="56" t="s">
        <v>463</v>
      </c>
      <c r="I18893" s="56">
        <v>573</v>
      </c>
      <c r="J18893" s="56">
        <v>36</v>
      </c>
      <c r="K18893" s="56">
        <v>5</v>
      </c>
      <c r="L18893" s="57">
        <v>0.1388888888888889</v>
      </c>
      <c r="M18893" s="56" t="s">
        <v>1000</v>
      </c>
      <c r="N18893" s="60">
        <v>8114.1571335728104</v>
      </c>
      <c r="O18893" s="149">
        <v>44560</v>
      </c>
      <c r="P18893" s="149">
        <f t="shared" si="766"/>
        <v>44542</v>
      </c>
      <c r="Q18893" s="149">
        <f t="shared" si="767"/>
        <v>44555</v>
      </c>
    </row>
    <row r="18894" spans="1:17">
      <c r="A18894" s="45" t="s">
        <v>716</v>
      </c>
      <c r="B18894" s="56" t="s">
        <v>458</v>
      </c>
      <c r="C18894" s="54">
        <v>10425.3705682952</v>
      </c>
      <c r="D18894" s="56">
        <v>2183</v>
      </c>
      <c r="E18894" s="56">
        <v>136</v>
      </c>
      <c r="F18894" s="55">
        <v>93.179284617738375</v>
      </c>
      <c r="G18894" s="213"/>
      <c r="H18894" s="56" t="s">
        <v>482</v>
      </c>
      <c r="I18894" s="56">
        <v>40038</v>
      </c>
      <c r="J18894" s="56">
        <v>1427</v>
      </c>
      <c r="K18894" s="56">
        <v>142</v>
      </c>
      <c r="L18894" s="57">
        <v>9.9509460406447092E-2</v>
      </c>
      <c r="M18894" s="56" t="s">
        <v>482</v>
      </c>
      <c r="N18894" s="60">
        <v>13687.762853626304</v>
      </c>
      <c r="O18894" s="149">
        <v>44560</v>
      </c>
      <c r="P18894" s="149">
        <f t="shared" si="766"/>
        <v>44542</v>
      </c>
      <c r="Q18894" s="149">
        <f t="shared" si="767"/>
        <v>44555</v>
      </c>
    </row>
    <row r="18895" spans="1:17">
      <c r="A18895" s="45" t="s">
        <v>715</v>
      </c>
      <c r="B18895" s="56" t="s">
        <v>449</v>
      </c>
      <c r="C18895" s="54">
        <v>29332.514862373799</v>
      </c>
      <c r="D18895" s="56">
        <v>4215</v>
      </c>
      <c r="E18895" s="56">
        <v>224</v>
      </c>
      <c r="F18895" s="55">
        <v>54.546976538053187</v>
      </c>
      <c r="G18895" s="213"/>
      <c r="H18895" s="56" t="s">
        <v>463</v>
      </c>
      <c r="I18895" s="56">
        <v>93897</v>
      </c>
      <c r="J18895" s="56">
        <v>3543</v>
      </c>
      <c r="K18895" s="56">
        <v>251</v>
      </c>
      <c r="L18895" s="57">
        <v>7.0843917583968394E-2</v>
      </c>
      <c r="M18895" s="56" t="s">
        <v>467</v>
      </c>
      <c r="N18895" s="60">
        <v>12078.746117145154</v>
      </c>
      <c r="O18895" s="149">
        <v>44560</v>
      </c>
      <c r="P18895" s="149">
        <f t="shared" si="766"/>
        <v>44542</v>
      </c>
      <c r="Q18895" s="149">
        <f t="shared" si="767"/>
        <v>44555</v>
      </c>
    </row>
    <row r="18896" spans="1:17">
      <c r="A18896" s="45" t="s">
        <v>714</v>
      </c>
      <c r="B18896" s="56" t="s">
        <v>449</v>
      </c>
      <c r="C18896" s="54">
        <v>13670.6546508352</v>
      </c>
      <c r="D18896" s="56">
        <v>1993</v>
      </c>
      <c r="E18896" s="56">
        <v>157</v>
      </c>
      <c r="F18896" s="55">
        <v>82.031811941065925</v>
      </c>
      <c r="G18896" s="213"/>
      <c r="H18896" s="56" t="s">
        <v>482</v>
      </c>
      <c r="I18896" s="56">
        <v>47301</v>
      </c>
      <c r="J18896" s="56">
        <v>1687</v>
      </c>
      <c r="K18896" s="56">
        <v>166</v>
      </c>
      <c r="L18896" s="57">
        <v>9.8399525785417899E-2</v>
      </c>
      <c r="M18896" s="56" t="s">
        <v>482</v>
      </c>
      <c r="N18896" s="60">
        <v>12340.301493147103</v>
      </c>
      <c r="O18896" s="149">
        <v>44560</v>
      </c>
      <c r="P18896" s="149">
        <f t="shared" si="766"/>
        <v>44542</v>
      </c>
      <c r="Q18896" s="149">
        <f t="shared" si="767"/>
        <v>44555</v>
      </c>
    </row>
    <row r="18897" spans="1:17">
      <c r="A18897" s="45" t="s">
        <v>713</v>
      </c>
      <c r="B18897" s="56" t="s">
        <v>452</v>
      </c>
      <c r="C18897" s="54">
        <v>7866.2595778054301</v>
      </c>
      <c r="D18897" s="56">
        <v>735</v>
      </c>
      <c r="E18897" s="56">
        <v>61</v>
      </c>
      <c r="F18897" s="55">
        <v>55.390275569299682</v>
      </c>
      <c r="G18897" s="213"/>
      <c r="H18897" s="56" t="s">
        <v>482</v>
      </c>
      <c r="I18897" s="56">
        <v>24886</v>
      </c>
      <c r="J18897" s="56">
        <v>792</v>
      </c>
      <c r="K18897" s="56">
        <v>67</v>
      </c>
      <c r="L18897" s="57">
        <v>8.4595959595959599E-2</v>
      </c>
      <c r="M18897" s="56" t="s">
        <v>482</v>
      </c>
      <c r="N18897" s="60">
        <v>10068.317631350734</v>
      </c>
      <c r="O18897" s="149">
        <v>44560</v>
      </c>
      <c r="P18897" s="149">
        <f t="shared" si="766"/>
        <v>44542</v>
      </c>
      <c r="Q18897" s="149">
        <f t="shared" si="767"/>
        <v>44555</v>
      </c>
    </row>
    <row r="18898" spans="1:17">
      <c r="A18898" s="45" t="s">
        <v>712</v>
      </c>
      <c r="B18898" s="56" t="s">
        <v>449</v>
      </c>
      <c r="C18898" s="54">
        <v>3588.8356725713106</v>
      </c>
      <c r="D18898" s="56">
        <v>412</v>
      </c>
      <c r="E18898" s="56">
        <v>43</v>
      </c>
      <c r="F18898" s="55">
        <v>85.582870090788248</v>
      </c>
      <c r="G18898" s="213"/>
      <c r="H18898" s="56" t="s">
        <v>482</v>
      </c>
      <c r="I18898" s="56">
        <v>8640</v>
      </c>
      <c r="J18898" s="56">
        <v>279</v>
      </c>
      <c r="K18898" s="56">
        <v>45</v>
      </c>
      <c r="L18898" s="57">
        <v>0.16129032258064516</v>
      </c>
      <c r="M18898" s="56" t="s">
        <v>482</v>
      </c>
      <c r="N18898" s="60">
        <v>7774.1090831306719</v>
      </c>
      <c r="O18898" s="149">
        <v>44560</v>
      </c>
      <c r="P18898" s="149">
        <f t="shared" si="766"/>
        <v>44542</v>
      </c>
      <c r="Q18898" s="149">
        <f t="shared" si="767"/>
        <v>44555</v>
      </c>
    </row>
    <row r="18899" spans="1:17">
      <c r="A18899" s="45" t="s">
        <v>711</v>
      </c>
      <c r="B18899" s="56" t="s">
        <v>452</v>
      </c>
      <c r="C18899" s="54">
        <v>28747.259811021901</v>
      </c>
      <c r="D18899" s="56">
        <v>3697</v>
      </c>
      <c r="E18899" s="56">
        <v>359</v>
      </c>
      <c r="F18899" s="55">
        <v>89.201048417927794</v>
      </c>
      <c r="G18899" s="213"/>
      <c r="H18899" s="56" t="s">
        <v>482</v>
      </c>
      <c r="I18899" s="56">
        <v>168403</v>
      </c>
      <c r="J18899" s="56">
        <v>5441</v>
      </c>
      <c r="K18899" s="56">
        <v>390</v>
      </c>
      <c r="L18899" s="57">
        <v>7.1678000367579486E-2</v>
      </c>
      <c r="M18899" s="56" t="s">
        <v>482</v>
      </c>
      <c r="N18899" s="60">
        <v>18927.021343139921</v>
      </c>
      <c r="O18899" s="149">
        <v>44560</v>
      </c>
      <c r="P18899" s="149">
        <f t="shared" si="766"/>
        <v>44542</v>
      </c>
      <c r="Q18899" s="149">
        <f t="shared" si="767"/>
        <v>44555</v>
      </c>
    </row>
    <row r="18900" spans="1:17">
      <c r="A18900" s="45" t="s">
        <v>710</v>
      </c>
      <c r="B18900" s="56" t="s">
        <v>457</v>
      </c>
      <c r="C18900" s="54">
        <v>97.256701128622794</v>
      </c>
      <c r="D18900" s="56">
        <v>10</v>
      </c>
      <c r="E18900" s="56">
        <v>0</v>
      </c>
      <c r="F18900" s="55">
        <v>0</v>
      </c>
      <c r="G18900" s="213"/>
      <c r="H18900" s="56" t="s">
        <v>467</v>
      </c>
      <c r="I18900" s="56">
        <v>191</v>
      </c>
      <c r="J18900" s="56">
        <v>0</v>
      </c>
      <c r="K18900" s="56">
        <v>0</v>
      </c>
      <c r="L18900" s="57">
        <v>0</v>
      </c>
      <c r="M18900" s="56" t="s">
        <v>467</v>
      </c>
      <c r="N18900" s="60">
        <v>0</v>
      </c>
      <c r="O18900" s="149">
        <v>44560</v>
      </c>
      <c r="P18900" s="149">
        <f t="shared" si="766"/>
        <v>44542</v>
      </c>
      <c r="Q18900" s="149">
        <f t="shared" si="767"/>
        <v>44555</v>
      </c>
    </row>
    <row r="18901" spans="1:17">
      <c r="A18901" s="45" t="s">
        <v>709</v>
      </c>
      <c r="B18901" s="56" t="s">
        <v>456</v>
      </c>
      <c r="C18901" s="54">
        <v>8389.5626394437495</v>
      </c>
      <c r="D18901" s="56">
        <v>1071</v>
      </c>
      <c r="E18901" s="56">
        <v>109</v>
      </c>
      <c r="F18901" s="55">
        <v>92.80238577765121</v>
      </c>
      <c r="G18901" s="213"/>
      <c r="H18901" s="56" t="s">
        <v>482</v>
      </c>
      <c r="I18901" s="56">
        <v>24291</v>
      </c>
      <c r="J18901" s="56">
        <v>1047</v>
      </c>
      <c r="K18901" s="56">
        <v>117</v>
      </c>
      <c r="L18901" s="57">
        <v>0.11174785100286533</v>
      </c>
      <c r="M18901" s="56" t="s">
        <v>482</v>
      </c>
      <c r="N18901" s="60">
        <v>12479.792392007445</v>
      </c>
      <c r="O18901" s="149">
        <v>44560</v>
      </c>
      <c r="P18901" s="149">
        <f t="shared" si="766"/>
        <v>44542</v>
      </c>
      <c r="Q18901" s="149">
        <f t="shared" si="767"/>
        <v>44555</v>
      </c>
    </row>
    <row r="18902" spans="1:17">
      <c r="A18902" s="45" t="s">
        <v>708</v>
      </c>
      <c r="B18902" s="56" t="s">
        <v>457</v>
      </c>
      <c r="C18902" s="54">
        <v>8452.8586639732803</v>
      </c>
      <c r="D18902" s="56">
        <v>658</v>
      </c>
      <c r="E18902" s="56">
        <v>83</v>
      </c>
      <c r="F18902" s="55">
        <v>70.1368810747948</v>
      </c>
      <c r="G18902" s="213"/>
      <c r="H18902" s="56" t="s">
        <v>482</v>
      </c>
      <c r="I18902" s="56">
        <v>31457</v>
      </c>
      <c r="J18902" s="56">
        <v>1315</v>
      </c>
      <c r="K18902" s="56">
        <v>102</v>
      </c>
      <c r="L18902" s="57">
        <v>7.7566539923954375E-2</v>
      </c>
      <c r="M18902" s="56" t="s">
        <v>482</v>
      </c>
      <c r="N18902" s="60">
        <v>15556.867235987618</v>
      </c>
      <c r="O18902" s="149">
        <v>44560</v>
      </c>
      <c r="P18902" s="149">
        <f t="shared" si="766"/>
        <v>44542</v>
      </c>
      <c r="Q18902" s="149">
        <f t="shared" si="767"/>
        <v>44555</v>
      </c>
    </row>
    <row r="18903" spans="1:17">
      <c r="A18903" s="45" t="s">
        <v>707</v>
      </c>
      <c r="B18903" s="56" t="s">
        <v>461</v>
      </c>
      <c r="C18903" s="54">
        <v>925.93893955999795</v>
      </c>
      <c r="D18903" s="56">
        <v>37</v>
      </c>
      <c r="E18903" s="56" t="s">
        <v>495</v>
      </c>
      <c r="F18903" s="55">
        <v>23.142531880940428</v>
      </c>
      <c r="G18903" s="213"/>
      <c r="H18903" s="56" t="s">
        <v>463</v>
      </c>
      <c r="I18903" s="56">
        <v>2714</v>
      </c>
      <c r="J18903" s="56">
        <v>98</v>
      </c>
      <c r="K18903" s="56">
        <v>3</v>
      </c>
      <c r="L18903" s="57">
        <v>3.0612244897959183E-2</v>
      </c>
      <c r="M18903" s="56" t="s">
        <v>1000</v>
      </c>
      <c r="N18903" s="60">
        <v>10583.851246883425</v>
      </c>
      <c r="O18903" s="149">
        <v>44560</v>
      </c>
      <c r="P18903" s="149">
        <f t="shared" si="766"/>
        <v>44542</v>
      </c>
      <c r="Q18903" s="149">
        <f t="shared" si="767"/>
        <v>44555</v>
      </c>
    </row>
    <row r="18904" spans="1:17">
      <c r="A18904" s="45" t="s">
        <v>706</v>
      </c>
      <c r="B18904" s="56" t="s">
        <v>456</v>
      </c>
      <c r="C18904" s="54">
        <v>886.62872007655199</v>
      </c>
      <c r="D18904" s="56">
        <v>45</v>
      </c>
      <c r="E18904" s="56">
        <v>6</v>
      </c>
      <c r="F18904" s="55">
        <v>48.337192205371544</v>
      </c>
      <c r="G18904" s="213"/>
      <c r="H18904" s="56" t="s">
        <v>482</v>
      </c>
      <c r="I18904" s="56">
        <v>982</v>
      </c>
      <c r="J18904" s="56">
        <v>64</v>
      </c>
      <c r="K18904" s="56">
        <v>8</v>
      </c>
      <c r="L18904" s="57">
        <v>0.125</v>
      </c>
      <c r="M18904" s="56" t="s">
        <v>482</v>
      </c>
      <c r="N18904" s="60">
        <v>7218.3540360021507</v>
      </c>
      <c r="O18904" s="149">
        <v>44560</v>
      </c>
      <c r="P18904" s="149">
        <f t="shared" ref="P18904:P18967" si="768">O18904-18</f>
        <v>44542</v>
      </c>
      <c r="Q18904" s="149">
        <f t="shared" ref="Q18904:Q18967" si="769">O18904-5</f>
        <v>44555</v>
      </c>
    </row>
    <row r="18905" spans="1:17">
      <c r="A18905" s="45" t="s">
        <v>705</v>
      </c>
      <c r="B18905" s="56" t="s">
        <v>461</v>
      </c>
      <c r="C18905" s="54">
        <v>131.34792406884699</v>
      </c>
      <c r="D18905" s="56">
        <v>7</v>
      </c>
      <c r="E18905" s="56">
        <v>0</v>
      </c>
      <c r="F18905" s="55">
        <v>0</v>
      </c>
      <c r="G18905" s="213"/>
      <c r="H18905" s="56" t="s">
        <v>467</v>
      </c>
      <c r="I18905" s="56">
        <v>117</v>
      </c>
      <c r="J18905" s="56">
        <v>6</v>
      </c>
      <c r="K18905" s="56">
        <v>0</v>
      </c>
      <c r="L18905" s="57">
        <v>0</v>
      </c>
      <c r="M18905" s="56" t="s">
        <v>467</v>
      </c>
      <c r="N18905" s="60">
        <v>4568.0204255493645</v>
      </c>
      <c r="O18905" s="149">
        <v>44560</v>
      </c>
      <c r="P18905" s="149">
        <f t="shared" si="768"/>
        <v>44542</v>
      </c>
      <c r="Q18905" s="149">
        <f t="shared" si="769"/>
        <v>44555</v>
      </c>
    </row>
    <row r="18906" spans="1:17">
      <c r="A18906" s="45" t="s">
        <v>704</v>
      </c>
      <c r="B18906" s="56" t="s">
        <v>458</v>
      </c>
      <c r="C18906" s="54">
        <v>3233.6975298580801</v>
      </c>
      <c r="D18906" s="56">
        <v>389</v>
      </c>
      <c r="E18906" s="56">
        <v>33</v>
      </c>
      <c r="F18906" s="55">
        <v>72.893114936643641</v>
      </c>
      <c r="G18906" s="213"/>
      <c r="H18906" s="56" t="s">
        <v>482</v>
      </c>
      <c r="I18906" s="56">
        <v>16166</v>
      </c>
      <c r="J18906" s="56">
        <v>564</v>
      </c>
      <c r="K18906" s="56">
        <v>36</v>
      </c>
      <c r="L18906" s="57">
        <v>6.3829787234042548E-2</v>
      </c>
      <c r="M18906" s="56" t="s">
        <v>482</v>
      </c>
      <c r="N18906" s="60">
        <v>17441.334410295101</v>
      </c>
      <c r="O18906" s="149">
        <v>44560</v>
      </c>
      <c r="P18906" s="149">
        <f t="shared" si="768"/>
        <v>44542</v>
      </c>
      <c r="Q18906" s="149">
        <f t="shared" si="769"/>
        <v>44555</v>
      </c>
    </row>
    <row r="18907" spans="1:17">
      <c r="A18907" s="45" t="s">
        <v>453</v>
      </c>
      <c r="B18907" s="56" t="s">
        <v>453</v>
      </c>
      <c r="C18907" s="54">
        <v>11415.7638709039</v>
      </c>
      <c r="D18907" s="56">
        <v>2269</v>
      </c>
      <c r="E18907" s="56">
        <v>190</v>
      </c>
      <c r="F18907" s="55">
        <v>118.88322783216422</v>
      </c>
      <c r="G18907" s="213"/>
      <c r="H18907" s="56" t="s">
        <v>482</v>
      </c>
      <c r="I18907" s="56">
        <v>42014</v>
      </c>
      <c r="J18907" s="56">
        <v>1471</v>
      </c>
      <c r="K18907" s="56">
        <v>194</v>
      </c>
      <c r="L18907" s="57">
        <v>0.1318830727396329</v>
      </c>
      <c r="M18907" s="56" t="s">
        <v>482</v>
      </c>
      <c r="N18907" s="60">
        <v>12885.690494608369</v>
      </c>
      <c r="O18907" s="149">
        <v>44560</v>
      </c>
      <c r="P18907" s="149">
        <f t="shared" si="768"/>
        <v>44542</v>
      </c>
      <c r="Q18907" s="149">
        <f t="shared" si="769"/>
        <v>44555</v>
      </c>
    </row>
    <row r="18908" spans="1:17">
      <c r="A18908" s="45" t="s">
        <v>703</v>
      </c>
      <c r="B18908" s="56" t="s">
        <v>454</v>
      </c>
      <c r="C18908" s="54">
        <v>36015.912175260899</v>
      </c>
      <c r="D18908" s="56">
        <v>3167</v>
      </c>
      <c r="E18908" s="56">
        <v>244</v>
      </c>
      <c r="F18908" s="55">
        <v>48.391309218437634</v>
      </c>
      <c r="G18908" s="213"/>
      <c r="H18908" s="56" t="s">
        <v>482</v>
      </c>
      <c r="I18908" s="56">
        <v>159295</v>
      </c>
      <c r="J18908" s="56">
        <v>5785</v>
      </c>
      <c r="K18908" s="56">
        <v>270</v>
      </c>
      <c r="L18908" s="57">
        <v>4.6672428694900604E-2</v>
      </c>
      <c r="M18908" s="56" t="s">
        <v>482</v>
      </c>
      <c r="N18908" s="60">
        <v>16062.344809841245</v>
      </c>
      <c r="O18908" s="149">
        <v>44560</v>
      </c>
      <c r="P18908" s="149">
        <f t="shared" si="768"/>
        <v>44542</v>
      </c>
      <c r="Q18908" s="149">
        <f t="shared" si="769"/>
        <v>44555</v>
      </c>
    </row>
    <row r="18909" spans="1:17">
      <c r="A18909" s="45" t="s">
        <v>702</v>
      </c>
      <c r="B18909" s="56" t="s">
        <v>452</v>
      </c>
      <c r="C18909" s="54">
        <v>29233.8947796506</v>
      </c>
      <c r="D18909" s="56">
        <v>2650</v>
      </c>
      <c r="E18909" s="56">
        <v>272</v>
      </c>
      <c r="F18909" s="55">
        <v>66.45905916749571</v>
      </c>
      <c r="G18909" s="213"/>
      <c r="H18909" s="56" t="s">
        <v>482</v>
      </c>
      <c r="I18909" s="56">
        <v>168933</v>
      </c>
      <c r="J18909" s="56">
        <v>5324</v>
      </c>
      <c r="K18909" s="56">
        <v>285</v>
      </c>
      <c r="L18909" s="57">
        <v>5.3531179564237419E-2</v>
      </c>
      <c r="M18909" s="56" t="s">
        <v>482</v>
      </c>
      <c r="N18909" s="60">
        <v>18211.736890104628</v>
      </c>
      <c r="O18909" s="149">
        <v>44560</v>
      </c>
      <c r="P18909" s="149">
        <f t="shared" si="768"/>
        <v>44542</v>
      </c>
      <c r="Q18909" s="149">
        <f t="shared" si="769"/>
        <v>44555</v>
      </c>
    </row>
    <row r="18910" spans="1:17">
      <c r="A18910" s="45" t="s">
        <v>701</v>
      </c>
      <c r="B18910" s="56" t="s">
        <v>461</v>
      </c>
      <c r="C18910" s="54">
        <v>175.92213223044999</v>
      </c>
      <c r="D18910" s="56">
        <v>14</v>
      </c>
      <c r="E18910" s="56">
        <v>0</v>
      </c>
      <c r="F18910" s="55">
        <v>0</v>
      </c>
      <c r="G18910" s="213"/>
      <c r="H18910" s="56" t="s">
        <v>467</v>
      </c>
      <c r="I18910" s="56">
        <v>313</v>
      </c>
      <c r="J18910" s="56">
        <v>10</v>
      </c>
      <c r="K18910" s="56">
        <v>0</v>
      </c>
      <c r="L18910" s="57">
        <v>0</v>
      </c>
      <c r="M18910" s="56" t="s">
        <v>467</v>
      </c>
      <c r="N18910" s="60">
        <v>5684.3331042057034</v>
      </c>
      <c r="O18910" s="149">
        <v>44560</v>
      </c>
      <c r="P18910" s="149">
        <f t="shared" si="768"/>
        <v>44542</v>
      </c>
      <c r="Q18910" s="149">
        <f t="shared" si="769"/>
        <v>44555</v>
      </c>
    </row>
    <row r="18911" spans="1:17">
      <c r="A18911" s="45" t="s">
        <v>700</v>
      </c>
      <c r="B18911" s="56" t="s">
        <v>460</v>
      </c>
      <c r="C18911" s="54">
        <v>99979.827942427306</v>
      </c>
      <c r="D18911" s="56">
        <v>23019</v>
      </c>
      <c r="E18911" s="56">
        <v>1500</v>
      </c>
      <c r="F18911" s="55">
        <v>107.16447442233508</v>
      </c>
      <c r="G18911" s="213"/>
      <c r="H18911" s="56" t="s">
        <v>482</v>
      </c>
      <c r="I18911" s="56">
        <v>364051</v>
      </c>
      <c r="J18911" s="56">
        <v>13364</v>
      </c>
      <c r="K18911" s="56">
        <v>1657</v>
      </c>
      <c r="L18911" s="57">
        <v>0.12398982340616582</v>
      </c>
      <c r="M18911" s="56" t="s">
        <v>482</v>
      </c>
      <c r="N18911" s="60">
        <v>13366.696337680803</v>
      </c>
      <c r="O18911" s="149">
        <v>44560</v>
      </c>
      <c r="P18911" s="149">
        <f t="shared" si="768"/>
        <v>44542</v>
      </c>
      <c r="Q18911" s="149">
        <f t="shared" si="769"/>
        <v>44555</v>
      </c>
    </row>
    <row r="18912" spans="1:17">
      <c r="A18912" s="45" t="s">
        <v>699</v>
      </c>
      <c r="B18912" s="56" t="s">
        <v>449</v>
      </c>
      <c r="C18912" s="54">
        <v>1061.2180254191501</v>
      </c>
      <c r="D18912" s="56">
        <v>69</v>
      </c>
      <c r="E18912" s="56">
        <v>9</v>
      </c>
      <c r="F18912" s="55">
        <v>60.577292079375788</v>
      </c>
      <c r="G18912" s="213"/>
      <c r="H18912" s="56" t="s">
        <v>463</v>
      </c>
      <c r="I18912" s="56">
        <v>2391</v>
      </c>
      <c r="J18912" s="56">
        <v>83</v>
      </c>
      <c r="K18912" s="56">
        <v>10</v>
      </c>
      <c r="L18912" s="57">
        <v>0.12048192771084337</v>
      </c>
      <c r="M18912" s="56" t="s">
        <v>1000</v>
      </c>
      <c r="N18912" s="60">
        <v>7821.2014884705177</v>
      </c>
      <c r="O18912" s="149">
        <v>44560</v>
      </c>
      <c r="P18912" s="149">
        <f t="shared" si="768"/>
        <v>44542</v>
      </c>
      <c r="Q18912" s="149">
        <f t="shared" si="769"/>
        <v>44555</v>
      </c>
    </row>
    <row r="18913" spans="1:17">
      <c r="A18913" s="45" t="s">
        <v>698</v>
      </c>
      <c r="B18913" s="56" t="s">
        <v>461</v>
      </c>
      <c r="C18913" s="54">
        <v>1523.2863267425901</v>
      </c>
      <c r="D18913" s="56">
        <v>58</v>
      </c>
      <c r="E18913" s="56">
        <v>8</v>
      </c>
      <c r="F18913" s="55">
        <v>37.512879975133743</v>
      </c>
      <c r="G18913" s="213"/>
      <c r="H18913" s="56" t="s">
        <v>467</v>
      </c>
      <c r="I18913" s="56">
        <v>2405</v>
      </c>
      <c r="J18913" s="56">
        <v>75</v>
      </c>
      <c r="K18913" s="56">
        <v>9</v>
      </c>
      <c r="L18913" s="57">
        <v>0.12</v>
      </c>
      <c r="M18913" s="56" t="s">
        <v>482</v>
      </c>
      <c r="N18913" s="60">
        <v>4923.5654967363043</v>
      </c>
      <c r="O18913" s="149">
        <v>44560</v>
      </c>
      <c r="P18913" s="149">
        <f t="shared" si="768"/>
        <v>44542</v>
      </c>
      <c r="Q18913" s="149">
        <f t="shared" si="769"/>
        <v>44555</v>
      </c>
    </row>
    <row r="18914" spans="1:17">
      <c r="A18914" s="45" t="s">
        <v>697</v>
      </c>
      <c r="B18914" s="56" t="s">
        <v>457</v>
      </c>
      <c r="C18914" s="54">
        <v>975.18088894142284</v>
      </c>
      <c r="D18914" s="56">
        <v>77</v>
      </c>
      <c r="E18914" s="56" t="s">
        <v>495</v>
      </c>
      <c r="F18914" s="55">
        <v>29.298593620352214</v>
      </c>
      <c r="G18914" s="213"/>
      <c r="H18914" s="56" t="s">
        <v>463</v>
      </c>
      <c r="I18914" s="56">
        <v>2894</v>
      </c>
      <c r="J18914" s="56">
        <v>111</v>
      </c>
      <c r="K18914" s="56">
        <v>4</v>
      </c>
      <c r="L18914" s="57">
        <v>3.6036036036036036E-2</v>
      </c>
      <c r="M18914" s="56" t="s">
        <v>1000</v>
      </c>
      <c r="N18914" s="60">
        <v>11382.503621506834</v>
      </c>
      <c r="O18914" s="149">
        <v>44560</v>
      </c>
      <c r="P18914" s="149">
        <f t="shared" si="768"/>
        <v>44542</v>
      </c>
      <c r="Q18914" s="149">
        <f t="shared" si="769"/>
        <v>44555</v>
      </c>
    </row>
    <row r="18915" spans="1:17">
      <c r="A18915" s="45" t="s">
        <v>696</v>
      </c>
      <c r="B18915" s="56" t="s">
        <v>458</v>
      </c>
      <c r="C18915" s="54">
        <v>6604.9424871170804</v>
      </c>
      <c r="D18915" s="56">
        <v>541</v>
      </c>
      <c r="E18915" s="56">
        <v>47</v>
      </c>
      <c r="F18915" s="55">
        <v>50.827737920367269</v>
      </c>
      <c r="G18915" s="213"/>
      <c r="H18915" s="56" t="s">
        <v>482</v>
      </c>
      <c r="I18915" s="56">
        <v>23503</v>
      </c>
      <c r="J18915" s="56">
        <v>611</v>
      </c>
      <c r="K18915" s="56">
        <v>50</v>
      </c>
      <c r="L18915" s="57">
        <v>8.1833060556464818E-2</v>
      </c>
      <c r="M18915" s="56" t="s">
        <v>482</v>
      </c>
      <c r="N18915" s="60">
        <v>9250.6483015068425</v>
      </c>
      <c r="O18915" s="149">
        <v>44560</v>
      </c>
      <c r="P18915" s="149">
        <f t="shared" si="768"/>
        <v>44542</v>
      </c>
      <c r="Q18915" s="149">
        <f t="shared" si="769"/>
        <v>44555</v>
      </c>
    </row>
    <row r="18916" spans="1:17">
      <c r="A18916" s="45" t="s">
        <v>695</v>
      </c>
      <c r="B18916" s="56" t="s">
        <v>458</v>
      </c>
      <c r="C18916" s="54">
        <v>17758.791021044799</v>
      </c>
      <c r="D18916" s="56">
        <v>1637</v>
      </c>
      <c r="E18916" s="56">
        <v>165</v>
      </c>
      <c r="F18916" s="55">
        <v>66.365521570403047</v>
      </c>
      <c r="G18916" s="213"/>
      <c r="H18916" s="56" t="s">
        <v>482</v>
      </c>
      <c r="I18916" s="56">
        <v>63632</v>
      </c>
      <c r="J18916" s="56">
        <v>2311</v>
      </c>
      <c r="K18916" s="56">
        <v>169</v>
      </c>
      <c r="L18916" s="57">
        <v>7.3128515794028556E-2</v>
      </c>
      <c r="M18916" s="56" t="s">
        <v>482</v>
      </c>
      <c r="N18916" s="60">
        <v>13013.273241750425</v>
      </c>
      <c r="O18916" s="149">
        <v>44560</v>
      </c>
      <c r="P18916" s="149">
        <f t="shared" si="768"/>
        <v>44542</v>
      </c>
      <c r="Q18916" s="149">
        <f t="shared" si="769"/>
        <v>44555</v>
      </c>
    </row>
    <row r="18917" spans="1:17">
      <c r="A18917" s="45" t="s">
        <v>694</v>
      </c>
      <c r="B18917" s="56" t="s">
        <v>454</v>
      </c>
      <c r="C18917" s="54">
        <v>91690.005605087994</v>
      </c>
      <c r="D18917" s="56">
        <v>7064</v>
      </c>
      <c r="E18917" s="56">
        <v>728</v>
      </c>
      <c r="F18917" s="55">
        <v>56.712833265564164</v>
      </c>
      <c r="G18917" s="213"/>
      <c r="H18917" s="56" t="s">
        <v>482</v>
      </c>
      <c r="I18917" s="56">
        <v>811037</v>
      </c>
      <c r="J18917" s="56">
        <v>23798</v>
      </c>
      <c r="K18917" s="56">
        <v>790</v>
      </c>
      <c r="L18917" s="57">
        <v>3.319606689637785E-2</v>
      </c>
      <c r="M18917" s="56" t="s">
        <v>482</v>
      </c>
      <c r="N18917" s="60">
        <v>25954.846270267233</v>
      </c>
      <c r="O18917" s="149">
        <v>44560</v>
      </c>
      <c r="P18917" s="149">
        <f t="shared" si="768"/>
        <v>44542</v>
      </c>
      <c r="Q18917" s="149">
        <f t="shared" si="769"/>
        <v>44555</v>
      </c>
    </row>
    <row r="18918" spans="1:17">
      <c r="A18918" s="45" t="s">
        <v>452</v>
      </c>
      <c r="B18918" s="56" t="s">
        <v>452</v>
      </c>
      <c r="C18918" s="54">
        <v>12492.720334089499</v>
      </c>
      <c r="D18918" s="56">
        <v>1369</v>
      </c>
      <c r="E18918" s="56">
        <v>78</v>
      </c>
      <c r="F18918" s="55">
        <v>44.59740090575422</v>
      </c>
      <c r="G18918" s="213"/>
      <c r="H18918" s="56" t="s">
        <v>482</v>
      </c>
      <c r="I18918" s="56">
        <v>34481</v>
      </c>
      <c r="J18918" s="56">
        <v>1063</v>
      </c>
      <c r="K18918" s="56">
        <v>86</v>
      </c>
      <c r="L18918" s="57">
        <v>8.0903104421448727E-2</v>
      </c>
      <c r="M18918" s="56" t="s">
        <v>482</v>
      </c>
      <c r="N18918" s="60">
        <v>8508.9553881978754</v>
      </c>
      <c r="O18918" s="149">
        <v>44560</v>
      </c>
      <c r="P18918" s="149">
        <f t="shared" si="768"/>
        <v>44542</v>
      </c>
      <c r="Q18918" s="149">
        <f t="shared" si="769"/>
        <v>44555</v>
      </c>
    </row>
    <row r="18919" spans="1:17">
      <c r="A18919" s="45" t="s">
        <v>693</v>
      </c>
      <c r="B18919" s="56" t="s">
        <v>461</v>
      </c>
      <c r="C18919" s="54">
        <v>12876.2116148285</v>
      </c>
      <c r="D18919" s="56">
        <v>1448</v>
      </c>
      <c r="E18919" s="56">
        <v>114</v>
      </c>
      <c r="F18919" s="55">
        <v>63.239541151060834</v>
      </c>
      <c r="G18919" s="213"/>
      <c r="H18919" s="56" t="s">
        <v>463</v>
      </c>
      <c r="I18919" s="56">
        <v>61562</v>
      </c>
      <c r="J18919" s="56">
        <v>1900</v>
      </c>
      <c r="K18919" s="56">
        <v>123</v>
      </c>
      <c r="L18919" s="57">
        <v>6.4736842105263162E-2</v>
      </c>
      <c r="M18919" s="56" t="s">
        <v>1000</v>
      </c>
      <c r="N18919" s="60">
        <v>14755.892935247524</v>
      </c>
      <c r="O18919" s="149">
        <v>44560</v>
      </c>
      <c r="P18919" s="149">
        <f t="shared" si="768"/>
        <v>44542</v>
      </c>
      <c r="Q18919" s="149">
        <f t="shared" si="769"/>
        <v>44555</v>
      </c>
    </row>
    <row r="18920" spans="1:17">
      <c r="A18920" s="45" t="s">
        <v>692</v>
      </c>
      <c r="B18920" s="56" t="s">
        <v>458</v>
      </c>
      <c r="C18920" s="54">
        <v>30288.243897843495</v>
      </c>
      <c r="D18920" s="56">
        <v>4732</v>
      </c>
      <c r="E18920" s="56">
        <v>332</v>
      </c>
      <c r="F18920" s="55">
        <v>78.295347179154732</v>
      </c>
      <c r="G18920" s="213"/>
      <c r="H18920" s="56" t="s">
        <v>482</v>
      </c>
      <c r="I18920" s="56">
        <v>248859</v>
      </c>
      <c r="J18920" s="56">
        <v>4360</v>
      </c>
      <c r="K18920" s="56">
        <v>361</v>
      </c>
      <c r="L18920" s="57">
        <v>8.2798165137614677E-2</v>
      </c>
      <c r="M18920" s="56" t="s">
        <v>482</v>
      </c>
      <c r="N18920" s="60">
        <v>14395.024071733751</v>
      </c>
      <c r="O18920" s="149">
        <v>44560</v>
      </c>
      <c r="P18920" s="149">
        <f t="shared" si="768"/>
        <v>44542</v>
      </c>
      <c r="Q18920" s="149">
        <f t="shared" si="769"/>
        <v>44555</v>
      </c>
    </row>
    <row r="18921" spans="1:17">
      <c r="A18921" s="45" t="s">
        <v>691</v>
      </c>
      <c r="B18921" s="56" t="s">
        <v>460</v>
      </c>
      <c r="C18921" s="54">
        <v>30325.695541606699</v>
      </c>
      <c r="D18921" s="56">
        <v>3534</v>
      </c>
      <c r="E18921" s="56">
        <v>291</v>
      </c>
      <c r="F18921" s="55">
        <v>68.541591262750728</v>
      </c>
      <c r="G18921" s="213"/>
      <c r="H18921" s="56" t="s">
        <v>463</v>
      </c>
      <c r="I18921" s="56">
        <v>82664</v>
      </c>
      <c r="J18921" s="56">
        <v>2622</v>
      </c>
      <c r="K18921" s="56">
        <v>311</v>
      </c>
      <c r="L18921" s="57">
        <v>0.11861174675819985</v>
      </c>
      <c r="M18921" s="56" t="s">
        <v>482</v>
      </c>
      <c r="N18921" s="60">
        <v>8646.1330999074016</v>
      </c>
      <c r="O18921" s="149">
        <v>44560</v>
      </c>
      <c r="P18921" s="149">
        <f t="shared" si="768"/>
        <v>44542</v>
      </c>
      <c r="Q18921" s="149">
        <f t="shared" si="769"/>
        <v>44555</v>
      </c>
    </row>
    <row r="18922" spans="1:17">
      <c r="A18922" s="45" t="s">
        <v>690</v>
      </c>
      <c r="B18922" s="56" t="s">
        <v>449</v>
      </c>
      <c r="C18922" s="54">
        <v>4631.7627011164004</v>
      </c>
      <c r="D18922" s="56">
        <v>585</v>
      </c>
      <c r="E18922" s="56">
        <v>68</v>
      </c>
      <c r="F18922" s="55">
        <v>104.86596940668252</v>
      </c>
      <c r="G18922" s="213"/>
      <c r="H18922" s="56" t="s">
        <v>463</v>
      </c>
      <c r="I18922" s="56">
        <v>13496</v>
      </c>
      <c r="J18922" s="56">
        <v>499</v>
      </c>
      <c r="K18922" s="56">
        <v>73</v>
      </c>
      <c r="L18922" s="57">
        <v>0.14629258517034069</v>
      </c>
      <c r="M18922" s="56" t="s">
        <v>1000</v>
      </c>
      <c r="N18922" s="60">
        <v>10773.43620992771</v>
      </c>
      <c r="O18922" s="149">
        <v>44560</v>
      </c>
      <c r="P18922" s="149">
        <f t="shared" si="768"/>
        <v>44542</v>
      </c>
      <c r="Q18922" s="149">
        <f t="shared" si="769"/>
        <v>44555</v>
      </c>
    </row>
    <row r="18923" spans="1:17">
      <c r="A18923" s="45" t="s">
        <v>689</v>
      </c>
      <c r="B18923" s="56" t="s">
        <v>454</v>
      </c>
      <c r="C18923" s="54">
        <v>16655.693199981899</v>
      </c>
      <c r="D18923" s="56">
        <v>2316</v>
      </c>
      <c r="E18923" s="56">
        <v>227</v>
      </c>
      <c r="F18923" s="55">
        <v>97.349810179640784</v>
      </c>
      <c r="G18923" s="213"/>
      <c r="H18923" s="56" t="s">
        <v>463</v>
      </c>
      <c r="I18923" s="56">
        <v>62783</v>
      </c>
      <c r="J18923" s="56">
        <v>2243</v>
      </c>
      <c r="K18923" s="56">
        <v>235</v>
      </c>
      <c r="L18923" s="57">
        <v>0.10477039679001338</v>
      </c>
      <c r="M18923" s="56" t="s">
        <v>482</v>
      </c>
      <c r="N18923" s="60">
        <v>13466.866692780086</v>
      </c>
      <c r="O18923" s="149">
        <v>44560</v>
      </c>
      <c r="P18923" s="149">
        <f t="shared" si="768"/>
        <v>44542</v>
      </c>
      <c r="Q18923" s="149">
        <f t="shared" si="769"/>
        <v>44555</v>
      </c>
    </row>
    <row r="18924" spans="1:17">
      <c r="A18924" s="45" t="s">
        <v>688</v>
      </c>
      <c r="B18924" s="56" t="s">
        <v>455</v>
      </c>
      <c r="C18924" s="54">
        <v>29199.4634255485</v>
      </c>
      <c r="D18924" s="56">
        <v>2038</v>
      </c>
      <c r="E18924" s="56">
        <v>221</v>
      </c>
      <c r="F18924" s="55">
        <v>54.061658790285655</v>
      </c>
      <c r="G18924" s="213"/>
      <c r="H18924" s="56" t="s">
        <v>482</v>
      </c>
      <c r="I18924" s="56">
        <v>297307</v>
      </c>
      <c r="J18924" s="56">
        <v>10216</v>
      </c>
      <c r="K18924" s="56">
        <v>232</v>
      </c>
      <c r="L18924" s="57">
        <v>2.2709475332811275E-2</v>
      </c>
      <c r="M18924" s="56" t="s">
        <v>482</v>
      </c>
      <c r="N18924" s="60">
        <v>34986.944284261612</v>
      </c>
      <c r="O18924" s="149">
        <v>44560</v>
      </c>
      <c r="P18924" s="149">
        <f t="shared" si="768"/>
        <v>44542</v>
      </c>
      <c r="Q18924" s="149">
        <f t="shared" si="769"/>
        <v>44555</v>
      </c>
    </row>
    <row r="18925" spans="1:17">
      <c r="A18925" s="45" t="s">
        <v>687</v>
      </c>
      <c r="B18925" s="56" t="s">
        <v>449</v>
      </c>
      <c r="C18925" s="54">
        <v>13563.581728679501</v>
      </c>
      <c r="D18925" s="56">
        <v>1967</v>
      </c>
      <c r="E18925" s="56">
        <v>141</v>
      </c>
      <c r="F18925" s="55">
        <v>74.253458805302529</v>
      </c>
      <c r="G18925" s="213"/>
      <c r="H18925" s="56" t="s">
        <v>482</v>
      </c>
      <c r="I18925" s="56">
        <v>66464</v>
      </c>
      <c r="J18925" s="56">
        <v>2313</v>
      </c>
      <c r="K18925" s="56">
        <v>160</v>
      </c>
      <c r="L18925" s="57">
        <v>6.9174232598357116E-2</v>
      </c>
      <c r="M18925" s="56" t="s">
        <v>482</v>
      </c>
      <c r="N18925" s="60">
        <v>17053.017752009262</v>
      </c>
      <c r="O18925" s="149">
        <v>44560</v>
      </c>
      <c r="P18925" s="149">
        <f t="shared" si="768"/>
        <v>44542</v>
      </c>
      <c r="Q18925" s="149">
        <f t="shared" si="769"/>
        <v>44555</v>
      </c>
    </row>
    <row r="18926" spans="1:17">
      <c r="A18926" s="45" t="s">
        <v>686</v>
      </c>
      <c r="B18926" s="56" t="s">
        <v>449</v>
      </c>
      <c r="C18926" s="54">
        <v>18220.567441253999</v>
      </c>
      <c r="D18926" s="56">
        <v>2119</v>
      </c>
      <c r="E18926" s="56">
        <v>228</v>
      </c>
      <c r="F18926" s="55">
        <v>89.380939085580138</v>
      </c>
      <c r="G18926" s="213"/>
      <c r="H18926" s="56" t="s">
        <v>463</v>
      </c>
      <c r="I18926" s="56">
        <v>60873</v>
      </c>
      <c r="J18926" s="56">
        <v>1924</v>
      </c>
      <c r="K18926" s="56">
        <v>238</v>
      </c>
      <c r="L18926" s="57">
        <v>0.12370062370062371</v>
      </c>
      <c r="M18926" s="56" t="s">
        <v>482</v>
      </c>
      <c r="N18926" s="60">
        <v>10559.495505303452</v>
      </c>
      <c r="O18926" s="149">
        <v>44560</v>
      </c>
      <c r="P18926" s="149">
        <f t="shared" si="768"/>
        <v>44542</v>
      </c>
      <c r="Q18926" s="149">
        <f t="shared" si="769"/>
        <v>44555</v>
      </c>
    </row>
    <row r="18927" spans="1:17">
      <c r="A18927" s="45" t="s">
        <v>685</v>
      </c>
      <c r="B18927" s="56" t="s">
        <v>457</v>
      </c>
      <c r="C18927" s="54">
        <v>2949.2506508674801</v>
      </c>
      <c r="D18927" s="56">
        <v>149</v>
      </c>
      <c r="E18927" s="56">
        <v>25</v>
      </c>
      <c r="F18927" s="55">
        <v>60.548067869004058</v>
      </c>
      <c r="G18927" s="213"/>
      <c r="H18927" s="56" t="s">
        <v>482</v>
      </c>
      <c r="I18927" s="56">
        <v>10574</v>
      </c>
      <c r="J18927" s="56">
        <v>449</v>
      </c>
      <c r="K18927" s="56">
        <v>25</v>
      </c>
      <c r="L18927" s="57">
        <v>5.5679287305122498E-2</v>
      </c>
      <c r="M18927" s="56" t="s">
        <v>482</v>
      </c>
      <c r="N18927" s="60">
        <v>15224.20618498238</v>
      </c>
      <c r="O18927" s="149">
        <v>44560</v>
      </c>
      <c r="P18927" s="149">
        <f t="shared" si="768"/>
        <v>44542</v>
      </c>
      <c r="Q18927" s="149">
        <f t="shared" si="769"/>
        <v>44555</v>
      </c>
    </row>
    <row r="18928" spans="1:17">
      <c r="A18928" s="45" t="s">
        <v>684</v>
      </c>
      <c r="B18928" s="56" t="s">
        <v>460</v>
      </c>
      <c r="C18928" s="54">
        <v>19909.875881644799</v>
      </c>
      <c r="D18928" s="56">
        <v>2415</v>
      </c>
      <c r="E18928" s="56">
        <v>185</v>
      </c>
      <c r="F18928" s="55">
        <v>66.370507746199237</v>
      </c>
      <c r="G18928" s="213"/>
      <c r="H18928" s="56" t="s">
        <v>482</v>
      </c>
      <c r="I18928" s="56">
        <v>138629</v>
      </c>
      <c r="J18928" s="56">
        <v>2577</v>
      </c>
      <c r="K18928" s="56">
        <v>198</v>
      </c>
      <c r="L18928" s="57">
        <v>7.6833527357392323E-2</v>
      </c>
      <c r="M18928" s="56" t="s">
        <v>482</v>
      </c>
      <c r="N18928" s="60">
        <v>12943.325289012844</v>
      </c>
      <c r="O18928" s="149">
        <v>44560</v>
      </c>
      <c r="P18928" s="149">
        <f t="shared" si="768"/>
        <v>44542</v>
      </c>
      <c r="Q18928" s="149">
        <f t="shared" si="769"/>
        <v>44555</v>
      </c>
    </row>
    <row r="18929" spans="1:17">
      <c r="A18929" s="45" t="s">
        <v>683</v>
      </c>
      <c r="B18929" s="56" t="s">
        <v>451</v>
      </c>
      <c r="C18929" s="54">
        <v>10718.897733932799</v>
      </c>
      <c r="D18929" s="56">
        <v>1243</v>
      </c>
      <c r="E18929" s="56">
        <v>125</v>
      </c>
      <c r="F18929" s="55">
        <v>83.297477503738691</v>
      </c>
      <c r="G18929" s="213"/>
      <c r="H18929" s="56" t="s">
        <v>482</v>
      </c>
      <c r="I18929" s="56">
        <v>39874</v>
      </c>
      <c r="J18929" s="56">
        <v>1500</v>
      </c>
      <c r="K18929" s="56">
        <v>129</v>
      </c>
      <c r="L18929" s="57">
        <v>8.5999999999999993E-2</v>
      </c>
      <c r="M18929" s="56" t="s">
        <v>482</v>
      </c>
      <c r="N18929" s="60">
        <v>13993.976220628099</v>
      </c>
      <c r="O18929" s="149">
        <v>44560</v>
      </c>
      <c r="P18929" s="149">
        <f t="shared" si="768"/>
        <v>44542</v>
      </c>
      <c r="Q18929" s="149">
        <f t="shared" si="769"/>
        <v>44555</v>
      </c>
    </row>
    <row r="18930" spans="1:17">
      <c r="A18930" s="45" t="s">
        <v>682</v>
      </c>
      <c r="B18930" s="56" t="s">
        <v>452</v>
      </c>
      <c r="C18930" s="54">
        <v>30257.471058949301</v>
      </c>
      <c r="D18930" s="56">
        <v>4091</v>
      </c>
      <c r="E18930" s="56">
        <v>344</v>
      </c>
      <c r="F18930" s="55">
        <v>81.207806572985348</v>
      </c>
      <c r="G18930" s="213"/>
      <c r="H18930" s="56" t="s">
        <v>482</v>
      </c>
      <c r="I18930" s="56">
        <v>117276</v>
      </c>
      <c r="J18930" s="56">
        <v>4038</v>
      </c>
      <c r="K18930" s="56">
        <v>363</v>
      </c>
      <c r="L18930" s="57">
        <v>8.9895988112927191E-2</v>
      </c>
      <c r="M18930" s="56" t="s">
        <v>482</v>
      </c>
      <c r="N18930" s="60">
        <v>13345.464305767466</v>
      </c>
      <c r="O18930" s="149">
        <v>44560</v>
      </c>
      <c r="P18930" s="149">
        <f t="shared" si="768"/>
        <v>44542</v>
      </c>
      <c r="Q18930" s="149">
        <f t="shared" si="769"/>
        <v>44555</v>
      </c>
    </row>
    <row r="18931" spans="1:17">
      <c r="A18931" s="45" t="s">
        <v>681</v>
      </c>
      <c r="B18931" s="56" t="s">
        <v>459</v>
      </c>
      <c r="C18931" s="54">
        <v>5208.5177822836404</v>
      </c>
      <c r="D18931" s="56">
        <v>598</v>
      </c>
      <c r="E18931" s="56">
        <v>48</v>
      </c>
      <c r="F18931" s="55">
        <v>65.826240245035592</v>
      </c>
      <c r="G18931" s="213"/>
      <c r="H18931" s="56" t="s">
        <v>463</v>
      </c>
      <c r="I18931" s="56">
        <v>12842</v>
      </c>
      <c r="J18931" s="56">
        <v>418</v>
      </c>
      <c r="K18931" s="56">
        <v>51</v>
      </c>
      <c r="L18931" s="57">
        <v>0.12200956937799043</v>
      </c>
      <c r="M18931" s="56" t="s">
        <v>1000</v>
      </c>
      <c r="N18931" s="60">
        <v>8025.3157898739209</v>
      </c>
      <c r="O18931" s="149">
        <v>44560</v>
      </c>
      <c r="P18931" s="149">
        <f t="shared" si="768"/>
        <v>44542</v>
      </c>
      <c r="Q18931" s="149">
        <f t="shared" si="769"/>
        <v>44555</v>
      </c>
    </row>
    <row r="18932" spans="1:17">
      <c r="A18932" s="45" t="s">
        <v>680</v>
      </c>
      <c r="B18932" s="56" t="s">
        <v>449</v>
      </c>
      <c r="C18932" s="54">
        <v>2134.12534396605</v>
      </c>
      <c r="D18932" s="56">
        <v>186</v>
      </c>
      <c r="E18932" s="56">
        <v>14</v>
      </c>
      <c r="F18932" s="55">
        <v>46.857603881016857</v>
      </c>
      <c r="G18932" s="213"/>
      <c r="H18932" s="56" t="s">
        <v>463</v>
      </c>
      <c r="I18932" s="56">
        <v>5613</v>
      </c>
      <c r="J18932" s="56">
        <v>189</v>
      </c>
      <c r="K18932" s="56">
        <v>14</v>
      </c>
      <c r="L18932" s="57">
        <v>7.407407407407407E-2</v>
      </c>
      <c r="M18932" s="56" t="s">
        <v>1000</v>
      </c>
      <c r="N18932" s="60">
        <v>8856.0871335121847</v>
      </c>
      <c r="O18932" s="149">
        <v>44560</v>
      </c>
      <c r="P18932" s="149">
        <f t="shared" si="768"/>
        <v>44542</v>
      </c>
      <c r="Q18932" s="149">
        <f t="shared" si="769"/>
        <v>44555</v>
      </c>
    </row>
    <row r="18933" spans="1:17">
      <c r="A18933" s="45" t="s">
        <v>679</v>
      </c>
      <c r="B18933" s="56" t="s">
        <v>457</v>
      </c>
      <c r="C18933" s="54">
        <v>8124.8050092882004</v>
      </c>
      <c r="D18933" s="56">
        <v>937</v>
      </c>
      <c r="E18933" s="56">
        <v>103</v>
      </c>
      <c r="F18933" s="55">
        <v>90.551623684903703</v>
      </c>
      <c r="G18933" s="213"/>
      <c r="H18933" s="56" t="s">
        <v>482</v>
      </c>
      <c r="I18933" s="56">
        <v>25489</v>
      </c>
      <c r="J18933" s="56">
        <v>884</v>
      </c>
      <c r="K18933" s="56">
        <v>106</v>
      </c>
      <c r="L18933" s="57">
        <v>0.11990950226244344</v>
      </c>
      <c r="M18933" s="56" t="s">
        <v>482</v>
      </c>
      <c r="N18933" s="60">
        <v>10880.261113828818</v>
      </c>
      <c r="O18933" s="149">
        <v>44560</v>
      </c>
      <c r="P18933" s="149">
        <f t="shared" si="768"/>
        <v>44542</v>
      </c>
      <c r="Q18933" s="149">
        <f t="shared" si="769"/>
        <v>44555</v>
      </c>
    </row>
    <row r="18934" spans="1:17">
      <c r="A18934" s="45" t="s">
        <v>678</v>
      </c>
      <c r="B18934" s="56" t="s">
        <v>462</v>
      </c>
      <c r="C18934" s="54">
        <v>5620.2787186370697</v>
      </c>
      <c r="D18934" s="56">
        <v>499</v>
      </c>
      <c r="E18934" s="56">
        <v>53</v>
      </c>
      <c r="F18934" s="55">
        <v>67.358123595555952</v>
      </c>
      <c r="G18934" s="213"/>
      <c r="H18934" s="56" t="s">
        <v>482</v>
      </c>
      <c r="I18934" s="56">
        <v>13304</v>
      </c>
      <c r="J18934" s="56">
        <v>586</v>
      </c>
      <c r="K18934" s="56">
        <v>55</v>
      </c>
      <c r="L18934" s="57">
        <v>9.3856655290102384E-2</v>
      </c>
      <c r="M18934" s="56" t="s">
        <v>482</v>
      </c>
      <c r="N18934" s="60">
        <v>10426.529169395115</v>
      </c>
      <c r="O18934" s="149">
        <v>44560</v>
      </c>
      <c r="P18934" s="149">
        <f t="shared" si="768"/>
        <v>44542</v>
      </c>
      <c r="Q18934" s="149">
        <f t="shared" si="769"/>
        <v>44555</v>
      </c>
    </row>
    <row r="18935" spans="1:17">
      <c r="A18935" s="45" t="s">
        <v>677</v>
      </c>
      <c r="B18935" s="56" t="s">
        <v>461</v>
      </c>
      <c r="C18935" s="54">
        <v>1879.9555993321101</v>
      </c>
      <c r="D18935" s="56">
        <v>117</v>
      </c>
      <c r="E18935" s="56">
        <v>9</v>
      </c>
      <c r="F18935" s="55">
        <v>34.195336479517394</v>
      </c>
      <c r="G18935" s="213"/>
      <c r="H18935" s="56" t="s">
        <v>482</v>
      </c>
      <c r="I18935" s="56">
        <v>3848</v>
      </c>
      <c r="J18935" s="56">
        <v>115</v>
      </c>
      <c r="K18935" s="56">
        <v>9</v>
      </c>
      <c r="L18935" s="57">
        <v>7.8260869565217397E-2</v>
      </c>
      <c r="M18935" s="56" t="s">
        <v>482</v>
      </c>
      <c r="N18935" s="60">
        <v>6117.165748002556</v>
      </c>
      <c r="O18935" s="149">
        <v>44560</v>
      </c>
      <c r="P18935" s="149">
        <f t="shared" si="768"/>
        <v>44542</v>
      </c>
      <c r="Q18935" s="149">
        <f t="shared" si="769"/>
        <v>44555</v>
      </c>
    </row>
    <row r="18936" spans="1:17">
      <c r="A18936" s="45" t="s">
        <v>676</v>
      </c>
      <c r="B18936" s="56" t="s">
        <v>449</v>
      </c>
      <c r="C18936" s="54">
        <v>13749.355836913501</v>
      </c>
      <c r="D18936" s="56">
        <v>1824</v>
      </c>
      <c r="E18936" s="56">
        <v>145</v>
      </c>
      <c r="F18936" s="55">
        <v>75.328204317300305</v>
      </c>
      <c r="G18936" s="213"/>
      <c r="H18936" s="56" t="s">
        <v>482</v>
      </c>
      <c r="I18936" s="56">
        <v>40587</v>
      </c>
      <c r="J18936" s="56">
        <v>1460</v>
      </c>
      <c r="K18936" s="56">
        <v>152</v>
      </c>
      <c r="L18936" s="57">
        <v>0.10410958904109589</v>
      </c>
      <c r="M18936" s="56" t="s">
        <v>482</v>
      </c>
      <c r="N18936" s="60">
        <v>10618.679284452539</v>
      </c>
      <c r="O18936" s="149">
        <v>44560</v>
      </c>
      <c r="P18936" s="149">
        <f t="shared" si="768"/>
        <v>44542</v>
      </c>
      <c r="Q18936" s="149">
        <f t="shared" si="769"/>
        <v>44555</v>
      </c>
    </row>
    <row r="18937" spans="1:17">
      <c r="A18937" s="45" t="s">
        <v>675</v>
      </c>
      <c r="B18937" s="56" t="s">
        <v>456</v>
      </c>
      <c r="C18937" s="54">
        <v>11814.5919608803</v>
      </c>
      <c r="D18937" s="56">
        <v>1798</v>
      </c>
      <c r="E18937" s="56">
        <v>204</v>
      </c>
      <c r="F18937" s="55">
        <v>123.33416693252317</v>
      </c>
      <c r="G18937" s="213"/>
      <c r="H18937" s="56" t="s">
        <v>482</v>
      </c>
      <c r="I18937" s="56">
        <v>39774</v>
      </c>
      <c r="J18937" s="56">
        <v>1715</v>
      </c>
      <c r="K18937" s="56">
        <v>222</v>
      </c>
      <c r="L18937" s="57">
        <v>0.1294460641399417</v>
      </c>
      <c r="M18937" s="56" t="s">
        <v>482</v>
      </c>
      <c r="N18937" s="60">
        <v>14515.947784558242</v>
      </c>
      <c r="O18937" s="149">
        <v>44560</v>
      </c>
      <c r="P18937" s="149">
        <f t="shared" si="768"/>
        <v>44542</v>
      </c>
      <c r="Q18937" s="149">
        <f t="shared" si="769"/>
        <v>44555</v>
      </c>
    </row>
    <row r="18938" spans="1:17">
      <c r="A18938" s="45" t="s">
        <v>674</v>
      </c>
      <c r="B18938" s="56" t="s">
        <v>449</v>
      </c>
      <c r="C18938" s="54">
        <v>4953.1649934452498</v>
      </c>
      <c r="D18938" s="56">
        <v>690</v>
      </c>
      <c r="E18938" s="56">
        <v>38</v>
      </c>
      <c r="F18938" s="55">
        <v>54.799016747426187</v>
      </c>
      <c r="G18938" s="213"/>
      <c r="H18938" s="56" t="s">
        <v>463</v>
      </c>
      <c r="I18938" s="56">
        <v>44013</v>
      </c>
      <c r="J18938" s="56">
        <v>762</v>
      </c>
      <c r="K18938" s="56">
        <v>42</v>
      </c>
      <c r="L18938" s="57">
        <v>5.5118110236220472E-2</v>
      </c>
      <c r="M18938" s="56" t="s">
        <v>482</v>
      </c>
      <c r="N18938" s="60">
        <v>15384.102912145861</v>
      </c>
      <c r="O18938" s="149">
        <v>44560</v>
      </c>
      <c r="P18938" s="149">
        <f t="shared" si="768"/>
        <v>44542</v>
      </c>
      <c r="Q18938" s="149">
        <f t="shared" si="769"/>
        <v>44555</v>
      </c>
    </row>
    <row r="18939" spans="1:17">
      <c r="A18939" s="45" t="s">
        <v>673</v>
      </c>
      <c r="B18939" s="56" t="s">
        <v>458</v>
      </c>
      <c r="C18939" s="54">
        <v>55966.956025412503</v>
      </c>
      <c r="D18939" s="56">
        <v>10283</v>
      </c>
      <c r="E18939" s="56">
        <v>683</v>
      </c>
      <c r="F18939" s="55">
        <v>87.168782707357749</v>
      </c>
      <c r="G18939" s="213"/>
      <c r="H18939" s="56" t="s">
        <v>482</v>
      </c>
      <c r="I18939" s="56">
        <v>232976</v>
      </c>
      <c r="J18939" s="56">
        <v>9011</v>
      </c>
      <c r="K18939" s="56">
        <v>770</v>
      </c>
      <c r="L18939" s="57">
        <v>8.5451115303517927E-2</v>
      </c>
      <c r="M18939" s="56" t="s">
        <v>482</v>
      </c>
      <c r="N18939" s="60">
        <v>16100.571908732078</v>
      </c>
      <c r="O18939" s="149">
        <v>44560</v>
      </c>
      <c r="P18939" s="149">
        <f t="shared" si="768"/>
        <v>44542</v>
      </c>
      <c r="Q18939" s="149">
        <f t="shared" si="769"/>
        <v>44555</v>
      </c>
    </row>
    <row r="18940" spans="1:17">
      <c r="A18940" s="45" t="s">
        <v>672</v>
      </c>
      <c r="B18940" s="56" t="s">
        <v>455</v>
      </c>
      <c r="C18940" s="54">
        <v>1233.54376087695</v>
      </c>
      <c r="D18940" s="56">
        <v>53</v>
      </c>
      <c r="E18940" s="56">
        <v>8</v>
      </c>
      <c r="F18940" s="55">
        <v>46.324142649169723</v>
      </c>
      <c r="G18940" s="213"/>
      <c r="H18940" s="56" t="s">
        <v>482</v>
      </c>
      <c r="I18940" s="56">
        <v>3086</v>
      </c>
      <c r="J18940" s="56">
        <v>236</v>
      </c>
      <c r="K18940" s="56">
        <v>9</v>
      </c>
      <c r="L18940" s="57">
        <v>3.8135593220338986E-2</v>
      </c>
      <c r="M18940" s="56" t="s">
        <v>482</v>
      </c>
      <c r="N18940" s="60">
        <v>19131.870914107098</v>
      </c>
      <c r="O18940" s="149">
        <v>44560</v>
      </c>
      <c r="P18940" s="149">
        <f t="shared" si="768"/>
        <v>44542</v>
      </c>
      <c r="Q18940" s="149">
        <f t="shared" si="769"/>
        <v>44555</v>
      </c>
    </row>
    <row r="18941" spans="1:17">
      <c r="A18941" s="45" t="s">
        <v>671</v>
      </c>
      <c r="B18941" s="56" t="s">
        <v>451</v>
      </c>
      <c r="C18941" s="54">
        <v>18769.558680918599</v>
      </c>
      <c r="D18941" s="56">
        <v>2300</v>
      </c>
      <c r="E18941" s="56">
        <v>196</v>
      </c>
      <c r="F18941" s="55">
        <v>74.588860814466571</v>
      </c>
      <c r="G18941" s="213"/>
      <c r="H18941" s="56" t="s">
        <v>463</v>
      </c>
      <c r="I18941" s="56">
        <v>51941</v>
      </c>
      <c r="J18941" s="56">
        <v>1948</v>
      </c>
      <c r="K18941" s="56">
        <v>205</v>
      </c>
      <c r="L18941" s="57">
        <v>0.10523613963039015</v>
      </c>
      <c r="M18941" s="56" t="s">
        <v>482</v>
      </c>
      <c r="N18941" s="60">
        <v>10378.507204755775</v>
      </c>
      <c r="O18941" s="149">
        <v>44560</v>
      </c>
      <c r="P18941" s="149">
        <f t="shared" si="768"/>
        <v>44542</v>
      </c>
      <c r="Q18941" s="149">
        <f t="shared" si="769"/>
        <v>44555</v>
      </c>
    </row>
    <row r="18942" spans="1:17">
      <c r="A18942" s="45" t="s">
        <v>670</v>
      </c>
      <c r="B18942" s="56" t="s">
        <v>454</v>
      </c>
      <c r="C18942" s="54">
        <v>12292.1365056916</v>
      </c>
      <c r="D18942" s="56">
        <v>1113</v>
      </c>
      <c r="E18942" s="56">
        <v>108</v>
      </c>
      <c r="F18942" s="55">
        <v>62.757891687208208</v>
      </c>
      <c r="G18942" s="213"/>
      <c r="H18942" s="56" t="s">
        <v>463</v>
      </c>
      <c r="I18942" s="56">
        <v>27029</v>
      </c>
      <c r="J18942" s="56">
        <v>806</v>
      </c>
      <c r="K18942" s="56">
        <v>112</v>
      </c>
      <c r="L18942" s="57">
        <v>0.13895781637717122</v>
      </c>
      <c r="M18942" s="56" t="s">
        <v>482</v>
      </c>
      <c r="N18942" s="60">
        <v>6557.0374981338646</v>
      </c>
      <c r="O18942" s="149">
        <v>44560</v>
      </c>
      <c r="P18942" s="149">
        <f t="shared" si="768"/>
        <v>44542</v>
      </c>
      <c r="Q18942" s="149">
        <f t="shared" si="769"/>
        <v>44555</v>
      </c>
    </row>
    <row r="18943" spans="1:17">
      <c r="A18943" s="45" t="s">
        <v>669</v>
      </c>
      <c r="B18943" s="56" t="s">
        <v>461</v>
      </c>
      <c r="C18943" s="54">
        <v>834.58018010005105</v>
      </c>
      <c r="D18943" s="56">
        <v>46</v>
      </c>
      <c r="E18943" s="56">
        <v>13</v>
      </c>
      <c r="F18943" s="55">
        <v>111.26209928207371</v>
      </c>
      <c r="G18943" s="213"/>
      <c r="H18943" s="56" t="s">
        <v>482</v>
      </c>
      <c r="I18943" s="56">
        <v>1089</v>
      </c>
      <c r="J18943" s="56">
        <v>60</v>
      </c>
      <c r="K18943" s="56">
        <v>15</v>
      </c>
      <c r="L18943" s="57">
        <v>0.25</v>
      </c>
      <c r="M18943" s="56" t="s">
        <v>482</v>
      </c>
      <c r="N18943" s="60">
        <v>7189.2433382263034</v>
      </c>
      <c r="O18943" s="149">
        <v>44560</v>
      </c>
      <c r="P18943" s="149">
        <f t="shared" si="768"/>
        <v>44542</v>
      </c>
      <c r="Q18943" s="149">
        <f t="shared" si="769"/>
        <v>44555</v>
      </c>
    </row>
    <row r="18944" spans="1:17">
      <c r="A18944" s="45" t="s">
        <v>668</v>
      </c>
      <c r="B18944" s="56" t="s">
        <v>449</v>
      </c>
      <c r="C18944" s="54">
        <v>1267.67563041731</v>
      </c>
      <c r="D18944" s="56">
        <v>114</v>
      </c>
      <c r="E18944" s="56">
        <v>12</v>
      </c>
      <c r="F18944" s="55">
        <v>67.615313931742307</v>
      </c>
      <c r="G18944" s="213"/>
      <c r="H18944" s="56" t="s">
        <v>463</v>
      </c>
      <c r="I18944" s="56">
        <v>3740</v>
      </c>
      <c r="J18944" s="56">
        <v>150</v>
      </c>
      <c r="K18944" s="56">
        <v>14</v>
      </c>
      <c r="L18944" s="57">
        <v>9.3333333333333338E-2</v>
      </c>
      <c r="M18944" s="56" t="s">
        <v>482</v>
      </c>
      <c r="N18944" s="60">
        <v>11832.679938054898</v>
      </c>
      <c r="O18944" s="149">
        <v>44560</v>
      </c>
      <c r="P18944" s="149">
        <f t="shared" si="768"/>
        <v>44542</v>
      </c>
      <c r="Q18944" s="149">
        <f t="shared" si="769"/>
        <v>44555</v>
      </c>
    </row>
    <row r="18945" spans="1:17">
      <c r="A18945" s="45" t="s">
        <v>667</v>
      </c>
      <c r="B18945" s="56" t="s">
        <v>449</v>
      </c>
      <c r="C18945" s="54">
        <v>1713.2752253528499</v>
      </c>
      <c r="D18945" s="56">
        <v>208</v>
      </c>
      <c r="E18945" s="56">
        <v>25</v>
      </c>
      <c r="F18945" s="55">
        <v>104.22810411832792</v>
      </c>
      <c r="G18945" s="213"/>
      <c r="H18945" s="56" t="s">
        <v>482</v>
      </c>
      <c r="I18945" s="56">
        <v>4061</v>
      </c>
      <c r="J18945" s="56">
        <v>193</v>
      </c>
      <c r="K18945" s="56">
        <v>27</v>
      </c>
      <c r="L18945" s="57">
        <v>0.13989637305699482</v>
      </c>
      <c r="M18945" s="56" t="s">
        <v>482</v>
      </c>
      <c r="N18945" s="60">
        <v>11264.973493108882</v>
      </c>
      <c r="O18945" s="149">
        <v>44560</v>
      </c>
      <c r="P18945" s="149">
        <f t="shared" si="768"/>
        <v>44542</v>
      </c>
      <c r="Q18945" s="149">
        <f t="shared" si="769"/>
        <v>44555</v>
      </c>
    </row>
    <row r="18946" spans="1:17">
      <c r="A18946" s="45" t="s">
        <v>666</v>
      </c>
      <c r="B18946" s="56" t="s">
        <v>461</v>
      </c>
      <c r="C18946" s="54">
        <v>43955.524582002799</v>
      </c>
      <c r="D18946" s="56">
        <v>5570</v>
      </c>
      <c r="E18946" s="56">
        <v>377</v>
      </c>
      <c r="F18946" s="55">
        <v>61.263223871515564</v>
      </c>
      <c r="G18946" s="213"/>
      <c r="H18946" s="56" t="s">
        <v>463</v>
      </c>
      <c r="I18946" s="56">
        <v>179114</v>
      </c>
      <c r="J18946" s="56">
        <v>6324</v>
      </c>
      <c r="K18946" s="56">
        <v>398</v>
      </c>
      <c r="L18946" s="57">
        <v>6.2934851359898791E-2</v>
      </c>
      <c r="M18946" s="56" t="s">
        <v>482</v>
      </c>
      <c r="N18946" s="60">
        <v>14387.269996521223</v>
      </c>
      <c r="O18946" s="149">
        <v>44560</v>
      </c>
      <c r="P18946" s="149">
        <f t="shared" si="768"/>
        <v>44542</v>
      </c>
      <c r="Q18946" s="149">
        <f t="shared" si="769"/>
        <v>44555</v>
      </c>
    </row>
    <row r="18947" spans="1:17">
      <c r="A18947" s="45" t="s">
        <v>665</v>
      </c>
      <c r="B18947" s="56" t="s">
        <v>455</v>
      </c>
      <c r="C18947" s="54">
        <v>625.94499034377498</v>
      </c>
      <c r="D18947" s="56">
        <v>35</v>
      </c>
      <c r="E18947" s="56">
        <v>5</v>
      </c>
      <c r="F18947" s="55">
        <v>57.056588462623665</v>
      </c>
      <c r="G18947" s="213"/>
      <c r="H18947" s="56" t="s">
        <v>482</v>
      </c>
      <c r="I18947" s="56">
        <v>1651</v>
      </c>
      <c r="J18947" s="56">
        <v>74</v>
      </c>
      <c r="K18947" s="56">
        <v>6</v>
      </c>
      <c r="L18947" s="57">
        <v>8.1081081081081086E-2</v>
      </c>
      <c r="M18947" s="56" t="s">
        <v>482</v>
      </c>
      <c r="N18947" s="60">
        <v>11822.125129455624</v>
      </c>
      <c r="O18947" s="149">
        <v>44560</v>
      </c>
      <c r="P18947" s="149">
        <f t="shared" si="768"/>
        <v>44542</v>
      </c>
      <c r="Q18947" s="149">
        <f t="shared" si="769"/>
        <v>44555</v>
      </c>
    </row>
    <row r="18948" spans="1:17">
      <c r="A18948" s="45" t="s">
        <v>664</v>
      </c>
      <c r="B18948" s="56" t="s">
        <v>452</v>
      </c>
      <c r="C18948" s="54">
        <v>9210.9950828244691</v>
      </c>
      <c r="D18948" s="56">
        <v>999</v>
      </c>
      <c r="E18948" s="56">
        <v>91</v>
      </c>
      <c r="F18948" s="55">
        <v>70.567837042062934</v>
      </c>
      <c r="G18948" s="213"/>
      <c r="H18948" s="56" t="s">
        <v>482</v>
      </c>
      <c r="I18948" s="56">
        <v>27414</v>
      </c>
      <c r="J18948" s="56">
        <v>968</v>
      </c>
      <c r="K18948" s="56">
        <v>98</v>
      </c>
      <c r="L18948" s="57">
        <v>0.1012396694214876</v>
      </c>
      <c r="M18948" s="56" t="s">
        <v>482</v>
      </c>
      <c r="N18948" s="60">
        <v>10509.179424110293</v>
      </c>
      <c r="O18948" s="149">
        <v>44560</v>
      </c>
      <c r="P18948" s="149">
        <f t="shared" si="768"/>
        <v>44542</v>
      </c>
      <c r="Q18948" s="149">
        <f t="shared" si="769"/>
        <v>44555</v>
      </c>
    </row>
    <row r="18949" spans="1:17">
      <c r="A18949" s="45" t="s">
        <v>451</v>
      </c>
      <c r="B18949" s="56" t="s">
        <v>451</v>
      </c>
      <c r="C18949" s="54">
        <v>62728.587628093002</v>
      </c>
      <c r="D18949" s="56">
        <v>8675</v>
      </c>
      <c r="E18949" s="56">
        <v>749</v>
      </c>
      <c r="F18949" s="55">
        <v>85.288067248050112</v>
      </c>
      <c r="G18949" s="213"/>
      <c r="H18949" s="56" t="s">
        <v>482</v>
      </c>
      <c r="I18949" s="56">
        <v>203247</v>
      </c>
      <c r="J18949" s="56">
        <v>7917</v>
      </c>
      <c r="K18949" s="56">
        <v>817</v>
      </c>
      <c r="L18949" s="57">
        <v>0.10319565491979285</v>
      </c>
      <c r="M18949" s="56" t="s">
        <v>482</v>
      </c>
      <c r="N18949" s="60">
        <v>12621.039783230146</v>
      </c>
      <c r="O18949" s="149">
        <v>44560</v>
      </c>
      <c r="P18949" s="149">
        <f t="shared" si="768"/>
        <v>44542</v>
      </c>
      <c r="Q18949" s="149">
        <f t="shared" si="769"/>
        <v>44555</v>
      </c>
    </row>
    <row r="18950" spans="1:17">
      <c r="A18950" s="45" t="s">
        <v>663</v>
      </c>
      <c r="B18950" s="56" t="s">
        <v>451</v>
      </c>
      <c r="C18950" s="54">
        <v>3007.0790085752401</v>
      </c>
      <c r="D18950" s="56">
        <v>301</v>
      </c>
      <c r="E18950" s="56">
        <v>27</v>
      </c>
      <c r="F18950" s="55">
        <v>64.134378347617456</v>
      </c>
      <c r="G18950" s="213"/>
      <c r="H18950" s="56" t="s">
        <v>463</v>
      </c>
      <c r="I18950" s="56">
        <v>7332</v>
      </c>
      <c r="J18950" s="56">
        <v>283</v>
      </c>
      <c r="K18950" s="56">
        <v>29</v>
      </c>
      <c r="L18950" s="57">
        <v>0.10247349823321555</v>
      </c>
      <c r="M18950" s="56" t="s">
        <v>1000</v>
      </c>
      <c r="N18950" s="60">
        <v>9411.1261856763103</v>
      </c>
      <c r="O18950" s="149">
        <v>44560</v>
      </c>
      <c r="P18950" s="149">
        <f t="shared" si="768"/>
        <v>44542</v>
      </c>
      <c r="Q18950" s="149">
        <f t="shared" si="769"/>
        <v>44555</v>
      </c>
    </row>
    <row r="18951" spans="1:17">
      <c r="A18951" s="45" t="s">
        <v>662</v>
      </c>
      <c r="B18951" s="56" t="s">
        <v>449</v>
      </c>
      <c r="C18951" s="54">
        <v>3230.2527941828198</v>
      </c>
      <c r="D18951" s="56">
        <v>287</v>
      </c>
      <c r="E18951" s="56">
        <v>23</v>
      </c>
      <c r="F18951" s="55">
        <v>50.858469832939129</v>
      </c>
      <c r="G18951" s="213"/>
      <c r="H18951" s="56" t="s">
        <v>463</v>
      </c>
      <c r="I18951" s="56">
        <v>11957</v>
      </c>
      <c r="J18951" s="56">
        <v>384</v>
      </c>
      <c r="K18951" s="56">
        <v>23</v>
      </c>
      <c r="L18951" s="57">
        <v>5.9895833333333336E-2</v>
      </c>
      <c r="M18951" s="56" t="s">
        <v>1000</v>
      </c>
      <c r="N18951" s="60">
        <v>11887.614513994817</v>
      </c>
      <c r="O18951" s="149">
        <v>44560</v>
      </c>
      <c r="P18951" s="149">
        <f t="shared" si="768"/>
        <v>44542</v>
      </c>
      <c r="Q18951" s="149">
        <f t="shared" si="769"/>
        <v>44555</v>
      </c>
    </row>
    <row r="18952" spans="1:17">
      <c r="A18952" s="45" t="s">
        <v>661</v>
      </c>
      <c r="B18952" s="56" t="s">
        <v>462</v>
      </c>
      <c r="C18952" s="54">
        <v>2582.8318203587801</v>
      </c>
      <c r="D18952" s="56">
        <v>370</v>
      </c>
      <c r="E18952" s="56">
        <v>16</v>
      </c>
      <c r="F18952" s="55">
        <v>44.248221423042146</v>
      </c>
      <c r="G18952" s="213"/>
      <c r="H18952" s="56" t="s">
        <v>482</v>
      </c>
      <c r="I18952" s="56">
        <v>12485</v>
      </c>
      <c r="J18952" s="56">
        <v>275</v>
      </c>
      <c r="K18952" s="56">
        <v>17</v>
      </c>
      <c r="L18952" s="57">
        <v>6.1818181818181821E-2</v>
      </c>
      <c r="M18952" s="56" t="s">
        <v>482</v>
      </c>
      <c r="N18952" s="60">
        <v>10647.228279919515</v>
      </c>
      <c r="O18952" s="149">
        <v>44560</v>
      </c>
      <c r="P18952" s="149">
        <f t="shared" si="768"/>
        <v>44542</v>
      </c>
      <c r="Q18952" s="149">
        <f t="shared" si="769"/>
        <v>44555</v>
      </c>
    </row>
    <row r="18953" spans="1:17">
      <c r="A18953" s="45" t="s">
        <v>660</v>
      </c>
      <c r="B18953" s="56" t="s">
        <v>452</v>
      </c>
      <c r="C18953" s="54">
        <v>101530.854278618</v>
      </c>
      <c r="D18953" s="56">
        <v>11448</v>
      </c>
      <c r="E18953" s="56">
        <v>1077</v>
      </c>
      <c r="F18953" s="55">
        <v>75.768663599999158</v>
      </c>
      <c r="G18953" s="213"/>
      <c r="H18953" s="56" t="s">
        <v>482</v>
      </c>
      <c r="I18953" s="56">
        <v>369348</v>
      </c>
      <c r="J18953" s="56">
        <v>13036</v>
      </c>
      <c r="K18953" s="56">
        <v>1170</v>
      </c>
      <c r="L18953" s="57">
        <v>8.9751457502301318E-2</v>
      </c>
      <c r="M18953" s="56" t="s">
        <v>482</v>
      </c>
      <c r="N18953" s="60">
        <v>12839.446779623257</v>
      </c>
      <c r="O18953" s="149">
        <v>44560</v>
      </c>
      <c r="P18953" s="149">
        <f t="shared" si="768"/>
        <v>44542</v>
      </c>
      <c r="Q18953" s="149">
        <f t="shared" si="769"/>
        <v>44555</v>
      </c>
    </row>
    <row r="18954" spans="1:17">
      <c r="A18954" s="45" t="s">
        <v>659</v>
      </c>
      <c r="B18954" s="56" t="s">
        <v>452</v>
      </c>
      <c r="C18954" s="54">
        <v>34437.884502636203</v>
      </c>
      <c r="D18954" s="56">
        <v>6114</v>
      </c>
      <c r="E18954" s="56">
        <v>482</v>
      </c>
      <c r="F18954" s="55">
        <v>99.972956892680017</v>
      </c>
      <c r="G18954" s="213"/>
      <c r="H18954" s="56" t="s">
        <v>482</v>
      </c>
      <c r="I18954" s="56">
        <v>148080</v>
      </c>
      <c r="J18954" s="56">
        <v>5673</v>
      </c>
      <c r="K18954" s="56">
        <v>524</v>
      </c>
      <c r="L18954" s="57">
        <v>9.2367354133615368E-2</v>
      </c>
      <c r="M18954" s="56" t="s">
        <v>482</v>
      </c>
      <c r="N18954" s="60">
        <v>16473.137307739489</v>
      </c>
      <c r="O18954" s="149">
        <v>44560</v>
      </c>
      <c r="P18954" s="149">
        <f t="shared" si="768"/>
        <v>44542</v>
      </c>
      <c r="Q18954" s="149">
        <f t="shared" si="769"/>
        <v>44555</v>
      </c>
    </row>
    <row r="18955" spans="1:17">
      <c r="A18955" s="45" t="s">
        <v>658</v>
      </c>
      <c r="B18955" s="56" t="s">
        <v>460</v>
      </c>
      <c r="C18955" s="54">
        <v>15123.002698759299</v>
      </c>
      <c r="D18955" s="56">
        <v>2553</v>
      </c>
      <c r="E18955" s="56">
        <v>211</v>
      </c>
      <c r="F18955" s="55">
        <v>99.658969000019042</v>
      </c>
      <c r="G18955" s="213"/>
      <c r="H18955" s="56" t="s">
        <v>482</v>
      </c>
      <c r="I18955" s="56">
        <v>51117</v>
      </c>
      <c r="J18955" s="56">
        <v>1872</v>
      </c>
      <c r="K18955" s="56">
        <v>231</v>
      </c>
      <c r="L18955" s="57">
        <v>0.1233974358974359</v>
      </c>
      <c r="M18955" s="56" t="s">
        <v>482</v>
      </c>
      <c r="N18955" s="60">
        <v>12378.494121101889</v>
      </c>
      <c r="O18955" s="149">
        <v>44560</v>
      </c>
      <c r="P18955" s="149">
        <f t="shared" si="768"/>
        <v>44542</v>
      </c>
      <c r="Q18955" s="149">
        <f t="shared" si="769"/>
        <v>44555</v>
      </c>
    </row>
    <row r="18956" spans="1:17">
      <c r="A18956" s="45" t="s">
        <v>657</v>
      </c>
      <c r="B18956" s="56" t="s">
        <v>454</v>
      </c>
      <c r="C18956" s="54">
        <v>27680.062234411598</v>
      </c>
      <c r="D18956" s="56">
        <v>3395</v>
      </c>
      <c r="E18956" s="56">
        <v>281</v>
      </c>
      <c r="F18956" s="55">
        <v>72.512223424396623</v>
      </c>
      <c r="G18956" s="213"/>
      <c r="H18956" s="56" t="s">
        <v>482</v>
      </c>
      <c r="I18956" s="56">
        <v>100951</v>
      </c>
      <c r="J18956" s="56">
        <v>3433</v>
      </c>
      <c r="K18956" s="56">
        <v>292</v>
      </c>
      <c r="L18956" s="57">
        <v>8.5056801631226336E-2</v>
      </c>
      <c r="M18956" s="56" t="s">
        <v>482</v>
      </c>
      <c r="N18956" s="60">
        <v>12402.42876236068</v>
      </c>
      <c r="O18956" s="149">
        <v>44560</v>
      </c>
      <c r="P18956" s="149">
        <f t="shared" si="768"/>
        <v>44542</v>
      </c>
      <c r="Q18956" s="149">
        <f t="shared" si="769"/>
        <v>44555</v>
      </c>
    </row>
    <row r="18957" spans="1:17">
      <c r="A18957" s="45" t="s">
        <v>656</v>
      </c>
      <c r="B18957" s="56" t="s">
        <v>460</v>
      </c>
      <c r="C18957" s="54">
        <v>12712.6088020805</v>
      </c>
      <c r="D18957" s="56">
        <v>1666</v>
      </c>
      <c r="E18957" s="56">
        <v>121</v>
      </c>
      <c r="F18957" s="55">
        <v>67.986494962723029</v>
      </c>
      <c r="G18957" s="213"/>
      <c r="H18957" s="56" t="s">
        <v>463</v>
      </c>
      <c r="I18957" s="56">
        <v>29374</v>
      </c>
      <c r="J18957" s="56">
        <v>903</v>
      </c>
      <c r="K18957" s="56">
        <v>134</v>
      </c>
      <c r="L18957" s="57">
        <v>0.14839424141749724</v>
      </c>
      <c r="M18957" s="56" t="s">
        <v>467</v>
      </c>
      <c r="N18957" s="60">
        <v>7103.1840439565658</v>
      </c>
      <c r="O18957" s="149">
        <v>44560</v>
      </c>
      <c r="P18957" s="149">
        <f t="shared" si="768"/>
        <v>44542</v>
      </c>
      <c r="Q18957" s="149">
        <f t="shared" si="769"/>
        <v>44555</v>
      </c>
    </row>
    <row r="18958" spans="1:17">
      <c r="A18958" s="45" t="s">
        <v>655</v>
      </c>
      <c r="B18958" s="56" t="s">
        <v>450</v>
      </c>
      <c r="C18958" s="54">
        <v>60849.009238985098</v>
      </c>
      <c r="D18958" s="56">
        <v>14513</v>
      </c>
      <c r="E18958" s="56">
        <v>919</v>
      </c>
      <c r="F18958" s="55">
        <v>107.87826780390813</v>
      </c>
      <c r="G18958" s="213"/>
      <c r="H18958" s="56" t="s">
        <v>482</v>
      </c>
      <c r="I18958" s="56">
        <v>282298</v>
      </c>
      <c r="J18958" s="56">
        <v>9507</v>
      </c>
      <c r="K18958" s="56">
        <v>1056</v>
      </c>
      <c r="L18958" s="57">
        <v>0.11107604922688545</v>
      </c>
      <c r="M18958" s="56" t="s">
        <v>482</v>
      </c>
      <c r="N18958" s="60">
        <v>15623.919138372758</v>
      </c>
      <c r="O18958" s="149">
        <v>44560</v>
      </c>
      <c r="P18958" s="149">
        <f t="shared" si="768"/>
        <v>44542</v>
      </c>
      <c r="Q18958" s="149">
        <f t="shared" si="769"/>
        <v>44555</v>
      </c>
    </row>
    <row r="18959" spans="1:17">
      <c r="A18959" s="45" t="s">
        <v>654</v>
      </c>
      <c r="B18959" s="56" t="s">
        <v>461</v>
      </c>
      <c r="C18959" s="54">
        <v>1304.7898284374701</v>
      </c>
      <c r="D18959" s="56">
        <v>76</v>
      </c>
      <c r="E18959" s="56">
        <v>9</v>
      </c>
      <c r="F18959" s="55">
        <v>49.269018568836181</v>
      </c>
      <c r="G18959" s="213"/>
      <c r="H18959" s="56" t="s">
        <v>482</v>
      </c>
      <c r="I18959" s="56">
        <v>3693</v>
      </c>
      <c r="J18959" s="56">
        <v>147</v>
      </c>
      <c r="K18959" s="56">
        <v>9</v>
      </c>
      <c r="L18959" s="57">
        <v>6.1224489795918366E-2</v>
      </c>
      <c r="M18959" s="56" t="s">
        <v>482</v>
      </c>
      <c r="N18959" s="60">
        <v>11266.182246073873</v>
      </c>
      <c r="O18959" s="149">
        <v>44560</v>
      </c>
      <c r="P18959" s="149">
        <f t="shared" si="768"/>
        <v>44542</v>
      </c>
      <c r="Q18959" s="149">
        <f t="shared" si="769"/>
        <v>44555</v>
      </c>
    </row>
    <row r="18960" spans="1:17">
      <c r="A18960" s="45" t="s">
        <v>653</v>
      </c>
      <c r="B18960" s="56" t="s">
        <v>451</v>
      </c>
      <c r="C18960" s="54">
        <v>5675.6338289658797</v>
      </c>
      <c r="D18960" s="56">
        <v>879</v>
      </c>
      <c r="E18960" s="56">
        <v>70</v>
      </c>
      <c r="F18960" s="55">
        <v>88.095887625488629</v>
      </c>
      <c r="G18960" s="213"/>
      <c r="H18960" s="56" t="s">
        <v>482</v>
      </c>
      <c r="I18960" s="56">
        <v>17589</v>
      </c>
      <c r="J18960" s="56">
        <v>661</v>
      </c>
      <c r="K18960" s="56">
        <v>78</v>
      </c>
      <c r="L18960" s="57">
        <v>0.11800302571860817</v>
      </c>
      <c r="M18960" s="56" t="s">
        <v>482</v>
      </c>
      <c r="N18960" s="60">
        <v>11646.2763440896</v>
      </c>
      <c r="O18960" s="149">
        <v>44560</v>
      </c>
      <c r="P18960" s="149">
        <f t="shared" si="768"/>
        <v>44542</v>
      </c>
      <c r="Q18960" s="149">
        <f t="shared" si="769"/>
        <v>44555</v>
      </c>
    </row>
    <row r="18961" spans="1:17">
      <c r="A18961" s="45" t="s">
        <v>652</v>
      </c>
      <c r="B18961" s="56" t="s">
        <v>451</v>
      </c>
      <c r="C18961" s="54">
        <v>18091.285950418602</v>
      </c>
      <c r="D18961" s="56">
        <v>2817</v>
      </c>
      <c r="E18961" s="56">
        <v>212</v>
      </c>
      <c r="F18961" s="55">
        <v>83.702491820415702</v>
      </c>
      <c r="G18961" s="213"/>
      <c r="H18961" s="56" t="s">
        <v>482</v>
      </c>
      <c r="I18961" s="56">
        <v>62641</v>
      </c>
      <c r="J18961" s="56">
        <v>2704</v>
      </c>
      <c r="K18961" s="56">
        <v>228</v>
      </c>
      <c r="L18961" s="57">
        <v>8.4319526627218935E-2</v>
      </c>
      <c r="M18961" s="56" t="s">
        <v>482</v>
      </c>
      <c r="N18961" s="60">
        <v>14946.422312988943</v>
      </c>
      <c r="O18961" s="149">
        <v>44560</v>
      </c>
      <c r="P18961" s="149">
        <f t="shared" si="768"/>
        <v>44542</v>
      </c>
      <c r="Q18961" s="149">
        <f t="shared" si="769"/>
        <v>44555</v>
      </c>
    </row>
    <row r="18962" spans="1:17">
      <c r="A18962" s="45" t="s">
        <v>651</v>
      </c>
      <c r="B18962" s="56" t="s">
        <v>458</v>
      </c>
      <c r="C18962" s="54">
        <v>6461.82916759405</v>
      </c>
      <c r="D18962" s="56">
        <v>563</v>
      </c>
      <c r="E18962" s="56">
        <v>73</v>
      </c>
      <c r="F18962" s="55">
        <v>80.693648486333501</v>
      </c>
      <c r="G18962" s="213"/>
      <c r="H18962" s="56" t="s">
        <v>482</v>
      </c>
      <c r="I18962" s="56">
        <v>19519</v>
      </c>
      <c r="J18962" s="56">
        <v>925</v>
      </c>
      <c r="K18962" s="56">
        <v>76</v>
      </c>
      <c r="L18962" s="57">
        <v>8.2162162162162156E-2</v>
      </c>
      <c r="M18962" s="56" t="s">
        <v>482</v>
      </c>
      <c r="N18962" s="60">
        <v>14314.832162986562</v>
      </c>
      <c r="O18962" s="149">
        <v>44560</v>
      </c>
      <c r="P18962" s="149">
        <f t="shared" si="768"/>
        <v>44542</v>
      </c>
      <c r="Q18962" s="149">
        <f t="shared" si="769"/>
        <v>44555</v>
      </c>
    </row>
    <row r="18963" spans="1:17">
      <c r="A18963" s="45" t="s">
        <v>650</v>
      </c>
      <c r="B18963" s="56" t="s">
        <v>457</v>
      </c>
      <c r="C18963" s="54">
        <v>335.85846276679899</v>
      </c>
      <c r="D18963" s="56">
        <v>31</v>
      </c>
      <c r="E18963" s="56">
        <v>5</v>
      </c>
      <c r="F18963" s="55">
        <v>106.33731072330811</v>
      </c>
      <c r="G18963" s="213"/>
      <c r="H18963" s="56" t="s">
        <v>463</v>
      </c>
      <c r="I18963" s="56">
        <v>1164</v>
      </c>
      <c r="J18963" s="56">
        <v>45</v>
      </c>
      <c r="K18963" s="56">
        <v>5</v>
      </c>
      <c r="L18963" s="57">
        <v>0.1111111111111111</v>
      </c>
      <c r="M18963" s="56" t="s">
        <v>482</v>
      </c>
      <c r="N18963" s="60">
        <v>13398.501151136821</v>
      </c>
      <c r="O18963" s="149">
        <v>44560</v>
      </c>
      <c r="P18963" s="149">
        <f t="shared" si="768"/>
        <v>44542</v>
      </c>
      <c r="Q18963" s="149">
        <f t="shared" si="769"/>
        <v>44555</v>
      </c>
    </row>
    <row r="18964" spans="1:17">
      <c r="A18964" s="45" t="s">
        <v>649</v>
      </c>
      <c r="B18964" s="56" t="s">
        <v>458</v>
      </c>
      <c r="C18964" s="54">
        <v>6179.81950587131</v>
      </c>
      <c r="D18964" s="56">
        <v>687</v>
      </c>
      <c r="E18964" s="56">
        <v>58</v>
      </c>
      <c r="F18964" s="55">
        <v>67.038481284463188</v>
      </c>
      <c r="G18964" s="213"/>
      <c r="H18964" s="56" t="s">
        <v>463</v>
      </c>
      <c r="I18964" s="56">
        <v>19997</v>
      </c>
      <c r="J18964" s="56">
        <v>762</v>
      </c>
      <c r="K18964" s="56">
        <v>62</v>
      </c>
      <c r="L18964" s="57">
        <v>8.1364829396325458E-2</v>
      </c>
      <c r="M18964" s="56" t="s">
        <v>1000</v>
      </c>
      <c r="N18964" s="60">
        <v>12330.457212804364</v>
      </c>
      <c r="O18964" s="149">
        <v>44560</v>
      </c>
      <c r="P18964" s="149">
        <f t="shared" si="768"/>
        <v>44542</v>
      </c>
      <c r="Q18964" s="149">
        <f t="shared" si="769"/>
        <v>44555</v>
      </c>
    </row>
    <row r="18965" spans="1:17">
      <c r="A18965" s="45" t="s">
        <v>648</v>
      </c>
      <c r="B18965" s="56" t="s">
        <v>449</v>
      </c>
      <c r="C18965" s="54">
        <v>1273.84035727372</v>
      </c>
      <c r="D18965" s="56">
        <v>144</v>
      </c>
      <c r="E18965" s="56">
        <v>14</v>
      </c>
      <c r="F18965" s="55">
        <v>78.502772681830038</v>
      </c>
      <c r="G18965" s="213"/>
      <c r="H18965" s="56" t="s">
        <v>463</v>
      </c>
      <c r="I18965" s="56">
        <v>3696</v>
      </c>
      <c r="J18965" s="56">
        <v>131</v>
      </c>
      <c r="K18965" s="56">
        <v>16</v>
      </c>
      <c r="L18965" s="57">
        <v>0.12213740458015267</v>
      </c>
      <c r="M18965" s="56" t="s">
        <v>482</v>
      </c>
      <c r="N18965" s="60">
        <v>10283.863221319734</v>
      </c>
      <c r="O18965" s="149">
        <v>44560</v>
      </c>
      <c r="P18965" s="149">
        <f t="shared" si="768"/>
        <v>44542</v>
      </c>
      <c r="Q18965" s="149">
        <f t="shared" si="769"/>
        <v>44555</v>
      </c>
    </row>
    <row r="18966" spans="1:17">
      <c r="A18966" s="45" t="s">
        <v>647</v>
      </c>
      <c r="B18966" s="56" t="s">
        <v>456</v>
      </c>
      <c r="C18966" s="54">
        <v>1894.7075901246999</v>
      </c>
      <c r="D18966" s="56">
        <v>250</v>
      </c>
      <c r="E18966" s="56">
        <v>27</v>
      </c>
      <c r="F18966" s="55">
        <v>101.78728573333576</v>
      </c>
      <c r="G18966" s="213"/>
      <c r="H18966" s="56" t="s">
        <v>463</v>
      </c>
      <c r="I18966" s="56">
        <v>5004</v>
      </c>
      <c r="J18966" s="56">
        <v>220</v>
      </c>
      <c r="K18966" s="56">
        <v>33</v>
      </c>
      <c r="L18966" s="57">
        <v>0.15</v>
      </c>
      <c r="M18966" s="56" t="s">
        <v>1000</v>
      </c>
      <c r="N18966" s="60">
        <v>11611.290372543486</v>
      </c>
      <c r="O18966" s="149">
        <v>44560</v>
      </c>
      <c r="P18966" s="149">
        <f t="shared" si="768"/>
        <v>44542</v>
      </c>
      <c r="Q18966" s="149">
        <f t="shared" si="769"/>
        <v>44555</v>
      </c>
    </row>
    <row r="18967" spans="1:17">
      <c r="A18967" s="45" t="s">
        <v>646</v>
      </c>
      <c r="B18967" s="56" t="s">
        <v>449</v>
      </c>
      <c r="C18967" s="54">
        <v>9116.2129377530891</v>
      </c>
      <c r="D18967" s="56">
        <v>1155</v>
      </c>
      <c r="E18967" s="56">
        <v>116</v>
      </c>
      <c r="F18967" s="55">
        <v>90.889872168305232</v>
      </c>
      <c r="G18967" s="213"/>
      <c r="H18967" s="56" t="s">
        <v>482</v>
      </c>
      <c r="I18967" s="56">
        <v>31942</v>
      </c>
      <c r="J18967" s="56">
        <v>1173</v>
      </c>
      <c r="K18967" s="56">
        <v>124</v>
      </c>
      <c r="L18967" s="57">
        <v>0.10571184995737426</v>
      </c>
      <c r="M18967" s="56" t="s">
        <v>482</v>
      </c>
      <c r="N18967" s="60">
        <v>12867.185178861278</v>
      </c>
      <c r="O18967" s="149">
        <v>44560</v>
      </c>
      <c r="P18967" s="149">
        <f t="shared" si="768"/>
        <v>44542</v>
      </c>
      <c r="Q18967" s="149">
        <f t="shared" si="769"/>
        <v>44555</v>
      </c>
    </row>
    <row r="18968" spans="1:17">
      <c r="A18968" s="45" t="s">
        <v>645</v>
      </c>
      <c r="B18968" s="56" t="s">
        <v>458</v>
      </c>
      <c r="C18968" s="54">
        <v>45021.147202316999</v>
      </c>
      <c r="D18968" s="56">
        <v>7376</v>
      </c>
      <c r="E18968" s="56">
        <v>592</v>
      </c>
      <c r="F18968" s="55">
        <v>93.924115473312639</v>
      </c>
      <c r="G18968" s="213"/>
      <c r="H18968" s="56" t="s">
        <v>482</v>
      </c>
      <c r="I18968" s="56">
        <v>228336</v>
      </c>
      <c r="J18968" s="56">
        <v>8584</v>
      </c>
      <c r="K18968" s="56">
        <v>670</v>
      </c>
      <c r="L18968" s="57">
        <v>7.8052190121155635E-2</v>
      </c>
      <c r="M18968" s="56" t="s">
        <v>482</v>
      </c>
      <c r="N18968" s="60">
        <v>19066.595441082467</v>
      </c>
      <c r="O18968" s="149">
        <v>44560</v>
      </c>
      <c r="P18968" s="149">
        <f t="shared" ref="P18968:P19031" si="770">O18968-18</f>
        <v>44542</v>
      </c>
      <c r="Q18968" s="149">
        <f t="shared" ref="Q18968:Q19031" si="771">O18968-5</f>
        <v>44555</v>
      </c>
    </row>
    <row r="18969" spans="1:17">
      <c r="A18969" s="45" t="s">
        <v>644</v>
      </c>
      <c r="B18969" s="56" t="s">
        <v>458</v>
      </c>
      <c r="C18969" s="54">
        <v>8853.2027967598096</v>
      </c>
      <c r="D18969" s="56">
        <v>1012</v>
      </c>
      <c r="E18969" s="56">
        <v>67</v>
      </c>
      <c r="F18969" s="55">
        <v>54.056304769905566</v>
      </c>
      <c r="G18969" s="213"/>
      <c r="H18969" s="56" t="s">
        <v>463</v>
      </c>
      <c r="I18969" s="56">
        <v>21791</v>
      </c>
      <c r="J18969" s="56">
        <v>678</v>
      </c>
      <c r="K18969" s="56">
        <v>78</v>
      </c>
      <c r="L18969" s="57">
        <v>0.11504424778761062</v>
      </c>
      <c r="M18969" s="56" t="s">
        <v>1000</v>
      </c>
      <c r="N18969" s="60">
        <v>7658.2454459096061</v>
      </c>
      <c r="O18969" s="149">
        <v>44560</v>
      </c>
      <c r="P18969" s="149">
        <f t="shared" si="770"/>
        <v>44542</v>
      </c>
      <c r="Q18969" s="149">
        <f t="shared" si="771"/>
        <v>44555</v>
      </c>
    </row>
    <row r="18970" spans="1:17">
      <c r="A18970" s="45" t="s">
        <v>643</v>
      </c>
      <c r="B18970" s="56" t="s">
        <v>461</v>
      </c>
      <c r="C18970" s="54">
        <v>931.64345052579108</v>
      </c>
      <c r="D18970" s="56">
        <v>105</v>
      </c>
      <c r="E18970" s="56">
        <v>21</v>
      </c>
      <c r="F18970" s="55">
        <v>161.0058010018152</v>
      </c>
      <c r="G18970" s="213"/>
      <c r="H18970" s="56" t="s">
        <v>482</v>
      </c>
      <c r="I18970" s="56">
        <v>3829</v>
      </c>
      <c r="J18970" s="56">
        <v>357</v>
      </c>
      <c r="K18970" s="56">
        <v>26</v>
      </c>
      <c r="L18970" s="57">
        <v>7.2829131652661069E-2</v>
      </c>
      <c r="M18970" s="56" t="s">
        <v>482</v>
      </c>
      <c r="N18970" s="60">
        <v>38319.38063843202</v>
      </c>
      <c r="O18970" s="149">
        <v>44560</v>
      </c>
      <c r="P18970" s="149">
        <f t="shared" si="770"/>
        <v>44542</v>
      </c>
      <c r="Q18970" s="149">
        <f t="shared" si="771"/>
        <v>44555</v>
      </c>
    </row>
    <row r="18971" spans="1:17">
      <c r="A18971" s="45" t="s">
        <v>642</v>
      </c>
      <c r="B18971" s="56" t="s">
        <v>462</v>
      </c>
      <c r="C18971" s="54">
        <v>21077.958151310399</v>
      </c>
      <c r="D18971" s="56">
        <v>2300</v>
      </c>
      <c r="E18971" s="56">
        <v>267</v>
      </c>
      <c r="F18971" s="55">
        <v>90.480436646293057</v>
      </c>
      <c r="G18971" s="213"/>
      <c r="H18971" s="56" t="s">
        <v>482</v>
      </c>
      <c r="I18971" s="56">
        <v>56307</v>
      </c>
      <c r="J18971" s="56">
        <v>2689</v>
      </c>
      <c r="K18971" s="56">
        <v>278</v>
      </c>
      <c r="L18971" s="57">
        <v>0.10338415767943473</v>
      </c>
      <c r="M18971" s="56" t="s">
        <v>482</v>
      </c>
      <c r="N18971" s="60">
        <v>12757.402689087448</v>
      </c>
      <c r="O18971" s="149">
        <v>44560</v>
      </c>
      <c r="P18971" s="149">
        <f t="shared" si="770"/>
        <v>44542</v>
      </c>
      <c r="Q18971" s="149">
        <f t="shared" si="771"/>
        <v>44555</v>
      </c>
    </row>
    <row r="18972" spans="1:17">
      <c r="A18972" s="45" t="s">
        <v>641</v>
      </c>
      <c r="B18972" s="56" t="s">
        <v>458</v>
      </c>
      <c r="C18972" s="54">
        <v>28486.308874618499</v>
      </c>
      <c r="D18972" s="56">
        <v>6270</v>
      </c>
      <c r="E18972" s="56">
        <v>418</v>
      </c>
      <c r="F18972" s="55">
        <v>104.81225555953226</v>
      </c>
      <c r="G18972" s="213"/>
      <c r="H18972" s="56" t="s">
        <v>482</v>
      </c>
      <c r="I18972" s="56">
        <v>127851</v>
      </c>
      <c r="J18972" s="56">
        <v>4457</v>
      </c>
      <c r="K18972" s="56">
        <v>458</v>
      </c>
      <c r="L18972" s="57">
        <v>0.10275970383666143</v>
      </c>
      <c r="M18972" s="56" t="s">
        <v>482</v>
      </c>
      <c r="N18972" s="60">
        <v>15646.11273302319</v>
      </c>
      <c r="O18972" s="149">
        <v>44560</v>
      </c>
      <c r="P18972" s="149">
        <f t="shared" si="770"/>
        <v>44542</v>
      </c>
      <c r="Q18972" s="149">
        <f t="shared" si="771"/>
        <v>44555</v>
      </c>
    </row>
    <row r="18973" spans="1:17">
      <c r="A18973" s="45" t="s">
        <v>640</v>
      </c>
      <c r="B18973" s="56" t="s">
        <v>461</v>
      </c>
      <c r="C18973" s="54">
        <v>620.40356759031897</v>
      </c>
      <c r="D18973" s="56">
        <v>60</v>
      </c>
      <c r="E18973" s="56" t="s">
        <v>495</v>
      </c>
      <c r="F18973" s="55">
        <v>23.026486358227714</v>
      </c>
      <c r="G18973" s="213"/>
      <c r="H18973" s="56" t="s">
        <v>463</v>
      </c>
      <c r="I18973" s="56">
        <v>1943</v>
      </c>
      <c r="J18973" s="56">
        <v>70</v>
      </c>
      <c r="K18973" s="56">
        <v>2</v>
      </c>
      <c r="L18973" s="57">
        <v>2.8571428571428571E-2</v>
      </c>
      <c r="M18973" s="56" t="s">
        <v>1000</v>
      </c>
      <c r="N18973" s="60">
        <v>11282.97831553158</v>
      </c>
      <c r="O18973" s="149">
        <v>44560</v>
      </c>
      <c r="P18973" s="149">
        <f t="shared" si="770"/>
        <v>44542</v>
      </c>
      <c r="Q18973" s="149">
        <f t="shared" si="771"/>
        <v>44555</v>
      </c>
    </row>
    <row r="18974" spans="1:17">
      <c r="A18974" s="45" t="s">
        <v>639</v>
      </c>
      <c r="B18974" s="56" t="s">
        <v>451</v>
      </c>
      <c r="C18974" s="54">
        <v>18099.241781728299</v>
      </c>
      <c r="D18974" s="56">
        <v>1919</v>
      </c>
      <c r="E18974" s="56">
        <v>193</v>
      </c>
      <c r="F18974" s="55">
        <v>76.16735801403216</v>
      </c>
      <c r="G18974" s="213"/>
      <c r="H18974" s="56" t="s">
        <v>482</v>
      </c>
      <c r="I18974" s="56">
        <v>59848</v>
      </c>
      <c r="J18974" s="56">
        <v>2279</v>
      </c>
      <c r="K18974" s="56">
        <v>201</v>
      </c>
      <c r="L18974" s="57">
        <v>8.8196577446248356E-2</v>
      </c>
      <c r="M18974" s="56" t="s">
        <v>482</v>
      </c>
      <c r="N18974" s="60">
        <v>12591.68769324202</v>
      </c>
      <c r="O18974" s="149">
        <v>44560</v>
      </c>
      <c r="P18974" s="149">
        <f t="shared" si="770"/>
        <v>44542</v>
      </c>
      <c r="Q18974" s="149">
        <f t="shared" si="771"/>
        <v>44555</v>
      </c>
    </row>
    <row r="18975" spans="1:17">
      <c r="A18975" s="45" t="s">
        <v>638</v>
      </c>
      <c r="B18975" s="56" t="s">
        <v>460</v>
      </c>
      <c r="C18975" s="54">
        <v>14013.208647597899</v>
      </c>
      <c r="D18975" s="56">
        <v>1952</v>
      </c>
      <c r="E18975" s="56">
        <v>105</v>
      </c>
      <c r="F18975" s="55">
        <v>53.520932918426404</v>
      </c>
      <c r="G18975" s="213"/>
      <c r="H18975" s="56" t="s">
        <v>463</v>
      </c>
      <c r="I18975" s="56">
        <v>32673</v>
      </c>
      <c r="J18975" s="56">
        <v>881</v>
      </c>
      <c r="K18975" s="56">
        <v>113</v>
      </c>
      <c r="L18975" s="57">
        <v>0.1282633371169126</v>
      </c>
      <c r="M18975" s="56" t="s">
        <v>1000</v>
      </c>
      <c r="N18975" s="60">
        <v>6286.9255868178225</v>
      </c>
      <c r="O18975" s="149">
        <v>44560</v>
      </c>
      <c r="P18975" s="149">
        <f t="shared" si="770"/>
        <v>44542</v>
      </c>
      <c r="Q18975" s="149">
        <f t="shared" si="771"/>
        <v>44555</v>
      </c>
    </row>
    <row r="18976" spans="1:17">
      <c r="A18976" s="45" t="s">
        <v>637</v>
      </c>
      <c r="B18976" s="56" t="s">
        <v>452</v>
      </c>
      <c r="C18976" s="54">
        <v>18279.738978438399</v>
      </c>
      <c r="D18976" s="56">
        <v>1561</v>
      </c>
      <c r="E18976" s="56">
        <v>135</v>
      </c>
      <c r="F18976" s="55">
        <v>52.75161288807918</v>
      </c>
      <c r="G18976" s="213"/>
      <c r="H18976" s="56" t="s">
        <v>482</v>
      </c>
      <c r="I18976" s="56">
        <v>72011</v>
      </c>
      <c r="J18976" s="56">
        <v>2604</v>
      </c>
      <c r="K18976" s="56">
        <v>152</v>
      </c>
      <c r="L18976" s="57">
        <v>5.8371735791090631E-2</v>
      </c>
      <c r="M18976" s="56" t="s">
        <v>482</v>
      </c>
      <c r="N18976" s="60">
        <v>14245.279995909736</v>
      </c>
      <c r="O18976" s="149">
        <v>44560</v>
      </c>
      <c r="P18976" s="149">
        <f t="shared" si="770"/>
        <v>44542</v>
      </c>
      <c r="Q18976" s="149">
        <f t="shared" si="771"/>
        <v>44555</v>
      </c>
    </row>
    <row r="18977" spans="1:17">
      <c r="A18977" s="45" t="s">
        <v>636</v>
      </c>
      <c r="B18977" s="56" t="s">
        <v>461</v>
      </c>
      <c r="C18977" s="54">
        <v>3054.0870162720894</v>
      </c>
      <c r="D18977" s="56">
        <v>201</v>
      </c>
      <c r="E18977" s="56">
        <v>23</v>
      </c>
      <c r="F18977" s="55">
        <v>53.792086934787598</v>
      </c>
      <c r="G18977" s="213"/>
      <c r="H18977" s="56" t="s">
        <v>463</v>
      </c>
      <c r="I18977" s="56">
        <v>21779</v>
      </c>
      <c r="J18977" s="56">
        <v>351</v>
      </c>
      <c r="K18977" s="56">
        <v>24</v>
      </c>
      <c r="L18977" s="57">
        <v>6.8376068376068383E-2</v>
      </c>
      <c r="M18977" s="56" t="s">
        <v>1000</v>
      </c>
      <c r="N18977" s="60">
        <v>11492.796312936793</v>
      </c>
      <c r="O18977" s="149">
        <v>44560</v>
      </c>
      <c r="P18977" s="149">
        <f t="shared" si="770"/>
        <v>44542</v>
      </c>
      <c r="Q18977" s="149">
        <f t="shared" si="771"/>
        <v>44555</v>
      </c>
    </row>
    <row r="18978" spans="1:17">
      <c r="A18978" s="45" t="s">
        <v>635</v>
      </c>
      <c r="B18978" s="56" t="s">
        <v>457</v>
      </c>
      <c r="C18978" s="54">
        <v>1830.68334983656</v>
      </c>
      <c r="D18978" s="56">
        <v>81</v>
      </c>
      <c r="E18978" s="56">
        <v>10</v>
      </c>
      <c r="F18978" s="55">
        <v>39.017436540813264</v>
      </c>
      <c r="G18978" s="213"/>
      <c r="H18978" s="56" t="s">
        <v>463</v>
      </c>
      <c r="I18978" s="56">
        <v>12609</v>
      </c>
      <c r="J18978" s="56">
        <v>636</v>
      </c>
      <c r="K18978" s="56">
        <v>11</v>
      </c>
      <c r="L18978" s="57">
        <v>1.7295597484276729E-2</v>
      </c>
      <c r="M18978" s="56" t="s">
        <v>1000</v>
      </c>
      <c r="N18978" s="60">
        <v>34741.125495940134</v>
      </c>
      <c r="O18978" s="149">
        <v>44560</v>
      </c>
      <c r="P18978" s="149">
        <f t="shared" si="770"/>
        <v>44542</v>
      </c>
      <c r="Q18978" s="149">
        <f t="shared" si="771"/>
        <v>44555</v>
      </c>
    </row>
    <row r="18979" spans="1:17">
      <c r="A18979" s="45" t="s">
        <v>634</v>
      </c>
      <c r="B18979" s="56" t="s">
        <v>454</v>
      </c>
      <c r="C18979" s="54">
        <v>3773.5522642548599</v>
      </c>
      <c r="D18979" s="56">
        <v>296</v>
      </c>
      <c r="E18979" s="56">
        <v>30</v>
      </c>
      <c r="F18979" s="55">
        <v>56.786205484827967</v>
      </c>
      <c r="G18979" s="213"/>
      <c r="H18979" s="56" t="s">
        <v>482</v>
      </c>
      <c r="I18979" s="56">
        <v>16493</v>
      </c>
      <c r="J18979" s="56">
        <v>625</v>
      </c>
      <c r="K18979" s="56">
        <v>34</v>
      </c>
      <c r="L18979" s="57">
        <v>5.4399999999999997E-2</v>
      </c>
      <c r="M18979" s="56" t="s">
        <v>482</v>
      </c>
      <c r="N18979" s="60">
        <v>16562.643266408155</v>
      </c>
      <c r="O18979" s="149">
        <v>44560</v>
      </c>
      <c r="P18979" s="149">
        <f t="shared" si="770"/>
        <v>44542</v>
      </c>
      <c r="Q18979" s="149">
        <f t="shared" si="771"/>
        <v>44555</v>
      </c>
    </row>
    <row r="18980" spans="1:17">
      <c r="A18980" s="45" t="s">
        <v>633</v>
      </c>
      <c r="B18980" s="56" t="s">
        <v>454</v>
      </c>
      <c r="C18980" s="54">
        <v>8525.6886385726593</v>
      </c>
      <c r="D18980" s="56">
        <v>1180</v>
      </c>
      <c r="E18980" s="56">
        <v>61</v>
      </c>
      <c r="F18980" s="55">
        <v>51.10605186107658</v>
      </c>
      <c r="G18980" s="213"/>
      <c r="H18980" s="56" t="s">
        <v>482</v>
      </c>
      <c r="I18980" s="56">
        <v>20615</v>
      </c>
      <c r="J18980" s="56">
        <v>647</v>
      </c>
      <c r="K18980" s="56">
        <v>65</v>
      </c>
      <c r="L18980" s="57">
        <v>0.10046367851622875</v>
      </c>
      <c r="M18980" s="56" t="s">
        <v>482</v>
      </c>
      <c r="N18980" s="60">
        <v>7588.8297993054366</v>
      </c>
      <c r="O18980" s="149">
        <v>44560</v>
      </c>
      <c r="P18980" s="149">
        <f t="shared" si="770"/>
        <v>44542</v>
      </c>
      <c r="Q18980" s="149">
        <f t="shared" si="771"/>
        <v>44555</v>
      </c>
    </row>
    <row r="18981" spans="1:17">
      <c r="A18981" s="45" t="s">
        <v>632</v>
      </c>
      <c r="B18981" s="56" t="s">
        <v>449</v>
      </c>
      <c r="C18981" s="54">
        <v>39496.6261109037</v>
      </c>
      <c r="D18981" s="56">
        <v>4566</v>
      </c>
      <c r="E18981" s="56">
        <v>370</v>
      </c>
      <c r="F18981" s="55">
        <v>66.913491178618372</v>
      </c>
      <c r="G18981" s="213"/>
      <c r="H18981" s="56" t="s">
        <v>482</v>
      </c>
      <c r="I18981" s="56">
        <v>152622</v>
      </c>
      <c r="J18981" s="56">
        <v>5483</v>
      </c>
      <c r="K18981" s="56">
        <v>400</v>
      </c>
      <c r="L18981" s="57">
        <v>7.2952763085901873E-2</v>
      </c>
      <c r="M18981" s="56" t="s">
        <v>482</v>
      </c>
      <c r="N18981" s="60">
        <v>13882.198405008388</v>
      </c>
      <c r="O18981" s="149">
        <v>44560</v>
      </c>
      <c r="P18981" s="149">
        <f t="shared" si="770"/>
        <v>44542</v>
      </c>
      <c r="Q18981" s="149">
        <f t="shared" si="771"/>
        <v>44555</v>
      </c>
    </row>
    <row r="18982" spans="1:17">
      <c r="A18982" s="45" t="s">
        <v>631</v>
      </c>
      <c r="B18982" s="56" t="s">
        <v>457</v>
      </c>
      <c r="C18982" s="54">
        <v>1742.38402050019</v>
      </c>
      <c r="D18982" s="56">
        <v>62</v>
      </c>
      <c r="E18982" s="56">
        <v>10</v>
      </c>
      <c r="F18982" s="55">
        <v>40.994735137703039</v>
      </c>
      <c r="G18982" s="213"/>
      <c r="H18982" s="56" t="s">
        <v>482</v>
      </c>
      <c r="I18982" s="56">
        <v>7877</v>
      </c>
      <c r="J18982" s="56">
        <v>414</v>
      </c>
      <c r="K18982" s="56">
        <v>10</v>
      </c>
      <c r="L18982" s="57">
        <v>2.4154589371980676E-2</v>
      </c>
      <c r="M18982" s="56" t="s">
        <v>482</v>
      </c>
      <c r="N18982" s="60">
        <v>23760.54848581268</v>
      </c>
      <c r="O18982" s="149">
        <v>44560</v>
      </c>
      <c r="P18982" s="149">
        <f t="shared" si="770"/>
        <v>44542</v>
      </c>
      <c r="Q18982" s="149">
        <f t="shared" si="771"/>
        <v>44555</v>
      </c>
    </row>
    <row r="18983" spans="1:17">
      <c r="A18983" s="45" t="s">
        <v>630</v>
      </c>
      <c r="B18983" s="56" t="s">
        <v>460</v>
      </c>
      <c r="C18983" s="54">
        <v>18521.118345707095</v>
      </c>
      <c r="D18983" s="56">
        <v>3198</v>
      </c>
      <c r="E18983" s="56">
        <v>228</v>
      </c>
      <c r="F18983" s="55">
        <v>87.930512519450858</v>
      </c>
      <c r="G18983" s="213"/>
      <c r="H18983" s="56" t="s">
        <v>463</v>
      </c>
      <c r="I18983" s="56">
        <v>58423</v>
      </c>
      <c r="J18983" s="56">
        <v>2108</v>
      </c>
      <c r="K18983" s="56">
        <v>250</v>
      </c>
      <c r="L18983" s="57">
        <v>0.11859582542694497</v>
      </c>
      <c r="M18983" s="56" t="s">
        <v>482</v>
      </c>
      <c r="N18983" s="60">
        <v>11381.602129272076</v>
      </c>
      <c r="O18983" s="149">
        <v>44560</v>
      </c>
      <c r="P18983" s="149">
        <f t="shared" si="770"/>
        <v>44542</v>
      </c>
      <c r="Q18983" s="149">
        <f t="shared" si="771"/>
        <v>44555</v>
      </c>
    </row>
    <row r="18984" spans="1:17">
      <c r="A18984" s="45" t="s">
        <v>629</v>
      </c>
      <c r="B18984" s="56" t="s">
        <v>454</v>
      </c>
      <c r="C18984" s="54">
        <v>75646.311561113689</v>
      </c>
      <c r="D18984" s="56">
        <v>8903</v>
      </c>
      <c r="E18984" s="56">
        <v>947</v>
      </c>
      <c r="F18984" s="55">
        <v>89.419901310335973</v>
      </c>
      <c r="G18984" s="213"/>
      <c r="H18984" s="56" t="s">
        <v>482</v>
      </c>
      <c r="I18984" s="56">
        <v>764888</v>
      </c>
      <c r="J18984" s="56">
        <v>22123</v>
      </c>
      <c r="K18984" s="56">
        <v>1032</v>
      </c>
      <c r="L18984" s="57">
        <v>4.6648284590697461E-2</v>
      </c>
      <c r="M18984" s="56" t="s">
        <v>482</v>
      </c>
      <c r="N18984" s="60">
        <v>29245.312221372631</v>
      </c>
      <c r="O18984" s="149">
        <v>44560</v>
      </c>
      <c r="P18984" s="149">
        <f t="shared" si="770"/>
        <v>44542</v>
      </c>
      <c r="Q18984" s="149">
        <f t="shared" si="771"/>
        <v>44555</v>
      </c>
    </row>
    <row r="18985" spans="1:17">
      <c r="A18985" s="45" t="s">
        <v>628</v>
      </c>
      <c r="B18985" s="56" t="s">
        <v>455</v>
      </c>
      <c r="C18985" s="54">
        <v>18076.3739585127</v>
      </c>
      <c r="D18985" s="56">
        <v>1853</v>
      </c>
      <c r="E18985" s="56">
        <v>152</v>
      </c>
      <c r="F18985" s="55">
        <v>60.062614781378251</v>
      </c>
      <c r="G18985" s="213"/>
      <c r="H18985" s="56" t="s">
        <v>482</v>
      </c>
      <c r="I18985" s="56">
        <v>164020</v>
      </c>
      <c r="J18985" s="56">
        <v>4200</v>
      </c>
      <c r="K18985" s="56">
        <v>170</v>
      </c>
      <c r="L18985" s="57">
        <v>4.0476190476190478E-2</v>
      </c>
      <c r="M18985" s="56" t="s">
        <v>482</v>
      </c>
      <c r="N18985" s="60">
        <v>23234.748349638427</v>
      </c>
      <c r="O18985" s="149">
        <v>44560</v>
      </c>
      <c r="P18985" s="149">
        <f t="shared" si="770"/>
        <v>44542</v>
      </c>
      <c r="Q18985" s="149">
        <f t="shared" si="771"/>
        <v>44555</v>
      </c>
    </row>
    <row r="18986" spans="1:17">
      <c r="A18986" s="45" t="s">
        <v>627</v>
      </c>
      <c r="B18986" s="56" t="s">
        <v>455</v>
      </c>
      <c r="C18986" s="54">
        <v>6017.9931220796398</v>
      </c>
      <c r="D18986" s="56">
        <v>750</v>
      </c>
      <c r="E18986" s="56">
        <v>88</v>
      </c>
      <c r="F18986" s="55">
        <v>104.44867845814566</v>
      </c>
      <c r="G18986" s="213"/>
      <c r="H18986" s="56" t="s">
        <v>482</v>
      </c>
      <c r="I18986" s="56">
        <v>22569</v>
      </c>
      <c r="J18986" s="56">
        <v>931</v>
      </c>
      <c r="K18986" s="56">
        <v>95</v>
      </c>
      <c r="L18986" s="57">
        <v>0.10204081632653061</v>
      </c>
      <c r="M18986" s="56" t="s">
        <v>482</v>
      </c>
      <c r="N18986" s="60">
        <v>15470.273579812168</v>
      </c>
      <c r="O18986" s="149">
        <v>44560</v>
      </c>
      <c r="P18986" s="149">
        <f t="shared" si="770"/>
        <v>44542</v>
      </c>
      <c r="Q18986" s="149">
        <f t="shared" si="771"/>
        <v>44555</v>
      </c>
    </row>
    <row r="18987" spans="1:17">
      <c r="A18987" s="45" t="s">
        <v>626</v>
      </c>
      <c r="B18987" s="56" t="s">
        <v>449</v>
      </c>
      <c r="C18987" s="54">
        <v>9670.1945178593596</v>
      </c>
      <c r="D18987" s="56">
        <v>957</v>
      </c>
      <c r="E18987" s="56">
        <v>116</v>
      </c>
      <c r="F18987" s="55">
        <v>85.683015687138962</v>
      </c>
      <c r="G18987" s="213"/>
      <c r="H18987" s="56" t="s">
        <v>482</v>
      </c>
      <c r="I18987" s="56">
        <v>64912</v>
      </c>
      <c r="J18987" s="56">
        <v>2171</v>
      </c>
      <c r="K18987" s="56">
        <v>124</v>
      </c>
      <c r="L18987" s="57">
        <v>5.7116536158452323E-2</v>
      </c>
      <c r="M18987" s="56" t="s">
        <v>482</v>
      </c>
      <c r="N18987" s="60">
        <v>22450.427403404323</v>
      </c>
      <c r="O18987" s="149">
        <v>44560</v>
      </c>
      <c r="P18987" s="149">
        <f t="shared" si="770"/>
        <v>44542</v>
      </c>
      <c r="Q18987" s="149">
        <f t="shared" si="771"/>
        <v>44555</v>
      </c>
    </row>
    <row r="18988" spans="1:17">
      <c r="A18988" s="45" t="s">
        <v>625</v>
      </c>
      <c r="B18988" s="56" t="s">
        <v>449</v>
      </c>
      <c r="C18988" s="54">
        <v>16769.949417917</v>
      </c>
      <c r="D18988" s="56">
        <v>3239</v>
      </c>
      <c r="E18988" s="56">
        <v>281</v>
      </c>
      <c r="F18988" s="55">
        <v>119.68687603782678</v>
      </c>
      <c r="G18988" s="213"/>
      <c r="H18988" s="56" t="s">
        <v>482</v>
      </c>
      <c r="I18988" s="56">
        <v>58116</v>
      </c>
      <c r="J18988" s="56">
        <v>2115</v>
      </c>
      <c r="K18988" s="56">
        <v>300</v>
      </c>
      <c r="L18988" s="57">
        <v>0.14184397163120568</v>
      </c>
      <c r="M18988" s="56" t="s">
        <v>482</v>
      </c>
      <c r="N18988" s="60">
        <v>12611.844838007297</v>
      </c>
      <c r="O18988" s="149">
        <v>44560</v>
      </c>
      <c r="P18988" s="149">
        <f t="shared" si="770"/>
        <v>44542</v>
      </c>
      <c r="Q18988" s="149">
        <f t="shared" si="771"/>
        <v>44555</v>
      </c>
    </row>
    <row r="18989" spans="1:17">
      <c r="A18989" s="45" t="s">
        <v>624</v>
      </c>
      <c r="B18989" s="56" t="s">
        <v>456</v>
      </c>
      <c r="C18989" s="54">
        <v>9799.8531367531396</v>
      </c>
      <c r="D18989" s="56">
        <v>1175</v>
      </c>
      <c r="E18989" s="56">
        <v>133</v>
      </c>
      <c r="F18989" s="55">
        <v>96.940228260885092</v>
      </c>
      <c r="G18989" s="213"/>
      <c r="H18989" s="56" t="s">
        <v>482</v>
      </c>
      <c r="I18989" s="56">
        <v>24754</v>
      </c>
      <c r="J18989" s="56">
        <v>955</v>
      </c>
      <c r="K18989" s="56">
        <v>144</v>
      </c>
      <c r="L18989" s="57">
        <v>0.15078534031413612</v>
      </c>
      <c r="M18989" s="56" t="s">
        <v>482</v>
      </c>
      <c r="N18989" s="60">
        <v>9745.0439988573944</v>
      </c>
      <c r="O18989" s="149">
        <v>44560</v>
      </c>
      <c r="P18989" s="149">
        <f t="shared" si="770"/>
        <v>44542</v>
      </c>
      <c r="Q18989" s="149">
        <f t="shared" si="771"/>
        <v>44555</v>
      </c>
    </row>
    <row r="18990" spans="1:17">
      <c r="A18990" s="45" t="s">
        <v>623</v>
      </c>
      <c r="B18990" s="56" t="s">
        <v>449</v>
      </c>
      <c r="C18990" s="54">
        <v>11469.995289915099</v>
      </c>
      <c r="D18990" s="56">
        <v>1625</v>
      </c>
      <c r="E18990" s="56">
        <v>129</v>
      </c>
      <c r="F18990" s="55">
        <v>80.333822999799295</v>
      </c>
      <c r="G18990" s="213"/>
      <c r="H18990" s="56" t="s">
        <v>463</v>
      </c>
      <c r="I18990" s="56">
        <v>37654</v>
      </c>
      <c r="J18990" s="56">
        <v>1256</v>
      </c>
      <c r="K18990" s="56">
        <v>138</v>
      </c>
      <c r="L18990" s="57">
        <v>0.10987261146496816</v>
      </c>
      <c r="M18990" s="56" t="s">
        <v>1000</v>
      </c>
      <c r="N18990" s="60">
        <v>10950.309640530784</v>
      </c>
      <c r="O18990" s="149">
        <v>44560</v>
      </c>
      <c r="P18990" s="149">
        <f t="shared" si="770"/>
        <v>44542</v>
      </c>
      <c r="Q18990" s="149">
        <f t="shared" si="771"/>
        <v>44555</v>
      </c>
    </row>
    <row r="18991" spans="1:17">
      <c r="A18991" s="45" t="s">
        <v>622</v>
      </c>
      <c r="B18991" s="56" t="s">
        <v>456</v>
      </c>
      <c r="C18991" s="54">
        <v>156244.697877948</v>
      </c>
      <c r="D18991" s="56">
        <v>34740</v>
      </c>
      <c r="E18991" s="56">
        <v>2574</v>
      </c>
      <c r="F18991" s="55">
        <v>117.67256448008534</v>
      </c>
      <c r="G18991" s="213"/>
      <c r="H18991" s="56" t="s">
        <v>482</v>
      </c>
      <c r="I18991" s="56">
        <v>697733</v>
      </c>
      <c r="J18991" s="56">
        <v>25009</v>
      </c>
      <c r="K18991" s="56">
        <v>2926</v>
      </c>
      <c r="L18991" s="57">
        <v>0.11699788076292535</v>
      </c>
      <c r="M18991" s="56" t="s">
        <v>482</v>
      </c>
      <c r="N18991" s="60">
        <v>16006.303151186617</v>
      </c>
      <c r="O18991" s="149">
        <v>44560</v>
      </c>
      <c r="P18991" s="149">
        <f t="shared" si="770"/>
        <v>44542</v>
      </c>
      <c r="Q18991" s="149">
        <f t="shared" si="771"/>
        <v>44555</v>
      </c>
    </row>
    <row r="18992" spans="1:17">
      <c r="A18992" s="45" t="s">
        <v>621</v>
      </c>
      <c r="B18992" s="56" t="s">
        <v>449</v>
      </c>
      <c r="C18992" s="54">
        <v>7859.1059753857699</v>
      </c>
      <c r="D18992" s="56">
        <v>1082</v>
      </c>
      <c r="E18992" s="56">
        <v>70</v>
      </c>
      <c r="F18992" s="55">
        <v>63.620467972561862</v>
      </c>
      <c r="G18992" s="213"/>
      <c r="H18992" s="56" t="s">
        <v>482</v>
      </c>
      <c r="I18992" s="56">
        <v>31664</v>
      </c>
      <c r="J18992" s="56">
        <v>906</v>
      </c>
      <c r="K18992" s="56">
        <v>74</v>
      </c>
      <c r="L18992" s="57">
        <v>8.1677704194260486E-2</v>
      </c>
      <c r="M18992" s="56" t="s">
        <v>482</v>
      </c>
      <c r="N18992" s="60">
        <v>11528.02879662821</v>
      </c>
      <c r="O18992" s="149">
        <v>44560</v>
      </c>
      <c r="P18992" s="149">
        <f t="shared" si="770"/>
        <v>44542</v>
      </c>
      <c r="Q18992" s="149">
        <f t="shared" si="771"/>
        <v>44555</v>
      </c>
    </row>
    <row r="18993" spans="1:17">
      <c r="A18993" s="45" t="s">
        <v>620</v>
      </c>
      <c r="B18993" s="56" t="s">
        <v>461</v>
      </c>
      <c r="C18993" s="54">
        <v>1706.19112247767</v>
      </c>
      <c r="D18993" s="56">
        <v>104</v>
      </c>
      <c r="E18993" s="56">
        <v>5</v>
      </c>
      <c r="F18993" s="55">
        <v>20.932171808761204</v>
      </c>
      <c r="G18993" s="213"/>
      <c r="H18993" s="56" t="s">
        <v>482</v>
      </c>
      <c r="I18993" s="56">
        <v>8014</v>
      </c>
      <c r="J18993" s="56">
        <v>235</v>
      </c>
      <c r="K18993" s="56">
        <v>5</v>
      </c>
      <c r="L18993" s="57">
        <v>2.1276595744680851E-2</v>
      </c>
      <c r="M18993" s="56" t="s">
        <v>482</v>
      </c>
      <c r="N18993" s="60">
        <v>13773.369050164871</v>
      </c>
      <c r="O18993" s="149">
        <v>44560</v>
      </c>
      <c r="P18993" s="149">
        <f t="shared" si="770"/>
        <v>44542</v>
      </c>
      <c r="Q18993" s="149">
        <f t="shared" si="771"/>
        <v>44555</v>
      </c>
    </row>
    <row r="18994" spans="1:17">
      <c r="A18994" s="45" t="s">
        <v>619</v>
      </c>
      <c r="B18994" s="56" t="s">
        <v>454</v>
      </c>
      <c r="C18994" s="54">
        <v>22263.862733642905</v>
      </c>
      <c r="D18994" s="56">
        <v>3815</v>
      </c>
      <c r="E18994" s="56">
        <v>279</v>
      </c>
      <c r="F18994" s="55">
        <v>89.510843949183098</v>
      </c>
      <c r="G18994" s="213"/>
      <c r="H18994" s="56" t="s">
        <v>482</v>
      </c>
      <c r="I18994" s="56">
        <v>107271</v>
      </c>
      <c r="J18994" s="56">
        <v>3317</v>
      </c>
      <c r="K18994" s="56">
        <v>294</v>
      </c>
      <c r="L18994" s="57">
        <v>8.8634308109737714E-2</v>
      </c>
      <c r="M18994" s="56" t="s">
        <v>482</v>
      </c>
      <c r="N18994" s="60">
        <v>14898.582692875139</v>
      </c>
      <c r="O18994" s="149">
        <v>44560</v>
      </c>
      <c r="P18994" s="149">
        <f t="shared" si="770"/>
        <v>44542</v>
      </c>
      <c r="Q18994" s="149">
        <f t="shared" si="771"/>
        <v>44555</v>
      </c>
    </row>
    <row r="18995" spans="1:17">
      <c r="A18995" s="45" t="s">
        <v>618</v>
      </c>
      <c r="B18995" s="56" t="s">
        <v>452</v>
      </c>
      <c r="C18995" s="54">
        <v>27679.346149202895</v>
      </c>
      <c r="D18995" s="56">
        <v>4412</v>
      </c>
      <c r="E18995" s="56">
        <v>303</v>
      </c>
      <c r="F18995" s="55">
        <v>78.191359818231874</v>
      </c>
      <c r="G18995" s="213"/>
      <c r="H18995" s="56" t="s">
        <v>482</v>
      </c>
      <c r="I18995" s="56">
        <v>108672</v>
      </c>
      <c r="J18995" s="56">
        <v>3656</v>
      </c>
      <c r="K18995" s="56">
        <v>322</v>
      </c>
      <c r="L18995" s="57">
        <v>8.8074398249452956E-2</v>
      </c>
      <c r="M18995" s="56" t="s">
        <v>482</v>
      </c>
      <c r="N18995" s="60">
        <v>13208.404491539208</v>
      </c>
      <c r="O18995" s="149">
        <v>44560</v>
      </c>
      <c r="P18995" s="149">
        <f t="shared" si="770"/>
        <v>44542</v>
      </c>
      <c r="Q18995" s="149">
        <f t="shared" si="771"/>
        <v>44555</v>
      </c>
    </row>
    <row r="18996" spans="1:17">
      <c r="A18996" s="45" t="s">
        <v>617</v>
      </c>
      <c r="B18996" s="56" t="s">
        <v>454</v>
      </c>
      <c r="C18996" s="54">
        <v>7245.13131941554</v>
      </c>
      <c r="D18996" s="56">
        <v>550</v>
      </c>
      <c r="E18996" s="56">
        <v>45</v>
      </c>
      <c r="F18996" s="55">
        <v>44.364768181248216</v>
      </c>
      <c r="G18996" s="213"/>
      <c r="H18996" s="56" t="s">
        <v>482</v>
      </c>
      <c r="I18996" s="56">
        <v>24395</v>
      </c>
      <c r="J18996" s="56">
        <v>916</v>
      </c>
      <c r="K18996" s="56">
        <v>53</v>
      </c>
      <c r="L18996" s="57">
        <v>5.7860262008733628E-2</v>
      </c>
      <c r="M18996" s="56" t="s">
        <v>1000</v>
      </c>
      <c r="N18996" s="60">
        <v>12642.97304791838</v>
      </c>
      <c r="O18996" s="149">
        <v>44560</v>
      </c>
      <c r="P18996" s="149">
        <f t="shared" si="770"/>
        <v>44542</v>
      </c>
      <c r="Q18996" s="149">
        <f t="shared" si="771"/>
        <v>44555</v>
      </c>
    </row>
    <row r="18997" spans="1:17">
      <c r="A18997" s="45" t="s">
        <v>616</v>
      </c>
      <c r="B18997" s="56" t="s">
        <v>449</v>
      </c>
      <c r="C18997" s="54">
        <v>10569.007528721701</v>
      </c>
      <c r="D18997" s="56">
        <v>1231</v>
      </c>
      <c r="E18997" s="56">
        <v>122</v>
      </c>
      <c r="F18997" s="55">
        <v>82.451315230917317</v>
      </c>
      <c r="G18997" s="213"/>
      <c r="H18997" s="56" t="s">
        <v>482</v>
      </c>
      <c r="I18997" s="56">
        <v>27425</v>
      </c>
      <c r="J18997" s="56">
        <v>1067</v>
      </c>
      <c r="K18997" s="56">
        <v>131</v>
      </c>
      <c r="L18997" s="57">
        <v>0.12277413308341144</v>
      </c>
      <c r="M18997" s="56" t="s">
        <v>482</v>
      </c>
      <c r="N18997" s="60">
        <v>10095.555302618384</v>
      </c>
      <c r="O18997" s="149">
        <v>44560</v>
      </c>
      <c r="P18997" s="149">
        <f t="shared" si="770"/>
        <v>44542</v>
      </c>
      <c r="Q18997" s="149">
        <f t="shared" si="771"/>
        <v>44555</v>
      </c>
    </row>
    <row r="18998" spans="1:17">
      <c r="A18998" s="45" t="s">
        <v>615</v>
      </c>
      <c r="B18998" s="56" t="s">
        <v>454</v>
      </c>
      <c r="C18998" s="54">
        <v>17809.806181656801</v>
      </c>
      <c r="D18998" s="56">
        <v>1327</v>
      </c>
      <c r="E18998" s="56">
        <v>122</v>
      </c>
      <c r="F18998" s="55">
        <v>48.929705497081649</v>
      </c>
      <c r="G18998" s="213"/>
      <c r="H18998" s="56" t="s">
        <v>482</v>
      </c>
      <c r="I18998" s="56">
        <v>74674</v>
      </c>
      <c r="J18998" s="56">
        <v>2470</v>
      </c>
      <c r="K18998" s="56">
        <v>134</v>
      </c>
      <c r="L18998" s="57">
        <v>5.4251012145748991E-2</v>
      </c>
      <c r="M18998" s="56" t="s">
        <v>482</v>
      </c>
      <c r="N18998" s="60">
        <v>13868.764066303962</v>
      </c>
      <c r="O18998" s="149">
        <v>44560</v>
      </c>
      <c r="P18998" s="149">
        <f t="shared" si="770"/>
        <v>44542</v>
      </c>
      <c r="Q18998" s="149">
        <f t="shared" si="771"/>
        <v>44555</v>
      </c>
    </row>
    <row r="18999" spans="1:17">
      <c r="A18999" s="45" t="s">
        <v>614</v>
      </c>
      <c r="B18999" s="56" t="s">
        <v>457</v>
      </c>
      <c r="C18999" s="54">
        <v>3720.87322110892</v>
      </c>
      <c r="D18999" s="56">
        <v>323</v>
      </c>
      <c r="E18999" s="56">
        <v>27</v>
      </c>
      <c r="F18999" s="55">
        <v>51.831151290789272</v>
      </c>
      <c r="G18999" s="213"/>
      <c r="H18999" s="56" t="s">
        <v>463</v>
      </c>
      <c r="I18999" s="56">
        <v>39901</v>
      </c>
      <c r="J18999" s="56">
        <v>907</v>
      </c>
      <c r="K18999" s="56">
        <v>34</v>
      </c>
      <c r="L18999" s="57">
        <v>3.7486218302094816E-2</v>
      </c>
      <c r="M18999" s="56" t="s">
        <v>1000</v>
      </c>
      <c r="N18999" s="60">
        <v>24375.998484831194</v>
      </c>
      <c r="O18999" s="149">
        <v>44560</v>
      </c>
      <c r="P18999" s="149">
        <f t="shared" si="770"/>
        <v>44542</v>
      </c>
      <c r="Q18999" s="149">
        <f t="shared" si="771"/>
        <v>44555</v>
      </c>
    </row>
    <row r="19000" spans="1:17">
      <c r="A19000" s="45" t="s">
        <v>613</v>
      </c>
      <c r="B19000" s="56" t="s">
        <v>449</v>
      </c>
      <c r="C19000" s="54">
        <v>8954.3940578811398</v>
      </c>
      <c r="D19000" s="56">
        <v>1252</v>
      </c>
      <c r="E19000" s="56">
        <v>99</v>
      </c>
      <c r="F19000" s="55">
        <v>78.971603502357723</v>
      </c>
      <c r="G19000" s="213"/>
      <c r="H19000" s="56" t="s">
        <v>463</v>
      </c>
      <c r="I19000" s="56">
        <v>30516</v>
      </c>
      <c r="J19000" s="56">
        <v>1078</v>
      </c>
      <c r="K19000" s="56">
        <v>105</v>
      </c>
      <c r="L19000" s="57">
        <v>9.7402597402597407E-2</v>
      </c>
      <c r="M19000" s="56" t="s">
        <v>1000</v>
      </c>
      <c r="N19000" s="60">
        <v>12038.782222803862</v>
      </c>
      <c r="O19000" s="149">
        <v>44560</v>
      </c>
      <c r="P19000" s="149">
        <f t="shared" si="770"/>
        <v>44542</v>
      </c>
      <c r="Q19000" s="149">
        <f t="shared" si="771"/>
        <v>44555</v>
      </c>
    </row>
    <row r="19001" spans="1:17">
      <c r="A19001" s="45" t="s">
        <v>612</v>
      </c>
      <c r="B19001" s="56" t="s">
        <v>458</v>
      </c>
      <c r="C19001" s="54">
        <v>13616.408669804499</v>
      </c>
      <c r="D19001" s="56">
        <v>1880</v>
      </c>
      <c r="E19001" s="56">
        <v>160</v>
      </c>
      <c r="F19001" s="55">
        <v>83.932347403138849</v>
      </c>
      <c r="G19001" s="213"/>
      <c r="H19001" s="56" t="s">
        <v>482</v>
      </c>
      <c r="I19001" s="56">
        <v>72377</v>
      </c>
      <c r="J19001" s="56">
        <v>2869</v>
      </c>
      <c r="K19001" s="56">
        <v>182</v>
      </c>
      <c r="L19001" s="57">
        <v>6.3436737539212265E-2</v>
      </c>
      <c r="M19001" s="56" t="s">
        <v>482</v>
      </c>
      <c r="N19001" s="60">
        <v>21070.166661215466</v>
      </c>
      <c r="O19001" s="149">
        <v>44560</v>
      </c>
      <c r="P19001" s="149">
        <f t="shared" si="770"/>
        <v>44542</v>
      </c>
      <c r="Q19001" s="149">
        <f t="shared" si="771"/>
        <v>44555</v>
      </c>
    </row>
    <row r="19002" spans="1:17">
      <c r="A19002" s="45" t="s">
        <v>611</v>
      </c>
      <c r="B19002" s="56" t="s">
        <v>460</v>
      </c>
      <c r="C19002" s="54">
        <v>15949.1079489121</v>
      </c>
      <c r="D19002" s="56">
        <v>2976</v>
      </c>
      <c r="E19002" s="56">
        <v>228</v>
      </c>
      <c r="F19002" s="55">
        <v>102.11050259287477</v>
      </c>
      <c r="G19002" s="213"/>
      <c r="H19002" s="56" t="s">
        <v>463</v>
      </c>
      <c r="I19002" s="56">
        <v>50146</v>
      </c>
      <c r="J19002" s="56">
        <v>1768</v>
      </c>
      <c r="K19002" s="56">
        <v>255</v>
      </c>
      <c r="L19002" s="57">
        <v>0.14423076923076922</v>
      </c>
      <c r="M19002" s="56" t="s">
        <v>482</v>
      </c>
      <c r="N19002" s="60">
        <v>11085.259474468579</v>
      </c>
      <c r="O19002" s="149">
        <v>44560</v>
      </c>
      <c r="P19002" s="149">
        <f t="shared" si="770"/>
        <v>44542</v>
      </c>
      <c r="Q19002" s="149">
        <f t="shared" si="771"/>
        <v>44555</v>
      </c>
    </row>
    <row r="19003" spans="1:17">
      <c r="A19003" s="45" t="s">
        <v>610</v>
      </c>
      <c r="B19003" s="56" t="s">
        <v>460</v>
      </c>
      <c r="C19003" s="54">
        <v>57573.2411074349</v>
      </c>
      <c r="D19003" s="56">
        <v>10285</v>
      </c>
      <c r="E19003" s="56">
        <v>716</v>
      </c>
      <c r="F19003" s="55">
        <v>88.830950210744078</v>
      </c>
      <c r="G19003" s="213"/>
      <c r="H19003" s="56" t="s">
        <v>463</v>
      </c>
      <c r="I19003" s="56">
        <v>208414</v>
      </c>
      <c r="J19003" s="56">
        <v>7250</v>
      </c>
      <c r="K19003" s="56">
        <v>788</v>
      </c>
      <c r="L19003" s="57">
        <v>0.10868965517241379</v>
      </c>
      <c r="M19003" s="56" t="s">
        <v>482</v>
      </c>
      <c r="N19003" s="60">
        <v>12592.655651383413</v>
      </c>
      <c r="O19003" s="149">
        <v>44560</v>
      </c>
      <c r="P19003" s="149">
        <f t="shared" si="770"/>
        <v>44542</v>
      </c>
      <c r="Q19003" s="149">
        <f t="shared" si="771"/>
        <v>44555</v>
      </c>
    </row>
    <row r="19004" spans="1:17">
      <c r="A19004" s="45" t="s">
        <v>609</v>
      </c>
      <c r="B19004" s="56" t="s">
        <v>449</v>
      </c>
      <c r="C19004" s="54">
        <v>9019.6013550839107</v>
      </c>
      <c r="D19004" s="56">
        <v>1247</v>
      </c>
      <c r="E19004" s="56">
        <v>94</v>
      </c>
      <c r="F19004" s="55">
        <v>74.441047336323763</v>
      </c>
      <c r="G19004" s="213"/>
      <c r="H19004" s="56" t="s">
        <v>463</v>
      </c>
      <c r="I19004" s="56">
        <v>27874</v>
      </c>
      <c r="J19004" s="56">
        <v>1010</v>
      </c>
      <c r="K19004" s="56">
        <v>101</v>
      </c>
      <c r="L19004" s="57">
        <v>0.1</v>
      </c>
      <c r="M19004" s="56" t="s">
        <v>482</v>
      </c>
      <c r="N19004" s="60">
        <v>11197.834141868278</v>
      </c>
      <c r="O19004" s="149">
        <v>44560</v>
      </c>
      <c r="P19004" s="149">
        <f t="shared" si="770"/>
        <v>44542</v>
      </c>
      <c r="Q19004" s="149">
        <f t="shared" si="771"/>
        <v>44555</v>
      </c>
    </row>
    <row r="19005" spans="1:17">
      <c r="A19005" s="45" t="s">
        <v>608</v>
      </c>
      <c r="B19005" s="56" t="s">
        <v>454</v>
      </c>
      <c r="C19005" s="54">
        <v>30825.646942955998</v>
      </c>
      <c r="D19005" s="56">
        <v>5215</v>
      </c>
      <c r="E19005" s="56">
        <v>384</v>
      </c>
      <c r="F19005" s="55">
        <v>88.979710561562641</v>
      </c>
      <c r="G19005" s="213"/>
      <c r="H19005" s="56" t="s">
        <v>482</v>
      </c>
      <c r="I19005" s="56">
        <v>132641</v>
      </c>
      <c r="J19005" s="56">
        <v>3989</v>
      </c>
      <c r="K19005" s="56">
        <v>401</v>
      </c>
      <c r="L19005" s="57">
        <v>0.10052644773126097</v>
      </c>
      <c r="M19005" s="56" t="s">
        <v>482</v>
      </c>
      <c r="N19005" s="60">
        <v>12940.523218804759</v>
      </c>
      <c r="O19005" s="149">
        <v>44560</v>
      </c>
      <c r="P19005" s="149">
        <f t="shared" si="770"/>
        <v>44542</v>
      </c>
      <c r="Q19005" s="149">
        <f t="shared" si="771"/>
        <v>44555</v>
      </c>
    </row>
    <row r="19006" spans="1:17">
      <c r="A19006" s="45" t="s">
        <v>607</v>
      </c>
      <c r="B19006" s="56" t="s">
        <v>459</v>
      </c>
      <c r="C19006" s="54">
        <v>4174.0936822109898</v>
      </c>
      <c r="D19006" s="56">
        <v>639</v>
      </c>
      <c r="E19006" s="56">
        <v>40</v>
      </c>
      <c r="F19006" s="55">
        <v>68.44941859640889</v>
      </c>
      <c r="G19006" s="213"/>
      <c r="H19006" s="56" t="s">
        <v>463</v>
      </c>
      <c r="I19006" s="56">
        <v>24220</v>
      </c>
      <c r="J19006" s="56">
        <v>719</v>
      </c>
      <c r="K19006" s="56">
        <v>41</v>
      </c>
      <c r="L19006" s="57">
        <v>5.702364394993046E-2</v>
      </c>
      <c r="M19006" s="56" t="s">
        <v>1000</v>
      </c>
      <c r="N19006" s="60">
        <v>17225.296189786292</v>
      </c>
      <c r="O19006" s="149">
        <v>44560</v>
      </c>
      <c r="P19006" s="149">
        <f t="shared" si="770"/>
        <v>44542</v>
      </c>
      <c r="Q19006" s="149">
        <f t="shared" si="771"/>
        <v>44555</v>
      </c>
    </row>
    <row r="19007" spans="1:17">
      <c r="A19007" s="45" t="s">
        <v>606</v>
      </c>
      <c r="B19007" s="56" t="s">
        <v>456</v>
      </c>
      <c r="C19007" s="54">
        <v>414.46849714100301</v>
      </c>
      <c r="D19007" s="56">
        <v>19</v>
      </c>
      <c r="E19007" s="56" t="s">
        <v>495</v>
      </c>
      <c r="F19007" s="55">
        <v>34.467551537105741</v>
      </c>
      <c r="G19007" s="213"/>
      <c r="H19007" s="56" t="s">
        <v>467</v>
      </c>
      <c r="I19007" s="56">
        <v>370</v>
      </c>
      <c r="J19007" s="56">
        <v>15</v>
      </c>
      <c r="K19007" s="56">
        <v>2</v>
      </c>
      <c r="L19007" s="57">
        <v>0.13333333333333333</v>
      </c>
      <c r="M19007" s="56" t="s">
        <v>1000</v>
      </c>
      <c r="N19007" s="60">
        <v>3619.0929113961033</v>
      </c>
      <c r="O19007" s="149">
        <v>44560</v>
      </c>
      <c r="P19007" s="149">
        <f t="shared" si="770"/>
        <v>44542</v>
      </c>
      <c r="Q19007" s="149">
        <f t="shared" si="771"/>
        <v>44555</v>
      </c>
    </row>
    <row r="19008" spans="1:17">
      <c r="A19008" s="45" t="s">
        <v>605</v>
      </c>
      <c r="B19008" s="56" t="s">
        <v>458</v>
      </c>
      <c r="C19008" s="54">
        <v>5777.7105143039398</v>
      </c>
      <c r="D19008" s="56">
        <v>780</v>
      </c>
      <c r="E19008" s="56">
        <v>93</v>
      </c>
      <c r="F19008" s="55">
        <v>114.97386597011655</v>
      </c>
      <c r="G19008" s="213"/>
      <c r="H19008" s="56" t="s">
        <v>482</v>
      </c>
      <c r="I19008" s="56">
        <v>27732</v>
      </c>
      <c r="J19008" s="56">
        <v>996</v>
      </c>
      <c r="K19008" s="56">
        <v>97</v>
      </c>
      <c r="L19008" s="57">
        <v>9.7389558232931731E-2</v>
      </c>
      <c r="M19008" s="56" t="s">
        <v>482</v>
      </c>
      <c r="N19008" s="60">
        <v>17238.662226745215</v>
      </c>
      <c r="O19008" s="149">
        <v>44560</v>
      </c>
      <c r="P19008" s="149">
        <f t="shared" si="770"/>
        <v>44542</v>
      </c>
      <c r="Q19008" s="149">
        <f t="shared" si="771"/>
        <v>44555</v>
      </c>
    </row>
    <row r="19009" spans="1:17">
      <c r="A19009" s="45" t="s">
        <v>604</v>
      </c>
      <c r="B19009" s="56" t="s">
        <v>454</v>
      </c>
      <c r="C19009" s="54">
        <v>9113.7991472155009</v>
      </c>
      <c r="D19009" s="56">
        <v>939</v>
      </c>
      <c r="E19009" s="56">
        <v>91</v>
      </c>
      <c r="F19009" s="55">
        <v>71.32042186804081</v>
      </c>
      <c r="G19009" s="213"/>
      <c r="H19009" s="56" t="s">
        <v>463</v>
      </c>
      <c r="I19009" s="56">
        <v>22256</v>
      </c>
      <c r="J19009" s="56">
        <v>706</v>
      </c>
      <c r="K19009" s="56">
        <v>97</v>
      </c>
      <c r="L19009" s="57">
        <v>0.13739376770538245</v>
      </c>
      <c r="M19009" s="56" t="s">
        <v>482</v>
      </c>
      <c r="N19009" s="60">
        <v>7746.4950521287392</v>
      </c>
      <c r="O19009" s="149">
        <v>44560</v>
      </c>
      <c r="P19009" s="149">
        <f t="shared" si="770"/>
        <v>44542</v>
      </c>
      <c r="Q19009" s="149">
        <f t="shared" si="771"/>
        <v>44555</v>
      </c>
    </row>
    <row r="19010" spans="1:17">
      <c r="A19010" s="45" t="s">
        <v>603</v>
      </c>
      <c r="B19010" s="56" t="s">
        <v>462</v>
      </c>
      <c r="C19010" s="54">
        <v>1968.1305279901801</v>
      </c>
      <c r="D19010" s="56">
        <v>154</v>
      </c>
      <c r="E19010" s="56">
        <v>19</v>
      </c>
      <c r="F19010" s="55">
        <v>68.955937517454558</v>
      </c>
      <c r="G19010" s="213"/>
      <c r="H19010" s="56" t="s">
        <v>482</v>
      </c>
      <c r="I19010" s="56">
        <v>4783</v>
      </c>
      <c r="J19010" s="56">
        <v>121</v>
      </c>
      <c r="K19010" s="56">
        <v>19</v>
      </c>
      <c r="L19010" s="57">
        <v>0.15702479338842976</v>
      </c>
      <c r="M19010" s="56" t="s">
        <v>482</v>
      </c>
      <c r="N19010" s="60">
        <v>6147.9662186614751</v>
      </c>
      <c r="O19010" s="149">
        <v>44560</v>
      </c>
      <c r="P19010" s="149">
        <f t="shared" si="770"/>
        <v>44542</v>
      </c>
      <c r="Q19010" s="149">
        <f t="shared" si="771"/>
        <v>44555</v>
      </c>
    </row>
    <row r="19011" spans="1:17">
      <c r="A19011" s="45" t="s">
        <v>602</v>
      </c>
      <c r="B19011" s="56" t="s">
        <v>454</v>
      </c>
      <c r="C19011" s="54">
        <v>11979.088383960399</v>
      </c>
      <c r="D19011" s="56">
        <v>1976</v>
      </c>
      <c r="E19011" s="56">
        <v>157</v>
      </c>
      <c r="F19011" s="55">
        <v>93.61551860074151</v>
      </c>
      <c r="G19011" s="213"/>
      <c r="H19011" s="56" t="s">
        <v>463</v>
      </c>
      <c r="I19011" s="56">
        <v>37087</v>
      </c>
      <c r="J19011" s="56">
        <v>1272</v>
      </c>
      <c r="K19011" s="56">
        <v>165</v>
      </c>
      <c r="L19011" s="57">
        <v>0.12971698113207547</v>
      </c>
      <c r="M19011" s="56" t="s">
        <v>482</v>
      </c>
      <c r="N19011" s="60">
        <v>10618.504173515956</v>
      </c>
      <c r="O19011" s="149">
        <v>44560</v>
      </c>
      <c r="P19011" s="149">
        <f t="shared" si="770"/>
        <v>44542</v>
      </c>
      <c r="Q19011" s="149">
        <f t="shared" si="771"/>
        <v>44555</v>
      </c>
    </row>
    <row r="19012" spans="1:17">
      <c r="A19012" s="45" t="s">
        <v>601</v>
      </c>
      <c r="B19012" s="56" t="s">
        <v>461</v>
      </c>
      <c r="C19012" s="54">
        <v>241.58987972642501</v>
      </c>
      <c r="D19012" s="56">
        <v>17</v>
      </c>
      <c r="E19012" s="56" t="s">
        <v>495</v>
      </c>
      <c r="F19012" s="55">
        <v>59.132089067188353</v>
      </c>
      <c r="G19012" s="213"/>
      <c r="H19012" s="56" t="s">
        <v>482</v>
      </c>
      <c r="I19012" s="56">
        <v>858</v>
      </c>
      <c r="J19012" s="56">
        <v>30</v>
      </c>
      <c r="K19012" s="56">
        <v>2</v>
      </c>
      <c r="L19012" s="57">
        <v>6.6666666666666666E-2</v>
      </c>
      <c r="M19012" s="56" t="s">
        <v>482</v>
      </c>
      <c r="N19012" s="60">
        <v>12417.738704109554</v>
      </c>
      <c r="O19012" s="149">
        <v>44560</v>
      </c>
      <c r="P19012" s="149">
        <f t="shared" si="770"/>
        <v>44542</v>
      </c>
      <c r="Q19012" s="149">
        <f t="shared" si="771"/>
        <v>44555</v>
      </c>
    </row>
    <row r="19013" spans="1:17">
      <c r="A19013" s="45" t="s">
        <v>438</v>
      </c>
      <c r="B19013" s="56" t="s">
        <v>438</v>
      </c>
      <c r="C19013" s="54">
        <v>0</v>
      </c>
      <c r="D19013" s="56">
        <v>1184</v>
      </c>
      <c r="E19013" s="56">
        <v>113</v>
      </c>
      <c r="F19013" s="55" t="s">
        <v>465</v>
      </c>
      <c r="G19013" s="213"/>
      <c r="H19013" s="56" t="s">
        <v>465</v>
      </c>
      <c r="I19013" s="56">
        <v>435039</v>
      </c>
      <c r="J19013" s="56">
        <v>9911</v>
      </c>
      <c r="K19013" s="56">
        <v>113</v>
      </c>
      <c r="L19013" s="57" t="s">
        <v>465</v>
      </c>
      <c r="M19013" s="56" t="s">
        <v>465</v>
      </c>
      <c r="N19013" s="60" t="s">
        <v>465</v>
      </c>
      <c r="O19013" s="149">
        <v>44560</v>
      </c>
      <c r="P19013" s="149">
        <f t="shared" si="770"/>
        <v>44542</v>
      </c>
      <c r="Q19013" s="149">
        <f t="shared" si="771"/>
        <v>44555</v>
      </c>
    </row>
    <row r="19014" spans="1:17">
      <c r="A19014" s="45" t="s">
        <v>600</v>
      </c>
      <c r="B19014" s="56" t="s">
        <v>449</v>
      </c>
      <c r="C19014" s="54">
        <v>9203.2013313555308</v>
      </c>
      <c r="D19014" s="56">
        <v>667</v>
      </c>
      <c r="E19014" s="56">
        <v>67</v>
      </c>
      <c r="F19014" s="55">
        <v>52.000538871286459</v>
      </c>
      <c r="G19014" s="213"/>
      <c r="H19014" s="56" t="s">
        <v>482</v>
      </c>
      <c r="I19014" s="56">
        <v>23489</v>
      </c>
      <c r="J19014" s="56">
        <v>856</v>
      </c>
      <c r="K19014" s="56">
        <v>68</v>
      </c>
      <c r="L19014" s="57">
        <v>7.9439252336448593E-2</v>
      </c>
      <c r="M19014" s="56" t="s">
        <v>482</v>
      </c>
      <c r="N19014" s="60">
        <v>9301.1113109477155</v>
      </c>
      <c r="O19014" s="149">
        <v>44560</v>
      </c>
      <c r="P19014" s="149">
        <f t="shared" si="770"/>
        <v>44542</v>
      </c>
      <c r="Q19014" s="149">
        <f t="shared" si="771"/>
        <v>44555</v>
      </c>
    </row>
    <row r="19015" spans="1:17">
      <c r="A19015" s="45" t="s">
        <v>599</v>
      </c>
      <c r="B19015" s="56" t="s">
        <v>449</v>
      </c>
      <c r="C19015" s="54">
        <v>15611.3411572231</v>
      </c>
      <c r="D19015" s="56">
        <v>1617</v>
      </c>
      <c r="E19015" s="56">
        <v>122</v>
      </c>
      <c r="F19015" s="55">
        <v>55.820224710506473</v>
      </c>
      <c r="G19015" s="213"/>
      <c r="H19015" s="56" t="s">
        <v>463</v>
      </c>
      <c r="I19015" s="56">
        <v>40812</v>
      </c>
      <c r="J19015" s="56">
        <v>1567</v>
      </c>
      <c r="K19015" s="56">
        <v>124</v>
      </c>
      <c r="L19015" s="57">
        <v>7.9132099553286539E-2</v>
      </c>
      <c r="M19015" s="56" t="s">
        <v>1000</v>
      </c>
      <c r="N19015" s="60">
        <v>10037.574505730252</v>
      </c>
      <c r="O19015" s="149">
        <v>44560</v>
      </c>
      <c r="P19015" s="149">
        <f t="shared" si="770"/>
        <v>44542</v>
      </c>
      <c r="Q19015" s="149">
        <f t="shared" si="771"/>
        <v>44555</v>
      </c>
    </row>
    <row r="19016" spans="1:17">
      <c r="A19016" s="45" t="s">
        <v>598</v>
      </c>
      <c r="B19016" s="56" t="s">
        <v>454</v>
      </c>
      <c r="C19016" s="54">
        <v>27113.4272904754</v>
      </c>
      <c r="D19016" s="56">
        <v>3978</v>
      </c>
      <c r="E19016" s="56">
        <v>302</v>
      </c>
      <c r="F19016" s="55">
        <v>79.559947697967118</v>
      </c>
      <c r="G19016" s="213"/>
      <c r="H19016" s="56" t="s">
        <v>482</v>
      </c>
      <c r="I19016" s="56">
        <v>114260</v>
      </c>
      <c r="J19016" s="56">
        <v>3962</v>
      </c>
      <c r="K19016" s="56">
        <v>324</v>
      </c>
      <c r="L19016" s="57">
        <v>8.1776880363452806E-2</v>
      </c>
      <c r="M19016" s="56" t="s">
        <v>482</v>
      </c>
      <c r="N19016" s="60">
        <v>14612.686022883576</v>
      </c>
      <c r="O19016" s="149">
        <v>44560</v>
      </c>
      <c r="P19016" s="149">
        <f t="shared" si="770"/>
        <v>44542</v>
      </c>
      <c r="Q19016" s="149">
        <f t="shared" si="771"/>
        <v>44555</v>
      </c>
    </row>
    <row r="19017" spans="1:17">
      <c r="A19017" s="45" t="s">
        <v>597</v>
      </c>
      <c r="B19017" s="56" t="s">
        <v>456</v>
      </c>
      <c r="C19017" s="54">
        <v>1911.00314707446</v>
      </c>
      <c r="D19017" s="56">
        <v>199</v>
      </c>
      <c r="E19017" s="56">
        <v>11</v>
      </c>
      <c r="F19017" s="55">
        <v>41.115279528300604</v>
      </c>
      <c r="G19017" s="213"/>
      <c r="H19017" s="56" t="s">
        <v>463</v>
      </c>
      <c r="I19017" s="56">
        <v>3965</v>
      </c>
      <c r="J19017" s="56">
        <v>154</v>
      </c>
      <c r="K19017" s="56">
        <v>12</v>
      </c>
      <c r="L19017" s="57">
        <v>7.792207792207792E-2</v>
      </c>
      <c r="M19017" s="56" t="s">
        <v>1000</v>
      </c>
      <c r="N19017" s="60">
        <v>8058.5947875469192</v>
      </c>
      <c r="O19017" s="149">
        <v>44560</v>
      </c>
      <c r="P19017" s="149">
        <f t="shared" si="770"/>
        <v>44542</v>
      </c>
      <c r="Q19017" s="149">
        <f t="shared" si="771"/>
        <v>44555</v>
      </c>
    </row>
    <row r="19018" spans="1:17">
      <c r="A19018" s="45" t="s">
        <v>596</v>
      </c>
      <c r="B19018" s="56" t="s">
        <v>452</v>
      </c>
      <c r="C19018" s="54">
        <v>26055.176096996998</v>
      </c>
      <c r="D19018" s="56">
        <v>3222</v>
      </c>
      <c r="E19018" s="56">
        <v>293</v>
      </c>
      <c r="F19018" s="55">
        <v>80.324045213356129</v>
      </c>
      <c r="G19018" s="213"/>
      <c r="H19018" s="56" t="s">
        <v>482</v>
      </c>
      <c r="I19018" s="56">
        <v>94138</v>
      </c>
      <c r="J19018" s="56">
        <v>3225</v>
      </c>
      <c r="K19018" s="56">
        <v>317</v>
      </c>
      <c r="L19018" s="57">
        <v>9.8294573643410849E-2</v>
      </c>
      <c r="M19018" s="56" t="s">
        <v>482</v>
      </c>
      <c r="N19018" s="60">
        <v>12377.57898082945</v>
      </c>
      <c r="O19018" s="149">
        <v>44560</v>
      </c>
      <c r="P19018" s="149">
        <f t="shared" si="770"/>
        <v>44542</v>
      </c>
      <c r="Q19018" s="149">
        <f t="shared" si="771"/>
        <v>44555</v>
      </c>
    </row>
    <row r="19019" spans="1:17">
      <c r="A19019" s="45" t="s">
        <v>595</v>
      </c>
      <c r="B19019" s="56" t="s">
        <v>454</v>
      </c>
      <c r="C19019" s="54">
        <v>66447.1432703639</v>
      </c>
      <c r="D19019" s="56">
        <v>8337</v>
      </c>
      <c r="E19019" s="56">
        <v>806</v>
      </c>
      <c r="F19019" s="55">
        <v>86.642443509089148</v>
      </c>
      <c r="G19019" s="213"/>
      <c r="H19019" s="56" t="s">
        <v>482</v>
      </c>
      <c r="I19019" s="56">
        <v>601307</v>
      </c>
      <c r="J19019" s="56">
        <v>13170</v>
      </c>
      <c r="K19019" s="56">
        <v>848</v>
      </c>
      <c r="L19019" s="57">
        <v>6.4388762338648445E-2</v>
      </c>
      <c r="M19019" s="56" t="s">
        <v>482</v>
      </c>
      <c r="N19019" s="60">
        <v>19820.265178915455</v>
      </c>
      <c r="O19019" s="149">
        <v>44560</v>
      </c>
      <c r="P19019" s="149">
        <f t="shared" si="770"/>
        <v>44542</v>
      </c>
      <c r="Q19019" s="149">
        <f t="shared" si="771"/>
        <v>44555</v>
      </c>
    </row>
    <row r="19020" spans="1:17">
      <c r="A19020" s="45" t="s">
        <v>594</v>
      </c>
      <c r="B19020" s="56" t="s">
        <v>455</v>
      </c>
      <c r="C19020" s="54">
        <v>10160.3863056553</v>
      </c>
      <c r="D19020" s="56">
        <v>1405</v>
      </c>
      <c r="E19020" s="56">
        <v>202</v>
      </c>
      <c r="F19020" s="55">
        <v>142.00809885093091</v>
      </c>
      <c r="G19020" s="213"/>
      <c r="H19020" s="56" t="s">
        <v>463</v>
      </c>
      <c r="I19020" s="56">
        <v>34244</v>
      </c>
      <c r="J19020" s="56">
        <v>1459</v>
      </c>
      <c r="K19020" s="56">
        <v>224</v>
      </c>
      <c r="L19020" s="57">
        <v>0.15352981494174092</v>
      </c>
      <c r="M19020" s="56" t="s">
        <v>482</v>
      </c>
      <c r="N19020" s="60">
        <v>14359.690233312453</v>
      </c>
      <c r="O19020" s="149">
        <v>44560</v>
      </c>
      <c r="P19020" s="149">
        <f t="shared" si="770"/>
        <v>44542</v>
      </c>
      <c r="Q19020" s="149">
        <f t="shared" si="771"/>
        <v>44555</v>
      </c>
    </row>
    <row r="19021" spans="1:17">
      <c r="A19021" s="45" t="s">
        <v>593</v>
      </c>
      <c r="B19021" s="56" t="s">
        <v>451</v>
      </c>
      <c r="C19021" s="54">
        <v>24185.158020851901</v>
      </c>
      <c r="D19021" s="56">
        <v>3231</v>
      </c>
      <c r="E19021" s="56">
        <v>287</v>
      </c>
      <c r="F19021" s="55">
        <v>84.762729200798958</v>
      </c>
      <c r="G19021" s="213"/>
      <c r="H19021" s="56" t="s">
        <v>482</v>
      </c>
      <c r="I19021" s="56">
        <v>65738</v>
      </c>
      <c r="J19021" s="56">
        <v>2662</v>
      </c>
      <c r="K19021" s="56">
        <v>299</v>
      </c>
      <c r="L19021" s="57">
        <v>0.11232156273478587</v>
      </c>
      <c r="M19021" s="56" t="s">
        <v>482</v>
      </c>
      <c r="N19021" s="60">
        <v>11006.7504942696</v>
      </c>
      <c r="O19021" s="149">
        <v>44560</v>
      </c>
      <c r="P19021" s="149">
        <f t="shared" si="770"/>
        <v>44542</v>
      </c>
      <c r="Q19021" s="149">
        <f t="shared" si="771"/>
        <v>44555</v>
      </c>
    </row>
    <row r="19022" spans="1:17">
      <c r="A19022" s="45" t="s">
        <v>592</v>
      </c>
      <c r="B19022" s="56" t="s">
        <v>449</v>
      </c>
      <c r="C19022" s="54">
        <v>5442.3214995143799</v>
      </c>
      <c r="D19022" s="56">
        <v>574</v>
      </c>
      <c r="E19022" s="56">
        <v>62</v>
      </c>
      <c r="F19022" s="55">
        <v>81.372837473247259</v>
      </c>
      <c r="G19022" s="213"/>
      <c r="H19022" s="56" t="s">
        <v>463</v>
      </c>
      <c r="I19022" s="56">
        <v>12447</v>
      </c>
      <c r="J19022" s="56">
        <v>486</v>
      </c>
      <c r="K19022" s="56">
        <v>63</v>
      </c>
      <c r="L19022" s="57">
        <v>0.12962962962962962</v>
      </c>
      <c r="M19022" s="56" t="s">
        <v>1000</v>
      </c>
      <c r="N19022" s="60">
        <v>8930.0126801286169</v>
      </c>
      <c r="O19022" s="149">
        <v>44560</v>
      </c>
      <c r="P19022" s="149">
        <f t="shared" si="770"/>
        <v>44542</v>
      </c>
      <c r="Q19022" s="149">
        <f t="shared" si="771"/>
        <v>44555</v>
      </c>
    </row>
    <row r="19023" spans="1:17">
      <c r="A19023" s="45" t="s">
        <v>591</v>
      </c>
      <c r="B19023" s="56" t="s">
        <v>457</v>
      </c>
      <c r="C19023" s="54">
        <v>733.94211218720091</v>
      </c>
      <c r="D19023" s="56">
        <v>27</v>
      </c>
      <c r="E19023" s="56" t="s">
        <v>495</v>
      </c>
      <c r="F19023" s="55">
        <v>38.928722166225938</v>
      </c>
      <c r="G19023" s="213"/>
      <c r="H19023" s="56" t="s">
        <v>482</v>
      </c>
      <c r="I19023" s="56">
        <v>2143</v>
      </c>
      <c r="J19023" s="56">
        <v>81</v>
      </c>
      <c r="K19023" s="56">
        <v>4</v>
      </c>
      <c r="L19023" s="57">
        <v>4.9382716049382713E-2</v>
      </c>
      <c r="M19023" s="56" t="s">
        <v>482</v>
      </c>
      <c r="N19023" s="60">
        <v>11036.292734125052</v>
      </c>
      <c r="O19023" s="149">
        <v>44560</v>
      </c>
      <c r="P19023" s="149">
        <f t="shared" si="770"/>
        <v>44542</v>
      </c>
      <c r="Q19023" s="149">
        <f t="shared" si="771"/>
        <v>44555</v>
      </c>
    </row>
    <row r="19024" spans="1:17">
      <c r="A19024" s="45" t="s">
        <v>590</v>
      </c>
      <c r="B19024" s="56" t="s">
        <v>461</v>
      </c>
      <c r="C19024" s="54">
        <v>445.14881003177402</v>
      </c>
      <c r="D19024" s="56">
        <v>26</v>
      </c>
      <c r="E19024" s="56" t="s">
        <v>495</v>
      </c>
      <c r="F19024" s="55">
        <v>32.091997021613054</v>
      </c>
      <c r="G19024" s="213"/>
      <c r="H19024" s="56" t="s">
        <v>467</v>
      </c>
      <c r="I19024" s="56">
        <v>1155</v>
      </c>
      <c r="J19024" s="56">
        <v>47</v>
      </c>
      <c r="K19024" s="56">
        <v>2</v>
      </c>
      <c r="L19024" s="57">
        <v>4.2553191489361701E-2</v>
      </c>
      <c r="M19024" s="56" t="s">
        <v>482</v>
      </c>
      <c r="N19024" s="60">
        <v>10558.267020110694</v>
      </c>
      <c r="O19024" s="149">
        <v>44560</v>
      </c>
      <c r="P19024" s="149">
        <f t="shared" si="770"/>
        <v>44542</v>
      </c>
      <c r="Q19024" s="149">
        <f t="shared" si="771"/>
        <v>44555</v>
      </c>
    </row>
    <row r="19025" spans="1:17">
      <c r="A19025" s="45" t="s">
        <v>589</v>
      </c>
      <c r="B19025" s="56" t="s">
        <v>454</v>
      </c>
      <c r="C19025" s="54">
        <v>33036.741371399599</v>
      </c>
      <c r="D19025" s="56">
        <v>3560</v>
      </c>
      <c r="E19025" s="56">
        <v>324</v>
      </c>
      <c r="F19025" s="55">
        <v>70.051876129926853</v>
      </c>
      <c r="G19025" s="213"/>
      <c r="H19025" s="56" t="s">
        <v>482</v>
      </c>
      <c r="I19025" s="56">
        <v>184677</v>
      </c>
      <c r="J19025" s="56">
        <v>5751</v>
      </c>
      <c r="K19025" s="56">
        <v>354</v>
      </c>
      <c r="L19025" s="57">
        <v>6.1554512258737613E-2</v>
      </c>
      <c r="M19025" s="56" t="s">
        <v>482</v>
      </c>
      <c r="N19025" s="60">
        <v>17407.891218286823</v>
      </c>
      <c r="O19025" s="149">
        <v>44560</v>
      </c>
      <c r="P19025" s="149">
        <f t="shared" si="770"/>
        <v>44542</v>
      </c>
      <c r="Q19025" s="149">
        <f t="shared" si="771"/>
        <v>44555</v>
      </c>
    </row>
    <row r="19026" spans="1:17">
      <c r="A19026" s="45" t="s">
        <v>588</v>
      </c>
      <c r="B19026" s="56" t="s">
        <v>454</v>
      </c>
      <c r="C19026" s="54">
        <v>13217.562427383</v>
      </c>
      <c r="D19026" s="56">
        <v>1097</v>
      </c>
      <c r="E19026" s="56">
        <v>109</v>
      </c>
      <c r="F19026" s="55">
        <v>58.904312565110466</v>
      </c>
      <c r="G19026" s="213"/>
      <c r="H19026" s="56" t="s">
        <v>482</v>
      </c>
      <c r="I19026" s="56">
        <v>65205</v>
      </c>
      <c r="J19026" s="56">
        <v>2003</v>
      </c>
      <c r="K19026" s="56">
        <v>117</v>
      </c>
      <c r="L19026" s="57">
        <v>5.8412381427858213E-2</v>
      </c>
      <c r="M19026" s="56" t="s">
        <v>482</v>
      </c>
      <c r="N19026" s="60">
        <v>15154.080118814936</v>
      </c>
      <c r="O19026" s="149">
        <v>44560</v>
      </c>
      <c r="P19026" s="149">
        <f t="shared" si="770"/>
        <v>44542</v>
      </c>
      <c r="Q19026" s="149">
        <f t="shared" si="771"/>
        <v>44555</v>
      </c>
    </row>
    <row r="19027" spans="1:17">
      <c r="A19027" s="45" t="s">
        <v>587</v>
      </c>
      <c r="B19027" s="56" t="s">
        <v>449</v>
      </c>
      <c r="C19027" s="54">
        <v>17180.900653549099</v>
      </c>
      <c r="D19027" s="56">
        <v>2944</v>
      </c>
      <c r="E19027" s="56">
        <v>194</v>
      </c>
      <c r="F19027" s="55">
        <v>80.654344824934157</v>
      </c>
      <c r="G19027" s="213"/>
      <c r="H19027" s="56" t="s">
        <v>482</v>
      </c>
      <c r="I19027" s="56">
        <v>72593</v>
      </c>
      <c r="J19027" s="56">
        <v>2615</v>
      </c>
      <c r="K19027" s="56">
        <v>216</v>
      </c>
      <c r="L19027" s="57">
        <v>8.2600382409177817E-2</v>
      </c>
      <c r="M19027" s="56" t="s">
        <v>482</v>
      </c>
      <c r="N19027" s="60">
        <v>15220.389505365154</v>
      </c>
      <c r="O19027" s="149">
        <v>44560</v>
      </c>
      <c r="P19027" s="149">
        <f t="shared" si="770"/>
        <v>44542</v>
      </c>
      <c r="Q19027" s="149">
        <f t="shared" si="771"/>
        <v>44555</v>
      </c>
    </row>
    <row r="19028" spans="1:17">
      <c r="A19028" s="45" t="s">
        <v>586</v>
      </c>
      <c r="B19028" s="56" t="s">
        <v>452</v>
      </c>
      <c r="C19028" s="54">
        <v>29713.051998029401</v>
      </c>
      <c r="D19028" s="56">
        <v>2191</v>
      </c>
      <c r="E19028" s="56">
        <v>238</v>
      </c>
      <c r="F19028" s="55">
        <v>57.213913943028999</v>
      </c>
      <c r="G19028" s="213"/>
      <c r="H19028" s="56" t="s">
        <v>482</v>
      </c>
      <c r="I19028" s="56">
        <v>293685</v>
      </c>
      <c r="J19028" s="56">
        <v>5769</v>
      </c>
      <c r="K19028" s="56">
        <v>255</v>
      </c>
      <c r="L19028" s="57">
        <v>4.4201768070722826E-2</v>
      </c>
      <c r="M19028" s="56" t="s">
        <v>482</v>
      </c>
      <c r="N19028" s="60">
        <v>19415.709972784371</v>
      </c>
      <c r="O19028" s="149">
        <v>44560</v>
      </c>
      <c r="P19028" s="149">
        <f t="shared" si="770"/>
        <v>44542</v>
      </c>
      <c r="Q19028" s="149">
        <f t="shared" si="771"/>
        <v>44555</v>
      </c>
    </row>
    <row r="19029" spans="1:17">
      <c r="A19029" s="45" t="s">
        <v>585</v>
      </c>
      <c r="B19029" s="56" t="s">
        <v>462</v>
      </c>
      <c r="C19029" s="54">
        <v>2759.83426324726</v>
      </c>
      <c r="D19029" s="56">
        <v>201</v>
      </c>
      <c r="E19029" s="56">
        <v>15</v>
      </c>
      <c r="F19029" s="55">
        <v>38.822207032385826</v>
      </c>
      <c r="G19029" s="213"/>
      <c r="H19029" s="56" t="s">
        <v>463</v>
      </c>
      <c r="I19029" s="56">
        <v>6308</v>
      </c>
      <c r="J19029" s="56">
        <v>217</v>
      </c>
      <c r="K19029" s="56">
        <v>15</v>
      </c>
      <c r="L19029" s="57">
        <v>6.9124423963133647E-2</v>
      </c>
      <c r="M19029" s="56" t="s">
        <v>1000</v>
      </c>
      <c r="N19029" s="60">
        <v>7862.7909976258761</v>
      </c>
      <c r="O19029" s="149">
        <v>44560</v>
      </c>
      <c r="P19029" s="149">
        <f t="shared" si="770"/>
        <v>44542</v>
      </c>
      <c r="Q19029" s="149">
        <f t="shared" si="771"/>
        <v>44555</v>
      </c>
    </row>
    <row r="19030" spans="1:17">
      <c r="A19030" s="45" t="s">
        <v>584</v>
      </c>
      <c r="B19030" s="56" t="s">
        <v>457</v>
      </c>
      <c r="C19030" s="54">
        <v>709.250407043618</v>
      </c>
      <c r="D19030" s="56">
        <v>45</v>
      </c>
      <c r="E19030" s="56" t="s">
        <v>495</v>
      </c>
      <c r="F19030" s="55">
        <v>30.212984322268564</v>
      </c>
      <c r="G19030" s="213"/>
      <c r="H19030" s="56" t="s">
        <v>467</v>
      </c>
      <c r="I19030" s="56">
        <v>3160</v>
      </c>
      <c r="J19030" s="56">
        <v>111</v>
      </c>
      <c r="K19030" s="56">
        <v>3</v>
      </c>
      <c r="L19030" s="57">
        <v>2.7027027027027029E-2</v>
      </c>
      <c r="M19030" s="56" t="s">
        <v>482</v>
      </c>
      <c r="N19030" s="60">
        <v>15650.325878935117</v>
      </c>
      <c r="O19030" s="149">
        <v>44560</v>
      </c>
      <c r="P19030" s="149">
        <f t="shared" si="770"/>
        <v>44542</v>
      </c>
      <c r="Q19030" s="149">
        <f t="shared" si="771"/>
        <v>44555</v>
      </c>
    </row>
    <row r="19031" spans="1:17">
      <c r="A19031" s="45" t="s">
        <v>583</v>
      </c>
      <c r="B19031" s="56" t="s">
        <v>458</v>
      </c>
      <c r="C19031" s="54">
        <v>5203.1237660323704</v>
      </c>
      <c r="D19031" s="56">
        <v>526</v>
      </c>
      <c r="E19031" s="56">
        <v>49</v>
      </c>
      <c r="F19031" s="55">
        <v>67.267283220305117</v>
      </c>
      <c r="G19031" s="213"/>
      <c r="H19031" s="56" t="s">
        <v>463</v>
      </c>
      <c r="I19031" s="56">
        <v>26710</v>
      </c>
      <c r="J19031" s="56">
        <v>764</v>
      </c>
      <c r="K19031" s="56">
        <v>51</v>
      </c>
      <c r="L19031" s="57">
        <v>6.6753926701570682E-2</v>
      </c>
      <c r="M19031" s="56" t="s">
        <v>482</v>
      </c>
      <c r="N19031" s="60">
        <v>14683.486965803744</v>
      </c>
      <c r="O19031" s="149">
        <v>44560</v>
      </c>
      <c r="P19031" s="149">
        <f t="shared" si="770"/>
        <v>44542</v>
      </c>
      <c r="Q19031" s="149">
        <f t="shared" si="771"/>
        <v>44555</v>
      </c>
    </row>
    <row r="19032" spans="1:17">
      <c r="A19032" s="45" t="s">
        <v>582</v>
      </c>
      <c r="B19032" s="56" t="s">
        <v>449</v>
      </c>
      <c r="C19032" s="54">
        <v>7840.6389864339299</v>
      </c>
      <c r="D19032" s="56">
        <v>1081</v>
      </c>
      <c r="E19032" s="56">
        <v>61</v>
      </c>
      <c r="F19032" s="55">
        <v>55.571272503193867</v>
      </c>
      <c r="G19032" s="213"/>
      <c r="H19032" s="56" t="s">
        <v>482</v>
      </c>
      <c r="I19032" s="56">
        <v>27811</v>
      </c>
      <c r="J19032" s="56">
        <v>825</v>
      </c>
      <c r="K19032" s="56">
        <v>64</v>
      </c>
      <c r="L19032" s="57">
        <v>7.7575757575757576E-2</v>
      </c>
      <c r="M19032" s="56" t="s">
        <v>482</v>
      </c>
      <c r="N19032" s="60">
        <v>10522.101596916216</v>
      </c>
      <c r="O19032" s="149">
        <v>44560</v>
      </c>
      <c r="P19032" s="149">
        <f t="shared" ref="P19032:P19063" si="772">O19032-18</f>
        <v>44542</v>
      </c>
      <c r="Q19032" s="149">
        <f t="shared" ref="Q19032:Q19063" si="773">O19032-5</f>
        <v>44555</v>
      </c>
    </row>
    <row r="19033" spans="1:17">
      <c r="A19033" s="45" t="s">
        <v>581</v>
      </c>
      <c r="B19033" s="56" t="s">
        <v>451</v>
      </c>
      <c r="C19033" s="54">
        <v>7285.8220530817907</v>
      </c>
      <c r="D19033" s="56">
        <v>1364</v>
      </c>
      <c r="E19033" s="56">
        <v>102</v>
      </c>
      <c r="F19033" s="55">
        <v>99.998520861932676</v>
      </c>
      <c r="G19033" s="213"/>
      <c r="H19033" s="56" t="s">
        <v>467</v>
      </c>
      <c r="I19033" s="56">
        <v>29098</v>
      </c>
      <c r="J19033" s="56">
        <v>942</v>
      </c>
      <c r="K19033" s="56">
        <v>112</v>
      </c>
      <c r="L19033" s="57">
        <v>0.11889596602972399</v>
      </c>
      <c r="M19033" s="56" t="s">
        <v>482</v>
      </c>
      <c r="N19033" s="60">
        <v>12929.220520854589</v>
      </c>
      <c r="O19033" s="149">
        <v>44560</v>
      </c>
      <c r="P19033" s="149">
        <f t="shared" si="772"/>
        <v>44542</v>
      </c>
      <c r="Q19033" s="149">
        <f t="shared" si="773"/>
        <v>44555</v>
      </c>
    </row>
    <row r="19034" spans="1:17">
      <c r="A19034" s="45" t="s">
        <v>580</v>
      </c>
      <c r="B19034" s="56" t="s">
        <v>449</v>
      </c>
      <c r="C19034" s="54">
        <v>3703.8770272844695</v>
      </c>
      <c r="D19034" s="56">
        <v>538</v>
      </c>
      <c r="E19034" s="56">
        <v>40</v>
      </c>
      <c r="F19034" s="55">
        <v>77.13924722920936</v>
      </c>
      <c r="G19034" s="213"/>
      <c r="H19034" s="56" t="s">
        <v>463</v>
      </c>
      <c r="I19034" s="56">
        <v>14761</v>
      </c>
      <c r="J19034" s="56">
        <v>524</v>
      </c>
      <c r="K19034" s="56">
        <v>45</v>
      </c>
      <c r="L19034" s="57">
        <v>8.5877862595419852E-2</v>
      </c>
      <c r="M19034" s="56" t="s">
        <v>467</v>
      </c>
      <c r="N19034" s="60">
        <v>14147.337941836997</v>
      </c>
      <c r="O19034" s="149">
        <v>44560</v>
      </c>
      <c r="P19034" s="149">
        <f t="shared" si="772"/>
        <v>44542</v>
      </c>
      <c r="Q19034" s="149">
        <f t="shared" si="773"/>
        <v>44555</v>
      </c>
    </row>
    <row r="19035" spans="1:17">
      <c r="A19035" s="45" t="s">
        <v>579</v>
      </c>
      <c r="B19035" s="56" t="s">
        <v>458</v>
      </c>
      <c r="C19035" s="54">
        <v>4036.3842504603494</v>
      </c>
      <c r="D19035" s="56">
        <v>336</v>
      </c>
      <c r="E19035" s="56">
        <v>38</v>
      </c>
      <c r="F19035" s="55">
        <v>67.245473816724711</v>
      </c>
      <c r="G19035" s="213"/>
      <c r="H19035" s="56" t="s">
        <v>482</v>
      </c>
      <c r="I19035" s="56">
        <v>12520</v>
      </c>
      <c r="J19035" s="56">
        <v>425</v>
      </c>
      <c r="K19035" s="56">
        <v>40</v>
      </c>
      <c r="L19035" s="57">
        <v>9.4117647058823528E-2</v>
      </c>
      <c r="M19035" s="56" t="s">
        <v>482</v>
      </c>
      <c r="N19035" s="60">
        <v>10529.225505513474</v>
      </c>
      <c r="O19035" s="149">
        <v>44560</v>
      </c>
      <c r="P19035" s="149">
        <f t="shared" si="772"/>
        <v>44542</v>
      </c>
      <c r="Q19035" s="149">
        <f t="shared" si="773"/>
        <v>44555</v>
      </c>
    </row>
    <row r="19036" spans="1:17">
      <c r="A19036" s="45" t="s">
        <v>578</v>
      </c>
      <c r="B19036" s="56" t="s">
        <v>456</v>
      </c>
      <c r="C19036" s="54">
        <v>29347.864073528101</v>
      </c>
      <c r="D19036" s="56">
        <v>4472</v>
      </c>
      <c r="E19036" s="56">
        <v>336</v>
      </c>
      <c r="F19036" s="55">
        <v>81.777671928254932</v>
      </c>
      <c r="G19036" s="213"/>
      <c r="H19036" s="56" t="s">
        <v>482</v>
      </c>
      <c r="I19036" s="56">
        <v>100501</v>
      </c>
      <c r="J19036" s="56">
        <v>3667</v>
      </c>
      <c r="K19036" s="56">
        <v>382</v>
      </c>
      <c r="L19036" s="57">
        <v>0.10417234796836651</v>
      </c>
      <c r="M19036" s="56" t="s">
        <v>482</v>
      </c>
      <c r="N19036" s="60">
        <v>12494.94679003795</v>
      </c>
      <c r="O19036" s="149">
        <v>44560</v>
      </c>
      <c r="P19036" s="149">
        <f t="shared" si="772"/>
        <v>44542</v>
      </c>
      <c r="Q19036" s="149">
        <f t="shared" si="773"/>
        <v>44555</v>
      </c>
    </row>
    <row r="19037" spans="1:17">
      <c r="A19037" s="45" t="s">
        <v>577</v>
      </c>
      <c r="B19037" s="56" t="s">
        <v>461</v>
      </c>
      <c r="C19037" s="54">
        <v>1175.1166229483399</v>
      </c>
      <c r="D19037" s="56">
        <v>75</v>
      </c>
      <c r="E19037" s="56" t="s">
        <v>495</v>
      </c>
      <c r="F19037" s="55">
        <v>18.235272150952685</v>
      </c>
      <c r="G19037" s="213"/>
      <c r="H19037" s="56" t="s">
        <v>467</v>
      </c>
      <c r="I19037" s="56">
        <v>4370</v>
      </c>
      <c r="J19037" s="56">
        <v>142</v>
      </c>
      <c r="K19037" s="56">
        <v>3</v>
      </c>
      <c r="L19037" s="57">
        <v>2.1126760563380281E-2</v>
      </c>
      <c r="M19037" s="56" t="s">
        <v>467</v>
      </c>
      <c r="N19037" s="60">
        <v>12083.907012031312</v>
      </c>
      <c r="O19037" s="149">
        <v>44560</v>
      </c>
      <c r="P19037" s="149">
        <f t="shared" si="772"/>
        <v>44542</v>
      </c>
      <c r="Q19037" s="149">
        <f t="shared" si="773"/>
        <v>44555</v>
      </c>
    </row>
    <row r="19038" spans="1:17">
      <c r="A19038" s="45" t="s">
        <v>576</v>
      </c>
      <c r="B19038" s="56" t="s">
        <v>459</v>
      </c>
      <c r="C19038" s="54">
        <v>2871.29045841678</v>
      </c>
      <c r="D19038" s="56">
        <v>265</v>
      </c>
      <c r="E19038" s="56">
        <v>32</v>
      </c>
      <c r="F19038" s="55">
        <v>79.605819014723465</v>
      </c>
      <c r="G19038" s="213"/>
      <c r="H19038" s="56" t="s">
        <v>463</v>
      </c>
      <c r="I19038" s="56">
        <v>8420</v>
      </c>
      <c r="J19038" s="56">
        <v>286</v>
      </c>
      <c r="K19038" s="56">
        <v>33</v>
      </c>
      <c r="L19038" s="57">
        <v>0.11538461538461539</v>
      </c>
      <c r="M19038" s="56" t="s">
        <v>1000</v>
      </c>
      <c r="N19038" s="60">
        <v>9960.6781042172752</v>
      </c>
      <c r="O19038" s="149">
        <v>44560</v>
      </c>
      <c r="P19038" s="149">
        <f t="shared" si="772"/>
        <v>44542</v>
      </c>
      <c r="Q19038" s="149">
        <f t="shared" si="773"/>
        <v>44555</v>
      </c>
    </row>
    <row r="19039" spans="1:17">
      <c r="A19039" s="45" t="s">
        <v>575</v>
      </c>
      <c r="B19039" s="56" t="s">
        <v>449</v>
      </c>
      <c r="C19039" s="54">
        <v>18711.126473274999</v>
      </c>
      <c r="D19039" s="56">
        <v>2349</v>
      </c>
      <c r="E19039" s="56">
        <v>167</v>
      </c>
      <c r="F19039" s="55">
        <v>63.751220139572794</v>
      </c>
      <c r="G19039" s="213"/>
      <c r="H19039" s="56" t="s">
        <v>482</v>
      </c>
      <c r="I19039" s="56">
        <v>86935</v>
      </c>
      <c r="J19039" s="56">
        <v>3010</v>
      </c>
      <c r="K19039" s="56">
        <v>182</v>
      </c>
      <c r="L19039" s="57">
        <v>6.0465116279069767E-2</v>
      </c>
      <c r="M19039" s="56" t="s">
        <v>482</v>
      </c>
      <c r="N19039" s="60">
        <v>16086.685129829928</v>
      </c>
      <c r="O19039" s="149">
        <v>44560</v>
      </c>
      <c r="P19039" s="149">
        <f t="shared" si="772"/>
        <v>44542</v>
      </c>
      <c r="Q19039" s="149">
        <f t="shared" si="773"/>
        <v>44555</v>
      </c>
    </row>
    <row r="19040" spans="1:17">
      <c r="A19040" s="45" t="s">
        <v>574</v>
      </c>
      <c r="B19040" s="56" t="s">
        <v>456</v>
      </c>
      <c r="C19040" s="54">
        <v>41355.060735064602</v>
      </c>
      <c r="D19040" s="56">
        <v>5484</v>
      </c>
      <c r="E19040" s="56">
        <v>534</v>
      </c>
      <c r="F19040" s="55">
        <v>92.232622718689754</v>
      </c>
      <c r="G19040" s="213"/>
      <c r="H19040" s="56" t="s">
        <v>482</v>
      </c>
      <c r="I19040" s="56">
        <v>134639</v>
      </c>
      <c r="J19040" s="56">
        <v>5442</v>
      </c>
      <c r="K19040" s="56">
        <v>605</v>
      </c>
      <c r="L19040" s="57">
        <v>0.11117236310180081</v>
      </c>
      <c r="M19040" s="56" t="s">
        <v>482</v>
      </c>
      <c r="N19040" s="60">
        <v>13159.211722268794</v>
      </c>
      <c r="O19040" s="149">
        <v>44560</v>
      </c>
      <c r="P19040" s="149">
        <f t="shared" si="772"/>
        <v>44542</v>
      </c>
      <c r="Q19040" s="149">
        <f t="shared" si="773"/>
        <v>44555</v>
      </c>
    </row>
    <row r="19041" spans="1:17">
      <c r="A19041" s="45" t="s">
        <v>573</v>
      </c>
      <c r="B19041" s="56" t="s">
        <v>454</v>
      </c>
      <c r="C19041" s="54">
        <v>23089.216116875701</v>
      </c>
      <c r="D19041" s="56">
        <v>2385</v>
      </c>
      <c r="E19041" s="56">
        <v>211</v>
      </c>
      <c r="F19041" s="55">
        <v>65.274752053678426</v>
      </c>
      <c r="G19041" s="213"/>
      <c r="H19041" s="56" t="s">
        <v>482</v>
      </c>
      <c r="I19041" s="56">
        <v>71887</v>
      </c>
      <c r="J19041" s="56">
        <v>2650</v>
      </c>
      <c r="K19041" s="56">
        <v>221</v>
      </c>
      <c r="L19041" s="57">
        <v>8.3396226415094338E-2</v>
      </c>
      <c r="M19041" s="56" t="s">
        <v>482</v>
      </c>
      <c r="N19041" s="60">
        <v>11477.219436926396</v>
      </c>
      <c r="O19041" s="149">
        <v>44560</v>
      </c>
      <c r="P19041" s="149">
        <f t="shared" si="772"/>
        <v>44542</v>
      </c>
      <c r="Q19041" s="149">
        <f t="shared" si="773"/>
        <v>44555</v>
      </c>
    </row>
    <row r="19042" spans="1:17">
      <c r="A19042" s="45" t="s">
        <v>572</v>
      </c>
      <c r="B19042" s="56" t="s">
        <v>455</v>
      </c>
      <c r="C19042" s="54">
        <v>1711.2133241641</v>
      </c>
      <c r="D19042" s="56">
        <v>113</v>
      </c>
      <c r="E19042" s="56">
        <v>9</v>
      </c>
      <c r="F19042" s="55">
        <v>37.567329203164554</v>
      </c>
      <c r="G19042" s="213"/>
      <c r="H19042" s="56" t="s">
        <v>482</v>
      </c>
      <c r="I19042" s="56">
        <v>2819</v>
      </c>
      <c r="J19042" s="56">
        <v>140</v>
      </c>
      <c r="K19042" s="56">
        <v>9</v>
      </c>
      <c r="L19042" s="57">
        <v>6.4285714285714279E-2</v>
      </c>
      <c r="M19042" s="56" t="s">
        <v>1000</v>
      </c>
      <c r="N19042" s="60">
        <v>8181.3294709113916</v>
      </c>
      <c r="O19042" s="149">
        <v>44560</v>
      </c>
      <c r="P19042" s="149">
        <f t="shared" si="772"/>
        <v>44542</v>
      </c>
      <c r="Q19042" s="149">
        <f t="shared" si="773"/>
        <v>44555</v>
      </c>
    </row>
    <row r="19043" spans="1:17">
      <c r="A19043" s="45" t="s">
        <v>571</v>
      </c>
      <c r="B19043" s="56" t="s">
        <v>449</v>
      </c>
      <c r="C19043" s="54">
        <v>7315.6481145470188</v>
      </c>
      <c r="D19043" s="56">
        <v>1089</v>
      </c>
      <c r="E19043" s="56">
        <v>109</v>
      </c>
      <c r="F19043" s="55">
        <v>106.42548908595741</v>
      </c>
      <c r="G19043" s="213"/>
      <c r="H19043" s="56" t="s">
        <v>482</v>
      </c>
      <c r="I19043" s="56">
        <v>22596</v>
      </c>
      <c r="J19043" s="56">
        <v>795</v>
      </c>
      <c r="K19043" s="56">
        <v>119</v>
      </c>
      <c r="L19043" s="57">
        <v>0.14968553459119496</v>
      </c>
      <c r="M19043" s="56" t="s">
        <v>482</v>
      </c>
      <c r="N19043" s="60">
        <v>10867.116454373447</v>
      </c>
      <c r="O19043" s="149">
        <v>44560</v>
      </c>
      <c r="P19043" s="149">
        <f t="shared" si="772"/>
        <v>44542</v>
      </c>
      <c r="Q19043" s="149">
        <f t="shared" si="773"/>
        <v>44555</v>
      </c>
    </row>
    <row r="19044" spans="1:17">
      <c r="A19044" s="45" t="s">
        <v>570</v>
      </c>
      <c r="B19044" s="56" t="s">
        <v>454</v>
      </c>
      <c r="C19044" s="54">
        <v>10981.723636578799</v>
      </c>
      <c r="D19044" s="56">
        <v>905</v>
      </c>
      <c r="E19044" s="56">
        <v>111</v>
      </c>
      <c r="F19044" s="55">
        <v>72.197877955718269</v>
      </c>
      <c r="G19044" s="213"/>
      <c r="H19044" s="56" t="s">
        <v>482</v>
      </c>
      <c r="I19044" s="56">
        <v>82670</v>
      </c>
      <c r="J19044" s="56">
        <v>2140</v>
      </c>
      <c r="K19044" s="56">
        <v>115</v>
      </c>
      <c r="L19044" s="57">
        <v>5.3738317757009345E-2</v>
      </c>
      <c r="M19044" s="56" t="s">
        <v>482</v>
      </c>
      <c r="N19044" s="60">
        <v>19486.92273471459</v>
      </c>
      <c r="O19044" s="149">
        <v>44560</v>
      </c>
      <c r="P19044" s="149">
        <f t="shared" si="772"/>
        <v>44542</v>
      </c>
      <c r="Q19044" s="149">
        <f t="shared" si="773"/>
        <v>44555</v>
      </c>
    </row>
    <row r="19045" spans="1:17">
      <c r="A19045" s="45" t="s">
        <v>569</v>
      </c>
      <c r="B19045" s="56" t="s">
        <v>460</v>
      </c>
      <c r="C19045" s="54">
        <v>16752.226867065601</v>
      </c>
      <c r="D19045" s="56">
        <v>2650</v>
      </c>
      <c r="E19045" s="56">
        <v>193</v>
      </c>
      <c r="F19045" s="55">
        <v>82.291831379245508</v>
      </c>
      <c r="G19045" s="213"/>
      <c r="H19045" s="56" t="s">
        <v>463</v>
      </c>
      <c r="I19045" s="56">
        <v>47060</v>
      </c>
      <c r="J19045" s="56">
        <v>1844</v>
      </c>
      <c r="K19045" s="56">
        <v>218</v>
      </c>
      <c r="L19045" s="57">
        <v>0.11822125813449023</v>
      </c>
      <c r="M19045" s="56" t="s">
        <v>1000</v>
      </c>
      <c r="N19045" s="60">
        <v>11007.4918077026</v>
      </c>
      <c r="O19045" s="149">
        <v>44560</v>
      </c>
      <c r="P19045" s="149">
        <f t="shared" si="772"/>
        <v>44542</v>
      </c>
      <c r="Q19045" s="149">
        <f t="shared" si="773"/>
        <v>44555</v>
      </c>
    </row>
    <row r="19046" spans="1:17">
      <c r="A19046" s="45" t="s">
        <v>568</v>
      </c>
      <c r="B19046" s="56" t="s">
        <v>452</v>
      </c>
      <c r="C19046" s="54">
        <v>14695.182980035201</v>
      </c>
      <c r="D19046" s="56">
        <v>1679</v>
      </c>
      <c r="E19046" s="56">
        <v>147</v>
      </c>
      <c r="F19046" s="55">
        <v>71.451985417706254</v>
      </c>
      <c r="G19046" s="213"/>
      <c r="H19046" s="56" t="s">
        <v>482</v>
      </c>
      <c r="I19046" s="56">
        <v>62770</v>
      </c>
      <c r="J19046" s="56">
        <v>2110</v>
      </c>
      <c r="K19046" s="56">
        <v>157</v>
      </c>
      <c r="L19046" s="57">
        <v>7.4407582938388631E-2</v>
      </c>
      <c r="M19046" s="56" t="s">
        <v>482</v>
      </c>
      <c r="N19046" s="60">
        <v>14358.446593462873</v>
      </c>
      <c r="O19046" s="149">
        <v>44560</v>
      </c>
      <c r="P19046" s="149">
        <f t="shared" si="772"/>
        <v>44542</v>
      </c>
      <c r="Q19046" s="149">
        <f t="shared" si="773"/>
        <v>44555</v>
      </c>
    </row>
    <row r="19047" spans="1:17">
      <c r="A19047" s="45" t="s">
        <v>567</v>
      </c>
      <c r="B19047" s="56" t="s">
        <v>452</v>
      </c>
      <c r="C19047" s="54">
        <v>56177.316442514697</v>
      </c>
      <c r="D19047" s="56">
        <v>7730</v>
      </c>
      <c r="E19047" s="56">
        <v>596</v>
      </c>
      <c r="F19047" s="55">
        <v>75.780459565011796</v>
      </c>
      <c r="G19047" s="213"/>
      <c r="H19047" s="56" t="s">
        <v>482</v>
      </c>
      <c r="I19047" s="56">
        <v>191756</v>
      </c>
      <c r="J19047" s="56">
        <v>7441</v>
      </c>
      <c r="K19047" s="56">
        <v>656</v>
      </c>
      <c r="L19047" s="57">
        <v>8.8160193522376029E-2</v>
      </c>
      <c r="M19047" s="56" t="s">
        <v>482</v>
      </c>
      <c r="N19047" s="60">
        <v>13245.559722693855</v>
      </c>
      <c r="O19047" s="149">
        <v>44560</v>
      </c>
      <c r="P19047" s="149">
        <f t="shared" si="772"/>
        <v>44542</v>
      </c>
      <c r="Q19047" s="149">
        <f t="shared" si="773"/>
        <v>44555</v>
      </c>
    </row>
    <row r="19048" spans="1:17">
      <c r="A19048" s="45" t="s">
        <v>566</v>
      </c>
      <c r="B19048" s="56" t="s">
        <v>457</v>
      </c>
      <c r="C19048" s="54">
        <v>1451.48737987204</v>
      </c>
      <c r="D19048" s="56">
        <v>115</v>
      </c>
      <c r="E19048" s="56">
        <v>13</v>
      </c>
      <c r="F19048" s="55">
        <v>63.973785886673674</v>
      </c>
      <c r="G19048" s="213"/>
      <c r="H19048" s="56" t="s">
        <v>482</v>
      </c>
      <c r="I19048" s="56">
        <v>3542</v>
      </c>
      <c r="J19048" s="56">
        <v>152</v>
      </c>
      <c r="K19048" s="56">
        <v>14</v>
      </c>
      <c r="L19048" s="57">
        <v>9.2105263157894732E-2</v>
      </c>
      <c r="M19048" s="56" t="s">
        <v>1000</v>
      </c>
      <c r="N19048" s="60">
        <v>10472.016643603198</v>
      </c>
      <c r="O19048" s="149">
        <v>44560</v>
      </c>
      <c r="P19048" s="149">
        <f t="shared" si="772"/>
        <v>44542</v>
      </c>
      <c r="Q19048" s="149">
        <f t="shared" si="773"/>
        <v>44555</v>
      </c>
    </row>
    <row r="19049" spans="1:17">
      <c r="A19049" s="45" t="s">
        <v>565</v>
      </c>
      <c r="B19049" s="56" t="s">
        <v>451</v>
      </c>
      <c r="C19049" s="54">
        <v>15539.121805317</v>
      </c>
      <c r="D19049" s="56">
        <v>2196</v>
      </c>
      <c r="E19049" s="56">
        <v>195</v>
      </c>
      <c r="F19049" s="55">
        <v>89.635512245006723</v>
      </c>
      <c r="G19049" s="213"/>
      <c r="H19049" s="56" t="s">
        <v>482</v>
      </c>
      <c r="I19049" s="56">
        <v>44443</v>
      </c>
      <c r="J19049" s="56">
        <v>1749</v>
      </c>
      <c r="K19049" s="56">
        <v>213</v>
      </c>
      <c r="L19049" s="57">
        <v>0.12178387650085763</v>
      </c>
      <c r="M19049" s="56" t="s">
        <v>482</v>
      </c>
      <c r="N19049" s="60">
        <v>11255.462322211461</v>
      </c>
      <c r="O19049" s="149">
        <v>44560</v>
      </c>
      <c r="P19049" s="149">
        <f t="shared" si="772"/>
        <v>44542</v>
      </c>
      <c r="Q19049" s="149">
        <f t="shared" si="773"/>
        <v>44555</v>
      </c>
    </row>
    <row r="19050" spans="1:17">
      <c r="A19050" s="45" t="s">
        <v>564</v>
      </c>
      <c r="B19050" s="56" t="s">
        <v>456</v>
      </c>
      <c r="C19050" s="54">
        <v>14533.4559376543</v>
      </c>
      <c r="D19050" s="56">
        <v>2335</v>
      </c>
      <c r="E19050" s="56">
        <v>214</v>
      </c>
      <c r="F19050" s="55">
        <v>105.17604588534915</v>
      </c>
      <c r="G19050" s="213"/>
      <c r="H19050" s="56" t="s">
        <v>482</v>
      </c>
      <c r="I19050" s="56">
        <v>76691</v>
      </c>
      <c r="J19050" s="56">
        <v>2977</v>
      </c>
      <c r="K19050" s="56">
        <v>246</v>
      </c>
      <c r="L19050" s="57">
        <v>8.2633523681558615E-2</v>
      </c>
      <c r="M19050" s="56" t="s">
        <v>482</v>
      </c>
      <c r="N19050" s="60">
        <v>20483.772151446643</v>
      </c>
      <c r="O19050" s="149">
        <v>44560</v>
      </c>
      <c r="P19050" s="149">
        <f t="shared" si="772"/>
        <v>44542</v>
      </c>
      <c r="Q19050" s="149">
        <f t="shared" si="773"/>
        <v>44555</v>
      </c>
    </row>
    <row r="19051" spans="1:17">
      <c r="A19051" s="45" t="s">
        <v>563</v>
      </c>
      <c r="B19051" s="56" t="s">
        <v>455</v>
      </c>
      <c r="C19051" s="54">
        <v>2458.2722255157701</v>
      </c>
      <c r="D19051" s="56">
        <v>151</v>
      </c>
      <c r="E19051" s="56">
        <v>25</v>
      </c>
      <c r="F19051" s="55">
        <v>72.641030850016008</v>
      </c>
      <c r="G19051" s="213"/>
      <c r="H19051" s="56" t="s">
        <v>482</v>
      </c>
      <c r="I19051" s="56">
        <v>14333</v>
      </c>
      <c r="J19051" s="56">
        <v>668</v>
      </c>
      <c r="K19051" s="56">
        <v>25</v>
      </c>
      <c r="L19051" s="57">
        <v>3.7425149700598799E-2</v>
      </c>
      <c r="M19051" s="56" t="s">
        <v>482</v>
      </c>
      <c r="N19051" s="60">
        <v>27173.556820373989</v>
      </c>
      <c r="O19051" s="149">
        <v>44560</v>
      </c>
      <c r="P19051" s="149">
        <f t="shared" si="772"/>
        <v>44542</v>
      </c>
      <c r="Q19051" s="149">
        <f t="shared" si="773"/>
        <v>44555</v>
      </c>
    </row>
    <row r="19052" spans="1:17">
      <c r="A19052" s="45" t="s">
        <v>562</v>
      </c>
      <c r="B19052" s="56" t="s">
        <v>461</v>
      </c>
      <c r="C19052" s="54">
        <v>7178.4740239266202</v>
      </c>
      <c r="D19052" s="56">
        <v>490</v>
      </c>
      <c r="E19052" s="56">
        <v>34</v>
      </c>
      <c r="F19052" s="55">
        <v>33.831304821564309</v>
      </c>
      <c r="G19052" s="213"/>
      <c r="H19052" s="56" t="s">
        <v>463</v>
      </c>
      <c r="I19052" s="56">
        <v>155138</v>
      </c>
      <c r="J19052" s="56">
        <v>3093</v>
      </c>
      <c r="K19052" s="56">
        <v>38</v>
      </c>
      <c r="L19052" s="57">
        <v>1.2285806660200453E-2</v>
      </c>
      <c r="M19052" s="56" t="s">
        <v>482</v>
      </c>
      <c r="N19052" s="60">
        <v>43087.151805393471</v>
      </c>
      <c r="O19052" s="149">
        <v>44560</v>
      </c>
      <c r="P19052" s="149">
        <f t="shared" si="772"/>
        <v>44542</v>
      </c>
      <c r="Q19052" s="149">
        <f t="shared" si="773"/>
        <v>44555</v>
      </c>
    </row>
    <row r="19053" spans="1:17">
      <c r="A19053" s="45" t="s">
        <v>561</v>
      </c>
      <c r="B19053" s="56" t="s">
        <v>454</v>
      </c>
      <c r="C19053" s="54">
        <v>24460.265400539301</v>
      </c>
      <c r="D19053" s="56">
        <v>3547</v>
      </c>
      <c r="E19053" s="56">
        <v>273</v>
      </c>
      <c r="F19053" s="55">
        <v>79.721130088678692</v>
      </c>
      <c r="G19053" s="213"/>
      <c r="H19053" s="56" t="s">
        <v>482</v>
      </c>
      <c r="I19053" s="56">
        <v>83122</v>
      </c>
      <c r="J19053" s="56">
        <v>3386</v>
      </c>
      <c r="K19053" s="56">
        <v>285</v>
      </c>
      <c r="L19053" s="57">
        <v>8.4170112226816307E-2</v>
      </c>
      <c r="M19053" s="56" t="s">
        <v>467</v>
      </c>
      <c r="N19053" s="60">
        <v>13842.858793859798</v>
      </c>
      <c r="O19053" s="149">
        <v>44560</v>
      </c>
      <c r="P19053" s="149">
        <f t="shared" si="772"/>
        <v>44542</v>
      </c>
      <c r="Q19053" s="149">
        <f t="shared" si="773"/>
        <v>44555</v>
      </c>
    </row>
    <row r="19054" spans="1:17">
      <c r="A19054" s="45" t="s">
        <v>560</v>
      </c>
      <c r="B19054" s="56" t="s">
        <v>449</v>
      </c>
      <c r="C19054" s="54">
        <v>10765.112077551599</v>
      </c>
      <c r="D19054" s="56">
        <v>1563</v>
      </c>
      <c r="E19054" s="56">
        <v>145</v>
      </c>
      <c r="F19054" s="55">
        <v>96.21026499798846</v>
      </c>
      <c r="G19054" s="213"/>
      <c r="H19054" s="56" t="s">
        <v>463</v>
      </c>
      <c r="I19054" s="56">
        <v>31217</v>
      </c>
      <c r="J19054" s="56">
        <v>1154</v>
      </c>
      <c r="K19054" s="56">
        <v>167</v>
      </c>
      <c r="L19054" s="57">
        <v>0.14471403812824957</v>
      </c>
      <c r="M19054" s="56" t="s">
        <v>1000</v>
      </c>
      <c r="N19054" s="60">
        <v>10719.814077982772</v>
      </c>
      <c r="O19054" s="149">
        <v>44560</v>
      </c>
      <c r="P19054" s="149">
        <f t="shared" si="772"/>
        <v>44542</v>
      </c>
      <c r="Q19054" s="149">
        <f t="shared" si="773"/>
        <v>44555</v>
      </c>
    </row>
    <row r="19055" spans="1:17">
      <c r="A19055" s="45" t="s">
        <v>559</v>
      </c>
      <c r="B19055" s="56" t="s">
        <v>454</v>
      </c>
      <c r="C19055" s="54">
        <v>22284.2851538703</v>
      </c>
      <c r="D19055" s="56">
        <v>2112</v>
      </c>
      <c r="E19055" s="56">
        <v>166</v>
      </c>
      <c r="F19055" s="55">
        <v>53.208540347023551</v>
      </c>
      <c r="G19055" s="213"/>
      <c r="H19055" s="56" t="s">
        <v>482</v>
      </c>
      <c r="I19055" s="56">
        <v>123334</v>
      </c>
      <c r="J19055" s="56">
        <v>4261</v>
      </c>
      <c r="K19055" s="56">
        <v>188</v>
      </c>
      <c r="L19055" s="57">
        <v>4.4121098333724476E-2</v>
      </c>
      <c r="M19055" s="56" t="s">
        <v>482</v>
      </c>
      <c r="N19055" s="60">
        <v>19121.097987116522</v>
      </c>
      <c r="O19055" s="149">
        <v>44560</v>
      </c>
      <c r="P19055" s="149">
        <f t="shared" si="772"/>
        <v>44542</v>
      </c>
      <c r="Q19055" s="149">
        <f t="shared" si="773"/>
        <v>44555</v>
      </c>
    </row>
    <row r="19056" spans="1:17">
      <c r="A19056" s="45" t="s">
        <v>558</v>
      </c>
      <c r="B19056" s="56" t="s">
        <v>461</v>
      </c>
      <c r="C19056" s="54">
        <v>845.307934845815</v>
      </c>
      <c r="D19056" s="56">
        <v>53</v>
      </c>
      <c r="E19056" s="56">
        <v>9</v>
      </c>
      <c r="F19056" s="55">
        <v>76.050054229575011</v>
      </c>
      <c r="G19056" s="213"/>
      <c r="H19056" s="56" t="s">
        <v>482</v>
      </c>
      <c r="I19056" s="56">
        <v>1853</v>
      </c>
      <c r="J19056" s="56">
        <v>62</v>
      </c>
      <c r="K19056" s="56">
        <v>9</v>
      </c>
      <c r="L19056" s="57">
        <v>0.14516129032258066</v>
      </c>
      <c r="M19056" s="56" t="s">
        <v>482</v>
      </c>
      <c r="N19056" s="60">
        <v>7334.6052301412337</v>
      </c>
      <c r="O19056" s="149">
        <v>44560</v>
      </c>
      <c r="P19056" s="149">
        <f t="shared" si="772"/>
        <v>44542</v>
      </c>
      <c r="Q19056" s="149">
        <f t="shared" si="773"/>
        <v>44555</v>
      </c>
    </row>
    <row r="19057" spans="1:17">
      <c r="A19057" s="45" t="s">
        <v>557</v>
      </c>
      <c r="B19057" s="56" t="s">
        <v>450</v>
      </c>
      <c r="C19057" s="54">
        <v>18868.1392219843</v>
      </c>
      <c r="D19057" s="56">
        <v>3375</v>
      </c>
      <c r="E19057" s="56">
        <v>244</v>
      </c>
      <c r="F19057" s="55">
        <v>92.370377510594395</v>
      </c>
      <c r="G19057" s="213"/>
      <c r="H19057" s="56" t="s">
        <v>482</v>
      </c>
      <c r="I19057" s="56">
        <v>105724</v>
      </c>
      <c r="J19057" s="56">
        <v>3195</v>
      </c>
      <c r="K19057" s="56">
        <v>280</v>
      </c>
      <c r="L19057" s="57">
        <v>8.7636932707355245E-2</v>
      </c>
      <c r="M19057" s="56" t="s">
        <v>482</v>
      </c>
      <c r="N19057" s="60">
        <v>16933.307319872489</v>
      </c>
      <c r="O19057" s="149">
        <v>44560</v>
      </c>
      <c r="P19057" s="149">
        <f t="shared" si="772"/>
        <v>44542</v>
      </c>
      <c r="Q19057" s="149">
        <f t="shared" si="773"/>
        <v>44555</v>
      </c>
    </row>
    <row r="19058" spans="1:17">
      <c r="A19058" s="45" t="s">
        <v>556</v>
      </c>
      <c r="B19058" s="56" t="s">
        <v>454</v>
      </c>
      <c r="C19058" s="54">
        <v>41525.030739602102</v>
      </c>
      <c r="D19058" s="56">
        <v>6330</v>
      </c>
      <c r="E19058" s="56">
        <v>502</v>
      </c>
      <c r="F19058" s="55">
        <v>86.350671434774341</v>
      </c>
      <c r="G19058" s="213"/>
      <c r="H19058" s="56" t="s">
        <v>482</v>
      </c>
      <c r="I19058" s="56">
        <v>164357</v>
      </c>
      <c r="J19058" s="56">
        <v>5814</v>
      </c>
      <c r="K19058" s="56">
        <v>535</v>
      </c>
      <c r="L19058" s="57">
        <v>9.2019263845889238E-2</v>
      </c>
      <c r="M19058" s="56" t="s">
        <v>482</v>
      </c>
      <c r="N19058" s="60">
        <v>14001.193729292612</v>
      </c>
      <c r="O19058" s="149">
        <v>44560</v>
      </c>
      <c r="P19058" s="149">
        <f t="shared" si="772"/>
        <v>44542</v>
      </c>
      <c r="Q19058" s="149">
        <f t="shared" si="773"/>
        <v>44555</v>
      </c>
    </row>
    <row r="19059" spans="1:17">
      <c r="A19059" s="45" t="s">
        <v>449</v>
      </c>
      <c r="B19059" s="56" t="s">
        <v>449</v>
      </c>
      <c r="C19059" s="54">
        <v>191574.677370558</v>
      </c>
      <c r="D19059" s="56">
        <v>34346</v>
      </c>
      <c r="E19059" s="56">
        <v>1901</v>
      </c>
      <c r="F19059" s="55">
        <v>70.878738332972588</v>
      </c>
      <c r="G19059" s="213"/>
      <c r="H19059" s="56" t="s">
        <v>482</v>
      </c>
      <c r="I19059" s="56">
        <v>1507443</v>
      </c>
      <c r="J19059" s="56">
        <v>41764</v>
      </c>
      <c r="K19059" s="56">
        <v>2098</v>
      </c>
      <c r="L19059" s="57">
        <v>5.0234651853270758E-2</v>
      </c>
      <c r="M19059" s="56" t="s">
        <v>482</v>
      </c>
      <c r="N19059" s="60">
        <v>21800.376006489085</v>
      </c>
      <c r="O19059" s="149">
        <v>44560</v>
      </c>
      <c r="P19059" s="149">
        <f t="shared" si="772"/>
        <v>44542</v>
      </c>
      <c r="Q19059" s="149">
        <f t="shared" si="773"/>
        <v>44555</v>
      </c>
    </row>
    <row r="19060" spans="1:17">
      <c r="A19060" s="45" t="s">
        <v>555</v>
      </c>
      <c r="B19060" s="56" t="s">
        <v>455</v>
      </c>
      <c r="C19060" s="54">
        <v>1046.7288034764699</v>
      </c>
      <c r="D19060" s="56">
        <v>73</v>
      </c>
      <c r="E19060" s="56">
        <v>14</v>
      </c>
      <c r="F19060" s="55">
        <v>95.535729663569882</v>
      </c>
      <c r="G19060" s="213"/>
      <c r="H19060" s="56" t="s">
        <v>482</v>
      </c>
      <c r="I19060" s="56">
        <v>3428</v>
      </c>
      <c r="J19060" s="56">
        <v>153</v>
      </c>
      <c r="K19060" s="56">
        <v>15</v>
      </c>
      <c r="L19060" s="57">
        <v>9.8039215686274508E-2</v>
      </c>
      <c r="M19060" s="56" t="s">
        <v>482</v>
      </c>
      <c r="N19060" s="60">
        <v>14616.966638526193</v>
      </c>
      <c r="O19060" s="149">
        <v>44560</v>
      </c>
      <c r="P19060" s="149">
        <f t="shared" si="772"/>
        <v>44542</v>
      </c>
      <c r="Q19060" s="149">
        <f t="shared" si="773"/>
        <v>44555</v>
      </c>
    </row>
    <row r="19061" spans="1:17">
      <c r="A19061" s="45" t="s">
        <v>554</v>
      </c>
      <c r="B19061" s="56" t="s">
        <v>452</v>
      </c>
      <c r="C19061" s="54">
        <v>11271.338775648501</v>
      </c>
      <c r="D19061" s="56">
        <v>1519</v>
      </c>
      <c r="E19061" s="56">
        <v>86</v>
      </c>
      <c r="F19061" s="55">
        <v>54.499800468500361</v>
      </c>
      <c r="G19061" s="213"/>
      <c r="H19061" s="56" t="s">
        <v>482</v>
      </c>
      <c r="I19061" s="56">
        <v>47538</v>
      </c>
      <c r="J19061" s="56">
        <v>1497</v>
      </c>
      <c r="K19061" s="56">
        <v>97</v>
      </c>
      <c r="L19061" s="57">
        <v>6.4796259185036745E-2</v>
      </c>
      <c r="M19061" s="56" t="s">
        <v>482</v>
      </c>
      <c r="N19061" s="60">
        <v>13281.474630451514</v>
      </c>
      <c r="O19061" s="149">
        <v>44560</v>
      </c>
      <c r="P19061" s="149">
        <f t="shared" si="772"/>
        <v>44542</v>
      </c>
      <c r="Q19061" s="149">
        <f t="shared" si="773"/>
        <v>44555</v>
      </c>
    </row>
    <row r="19062" spans="1:17">
      <c r="A19062" s="45" t="s">
        <v>553</v>
      </c>
      <c r="B19062" s="56" t="s">
        <v>462</v>
      </c>
      <c r="C19062" s="54">
        <v>24061.696973528105</v>
      </c>
      <c r="D19062" s="56">
        <v>2774</v>
      </c>
      <c r="E19062" s="56">
        <v>229</v>
      </c>
      <c r="F19062" s="55">
        <v>67.980005213840286</v>
      </c>
      <c r="G19062" s="213"/>
      <c r="H19062" s="56" t="s">
        <v>482</v>
      </c>
      <c r="I19062" s="56">
        <v>70480</v>
      </c>
      <c r="J19062" s="56">
        <v>2817</v>
      </c>
      <c r="K19062" s="56">
        <v>241</v>
      </c>
      <c r="L19062" s="57">
        <v>8.5552005679801202E-2</v>
      </c>
      <c r="M19062" s="56" t="s">
        <v>482</v>
      </c>
      <c r="N19062" s="60">
        <v>11707.403692678748</v>
      </c>
      <c r="O19062" s="149">
        <v>44560</v>
      </c>
      <c r="P19062" s="149">
        <f t="shared" si="772"/>
        <v>44542</v>
      </c>
      <c r="Q19062" s="149">
        <f t="shared" si="773"/>
        <v>44555</v>
      </c>
    </row>
    <row r="19063" spans="1:17">
      <c r="A19063" s="29" t="s">
        <v>37</v>
      </c>
      <c r="B19063" s="135" t="s">
        <v>898</v>
      </c>
      <c r="C19063" s="181">
        <v>6964382.5242290385</v>
      </c>
      <c r="D19063" s="56">
        <v>1017429</v>
      </c>
      <c r="E19063" s="56">
        <v>80930</v>
      </c>
      <c r="F19063" s="55">
        <v>83</v>
      </c>
      <c r="G19063" s="213"/>
      <c r="H19063" s="56" t="s">
        <v>482</v>
      </c>
      <c r="I19063" s="56">
        <v>36035909</v>
      </c>
      <c r="J19063" s="56">
        <v>1144318</v>
      </c>
      <c r="K19063" s="56">
        <v>88533</v>
      </c>
      <c r="L19063" s="57">
        <v>7.736748001866614E-2</v>
      </c>
      <c r="M19063" s="56" t="s">
        <v>482</v>
      </c>
      <c r="N19063" s="60">
        <v>16431.004414518095</v>
      </c>
      <c r="O19063" s="149">
        <v>44560</v>
      </c>
      <c r="P19063" s="149">
        <f t="shared" si="772"/>
        <v>44542</v>
      </c>
      <c r="Q19063" s="149">
        <f t="shared" si="773"/>
        <v>44555</v>
      </c>
    </row>
    <row r="19064" spans="1:17">
      <c r="A19064" s="45" t="s">
        <v>895</v>
      </c>
      <c r="B19064" s="56" t="s">
        <v>451</v>
      </c>
      <c r="C19064" s="54">
        <v>18224.238036758699</v>
      </c>
      <c r="D19064" s="56">
        <v>2891</v>
      </c>
      <c r="E19064" s="56">
        <v>400</v>
      </c>
      <c r="F19064" s="55">
        <v>156.77708178415668</v>
      </c>
      <c r="G19064" s="213"/>
      <c r="H19064" s="56" t="s">
        <v>482</v>
      </c>
      <c r="I19064" s="56">
        <v>54416</v>
      </c>
      <c r="J19064" s="56">
        <v>2262</v>
      </c>
      <c r="K19064" s="56">
        <v>419</v>
      </c>
      <c r="L19064" s="57">
        <v>0.18523430592396109</v>
      </c>
      <c r="M19064" s="56" t="s">
        <v>482</v>
      </c>
      <c r="N19064" s="60">
        <v>12412.041564851683</v>
      </c>
      <c r="O19064" s="149">
        <v>44567</v>
      </c>
      <c r="P19064" s="149">
        <f t="shared" ref="P19064" si="774">O19064-18</f>
        <v>44549</v>
      </c>
      <c r="Q19064" s="149">
        <f t="shared" ref="Q19064" si="775">O19064-5</f>
        <v>44562</v>
      </c>
    </row>
    <row r="19065" spans="1:17">
      <c r="A19065" s="45" t="s">
        <v>894</v>
      </c>
      <c r="B19065" s="56" t="s">
        <v>454</v>
      </c>
      <c r="C19065" s="54">
        <v>23727.780397963001</v>
      </c>
      <c r="D19065" s="56">
        <v>1879</v>
      </c>
      <c r="E19065" s="56">
        <v>370</v>
      </c>
      <c r="F19065" s="55">
        <v>111.3824006515177</v>
      </c>
      <c r="G19065" s="213"/>
      <c r="H19065" s="56" t="s">
        <v>482</v>
      </c>
      <c r="I19065" s="56">
        <v>80738</v>
      </c>
      <c r="J19065" s="56">
        <v>3230</v>
      </c>
      <c r="K19065" s="56">
        <v>383</v>
      </c>
      <c r="L19065" s="57">
        <v>0.11857585139318885</v>
      </c>
      <c r="M19065" s="56" t="s">
        <v>482</v>
      </c>
      <c r="N19065" s="60">
        <v>13612.735560707109</v>
      </c>
      <c r="O19065" s="149">
        <v>44567</v>
      </c>
      <c r="P19065" s="149">
        <f t="shared" ref="P19065:P19128" si="776">O19065-18</f>
        <v>44549</v>
      </c>
      <c r="Q19065" s="149">
        <f t="shared" ref="Q19065:Q19128" si="777">O19065-5</f>
        <v>44562</v>
      </c>
    </row>
    <row r="19066" spans="1:17">
      <c r="A19066" s="45" t="s">
        <v>893</v>
      </c>
      <c r="B19066" s="56" t="s">
        <v>460</v>
      </c>
      <c r="C19066" s="54">
        <v>10449.281569213599</v>
      </c>
      <c r="D19066" s="56">
        <v>2418</v>
      </c>
      <c r="E19066" s="56">
        <v>267</v>
      </c>
      <c r="F19066" s="55">
        <v>182.51425655538029</v>
      </c>
      <c r="G19066" s="213"/>
      <c r="H19066" s="56" t="s">
        <v>482</v>
      </c>
      <c r="I19066" s="56">
        <v>38265</v>
      </c>
      <c r="J19066" s="56">
        <v>1987</v>
      </c>
      <c r="K19066" s="56">
        <v>288</v>
      </c>
      <c r="L19066" s="57">
        <v>0.14494212380473076</v>
      </c>
      <c r="M19066" s="56" t="s">
        <v>482</v>
      </c>
      <c r="N19066" s="60">
        <v>19015.661381489019</v>
      </c>
      <c r="O19066" s="149">
        <v>44567</v>
      </c>
      <c r="P19066" s="149">
        <f t="shared" si="776"/>
        <v>44549</v>
      </c>
      <c r="Q19066" s="149">
        <f t="shared" si="777"/>
        <v>44562</v>
      </c>
    </row>
    <row r="19067" spans="1:17">
      <c r="A19067" s="45" t="s">
        <v>892</v>
      </c>
      <c r="B19067" s="56" t="s">
        <v>461</v>
      </c>
      <c r="C19067" s="54">
        <v>8227.4352056835796</v>
      </c>
      <c r="D19067" s="56">
        <v>971</v>
      </c>
      <c r="E19067" s="56">
        <v>99</v>
      </c>
      <c r="F19067" s="55">
        <v>85.949368115881015</v>
      </c>
      <c r="G19067" s="213"/>
      <c r="H19067" s="56" t="s">
        <v>482</v>
      </c>
      <c r="I19067" s="56">
        <v>28500</v>
      </c>
      <c r="J19067" s="56">
        <v>919</v>
      </c>
      <c r="K19067" s="56">
        <v>103</v>
      </c>
      <c r="L19067" s="57">
        <v>0.11207834602829161</v>
      </c>
      <c r="M19067" s="56" t="s">
        <v>482</v>
      </c>
      <c r="N19067" s="60">
        <v>11169.945153322475</v>
      </c>
      <c r="O19067" s="149">
        <v>44567</v>
      </c>
      <c r="P19067" s="149">
        <f t="shared" si="776"/>
        <v>44549</v>
      </c>
      <c r="Q19067" s="149">
        <f t="shared" si="777"/>
        <v>44562</v>
      </c>
    </row>
    <row r="19068" spans="1:17">
      <c r="A19068" s="45" t="s">
        <v>891</v>
      </c>
      <c r="B19068" s="56" t="s">
        <v>456</v>
      </c>
      <c r="C19068" s="54">
        <v>28496.164598917199</v>
      </c>
      <c r="D19068" s="56">
        <v>4911</v>
      </c>
      <c r="E19068" s="56">
        <v>616</v>
      </c>
      <c r="F19068" s="55">
        <v>154.40674427347994</v>
      </c>
      <c r="G19068" s="213"/>
      <c r="H19068" s="56" t="s">
        <v>482</v>
      </c>
      <c r="I19068" s="56">
        <v>108970</v>
      </c>
      <c r="J19068" s="56">
        <v>4400</v>
      </c>
      <c r="K19068" s="56">
        <v>660</v>
      </c>
      <c r="L19068" s="57">
        <v>0.15</v>
      </c>
      <c r="M19068" s="56" t="s">
        <v>482</v>
      </c>
      <c r="N19068" s="60">
        <v>15440.674427347994</v>
      </c>
      <c r="O19068" s="149">
        <v>44567</v>
      </c>
      <c r="P19068" s="149">
        <f t="shared" si="776"/>
        <v>44549</v>
      </c>
      <c r="Q19068" s="149">
        <f t="shared" si="777"/>
        <v>44562</v>
      </c>
    </row>
    <row r="19069" spans="1:17">
      <c r="A19069" s="45" t="s">
        <v>890</v>
      </c>
      <c r="B19069" s="56" t="s">
        <v>461</v>
      </c>
      <c r="C19069" s="54">
        <v>462.23398096760798</v>
      </c>
      <c r="D19069" s="56">
        <v>16</v>
      </c>
      <c r="E19069" s="56" t="s">
        <v>495</v>
      </c>
      <c r="F19069" s="55">
        <v>30.9058071754257</v>
      </c>
      <c r="G19069" s="213"/>
      <c r="H19069" s="56" t="s">
        <v>482</v>
      </c>
      <c r="I19069" s="56">
        <v>457</v>
      </c>
      <c r="J19069" s="56">
        <v>27</v>
      </c>
      <c r="K19069" s="56">
        <v>2</v>
      </c>
      <c r="L19069" s="57">
        <v>7.407407407407407E-2</v>
      </c>
      <c r="M19069" s="56" t="s">
        <v>482</v>
      </c>
      <c r="N19069" s="60">
        <v>5841.1975561554582</v>
      </c>
      <c r="O19069" s="149">
        <v>44567</v>
      </c>
      <c r="P19069" s="149">
        <f t="shared" si="776"/>
        <v>44549</v>
      </c>
      <c r="Q19069" s="149">
        <f t="shared" si="777"/>
        <v>44562</v>
      </c>
    </row>
    <row r="19070" spans="1:17">
      <c r="A19070" s="45" t="s">
        <v>889</v>
      </c>
      <c r="B19070" s="56" t="s">
        <v>458</v>
      </c>
      <c r="C19070" s="54">
        <v>16598.0263143665</v>
      </c>
      <c r="D19070" s="56">
        <v>1907</v>
      </c>
      <c r="E19070" s="56">
        <v>204</v>
      </c>
      <c r="F19070" s="55">
        <v>87.790128148044943</v>
      </c>
      <c r="G19070" s="213"/>
      <c r="H19070" s="56" t="s">
        <v>482</v>
      </c>
      <c r="I19070" s="56">
        <v>52086</v>
      </c>
      <c r="J19070" s="56">
        <v>1744</v>
      </c>
      <c r="K19070" s="56">
        <v>211</v>
      </c>
      <c r="L19070" s="57">
        <v>0.12098623853211009</v>
      </c>
      <c r="M19070" s="56" t="s">
        <v>482</v>
      </c>
      <c r="N19070" s="60">
        <v>10507.273376777772</v>
      </c>
      <c r="O19070" s="149">
        <v>44567</v>
      </c>
      <c r="P19070" s="149">
        <f t="shared" si="776"/>
        <v>44549</v>
      </c>
      <c r="Q19070" s="149">
        <f t="shared" si="777"/>
        <v>44562</v>
      </c>
    </row>
    <row r="19071" spans="1:17">
      <c r="A19071" s="45" t="s">
        <v>888</v>
      </c>
      <c r="B19071" s="56" t="s">
        <v>455</v>
      </c>
      <c r="C19071" s="54">
        <v>40259.238105780198</v>
      </c>
      <c r="D19071" s="56">
        <v>4159</v>
      </c>
      <c r="E19071" s="56">
        <v>214</v>
      </c>
      <c r="F19071" s="55">
        <v>37.968215507584702</v>
      </c>
      <c r="G19071" s="213"/>
      <c r="H19071" s="56" t="s">
        <v>482</v>
      </c>
      <c r="I19071" s="56">
        <v>660930</v>
      </c>
      <c r="J19071" s="56">
        <v>6475</v>
      </c>
      <c r="K19071" s="56">
        <v>238</v>
      </c>
      <c r="L19071" s="57">
        <v>3.6756756756756756E-2</v>
      </c>
      <c r="M19071" s="56" t="s">
        <v>482</v>
      </c>
      <c r="N19071" s="60">
        <v>16083.265120385762</v>
      </c>
      <c r="O19071" s="149">
        <v>44567</v>
      </c>
      <c r="P19071" s="149">
        <f t="shared" si="776"/>
        <v>44549</v>
      </c>
      <c r="Q19071" s="149">
        <f t="shared" si="777"/>
        <v>44562</v>
      </c>
    </row>
    <row r="19072" spans="1:17">
      <c r="A19072" s="45" t="s">
        <v>887</v>
      </c>
      <c r="B19072" s="56" t="s">
        <v>458</v>
      </c>
      <c r="C19072" s="54">
        <v>36064.049778037697</v>
      </c>
      <c r="D19072" s="56">
        <v>4724</v>
      </c>
      <c r="E19072" s="56">
        <v>529</v>
      </c>
      <c r="F19072" s="55">
        <v>104.77390786190919</v>
      </c>
      <c r="G19072" s="213"/>
      <c r="H19072" s="56" t="s">
        <v>482</v>
      </c>
      <c r="I19072" s="56">
        <v>154605</v>
      </c>
      <c r="J19072" s="56">
        <v>4548</v>
      </c>
      <c r="K19072" s="56">
        <v>565</v>
      </c>
      <c r="L19072" s="57">
        <v>0.12423043095866315</v>
      </c>
      <c r="M19072" s="56" t="s">
        <v>482</v>
      </c>
      <c r="N19072" s="60">
        <v>12610.89652435441</v>
      </c>
      <c r="O19072" s="149">
        <v>44567</v>
      </c>
      <c r="P19072" s="149">
        <f t="shared" si="776"/>
        <v>44549</v>
      </c>
      <c r="Q19072" s="149">
        <f t="shared" si="777"/>
        <v>44562</v>
      </c>
    </row>
    <row r="19073" spans="1:17">
      <c r="A19073" s="45" t="s">
        <v>886</v>
      </c>
      <c r="B19073" s="56" t="s">
        <v>459</v>
      </c>
      <c r="C19073" s="54">
        <v>260.803252500962</v>
      </c>
      <c r="D19073" s="56">
        <v>15</v>
      </c>
      <c r="E19073" s="56" t="s">
        <v>495</v>
      </c>
      <c r="F19073" s="55">
        <v>27.387914354445392</v>
      </c>
      <c r="G19073" s="213"/>
      <c r="H19073" s="56" t="s">
        <v>463</v>
      </c>
      <c r="I19073" s="56">
        <v>828</v>
      </c>
      <c r="J19073" s="56">
        <v>23</v>
      </c>
      <c r="K19073" s="56">
        <v>1</v>
      </c>
      <c r="L19073" s="57">
        <v>4.3478260869565216E-2</v>
      </c>
      <c r="M19073" s="56" t="s">
        <v>463</v>
      </c>
      <c r="N19073" s="60">
        <v>8818.908422131417</v>
      </c>
      <c r="O19073" s="149">
        <v>44567</v>
      </c>
      <c r="P19073" s="149">
        <f t="shared" si="776"/>
        <v>44549</v>
      </c>
      <c r="Q19073" s="149">
        <f t="shared" si="777"/>
        <v>44562</v>
      </c>
    </row>
    <row r="19074" spans="1:17">
      <c r="A19074" s="45" t="s">
        <v>885</v>
      </c>
      <c r="B19074" s="56" t="s">
        <v>454</v>
      </c>
      <c r="C19074" s="54">
        <v>45827.143129014403</v>
      </c>
      <c r="D19074" s="56">
        <v>3405</v>
      </c>
      <c r="E19074" s="56">
        <v>553</v>
      </c>
      <c r="F19074" s="55">
        <v>86.193459384535529</v>
      </c>
      <c r="G19074" s="213"/>
      <c r="H19074" s="56" t="s">
        <v>482</v>
      </c>
      <c r="I19074" s="56">
        <v>217193</v>
      </c>
      <c r="J19074" s="56">
        <v>6579</v>
      </c>
      <c r="K19074" s="56">
        <v>582</v>
      </c>
      <c r="L19074" s="57">
        <v>8.8463292293661649E-2</v>
      </c>
      <c r="M19074" s="56" t="s">
        <v>482</v>
      </c>
      <c r="N19074" s="60">
        <v>14356.120741540743</v>
      </c>
      <c r="O19074" s="149">
        <v>44567</v>
      </c>
      <c r="P19074" s="149">
        <f t="shared" si="776"/>
        <v>44549</v>
      </c>
      <c r="Q19074" s="149">
        <f t="shared" si="777"/>
        <v>44562</v>
      </c>
    </row>
    <row r="19075" spans="1:17">
      <c r="A19075" s="45" t="s">
        <v>884</v>
      </c>
      <c r="B19075" s="56" t="s">
        <v>449</v>
      </c>
      <c r="C19075" s="54">
        <v>6286.5177862111304</v>
      </c>
      <c r="D19075" s="56">
        <v>936</v>
      </c>
      <c r="E19075" s="56">
        <v>117</v>
      </c>
      <c r="F19075" s="55">
        <v>132.93755209717918</v>
      </c>
      <c r="G19075" s="213"/>
      <c r="H19075" s="56" t="s">
        <v>482</v>
      </c>
      <c r="I19075" s="56">
        <v>27762</v>
      </c>
      <c r="J19075" s="56">
        <v>1089</v>
      </c>
      <c r="K19075" s="56">
        <v>123</v>
      </c>
      <c r="L19075" s="57">
        <v>0.11294765840220386</v>
      </c>
      <c r="M19075" s="56" t="s">
        <v>482</v>
      </c>
      <c r="N19075" s="60">
        <v>17322.785634817043</v>
      </c>
      <c r="O19075" s="149">
        <v>44567</v>
      </c>
      <c r="P19075" s="149">
        <f t="shared" si="776"/>
        <v>44549</v>
      </c>
      <c r="Q19075" s="149">
        <f t="shared" si="777"/>
        <v>44562</v>
      </c>
    </row>
    <row r="19076" spans="1:17">
      <c r="A19076" s="45" t="s">
        <v>883</v>
      </c>
      <c r="B19076" s="56" t="s">
        <v>454</v>
      </c>
      <c r="C19076" s="54">
        <v>3488.02577394533</v>
      </c>
      <c r="D19076" s="56">
        <v>414</v>
      </c>
      <c r="E19076" s="56">
        <v>29</v>
      </c>
      <c r="F19076" s="55">
        <v>59.386848196524781</v>
      </c>
      <c r="G19076" s="213"/>
      <c r="H19076" s="56" t="s">
        <v>463</v>
      </c>
      <c r="I19076" s="56">
        <v>7550</v>
      </c>
      <c r="J19076" s="56">
        <v>184</v>
      </c>
      <c r="K19076" s="56">
        <v>31</v>
      </c>
      <c r="L19076" s="57">
        <v>0.16847826086956522</v>
      </c>
      <c r="M19076" s="56" t="s">
        <v>482</v>
      </c>
      <c r="N19076" s="60">
        <v>5275.1903777326834</v>
      </c>
      <c r="O19076" s="149">
        <v>44567</v>
      </c>
      <c r="P19076" s="149">
        <f t="shared" si="776"/>
        <v>44549</v>
      </c>
      <c r="Q19076" s="149">
        <f t="shared" si="777"/>
        <v>44562</v>
      </c>
    </row>
    <row r="19077" spans="1:17">
      <c r="A19077" s="45" t="s">
        <v>882</v>
      </c>
      <c r="B19077" s="56" t="s">
        <v>457</v>
      </c>
      <c r="C19077" s="54">
        <v>1695.3715782397301</v>
      </c>
      <c r="D19077" s="56">
        <v>68</v>
      </c>
      <c r="E19077" s="56">
        <v>11</v>
      </c>
      <c r="F19077" s="55">
        <v>46.344665429042813</v>
      </c>
      <c r="G19077" s="213"/>
      <c r="H19077" s="56" t="s">
        <v>482</v>
      </c>
      <c r="I19077" s="56">
        <v>5089</v>
      </c>
      <c r="J19077" s="56">
        <v>255</v>
      </c>
      <c r="K19077" s="56">
        <v>11</v>
      </c>
      <c r="L19077" s="57">
        <v>4.3137254901960784E-2</v>
      </c>
      <c r="M19077" s="56" t="s">
        <v>482</v>
      </c>
      <c r="N19077" s="60">
        <v>15040.950507425712</v>
      </c>
      <c r="O19077" s="149">
        <v>44567</v>
      </c>
      <c r="P19077" s="149">
        <f t="shared" si="776"/>
        <v>44549</v>
      </c>
      <c r="Q19077" s="149">
        <f t="shared" si="777"/>
        <v>44562</v>
      </c>
    </row>
    <row r="19078" spans="1:17">
      <c r="A19078" s="45" t="s">
        <v>881</v>
      </c>
      <c r="B19078" s="56" t="s">
        <v>454</v>
      </c>
      <c r="C19078" s="54">
        <v>19700.450804414999</v>
      </c>
      <c r="D19078" s="56">
        <v>2468</v>
      </c>
      <c r="E19078" s="56">
        <v>367</v>
      </c>
      <c r="F19078" s="55">
        <v>133.06439519856534</v>
      </c>
      <c r="G19078" s="213"/>
      <c r="H19078" s="56" t="s">
        <v>482</v>
      </c>
      <c r="I19078" s="56">
        <v>77798</v>
      </c>
      <c r="J19078" s="56">
        <v>3430</v>
      </c>
      <c r="K19078" s="56">
        <v>389</v>
      </c>
      <c r="L19078" s="57">
        <v>0.11341107871720117</v>
      </c>
      <c r="M19078" s="56" t="s">
        <v>482</v>
      </c>
      <c r="N19078" s="60">
        <v>17410.769093828629</v>
      </c>
      <c r="O19078" s="149">
        <v>44567</v>
      </c>
      <c r="P19078" s="149">
        <f t="shared" si="776"/>
        <v>44549</v>
      </c>
      <c r="Q19078" s="149">
        <f t="shared" si="777"/>
        <v>44562</v>
      </c>
    </row>
    <row r="19079" spans="1:17">
      <c r="A19079" s="45" t="s">
        <v>880</v>
      </c>
      <c r="B19079" s="56" t="s">
        <v>449</v>
      </c>
      <c r="C19079" s="54">
        <v>11981.336652870101</v>
      </c>
      <c r="D19079" s="56">
        <v>2047</v>
      </c>
      <c r="E19079" s="56">
        <v>313</v>
      </c>
      <c r="F19079" s="55">
        <v>186.59973845061151</v>
      </c>
      <c r="G19079" s="213"/>
      <c r="H19079" s="56" t="s">
        <v>482</v>
      </c>
      <c r="I19079" s="56">
        <v>43251</v>
      </c>
      <c r="J19079" s="56">
        <v>1647</v>
      </c>
      <c r="K19079" s="56">
        <v>328</v>
      </c>
      <c r="L19079" s="57">
        <v>0.19914996964177292</v>
      </c>
      <c r="M19079" s="56" t="s">
        <v>482</v>
      </c>
      <c r="N19079" s="60">
        <v>13746.379454294569</v>
      </c>
      <c r="O19079" s="149">
        <v>44567</v>
      </c>
      <c r="P19079" s="149">
        <f t="shared" si="776"/>
        <v>44549</v>
      </c>
      <c r="Q19079" s="149">
        <f t="shared" si="777"/>
        <v>44562</v>
      </c>
    </row>
    <row r="19080" spans="1:17">
      <c r="A19080" s="45" t="s">
        <v>879</v>
      </c>
      <c r="B19080" s="56" t="s">
        <v>460</v>
      </c>
      <c r="C19080" s="54">
        <v>46517.435301401703</v>
      </c>
      <c r="D19080" s="56">
        <v>7077</v>
      </c>
      <c r="E19080" s="56">
        <v>870</v>
      </c>
      <c r="F19080" s="55">
        <v>133.59046288819061</v>
      </c>
      <c r="G19080" s="213"/>
      <c r="H19080" s="56" t="s">
        <v>482</v>
      </c>
      <c r="I19080" s="56">
        <v>143765</v>
      </c>
      <c r="J19080" s="56">
        <v>5067</v>
      </c>
      <c r="K19080" s="56">
        <v>910</v>
      </c>
      <c r="L19080" s="57">
        <v>0.17959344779948688</v>
      </c>
      <c r="M19080" s="56" t="s">
        <v>482</v>
      </c>
      <c r="N19080" s="60">
        <v>10892.689949841919</v>
      </c>
      <c r="O19080" s="149">
        <v>44567</v>
      </c>
      <c r="P19080" s="149">
        <f t="shared" si="776"/>
        <v>44549</v>
      </c>
      <c r="Q19080" s="149">
        <f t="shared" si="777"/>
        <v>44562</v>
      </c>
    </row>
    <row r="19081" spans="1:17">
      <c r="A19081" s="45" t="s">
        <v>878</v>
      </c>
      <c r="B19081" s="56" t="s">
        <v>449</v>
      </c>
      <c r="C19081" s="54">
        <v>16484.126202190801</v>
      </c>
      <c r="D19081" s="56">
        <v>2926</v>
      </c>
      <c r="E19081" s="56">
        <v>337</v>
      </c>
      <c r="F19081" s="55">
        <v>146.02793181860858</v>
      </c>
      <c r="G19081" s="213"/>
      <c r="H19081" s="56" t="s">
        <v>482</v>
      </c>
      <c r="I19081" s="56">
        <v>71341</v>
      </c>
      <c r="J19081" s="56">
        <v>2610</v>
      </c>
      <c r="K19081" s="56">
        <v>342</v>
      </c>
      <c r="L19081" s="57">
        <v>0.1310344827586207</v>
      </c>
      <c r="M19081" s="56" t="s">
        <v>482</v>
      </c>
      <c r="N19081" s="60">
        <v>15833.414328344086</v>
      </c>
      <c r="O19081" s="149">
        <v>44567</v>
      </c>
      <c r="P19081" s="149">
        <f t="shared" si="776"/>
        <v>44549</v>
      </c>
      <c r="Q19081" s="149">
        <f t="shared" si="777"/>
        <v>44562</v>
      </c>
    </row>
    <row r="19082" spans="1:17">
      <c r="A19082" s="45" t="s">
        <v>877</v>
      </c>
      <c r="B19082" s="56" t="s">
        <v>452</v>
      </c>
      <c r="C19082" s="54">
        <v>4376.1911247030603</v>
      </c>
      <c r="D19082" s="56">
        <v>863</v>
      </c>
      <c r="E19082" s="56">
        <v>123</v>
      </c>
      <c r="F19082" s="55">
        <v>200.76166774618255</v>
      </c>
      <c r="G19082" s="213"/>
      <c r="H19082" s="56" t="s">
        <v>482</v>
      </c>
      <c r="I19082" s="56">
        <v>15595</v>
      </c>
      <c r="J19082" s="56">
        <v>680</v>
      </c>
      <c r="K19082" s="56">
        <v>124</v>
      </c>
      <c r="L19082" s="57">
        <v>0.18235294117647058</v>
      </c>
      <c r="M19082" s="56" t="s">
        <v>482</v>
      </c>
      <c r="N19082" s="60">
        <v>15538.626641818353</v>
      </c>
      <c r="O19082" s="149">
        <v>44567</v>
      </c>
      <c r="P19082" s="149">
        <f t="shared" si="776"/>
        <v>44549</v>
      </c>
      <c r="Q19082" s="149">
        <f t="shared" si="777"/>
        <v>44562</v>
      </c>
    </row>
    <row r="19083" spans="1:17">
      <c r="A19083" s="45" t="s">
        <v>876</v>
      </c>
      <c r="B19083" s="56" t="s">
        <v>454</v>
      </c>
      <c r="C19083" s="54">
        <v>8098.2221370774687</v>
      </c>
      <c r="D19083" s="56">
        <v>1406</v>
      </c>
      <c r="E19083" s="56">
        <v>146</v>
      </c>
      <c r="F19083" s="55">
        <v>128.77606037533258</v>
      </c>
      <c r="G19083" s="213"/>
      <c r="H19083" s="56" t="s">
        <v>482</v>
      </c>
      <c r="I19083" s="56">
        <v>43222</v>
      </c>
      <c r="J19083" s="56">
        <v>1034</v>
      </c>
      <c r="K19083" s="56">
        <v>152</v>
      </c>
      <c r="L19083" s="57">
        <v>0.14700193423597679</v>
      </c>
      <c r="M19083" s="56" t="s">
        <v>482</v>
      </c>
      <c r="N19083" s="60">
        <v>12768.234588995303</v>
      </c>
      <c r="O19083" s="149">
        <v>44567</v>
      </c>
      <c r="P19083" s="149">
        <f t="shared" si="776"/>
        <v>44549</v>
      </c>
      <c r="Q19083" s="149">
        <f t="shared" si="777"/>
        <v>44562</v>
      </c>
    </row>
    <row r="19084" spans="1:17">
      <c r="A19084" s="45" t="s">
        <v>462</v>
      </c>
      <c r="B19084" s="56" t="s">
        <v>462</v>
      </c>
      <c r="C19084" s="54">
        <v>44772.5204478296</v>
      </c>
      <c r="D19084" s="56">
        <v>7099</v>
      </c>
      <c r="E19084" s="56">
        <v>688</v>
      </c>
      <c r="F19084" s="55">
        <v>109.76120319185516</v>
      </c>
      <c r="G19084" s="213"/>
      <c r="H19084" s="56" t="s">
        <v>482</v>
      </c>
      <c r="I19084" s="56">
        <v>137801</v>
      </c>
      <c r="J19084" s="56">
        <v>5122</v>
      </c>
      <c r="K19084" s="56">
        <v>728</v>
      </c>
      <c r="L19084" s="57">
        <v>0.14213197969543148</v>
      </c>
      <c r="M19084" s="56" t="s">
        <v>482</v>
      </c>
      <c r="N19084" s="60">
        <v>11440.052846630158</v>
      </c>
      <c r="O19084" s="149">
        <v>44567</v>
      </c>
      <c r="P19084" s="149">
        <f t="shared" si="776"/>
        <v>44549</v>
      </c>
      <c r="Q19084" s="149">
        <f t="shared" si="777"/>
        <v>44562</v>
      </c>
    </row>
    <row r="19085" spans="1:17">
      <c r="A19085" s="45" t="s">
        <v>875</v>
      </c>
      <c r="B19085" s="56" t="s">
        <v>449</v>
      </c>
      <c r="C19085" s="54">
        <v>5560.1288200980598</v>
      </c>
      <c r="D19085" s="56">
        <v>766</v>
      </c>
      <c r="E19085" s="56">
        <v>99</v>
      </c>
      <c r="F19085" s="55">
        <v>127.18102044448419</v>
      </c>
      <c r="G19085" s="213"/>
      <c r="H19085" s="56" t="s">
        <v>482</v>
      </c>
      <c r="I19085" s="56">
        <v>16498</v>
      </c>
      <c r="J19085" s="56">
        <v>619</v>
      </c>
      <c r="K19085" s="56">
        <v>108</v>
      </c>
      <c r="L19085" s="57">
        <v>0.17447495961227788</v>
      </c>
      <c r="M19085" s="56" t="s">
        <v>482</v>
      </c>
      <c r="N19085" s="60">
        <v>11132.835587594949</v>
      </c>
      <c r="O19085" s="149">
        <v>44567</v>
      </c>
      <c r="P19085" s="149">
        <f t="shared" si="776"/>
        <v>44549</v>
      </c>
      <c r="Q19085" s="149">
        <f t="shared" si="777"/>
        <v>44562</v>
      </c>
    </row>
    <row r="19086" spans="1:17">
      <c r="A19086" s="45" t="s">
        <v>874</v>
      </c>
      <c r="B19086" s="56" t="s">
        <v>461</v>
      </c>
      <c r="C19086" s="54">
        <v>1795.3967800267301</v>
      </c>
      <c r="D19086" s="56">
        <v>157</v>
      </c>
      <c r="E19086" s="56">
        <v>22</v>
      </c>
      <c r="F19086" s="55">
        <v>87.525419946735994</v>
      </c>
      <c r="G19086" s="213"/>
      <c r="H19086" s="56" t="s">
        <v>482</v>
      </c>
      <c r="I19086" s="56">
        <v>6163</v>
      </c>
      <c r="J19086" s="56">
        <v>180</v>
      </c>
      <c r="K19086" s="56">
        <v>22</v>
      </c>
      <c r="L19086" s="57">
        <v>0.12222222222222222</v>
      </c>
      <c r="M19086" s="56" t="s">
        <v>482</v>
      </c>
      <c r="N19086" s="60">
        <v>10025.639012080668</v>
      </c>
      <c r="O19086" s="149">
        <v>44567</v>
      </c>
      <c r="P19086" s="149">
        <f t="shared" si="776"/>
        <v>44549</v>
      </c>
      <c r="Q19086" s="149">
        <f t="shared" si="777"/>
        <v>44562</v>
      </c>
    </row>
    <row r="19087" spans="1:17">
      <c r="A19087" s="45" t="s">
        <v>873</v>
      </c>
      <c r="B19087" s="56" t="s">
        <v>454</v>
      </c>
      <c r="C19087" s="54">
        <v>14994.700089288801</v>
      </c>
      <c r="D19087" s="56">
        <v>1715</v>
      </c>
      <c r="E19087" s="56">
        <v>294</v>
      </c>
      <c r="F19087" s="55">
        <v>140.04948331711535</v>
      </c>
      <c r="G19087" s="213"/>
      <c r="H19087" s="56" t="s">
        <v>482</v>
      </c>
      <c r="I19087" s="56">
        <v>78574</v>
      </c>
      <c r="J19087" s="56">
        <v>2696</v>
      </c>
      <c r="K19087" s="56">
        <v>303</v>
      </c>
      <c r="L19087" s="57">
        <v>0.1123887240356083</v>
      </c>
      <c r="M19087" s="56" t="s">
        <v>482</v>
      </c>
      <c r="N19087" s="60">
        <v>17979.68604871157</v>
      </c>
      <c r="O19087" s="149">
        <v>44567</v>
      </c>
      <c r="P19087" s="149">
        <f t="shared" si="776"/>
        <v>44549</v>
      </c>
      <c r="Q19087" s="149">
        <f t="shared" si="777"/>
        <v>44562</v>
      </c>
    </row>
    <row r="19088" spans="1:17">
      <c r="A19088" s="45" t="s">
        <v>872</v>
      </c>
      <c r="B19088" s="56" t="s">
        <v>455</v>
      </c>
      <c r="C19088" s="54">
        <v>16054.358189729401</v>
      </c>
      <c r="D19088" s="56">
        <v>1712</v>
      </c>
      <c r="E19088" s="56">
        <v>191</v>
      </c>
      <c r="F19088" s="55">
        <v>84.979150095112544</v>
      </c>
      <c r="G19088" s="213"/>
      <c r="H19088" s="56" t="s">
        <v>482</v>
      </c>
      <c r="I19088" s="56">
        <v>66795</v>
      </c>
      <c r="J19088" s="56">
        <v>2413</v>
      </c>
      <c r="K19088" s="56">
        <v>208</v>
      </c>
      <c r="L19088" s="57">
        <v>8.619975134687112E-2</v>
      </c>
      <c r="M19088" s="56" t="s">
        <v>482</v>
      </c>
      <c r="N19088" s="60">
        <v>15030.186641429804</v>
      </c>
      <c r="O19088" s="149">
        <v>44567</v>
      </c>
      <c r="P19088" s="149">
        <f t="shared" si="776"/>
        <v>44549</v>
      </c>
      <c r="Q19088" s="149">
        <f t="shared" si="777"/>
        <v>44562</v>
      </c>
    </row>
    <row r="19089" spans="1:17">
      <c r="A19089" s="45" t="s">
        <v>871</v>
      </c>
      <c r="B19089" s="56" t="s">
        <v>452</v>
      </c>
      <c r="C19089" s="54">
        <v>18017.1246620739</v>
      </c>
      <c r="D19089" s="56">
        <v>2346</v>
      </c>
      <c r="E19089" s="56">
        <v>319</v>
      </c>
      <c r="F19089" s="55">
        <v>126.46698467751783</v>
      </c>
      <c r="G19089" s="213"/>
      <c r="H19089" s="56" t="s">
        <v>482</v>
      </c>
      <c r="I19089" s="56">
        <v>46815</v>
      </c>
      <c r="J19089" s="56">
        <v>1848</v>
      </c>
      <c r="K19089" s="56">
        <v>332</v>
      </c>
      <c r="L19089" s="57">
        <v>0.17965367965367965</v>
      </c>
      <c r="M19089" s="56" t="s">
        <v>482</v>
      </c>
      <c r="N19089" s="60">
        <v>10256.908550397307</v>
      </c>
      <c r="O19089" s="149">
        <v>44567</v>
      </c>
      <c r="P19089" s="149">
        <f t="shared" si="776"/>
        <v>44549</v>
      </c>
      <c r="Q19089" s="149">
        <f t="shared" si="777"/>
        <v>44562</v>
      </c>
    </row>
    <row r="19090" spans="1:17">
      <c r="A19090" s="45" t="s">
        <v>870</v>
      </c>
      <c r="B19090" s="56" t="s">
        <v>454</v>
      </c>
      <c r="C19090" s="54">
        <v>27408.591693709299</v>
      </c>
      <c r="D19090" s="56">
        <v>2186</v>
      </c>
      <c r="E19090" s="56">
        <v>406</v>
      </c>
      <c r="F19090" s="55">
        <v>105.8062388760235</v>
      </c>
      <c r="G19090" s="213"/>
      <c r="H19090" s="56" t="s">
        <v>482</v>
      </c>
      <c r="I19090" s="56">
        <v>138118</v>
      </c>
      <c r="J19090" s="56">
        <v>4675</v>
      </c>
      <c r="K19090" s="56">
        <v>437</v>
      </c>
      <c r="L19090" s="57">
        <v>9.3475935828877005E-2</v>
      </c>
      <c r="M19090" s="56" t="s">
        <v>482</v>
      </c>
      <c r="N19090" s="60">
        <v>17056.695405014136</v>
      </c>
      <c r="O19090" s="149">
        <v>44567</v>
      </c>
      <c r="P19090" s="149">
        <f t="shared" si="776"/>
        <v>44549</v>
      </c>
      <c r="Q19090" s="149">
        <f t="shared" si="777"/>
        <v>44562</v>
      </c>
    </row>
    <row r="19091" spans="1:17">
      <c r="A19091" s="45" t="s">
        <v>869</v>
      </c>
      <c r="B19091" s="56" t="s">
        <v>460</v>
      </c>
      <c r="C19091" s="54">
        <v>6815.0684702353301</v>
      </c>
      <c r="D19091" s="56">
        <v>1319</v>
      </c>
      <c r="E19091" s="56">
        <v>136</v>
      </c>
      <c r="F19091" s="55">
        <v>142.54127829694826</v>
      </c>
      <c r="G19091" s="213"/>
      <c r="H19091" s="56" t="s">
        <v>482</v>
      </c>
      <c r="I19091" s="56">
        <v>20858</v>
      </c>
      <c r="J19091" s="56">
        <v>789</v>
      </c>
      <c r="K19091" s="56">
        <v>142</v>
      </c>
      <c r="L19091" s="57">
        <v>0.17997465145754118</v>
      </c>
      <c r="M19091" s="56" t="s">
        <v>482</v>
      </c>
      <c r="N19091" s="60">
        <v>11577.286471088897</v>
      </c>
      <c r="O19091" s="149">
        <v>44567</v>
      </c>
      <c r="P19091" s="149">
        <f t="shared" si="776"/>
        <v>44549</v>
      </c>
      <c r="Q19091" s="149">
        <f t="shared" si="777"/>
        <v>44562</v>
      </c>
    </row>
    <row r="19092" spans="1:17">
      <c r="A19092" s="45" t="s">
        <v>868</v>
      </c>
      <c r="B19092" s="56" t="s">
        <v>449</v>
      </c>
      <c r="C19092" s="54">
        <v>3227.2105007745699</v>
      </c>
      <c r="D19092" s="56">
        <v>456</v>
      </c>
      <c r="E19092" s="56">
        <v>92</v>
      </c>
      <c r="F19092" s="55">
        <v>203.62565658023695</v>
      </c>
      <c r="G19092" s="213"/>
      <c r="H19092" s="56" t="s">
        <v>482</v>
      </c>
      <c r="I19092" s="56">
        <v>11422</v>
      </c>
      <c r="J19092" s="56">
        <v>454</v>
      </c>
      <c r="K19092" s="56">
        <v>95</v>
      </c>
      <c r="L19092" s="57">
        <v>0.20925110132158589</v>
      </c>
      <c r="M19092" s="56" t="s">
        <v>482</v>
      </c>
      <c r="N19092" s="60">
        <v>14067.876882869416</v>
      </c>
      <c r="O19092" s="149">
        <v>44567</v>
      </c>
      <c r="P19092" s="149">
        <f t="shared" si="776"/>
        <v>44549</v>
      </c>
      <c r="Q19092" s="149">
        <f t="shared" si="777"/>
        <v>44562</v>
      </c>
    </row>
    <row r="19093" spans="1:17">
      <c r="A19093" s="45" t="s">
        <v>867</v>
      </c>
      <c r="B19093" s="56" t="s">
        <v>457</v>
      </c>
      <c r="C19093" s="54">
        <v>2072.5449926586398</v>
      </c>
      <c r="D19093" s="56">
        <v>151</v>
      </c>
      <c r="E19093" s="56">
        <v>26</v>
      </c>
      <c r="F19093" s="55">
        <v>89.606877714173677</v>
      </c>
      <c r="G19093" s="213"/>
      <c r="H19093" s="56" t="s">
        <v>482</v>
      </c>
      <c r="I19093" s="56">
        <v>8407</v>
      </c>
      <c r="J19093" s="56">
        <v>426</v>
      </c>
      <c r="K19093" s="56">
        <v>27</v>
      </c>
      <c r="L19093" s="57">
        <v>6.3380281690140844E-2</v>
      </c>
      <c r="M19093" s="56" t="s">
        <v>482</v>
      </c>
      <c r="N19093" s="60">
        <v>20554.439180281992</v>
      </c>
      <c r="O19093" s="149">
        <v>44567</v>
      </c>
      <c r="P19093" s="149">
        <f t="shared" si="776"/>
        <v>44549</v>
      </c>
      <c r="Q19093" s="149">
        <f t="shared" si="777"/>
        <v>44562</v>
      </c>
    </row>
    <row r="19094" spans="1:17">
      <c r="A19094" s="45" t="s">
        <v>866</v>
      </c>
      <c r="B19094" s="56" t="s">
        <v>458</v>
      </c>
      <c r="C19094" s="54">
        <v>41070.9163256869</v>
      </c>
      <c r="D19094" s="56">
        <v>6517</v>
      </c>
      <c r="E19094" s="56">
        <v>717</v>
      </c>
      <c r="F19094" s="55">
        <v>124.69720740624156</v>
      </c>
      <c r="G19094" s="213"/>
      <c r="H19094" s="56" t="s">
        <v>482</v>
      </c>
      <c r="I19094" s="56">
        <v>245649</v>
      </c>
      <c r="J19094" s="56">
        <v>6566</v>
      </c>
      <c r="K19094" s="56">
        <v>767</v>
      </c>
      <c r="L19094" s="57">
        <v>0.11681388973499848</v>
      </c>
      <c r="M19094" s="56" t="s">
        <v>482</v>
      </c>
      <c r="N19094" s="60">
        <v>15986.981999457947</v>
      </c>
      <c r="O19094" s="149">
        <v>44567</v>
      </c>
      <c r="P19094" s="149">
        <f t="shared" si="776"/>
        <v>44549</v>
      </c>
      <c r="Q19094" s="149">
        <f t="shared" si="777"/>
        <v>44562</v>
      </c>
    </row>
    <row r="19095" spans="1:17">
      <c r="A19095" s="45" t="s">
        <v>865</v>
      </c>
      <c r="B19095" s="56" t="s">
        <v>454</v>
      </c>
      <c r="C19095" s="54">
        <v>43672.597856087901</v>
      </c>
      <c r="D19095" s="56">
        <v>7059</v>
      </c>
      <c r="E19095" s="56">
        <v>766</v>
      </c>
      <c r="F19095" s="55">
        <v>125.28287393065771</v>
      </c>
      <c r="G19095" s="213"/>
      <c r="H19095" s="56" t="s">
        <v>482</v>
      </c>
      <c r="I19095" s="56">
        <v>145305</v>
      </c>
      <c r="J19095" s="56">
        <v>5195</v>
      </c>
      <c r="K19095" s="56">
        <v>807</v>
      </c>
      <c r="L19095" s="57">
        <v>0.15534167468719923</v>
      </c>
      <c r="M19095" s="56" t="s">
        <v>482</v>
      </c>
      <c r="N19095" s="60">
        <v>11895.330836784247</v>
      </c>
      <c r="O19095" s="149">
        <v>44567</v>
      </c>
      <c r="P19095" s="149">
        <f t="shared" si="776"/>
        <v>44549</v>
      </c>
      <c r="Q19095" s="149">
        <f t="shared" si="777"/>
        <v>44562</v>
      </c>
    </row>
    <row r="19096" spans="1:17">
      <c r="A19096" s="45" t="s">
        <v>864</v>
      </c>
      <c r="B19096" s="56" t="s">
        <v>449</v>
      </c>
      <c r="C19096" s="54">
        <v>9025.9672012139599</v>
      </c>
      <c r="D19096" s="56">
        <v>1265</v>
      </c>
      <c r="E19096" s="56">
        <v>173</v>
      </c>
      <c r="F19096" s="55">
        <v>136.90657833856147</v>
      </c>
      <c r="G19096" s="213"/>
      <c r="H19096" s="56" t="s">
        <v>482</v>
      </c>
      <c r="I19096" s="56">
        <v>25560</v>
      </c>
      <c r="J19096" s="56">
        <v>958</v>
      </c>
      <c r="K19096" s="56">
        <v>182</v>
      </c>
      <c r="L19096" s="57">
        <v>0.18997912317327767</v>
      </c>
      <c r="M19096" s="56" t="s">
        <v>482</v>
      </c>
      <c r="N19096" s="60">
        <v>10613.820975010329</v>
      </c>
      <c r="O19096" s="149">
        <v>44567</v>
      </c>
      <c r="P19096" s="149">
        <f t="shared" si="776"/>
        <v>44549</v>
      </c>
      <c r="Q19096" s="149">
        <f t="shared" si="777"/>
        <v>44562</v>
      </c>
    </row>
    <row r="19097" spans="1:17">
      <c r="A19097" s="45" t="s">
        <v>863</v>
      </c>
      <c r="B19097" s="56" t="s">
        <v>456</v>
      </c>
      <c r="C19097" s="54">
        <v>1208.9750880147301</v>
      </c>
      <c r="D19097" s="56">
        <v>147</v>
      </c>
      <c r="E19097" s="56">
        <v>26</v>
      </c>
      <c r="F19097" s="55">
        <v>153.61299629362006</v>
      </c>
      <c r="G19097" s="213"/>
      <c r="H19097" s="56" t="s">
        <v>463</v>
      </c>
      <c r="I19097" s="56">
        <v>3040</v>
      </c>
      <c r="J19097" s="56">
        <v>120</v>
      </c>
      <c r="K19097" s="56">
        <v>27</v>
      </c>
      <c r="L19097" s="57">
        <v>0.22500000000000001</v>
      </c>
      <c r="M19097" s="56" t="s">
        <v>463</v>
      </c>
      <c r="N19097" s="60">
        <v>9925.762837433911</v>
      </c>
      <c r="O19097" s="149">
        <v>44567</v>
      </c>
      <c r="P19097" s="149">
        <f t="shared" si="776"/>
        <v>44549</v>
      </c>
      <c r="Q19097" s="149">
        <f t="shared" si="777"/>
        <v>44562</v>
      </c>
    </row>
    <row r="19098" spans="1:17">
      <c r="A19098" s="45" t="s">
        <v>862</v>
      </c>
      <c r="B19098" s="56" t="s">
        <v>449</v>
      </c>
      <c r="C19098" s="54">
        <v>5055.24299668805</v>
      </c>
      <c r="D19098" s="56">
        <v>506</v>
      </c>
      <c r="E19098" s="56">
        <v>92</v>
      </c>
      <c r="F19098" s="55">
        <v>129.99233816720292</v>
      </c>
      <c r="G19098" s="213"/>
      <c r="H19098" s="56" t="s">
        <v>482</v>
      </c>
      <c r="I19098" s="56">
        <v>19567</v>
      </c>
      <c r="J19098" s="56">
        <v>688</v>
      </c>
      <c r="K19098" s="56">
        <v>96</v>
      </c>
      <c r="L19098" s="57">
        <v>0.13953488372093023</v>
      </c>
      <c r="M19098" s="56" t="s">
        <v>482</v>
      </c>
      <c r="N19098" s="60">
        <v>13609.632622027155</v>
      </c>
      <c r="O19098" s="149">
        <v>44567</v>
      </c>
      <c r="P19098" s="149">
        <f t="shared" si="776"/>
        <v>44549</v>
      </c>
      <c r="Q19098" s="149">
        <f t="shared" si="777"/>
        <v>44562</v>
      </c>
    </row>
    <row r="19099" spans="1:17">
      <c r="A19099" s="45" t="s">
        <v>861</v>
      </c>
      <c r="B19099" s="56" t="s">
        <v>450</v>
      </c>
      <c r="C19099" s="54">
        <v>692958.26281431701</v>
      </c>
      <c r="D19099" s="56">
        <v>118960</v>
      </c>
      <c r="E19099" s="56">
        <v>18777</v>
      </c>
      <c r="F19099" s="55">
        <v>193.54907181093435</v>
      </c>
      <c r="G19099" s="213"/>
      <c r="H19099" s="56" t="s">
        <v>482</v>
      </c>
      <c r="I19099" s="56">
        <v>6265471</v>
      </c>
      <c r="J19099" s="56">
        <v>121189</v>
      </c>
      <c r="K19099" s="56">
        <v>19996</v>
      </c>
      <c r="L19099" s="57">
        <v>0.16499847345881227</v>
      </c>
      <c r="M19099" s="56" t="s">
        <v>482</v>
      </c>
      <c r="N19099" s="60">
        <v>17488.643472958116</v>
      </c>
      <c r="O19099" s="149">
        <v>44567</v>
      </c>
      <c r="P19099" s="149">
        <f t="shared" si="776"/>
        <v>44549</v>
      </c>
      <c r="Q19099" s="149">
        <f t="shared" si="777"/>
        <v>44562</v>
      </c>
    </row>
    <row r="19100" spans="1:17">
      <c r="A19100" s="45" t="s">
        <v>860</v>
      </c>
      <c r="B19100" s="56" t="s">
        <v>462</v>
      </c>
      <c r="C19100" s="54">
        <v>21025.5302833235</v>
      </c>
      <c r="D19100" s="56">
        <v>2615</v>
      </c>
      <c r="E19100" s="56">
        <v>321</v>
      </c>
      <c r="F19100" s="55">
        <v>109.05109702159254</v>
      </c>
      <c r="G19100" s="213"/>
      <c r="H19100" s="56" t="s">
        <v>482</v>
      </c>
      <c r="I19100" s="56">
        <v>76865</v>
      </c>
      <c r="J19100" s="56">
        <v>2363</v>
      </c>
      <c r="K19100" s="56">
        <v>340</v>
      </c>
      <c r="L19100" s="57">
        <v>0.14388489208633093</v>
      </c>
      <c r="M19100" s="56" t="s">
        <v>482</v>
      </c>
      <c r="N19100" s="60">
        <v>11238.71773105397</v>
      </c>
      <c r="O19100" s="149">
        <v>44567</v>
      </c>
      <c r="P19100" s="149">
        <f t="shared" si="776"/>
        <v>44549</v>
      </c>
      <c r="Q19100" s="149">
        <f t="shared" si="777"/>
        <v>44562</v>
      </c>
    </row>
    <row r="19101" spans="1:17">
      <c r="A19101" s="45" t="s">
        <v>859</v>
      </c>
      <c r="B19101" s="56" t="s">
        <v>454</v>
      </c>
      <c r="C19101" s="54">
        <v>5073.1152154421097</v>
      </c>
      <c r="D19101" s="56">
        <v>451</v>
      </c>
      <c r="E19101" s="56">
        <v>90</v>
      </c>
      <c r="F19101" s="55">
        <v>126.71841966063437</v>
      </c>
      <c r="G19101" s="213"/>
      <c r="H19101" s="56" t="s">
        <v>482</v>
      </c>
      <c r="I19101" s="56">
        <v>17318</v>
      </c>
      <c r="J19101" s="56">
        <v>720</v>
      </c>
      <c r="K19101" s="56">
        <v>93</v>
      </c>
      <c r="L19101" s="57">
        <v>0.12916666666666668</v>
      </c>
      <c r="M19101" s="56" t="s">
        <v>482</v>
      </c>
      <c r="N19101" s="60">
        <v>14192.463001991051</v>
      </c>
      <c r="O19101" s="149">
        <v>44567</v>
      </c>
      <c r="P19101" s="149">
        <f t="shared" si="776"/>
        <v>44549</v>
      </c>
      <c r="Q19101" s="149">
        <f t="shared" si="777"/>
        <v>44562</v>
      </c>
    </row>
    <row r="19102" spans="1:17">
      <c r="A19102" s="45" t="s">
        <v>858</v>
      </c>
      <c r="B19102" s="56" t="s">
        <v>458</v>
      </c>
      <c r="C19102" s="54">
        <v>7640.4843218528404</v>
      </c>
      <c r="D19102" s="56">
        <v>1004</v>
      </c>
      <c r="E19102" s="56">
        <v>143</v>
      </c>
      <c r="F19102" s="55">
        <v>133.68636442419555</v>
      </c>
      <c r="G19102" s="213"/>
      <c r="H19102" s="56" t="s">
        <v>482</v>
      </c>
      <c r="I19102" s="56">
        <v>29490</v>
      </c>
      <c r="J19102" s="56">
        <v>914</v>
      </c>
      <c r="K19102" s="56">
        <v>155</v>
      </c>
      <c r="L19102" s="57">
        <v>0.16958424507658643</v>
      </c>
      <c r="M19102" s="56" t="s">
        <v>482</v>
      </c>
      <c r="N19102" s="60">
        <v>11962.592441762283</v>
      </c>
      <c r="O19102" s="149">
        <v>44567</v>
      </c>
      <c r="P19102" s="149">
        <f t="shared" si="776"/>
        <v>44549</v>
      </c>
      <c r="Q19102" s="149">
        <f t="shared" si="777"/>
        <v>44562</v>
      </c>
    </row>
    <row r="19103" spans="1:17">
      <c r="A19103" s="45" t="s">
        <v>857</v>
      </c>
      <c r="B19103" s="56" t="s">
        <v>449</v>
      </c>
      <c r="C19103" s="54">
        <v>4489.38887213825</v>
      </c>
      <c r="D19103" s="56">
        <v>593</v>
      </c>
      <c r="E19103" s="56">
        <v>92</v>
      </c>
      <c r="F19103" s="55">
        <v>146.3769069374172</v>
      </c>
      <c r="G19103" s="213"/>
      <c r="H19103" s="56" t="s">
        <v>482</v>
      </c>
      <c r="I19103" s="56">
        <v>17579</v>
      </c>
      <c r="J19103" s="56">
        <v>566</v>
      </c>
      <c r="K19103" s="56">
        <v>96</v>
      </c>
      <c r="L19103" s="57">
        <v>0.16961130742049471</v>
      </c>
      <c r="M19103" s="56" t="s">
        <v>482</v>
      </c>
      <c r="N19103" s="60">
        <v>12607.506636653199</v>
      </c>
      <c r="O19103" s="149">
        <v>44567</v>
      </c>
      <c r="P19103" s="149">
        <f t="shared" si="776"/>
        <v>44549</v>
      </c>
      <c r="Q19103" s="149">
        <f t="shared" si="777"/>
        <v>44562</v>
      </c>
    </row>
    <row r="19104" spans="1:17">
      <c r="A19104" s="45" t="s">
        <v>856</v>
      </c>
      <c r="B19104" s="56" t="s">
        <v>452</v>
      </c>
      <c r="C19104" s="54">
        <v>39657.353717883198</v>
      </c>
      <c r="D19104" s="56">
        <v>6562</v>
      </c>
      <c r="E19104" s="56">
        <v>971</v>
      </c>
      <c r="F19104" s="55">
        <v>174.89100092391374</v>
      </c>
      <c r="G19104" s="213"/>
      <c r="H19104" s="56" t="s">
        <v>482</v>
      </c>
      <c r="I19104" s="56">
        <v>159341</v>
      </c>
      <c r="J19104" s="56">
        <v>5908</v>
      </c>
      <c r="K19104" s="56">
        <v>1018</v>
      </c>
      <c r="L19104" s="57">
        <v>0.17230873392010831</v>
      </c>
      <c r="M19104" s="56" t="s">
        <v>482</v>
      </c>
      <c r="N19104" s="60">
        <v>14897.615312480697</v>
      </c>
      <c r="O19104" s="149">
        <v>44567</v>
      </c>
      <c r="P19104" s="149">
        <f t="shared" si="776"/>
        <v>44549</v>
      </c>
      <c r="Q19104" s="149">
        <f t="shared" si="777"/>
        <v>44562</v>
      </c>
    </row>
    <row r="19105" spans="1:17">
      <c r="A19105" s="45" t="s">
        <v>855</v>
      </c>
      <c r="B19105" s="56" t="s">
        <v>462</v>
      </c>
      <c r="C19105" s="54">
        <v>9926.4673993127308</v>
      </c>
      <c r="D19105" s="56">
        <v>988</v>
      </c>
      <c r="E19105" s="56">
        <v>127</v>
      </c>
      <c r="F19105" s="55">
        <v>91.386272744487528</v>
      </c>
      <c r="G19105" s="213"/>
      <c r="H19105" s="56" t="s">
        <v>482</v>
      </c>
      <c r="I19105" s="56">
        <v>32686</v>
      </c>
      <c r="J19105" s="56">
        <v>1223</v>
      </c>
      <c r="K19105" s="56">
        <v>135</v>
      </c>
      <c r="L19105" s="57">
        <v>0.11038430089942763</v>
      </c>
      <c r="M19105" s="56" t="s">
        <v>482</v>
      </c>
      <c r="N19105" s="60">
        <v>12320.596550638706</v>
      </c>
      <c r="O19105" s="149">
        <v>44567</v>
      </c>
      <c r="P19105" s="149">
        <f t="shared" si="776"/>
        <v>44549</v>
      </c>
      <c r="Q19105" s="149">
        <f t="shared" si="777"/>
        <v>44562</v>
      </c>
    </row>
    <row r="19106" spans="1:17">
      <c r="A19106" s="45" t="s">
        <v>854</v>
      </c>
      <c r="B19106" s="56" t="s">
        <v>451</v>
      </c>
      <c r="C19106" s="54">
        <v>28615.425420800198</v>
      </c>
      <c r="D19106" s="56">
        <v>4782</v>
      </c>
      <c r="E19106" s="56">
        <v>484</v>
      </c>
      <c r="F19106" s="55">
        <v>120.8139598242668</v>
      </c>
      <c r="G19106" s="213"/>
      <c r="H19106" s="56" t="s">
        <v>482</v>
      </c>
      <c r="I19106" s="56">
        <v>112843</v>
      </c>
      <c r="J19106" s="56">
        <v>3063</v>
      </c>
      <c r="K19106" s="56">
        <v>513</v>
      </c>
      <c r="L19106" s="57">
        <v>0.16748285994123407</v>
      </c>
      <c r="M19106" s="56" t="s">
        <v>482</v>
      </c>
      <c r="N19106" s="60">
        <v>10704.016994182248</v>
      </c>
      <c r="O19106" s="149">
        <v>44567</v>
      </c>
      <c r="P19106" s="149">
        <f t="shared" si="776"/>
        <v>44549</v>
      </c>
      <c r="Q19106" s="149">
        <f t="shared" si="777"/>
        <v>44562</v>
      </c>
    </row>
    <row r="19107" spans="1:17">
      <c r="A19107" s="45" t="s">
        <v>853</v>
      </c>
      <c r="B19107" s="56" t="s">
        <v>456</v>
      </c>
      <c r="C19107" s="54">
        <v>3727.2357787096198</v>
      </c>
      <c r="D19107" s="56">
        <v>474</v>
      </c>
      <c r="E19107" s="56">
        <v>47</v>
      </c>
      <c r="F19107" s="55">
        <v>90.070579283425701</v>
      </c>
      <c r="G19107" s="213"/>
      <c r="H19107" s="56" t="s">
        <v>482</v>
      </c>
      <c r="I19107" s="56">
        <v>10530</v>
      </c>
      <c r="J19107" s="56">
        <v>380</v>
      </c>
      <c r="K19107" s="56">
        <v>49</v>
      </c>
      <c r="L19107" s="57">
        <v>0.12894736842105264</v>
      </c>
      <c r="M19107" s="56" t="s">
        <v>482</v>
      </c>
      <c r="N19107" s="60">
        <v>10195.223016762227</v>
      </c>
      <c r="O19107" s="149">
        <v>44567</v>
      </c>
      <c r="P19107" s="149">
        <f t="shared" si="776"/>
        <v>44549</v>
      </c>
      <c r="Q19107" s="149">
        <f t="shared" si="777"/>
        <v>44562</v>
      </c>
    </row>
    <row r="19108" spans="1:17">
      <c r="A19108" s="45" t="s">
        <v>852</v>
      </c>
      <c r="B19108" s="56" t="s">
        <v>451</v>
      </c>
      <c r="C19108" s="54">
        <v>99226.362872711004</v>
      </c>
      <c r="D19108" s="56">
        <v>22604</v>
      </c>
      <c r="E19108" s="56">
        <v>3074</v>
      </c>
      <c r="F19108" s="55">
        <v>221.2833587915521</v>
      </c>
      <c r="G19108" s="213"/>
      <c r="H19108" s="56" t="s">
        <v>482</v>
      </c>
      <c r="I19108" s="56">
        <v>407245</v>
      </c>
      <c r="J19108" s="56">
        <v>15576</v>
      </c>
      <c r="K19108" s="56">
        <v>3242</v>
      </c>
      <c r="L19108" s="57">
        <v>0.20814072932717001</v>
      </c>
      <c r="M19108" s="56" t="s">
        <v>482</v>
      </c>
      <c r="N19108" s="60">
        <v>15697.441233416079</v>
      </c>
      <c r="O19108" s="149">
        <v>44567</v>
      </c>
      <c r="P19108" s="149">
        <f t="shared" si="776"/>
        <v>44549</v>
      </c>
      <c r="Q19108" s="149">
        <f t="shared" si="777"/>
        <v>44562</v>
      </c>
    </row>
    <row r="19109" spans="1:17">
      <c r="A19109" s="45" t="s">
        <v>851</v>
      </c>
      <c r="B19109" s="56" t="s">
        <v>449</v>
      </c>
      <c r="C19109" s="54">
        <v>3688.3663500984599</v>
      </c>
      <c r="D19109" s="56">
        <v>477</v>
      </c>
      <c r="E19109" s="56">
        <v>54</v>
      </c>
      <c r="F19109" s="55">
        <v>104.57591494510548</v>
      </c>
      <c r="G19109" s="213"/>
      <c r="H19109" s="56" t="s">
        <v>482</v>
      </c>
      <c r="I19109" s="56">
        <v>10541</v>
      </c>
      <c r="J19109" s="56">
        <v>348</v>
      </c>
      <c r="K19109" s="56">
        <v>58</v>
      </c>
      <c r="L19109" s="57">
        <v>0.16666666666666666</v>
      </c>
      <c r="M19109" s="56" t="s">
        <v>482</v>
      </c>
      <c r="N19109" s="60">
        <v>9435.0714372695165</v>
      </c>
      <c r="O19109" s="149">
        <v>44567</v>
      </c>
      <c r="P19109" s="149">
        <f t="shared" si="776"/>
        <v>44549</v>
      </c>
      <c r="Q19109" s="149">
        <f t="shared" si="777"/>
        <v>44562</v>
      </c>
    </row>
    <row r="19110" spans="1:17">
      <c r="A19110" s="45" t="s">
        <v>850</v>
      </c>
      <c r="B19110" s="56" t="s">
        <v>452</v>
      </c>
      <c r="C19110" s="54">
        <v>64727.380689706901</v>
      </c>
      <c r="D19110" s="56">
        <v>4404</v>
      </c>
      <c r="E19110" s="56">
        <v>817</v>
      </c>
      <c r="F19110" s="55">
        <v>90.158356842675303</v>
      </c>
      <c r="G19110" s="213"/>
      <c r="H19110" s="56" t="s">
        <v>482</v>
      </c>
      <c r="I19110" s="56">
        <v>410575</v>
      </c>
      <c r="J19110" s="56">
        <v>9734</v>
      </c>
      <c r="K19110" s="56">
        <v>866</v>
      </c>
      <c r="L19110" s="57">
        <v>8.8966509143209374E-2</v>
      </c>
      <c r="M19110" s="56" t="s">
        <v>482</v>
      </c>
      <c r="N19110" s="60">
        <v>15038.458062536622</v>
      </c>
      <c r="O19110" s="149">
        <v>44567</v>
      </c>
      <c r="P19110" s="149">
        <f t="shared" si="776"/>
        <v>44549</v>
      </c>
      <c r="Q19110" s="149">
        <f t="shared" si="777"/>
        <v>44562</v>
      </c>
    </row>
    <row r="19111" spans="1:17">
      <c r="A19111" s="45" t="s">
        <v>849</v>
      </c>
      <c r="B19111" s="56" t="s">
        <v>457</v>
      </c>
      <c r="C19111" s="54">
        <v>1838.08536362777</v>
      </c>
      <c r="D19111" s="56">
        <v>111</v>
      </c>
      <c r="E19111" s="56">
        <v>17</v>
      </c>
      <c r="F19111" s="55">
        <v>66.062531061621513</v>
      </c>
      <c r="G19111" s="213"/>
      <c r="H19111" s="56" t="s">
        <v>482</v>
      </c>
      <c r="I19111" s="56">
        <v>1121</v>
      </c>
      <c r="J19111" s="56">
        <v>77</v>
      </c>
      <c r="K19111" s="56">
        <v>18</v>
      </c>
      <c r="L19111" s="57">
        <v>0.23376623376623376</v>
      </c>
      <c r="M19111" s="56" t="s">
        <v>482</v>
      </c>
      <c r="N19111" s="60">
        <v>4189.1416755545879</v>
      </c>
      <c r="O19111" s="149">
        <v>44567</v>
      </c>
      <c r="P19111" s="149">
        <f t="shared" si="776"/>
        <v>44549</v>
      </c>
      <c r="Q19111" s="149">
        <f t="shared" si="777"/>
        <v>44562</v>
      </c>
    </row>
    <row r="19112" spans="1:17">
      <c r="A19112" s="45" t="s">
        <v>848</v>
      </c>
      <c r="B19112" s="56" t="s">
        <v>454</v>
      </c>
      <c r="C19112" s="54">
        <v>27818.816168915801</v>
      </c>
      <c r="D19112" s="56">
        <v>3678</v>
      </c>
      <c r="E19112" s="56">
        <v>571</v>
      </c>
      <c r="F19112" s="55">
        <v>146.61196953192942</v>
      </c>
      <c r="G19112" s="213"/>
      <c r="H19112" s="56" t="s">
        <v>482</v>
      </c>
      <c r="I19112" s="56">
        <v>100626</v>
      </c>
      <c r="J19112" s="56">
        <v>3884</v>
      </c>
      <c r="K19112" s="56">
        <v>591</v>
      </c>
      <c r="L19112" s="57">
        <v>0.15216271884654994</v>
      </c>
      <c r="M19112" s="56" t="s">
        <v>482</v>
      </c>
      <c r="N19112" s="60">
        <v>13961.773126564261</v>
      </c>
      <c r="O19112" s="149">
        <v>44567</v>
      </c>
      <c r="P19112" s="149">
        <f t="shared" si="776"/>
        <v>44549</v>
      </c>
      <c r="Q19112" s="149">
        <f t="shared" si="777"/>
        <v>44562</v>
      </c>
    </row>
    <row r="19113" spans="1:17">
      <c r="A19113" s="45" t="s">
        <v>847</v>
      </c>
      <c r="B19113" s="56" t="s">
        <v>454</v>
      </c>
      <c r="C19113" s="54">
        <v>111989.024087531</v>
      </c>
      <c r="D19113" s="56">
        <v>12004</v>
      </c>
      <c r="E19113" s="56">
        <v>2040</v>
      </c>
      <c r="F19113" s="55">
        <v>130.11479196425083</v>
      </c>
      <c r="G19113" s="213"/>
      <c r="H19113" s="56" t="s">
        <v>482</v>
      </c>
      <c r="I19113" s="56">
        <v>1917787</v>
      </c>
      <c r="J19113" s="56">
        <v>35593</v>
      </c>
      <c r="K19113" s="56">
        <v>2269</v>
      </c>
      <c r="L19113" s="57">
        <v>6.3748489871603961E-2</v>
      </c>
      <c r="M19113" s="56" t="s">
        <v>482</v>
      </c>
      <c r="N19113" s="60">
        <v>31782.578953612807</v>
      </c>
      <c r="O19113" s="149">
        <v>44567</v>
      </c>
      <c r="P19113" s="149">
        <f t="shared" si="776"/>
        <v>44549</v>
      </c>
      <c r="Q19113" s="149">
        <f t="shared" si="777"/>
        <v>44562</v>
      </c>
    </row>
    <row r="19114" spans="1:17">
      <c r="A19114" s="45" t="s">
        <v>846</v>
      </c>
      <c r="B19114" s="56" t="s">
        <v>452</v>
      </c>
      <c r="C19114" s="54">
        <v>23172.8895591976</v>
      </c>
      <c r="D19114" s="56">
        <v>3385</v>
      </c>
      <c r="E19114" s="56">
        <v>530</v>
      </c>
      <c r="F19114" s="55">
        <v>163.36824443249841</v>
      </c>
      <c r="G19114" s="213"/>
      <c r="H19114" s="56" t="s">
        <v>482</v>
      </c>
      <c r="I19114" s="56">
        <v>96875</v>
      </c>
      <c r="J19114" s="56">
        <v>3390</v>
      </c>
      <c r="K19114" s="56">
        <v>559</v>
      </c>
      <c r="L19114" s="57">
        <v>0.16489675516224189</v>
      </c>
      <c r="M19114" s="56" t="s">
        <v>482</v>
      </c>
      <c r="N19114" s="60">
        <v>14629.163925974297</v>
      </c>
      <c r="O19114" s="149">
        <v>44567</v>
      </c>
      <c r="P19114" s="149">
        <f t="shared" si="776"/>
        <v>44549</v>
      </c>
      <c r="Q19114" s="149">
        <f t="shared" si="777"/>
        <v>44562</v>
      </c>
    </row>
    <row r="19115" spans="1:17">
      <c r="A19115" s="45" t="s">
        <v>845</v>
      </c>
      <c r="B19115" s="56" t="s">
        <v>454</v>
      </c>
      <c r="C19115" s="54">
        <v>4723.0019559667198</v>
      </c>
      <c r="D19115" s="56">
        <v>371</v>
      </c>
      <c r="E19115" s="56">
        <v>74</v>
      </c>
      <c r="F19115" s="55">
        <v>111.91429381130517</v>
      </c>
      <c r="G19115" s="213"/>
      <c r="H19115" s="56" t="s">
        <v>482</v>
      </c>
      <c r="I19115" s="56">
        <v>19430</v>
      </c>
      <c r="J19115" s="56">
        <v>993</v>
      </c>
      <c r="K19115" s="56">
        <v>82</v>
      </c>
      <c r="L19115" s="57">
        <v>8.2578046324269891E-2</v>
      </c>
      <c r="M19115" s="56" t="s">
        <v>482</v>
      </c>
      <c r="N19115" s="60">
        <v>21024.763683307632</v>
      </c>
      <c r="O19115" s="149">
        <v>44567</v>
      </c>
      <c r="P19115" s="149">
        <f t="shared" si="776"/>
        <v>44549</v>
      </c>
      <c r="Q19115" s="149">
        <f t="shared" si="777"/>
        <v>44562</v>
      </c>
    </row>
    <row r="19116" spans="1:17">
      <c r="A19116" s="45" t="s">
        <v>844</v>
      </c>
      <c r="B19116" s="56" t="s">
        <v>451</v>
      </c>
      <c r="C19116" s="54">
        <v>12248.3187771581</v>
      </c>
      <c r="D19116" s="56">
        <v>1598</v>
      </c>
      <c r="E19116" s="56">
        <v>238</v>
      </c>
      <c r="F19116" s="55">
        <v>138.79455874142758</v>
      </c>
      <c r="G19116" s="213"/>
      <c r="H19116" s="56" t="s">
        <v>482</v>
      </c>
      <c r="I19116" s="56">
        <v>29816</v>
      </c>
      <c r="J19116" s="56">
        <v>1182</v>
      </c>
      <c r="K19116" s="56">
        <v>251</v>
      </c>
      <c r="L19116" s="57">
        <v>0.21235194585448391</v>
      </c>
      <c r="M19116" s="56" t="s">
        <v>482</v>
      </c>
      <c r="N19116" s="60">
        <v>9650.3040254333755</v>
      </c>
      <c r="O19116" s="149">
        <v>44567</v>
      </c>
      <c r="P19116" s="149">
        <f t="shared" si="776"/>
        <v>44549</v>
      </c>
      <c r="Q19116" s="149">
        <f t="shared" si="777"/>
        <v>44562</v>
      </c>
    </row>
    <row r="19117" spans="1:17">
      <c r="A19117" s="45" t="s">
        <v>843</v>
      </c>
      <c r="B19117" s="56" t="s">
        <v>457</v>
      </c>
      <c r="C19117" s="54">
        <v>1174.1958259012499</v>
      </c>
      <c r="D19117" s="56">
        <v>84</v>
      </c>
      <c r="E19117" s="56">
        <v>15</v>
      </c>
      <c r="F19117" s="55">
        <v>91.247860688501433</v>
      </c>
      <c r="G19117" s="213"/>
      <c r="H19117" s="56" t="s">
        <v>482</v>
      </c>
      <c r="I19117" s="56">
        <v>4044</v>
      </c>
      <c r="J19117" s="56">
        <v>168</v>
      </c>
      <c r="K19117" s="56">
        <v>18</v>
      </c>
      <c r="L19117" s="57">
        <v>0.10714285714285714</v>
      </c>
      <c r="M19117" s="56" t="s">
        <v>482</v>
      </c>
      <c r="N19117" s="60">
        <v>14307.664555957026</v>
      </c>
      <c r="O19117" s="149">
        <v>44567</v>
      </c>
      <c r="P19117" s="149">
        <f t="shared" si="776"/>
        <v>44549</v>
      </c>
      <c r="Q19117" s="149">
        <f t="shared" si="777"/>
        <v>44562</v>
      </c>
    </row>
    <row r="19118" spans="1:17">
      <c r="A19118" s="45" t="s">
        <v>842</v>
      </c>
      <c r="B19118" s="56" t="s">
        <v>449</v>
      </c>
      <c r="C19118" s="54">
        <v>14163.6711170745</v>
      </c>
      <c r="D19118" s="56">
        <v>2083</v>
      </c>
      <c r="E19118" s="56">
        <v>239</v>
      </c>
      <c r="F19118" s="55">
        <v>120.5296877505771</v>
      </c>
      <c r="G19118" s="213"/>
      <c r="H19118" s="56" t="s">
        <v>482</v>
      </c>
      <c r="I19118" s="56">
        <v>48716</v>
      </c>
      <c r="J19118" s="56">
        <v>1453</v>
      </c>
      <c r="K19118" s="56">
        <v>252</v>
      </c>
      <c r="L19118" s="57">
        <v>0.17343427391603577</v>
      </c>
      <c r="M19118" s="56" t="s">
        <v>482</v>
      </c>
      <c r="N19118" s="60">
        <v>10258.63978335665</v>
      </c>
      <c r="O19118" s="149">
        <v>44567</v>
      </c>
      <c r="P19118" s="149">
        <f t="shared" si="776"/>
        <v>44549</v>
      </c>
      <c r="Q19118" s="149">
        <f t="shared" si="777"/>
        <v>44562</v>
      </c>
    </row>
    <row r="19119" spans="1:17">
      <c r="A19119" s="45" t="s">
        <v>841</v>
      </c>
      <c r="B19119" s="56" t="s">
        <v>462</v>
      </c>
      <c r="C19119" s="54">
        <v>5829.5344790318404</v>
      </c>
      <c r="D19119" s="56">
        <v>573</v>
      </c>
      <c r="E19119" s="56">
        <v>84</v>
      </c>
      <c r="F19119" s="55">
        <v>102.92417038755504</v>
      </c>
      <c r="G19119" s="213"/>
      <c r="H19119" s="56" t="s">
        <v>482</v>
      </c>
      <c r="I19119" s="56">
        <v>15981</v>
      </c>
      <c r="J19119" s="56">
        <v>627</v>
      </c>
      <c r="K19119" s="56">
        <v>92</v>
      </c>
      <c r="L19119" s="57">
        <v>0.14673046251993621</v>
      </c>
      <c r="M19119" s="56" t="s">
        <v>482</v>
      </c>
      <c r="N19119" s="60">
        <v>10755.5758054995</v>
      </c>
      <c r="O19119" s="149">
        <v>44567</v>
      </c>
      <c r="P19119" s="149">
        <f t="shared" si="776"/>
        <v>44549</v>
      </c>
      <c r="Q19119" s="149">
        <f t="shared" si="777"/>
        <v>44562</v>
      </c>
    </row>
    <row r="19120" spans="1:17">
      <c r="A19120" s="45" t="s">
        <v>840</v>
      </c>
      <c r="B19120" s="56" t="s">
        <v>454</v>
      </c>
      <c r="C19120" s="54">
        <v>35973.240681719501</v>
      </c>
      <c r="D19120" s="56">
        <v>5195</v>
      </c>
      <c r="E19120" s="56">
        <v>573</v>
      </c>
      <c r="F19120" s="55">
        <v>113.77504682076108</v>
      </c>
      <c r="G19120" s="213"/>
      <c r="H19120" s="56" t="s">
        <v>482</v>
      </c>
      <c r="I19120" s="56">
        <v>120482</v>
      </c>
      <c r="J19120" s="56">
        <v>4031</v>
      </c>
      <c r="K19120" s="56">
        <v>593</v>
      </c>
      <c r="L19120" s="57">
        <v>0.14710989828826593</v>
      </c>
      <c r="M19120" s="56" t="s">
        <v>482</v>
      </c>
      <c r="N19120" s="60">
        <v>11205.551469952583</v>
      </c>
      <c r="O19120" s="149">
        <v>44567</v>
      </c>
      <c r="P19120" s="149">
        <f t="shared" si="776"/>
        <v>44549</v>
      </c>
      <c r="Q19120" s="149">
        <f t="shared" si="777"/>
        <v>44562</v>
      </c>
    </row>
    <row r="19121" spans="1:17">
      <c r="A19121" s="45" t="s">
        <v>839</v>
      </c>
      <c r="B19121" s="56" t="s">
        <v>450</v>
      </c>
      <c r="C19121" s="54">
        <v>36918.336746757697</v>
      </c>
      <c r="D19121" s="56">
        <v>11898</v>
      </c>
      <c r="E19121" s="56">
        <v>1360</v>
      </c>
      <c r="F19121" s="55">
        <v>263.12901853951638</v>
      </c>
      <c r="G19121" s="213"/>
      <c r="H19121" s="56" t="s">
        <v>482</v>
      </c>
      <c r="I19121" s="56">
        <v>211401</v>
      </c>
      <c r="J19121" s="56">
        <v>7427</v>
      </c>
      <c r="K19121" s="56">
        <v>1421</v>
      </c>
      <c r="L19121" s="57">
        <v>0.19132893496701225</v>
      </c>
      <c r="M19121" s="56" t="s">
        <v>482</v>
      </c>
      <c r="N19121" s="60">
        <v>20117.374330663111</v>
      </c>
      <c r="O19121" s="149">
        <v>44567</v>
      </c>
      <c r="P19121" s="149">
        <f t="shared" si="776"/>
        <v>44549</v>
      </c>
      <c r="Q19121" s="149">
        <f t="shared" si="777"/>
        <v>44562</v>
      </c>
    </row>
    <row r="19122" spans="1:17">
      <c r="A19122" s="45" t="s">
        <v>838</v>
      </c>
      <c r="B19122" s="56" t="s">
        <v>461</v>
      </c>
      <c r="C19122" s="54">
        <v>2936.1193472292898</v>
      </c>
      <c r="D19122" s="56">
        <v>363</v>
      </c>
      <c r="E19122" s="56">
        <v>48</v>
      </c>
      <c r="F19122" s="55">
        <v>116.77220927026853</v>
      </c>
      <c r="G19122" s="213"/>
      <c r="H19122" s="56" t="s">
        <v>482</v>
      </c>
      <c r="I19122" s="56">
        <v>10817</v>
      </c>
      <c r="J19122" s="56">
        <v>369</v>
      </c>
      <c r="K19122" s="56">
        <v>48</v>
      </c>
      <c r="L19122" s="57">
        <v>0.13008130081300814</v>
      </c>
      <c r="M19122" s="56" t="s">
        <v>482</v>
      </c>
      <c r="N19122" s="60">
        <v>12567.60902271265</v>
      </c>
      <c r="O19122" s="149">
        <v>44567</v>
      </c>
      <c r="P19122" s="149">
        <f t="shared" si="776"/>
        <v>44549</v>
      </c>
      <c r="Q19122" s="149">
        <f t="shared" si="777"/>
        <v>44562</v>
      </c>
    </row>
    <row r="19123" spans="1:17">
      <c r="A19123" s="45" t="s">
        <v>837</v>
      </c>
      <c r="B19123" s="56" t="s">
        <v>456</v>
      </c>
      <c r="C19123" s="54">
        <v>1357.7287896405801</v>
      </c>
      <c r="D19123" s="56">
        <v>142</v>
      </c>
      <c r="E19123" s="56">
        <v>17</v>
      </c>
      <c r="F19123" s="55">
        <v>89.435071536426776</v>
      </c>
      <c r="G19123" s="213"/>
      <c r="H19123" s="56" t="s">
        <v>482</v>
      </c>
      <c r="I19123" s="56">
        <v>2749</v>
      </c>
      <c r="J19123" s="56">
        <v>122</v>
      </c>
      <c r="K19123" s="56">
        <v>21</v>
      </c>
      <c r="L19123" s="57">
        <v>0.1721311475409836</v>
      </c>
      <c r="M19123" s="56" t="s">
        <v>482</v>
      </c>
      <c r="N19123" s="60">
        <v>8985.5942461304094</v>
      </c>
      <c r="O19123" s="149">
        <v>44567</v>
      </c>
      <c r="P19123" s="149">
        <f t="shared" si="776"/>
        <v>44549</v>
      </c>
      <c r="Q19123" s="149">
        <f t="shared" si="777"/>
        <v>44562</v>
      </c>
    </row>
    <row r="19124" spans="1:17">
      <c r="A19124" s="45" t="s">
        <v>836</v>
      </c>
      <c r="B19124" s="56" t="s">
        <v>455</v>
      </c>
      <c r="C19124" s="54">
        <v>1223.64361651632</v>
      </c>
      <c r="D19124" s="56">
        <v>101</v>
      </c>
      <c r="E19124" s="56">
        <v>29</v>
      </c>
      <c r="F19124" s="55">
        <v>169.2836495421659</v>
      </c>
      <c r="G19124" s="213"/>
      <c r="H19124" s="56" t="s">
        <v>482</v>
      </c>
      <c r="I19124" s="56">
        <v>3205</v>
      </c>
      <c r="J19124" s="56">
        <v>134</v>
      </c>
      <c r="K19124" s="56">
        <v>30</v>
      </c>
      <c r="L19124" s="57">
        <v>0.22388059701492538</v>
      </c>
      <c r="M19124" s="56" t="s">
        <v>482</v>
      </c>
      <c r="N19124" s="60">
        <v>10950.900915210455</v>
      </c>
      <c r="O19124" s="149">
        <v>44567</v>
      </c>
      <c r="P19124" s="149">
        <f t="shared" si="776"/>
        <v>44549</v>
      </c>
      <c r="Q19124" s="149">
        <f t="shared" si="777"/>
        <v>44562</v>
      </c>
    </row>
    <row r="19125" spans="1:17">
      <c r="A19125" s="45" t="s">
        <v>835</v>
      </c>
      <c r="B19125" s="56" t="s">
        <v>456</v>
      </c>
      <c r="C19125" s="54">
        <v>56710.292083490698</v>
      </c>
      <c r="D19125" s="56">
        <v>11110</v>
      </c>
      <c r="E19125" s="56">
        <v>1554</v>
      </c>
      <c r="F19125" s="55">
        <v>195.7316669019836</v>
      </c>
      <c r="G19125" s="213"/>
      <c r="H19125" s="56" t="s">
        <v>482</v>
      </c>
      <c r="I19125" s="56">
        <v>209623</v>
      </c>
      <c r="J19125" s="56">
        <v>8914</v>
      </c>
      <c r="K19125" s="56">
        <v>1703</v>
      </c>
      <c r="L19125" s="57">
        <v>0.19104778999326902</v>
      </c>
      <c r="M19125" s="56" t="s">
        <v>482</v>
      </c>
      <c r="N19125" s="60">
        <v>15718.487196074613</v>
      </c>
      <c r="O19125" s="149">
        <v>44567</v>
      </c>
      <c r="P19125" s="149">
        <f t="shared" si="776"/>
        <v>44549</v>
      </c>
      <c r="Q19125" s="149">
        <f t="shared" si="777"/>
        <v>44562</v>
      </c>
    </row>
    <row r="19126" spans="1:17">
      <c r="A19126" s="45" t="s">
        <v>834</v>
      </c>
      <c r="B19126" s="56" t="s">
        <v>459</v>
      </c>
      <c r="C19126" s="54">
        <v>758.61581752920097</v>
      </c>
      <c r="D19126" s="56">
        <v>63</v>
      </c>
      <c r="E19126" s="56" t="s">
        <v>495</v>
      </c>
      <c r="F19126" s="55">
        <v>37.662579544525236</v>
      </c>
      <c r="G19126" s="213"/>
      <c r="H19126" s="56" t="s">
        <v>467</v>
      </c>
      <c r="I19126" s="56">
        <v>5547</v>
      </c>
      <c r="J19126" s="56">
        <v>139</v>
      </c>
      <c r="K19126" s="56">
        <v>4</v>
      </c>
      <c r="L19126" s="57">
        <v>2.8776978417266189E-2</v>
      </c>
      <c r="M19126" s="56" t="s">
        <v>467</v>
      </c>
      <c r="N19126" s="60">
        <v>18322.844948411526</v>
      </c>
      <c r="O19126" s="149">
        <v>44567</v>
      </c>
      <c r="P19126" s="149">
        <f t="shared" si="776"/>
        <v>44549</v>
      </c>
      <c r="Q19126" s="149">
        <f t="shared" si="777"/>
        <v>44562</v>
      </c>
    </row>
    <row r="19127" spans="1:17">
      <c r="A19127" s="45" t="s">
        <v>833</v>
      </c>
      <c r="B19127" s="56" t="s">
        <v>461</v>
      </c>
      <c r="C19127" s="54">
        <v>1673.49740572871</v>
      </c>
      <c r="D19127" s="56">
        <v>192</v>
      </c>
      <c r="E19127" s="56">
        <v>17</v>
      </c>
      <c r="F19127" s="55">
        <v>72.559760781760161</v>
      </c>
      <c r="G19127" s="213"/>
      <c r="H19127" s="56" t="s">
        <v>482</v>
      </c>
      <c r="I19127" s="56">
        <v>3662</v>
      </c>
      <c r="J19127" s="56">
        <v>115</v>
      </c>
      <c r="K19127" s="56">
        <v>20</v>
      </c>
      <c r="L19127" s="57">
        <v>0.17391304347826086</v>
      </c>
      <c r="M19127" s="56" t="s">
        <v>482</v>
      </c>
      <c r="N19127" s="60">
        <v>6871.8361681549341</v>
      </c>
      <c r="O19127" s="149">
        <v>44567</v>
      </c>
      <c r="P19127" s="149">
        <f t="shared" si="776"/>
        <v>44549</v>
      </c>
      <c r="Q19127" s="149">
        <f t="shared" si="777"/>
        <v>44562</v>
      </c>
    </row>
    <row r="19128" spans="1:17">
      <c r="A19128" s="45" t="s">
        <v>832</v>
      </c>
      <c r="B19128" s="56" t="s">
        <v>449</v>
      </c>
      <c r="C19128" s="54">
        <v>14079.6128022015</v>
      </c>
      <c r="D19128" s="56">
        <v>2659</v>
      </c>
      <c r="E19128" s="56">
        <v>280</v>
      </c>
      <c r="F19128" s="55">
        <v>142.04936088066842</v>
      </c>
      <c r="G19128" s="213"/>
      <c r="H19128" s="56" t="s">
        <v>482</v>
      </c>
      <c r="I19128" s="56">
        <v>45762</v>
      </c>
      <c r="J19128" s="56">
        <v>1555</v>
      </c>
      <c r="K19128" s="56">
        <v>289</v>
      </c>
      <c r="L19128" s="57">
        <v>0.18585209003215433</v>
      </c>
      <c r="M19128" s="56" t="s">
        <v>482</v>
      </c>
      <c r="N19128" s="60">
        <v>11044.33780847197</v>
      </c>
      <c r="O19128" s="149">
        <v>44567</v>
      </c>
      <c r="P19128" s="149">
        <f t="shared" si="776"/>
        <v>44549</v>
      </c>
      <c r="Q19128" s="149">
        <f t="shared" si="777"/>
        <v>44562</v>
      </c>
    </row>
    <row r="19129" spans="1:17">
      <c r="A19129" s="45" t="s">
        <v>831</v>
      </c>
      <c r="B19129" s="56" t="s">
        <v>452</v>
      </c>
      <c r="C19129" s="54">
        <v>7354.9427443027298</v>
      </c>
      <c r="D19129" s="56">
        <v>811</v>
      </c>
      <c r="E19129" s="56">
        <v>140</v>
      </c>
      <c r="F19129" s="55">
        <v>135.96298907623964</v>
      </c>
      <c r="G19129" s="213"/>
      <c r="H19129" s="56" t="s">
        <v>482</v>
      </c>
      <c r="I19129" s="56">
        <v>28414</v>
      </c>
      <c r="J19129" s="56">
        <v>877</v>
      </c>
      <c r="K19129" s="56">
        <v>144</v>
      </c>
      <c r="L19129" s="57">
        <v>0.16419612314709237</v>
      </c>
      <c r="M19129" s="56" t="s">
        <v>482</v>
      </c>
      <c r="N19129" s="60">
        <v>11923.954141986216</v>
      </c>
      <c r="O19129" s="149">
        <v>44567</v>
      </c>
      <c r="P19129" s="149">
        <f t="shared" ref="P19129:P19192" si="778">O19129-18</f>
        <v>44549</v>
      </c>
      <c r="Q19129" s="149">
        <f t="shared" ref="Q19129:Q19192" si="779">O19129-5</f>
        <v>44562</v>
      </c>
    </row>
    <row r="19130" spans="1:17">
      <c r="A19130" s="45" t="s">
        <v>830</v>
      </c>
      <c r="B19130" s="56" t="s">
        <v>457</v>
      </c>
      <c r="C19130" s="54">
        <v>1582.42316470797</v>
      </c>
      <c r="D19130" s="56">
        <v>112</v>
      </c>
      <c r="E19130" s="56">
        <v>20</v>
      </c>
      <c r="F19130" s="55">
        <v>90.277459306219498</v>
      </c>
      <c r="G19130" s="213"/>
      <c r="H19130" s="56" t="s">
        <v>482</v>
      </c>
      <c r="I19130" s="56">
        <v>5074</v>
      </c>
      <c r="J19130" s="56">
        <v>263</v>
      </c>
      <c r="K19130" s="56">
        <v>22</v>
      </c>
      <c r="L19130" s="57">
        <v>8.3650190114068435E-2</v>
      </c>
      <c r="M19130" s="56" t="s">
        <v>482</v>
      </c>
      <c r="N19130" s="60">
        <v>16620.080258275011</v>
      </c>
      <c r="O19130" s="149">
        <v>44567</v>
      </c>
      <c r="P19130" s="149">
        <f t="shared" si="778"/>
        <v>44549</v>
      </c>
      <c r="Q19130" s="149">
        <f t="shared" si="779"/>
        <v>44562</v>
      </c>
    </row>
    <row r="19131" spans="1:17">
      <c r="A19131" s="45" t="s">
        <v>829</v>
      </c>
      <c r="B19131" s="56" t="s">
        <v>454</v>
      </c>
      <c r="C19131" s="54">
        <v>18730.958831312699</v>
      </c>
      <c r="D19131" s="56">
        <v>1828</v>
      </c>
      <c r="E19131" s="56">
        <v>236</v>
      </c>
      <c r="F19131" s="55">
        <v>89.996155610371801</v>
      </c>
      <c r="G19131" s="213"/>
      <c r="H19131" s="56" t="s">
        <v>482</v>
      </c>
      <c r="I19131" s="56">
        <v>98529</v>
      </c>
      <c r="J19131" s="56">
        <v>2748</v>
      </c>
      <c r="K19131" s="56">
        <v>257</v>
      </c>
      <c r="L19131" s="57">
        <v>9.3522561863173218E-2</v>
      </c>
      <c r="M19131" s="56" t="s">
        <v>482</v>
      </c>
      <c r="N19131" s="60">
        <v>14670.898723060272</v>
      </c>
      <c r="O19131" s="149">
        <v>44567</v>
      </c>
      <c r="P19131" s="149">
        <f t="shared" si="778"/>
        <v>44549</v>
      </c>
      <c r="Q19131" s="149">
        <f t="shared" si="779"/>
        <v>44562</v>
      </c>
    </row>
    <row r="19132" spans="1:17">
      <c r="A19132" s="45" t="s">
        <v>828</v>
      </c>
      <c r="B19132" s="56" t="s">
        <v>457</v>
      </c>
      <c r="C19132" s="54">
        <v>1931.62596058402</v>
      </c>
      <c r="D19132" s="56">
        <v>110</v>
      </c>
      <c r="E19132" s="56">
        <v>25</v>
      </c>
      <c r="F19132" s="55">
        <v>92.446173439001683</v>
      </c>
      <c r="G19132" s="213"/>
      <c r="H19132" s="56" t="s">
        <v>482</v>
      </c>
      <c r="I19132" s="56">
        <v>6588</v>
      </c>
      <c r="J19132" s="56">
        <v>377</v>
      </c>
      <c r="K19132" s="56">
        <v>28</v>
      </c>
      <c r="L19132" s="57">
        <v>7.4270557029177717E-2</v>
      </c>
      <c r="M19132" s="56" t="s">
        <v>482</v>
      </c>
      <c r="N19132" s="60">
        <v>19517.236136442036</v>
      </c>
      <c r="O19132" s="149">
        <v>44567</v>
      </c>
      <c r="P19132" s="149">
        <f t="shared" si="778"/>
        <v>44549</v>
      </c>
      <c r="Q19132" s="149">
        <f t="shared" si="779"/>
        <v>44562</v>
      </c>
    </row>
    <row r="19133" spans="1:17">
      <c r="A19133" s="45" t="s">
        <v>827</v>
      </c>
      <c r="B19133" s="56" t="s">
        <v>455</v>
      </c>
      <c r="C19133" s="54">
        <v>784.07156341524001</v>
      </c>
      <c r="D19133" s="56">
        <v>53</v>
      </c>
      <c r="E19133" s="56">
        <v>11</v>
      </c>
      <c r="F19133" s="55">
        <v>100.20951178128313</v>
      </c>
      <c r="G19133" s="213"/>
      <c r="H19133" s="56" t="s">
        <v>467</v>
      </c>
      <c r="I19133" s="56">
        <v>3001</v>
      </c>
      <c r="J19133" s="56">
        <v>88</v>
      </c>
      <c r="K19133" s="56">
        <v>11</v>
      </c>
      <c r="L19133" s="57">
        <v>0.125</v>
      </c>
      <c r="M19133" s="56" t="s">
        <v>482</v>
      </c>
      <c r="N19133" s="60">
        <v>11223.46531950371</v>
      </c>
      <c r="O19133" s="149">
        <v>44567</v>
      </c>
      <c r="P19133" s="149">
        <f t="shared" si="778"/>
        <v>44549</v>
      </c>
      <c r="Q19133" s="149">
        <f t="shared" si="779"/>
        <v>44562</v>
      </c>
    </row>
    <row r="19134" spans="1:17">
      <c r="A19134" s="45" t="s">
        <v>826</v>
      </c>
      <c r="B19134" s="56" t="s">
        <v>461</v>
      </c>
      <c r="C19134" s="54">
        <v>6466.0125528356502</v>
      </c>
      <c r="D19134" s="56">
        <v>695</v>
      </c>
      <c r="E19134" s="56">
        <v>101</v>
      </c>
      <c r="F19134" s="55">
        <v>111.57240502296754</v>
      </c>
      <c r="G19134" s="213"/>
      <c r="H19134" s="56" t="s">
        <v>482</v>
      </c>
      <c r="I19134" s="56">
        <v>27335</v>
      </c>
      <c r="J19134" s="56">
        <v>1073</v>
      </c>
      <c r="K19134" s="56">
        <v>104</v>
      </c>
      <c r="L19134" s="57">
        <v>9.6924510717614168E-2</v>
      </c>
      <c r="M19134" s="56" t="s">
        <v>482</v>
      </c>
      <c r="N19134" s="60">
        <v>16594.462061930873</v>
      </c>
      <c r="O19134" s="149">
        <v>44567</v>
      </c>
      <c r="P19134" s="149">
        <f t="shared" si="778"/>
        <v>44549</v>
      </c>
      <c r="Q19134" s="149">
        <f t="shared" si="779"/>
        <v>44562</v>
      </c>
    </row>
    <row r="19135" spans="1:17">
      <c r="A19135" s="45" t="s">
        <v>825</v>
      </c>
      <c r="B19135" s="56" t="s">
        <v>458</v>
      </c>
      <c r="C19135" s="54">
        <v>28666.8719119466</v>
      </c>
      <c r="D19135" s="56">
        <v>5511</v>
      </c>
      <c r="E19135" s="56">
        <v>801</v>
      </c>
      <c r="F19135" s="55">
        <v>199.58328864769618</v>
      </c>
      <c r="G19135" s="213"/>
      <c r="H19135" s="56" t="s">
        <v>482</v>
      </c>
      <c r="I19135" s="56">
        <v>129087</v>
      </c>
      <c r="J19135" s="56">
        <v>6102</v>
      </c>
      <c r="K19135" s="56">
        <v>840</v>
      </c>
      <c r="L19135" s="57">
        <v>0.1376597836774828</v>
      </c>
      <c r="M19135" s="56" t="s">
        <v>482</v>
      </c>
      <c r="N19135" s="60">
        <v>21285.894110605976</v>
      </c>
      <c r="O19135" s="149">
        <v>44567</v>
      </c>
      <c r="P19135" s="149">
        <f t="shared" si="778"/>
        <v>44549</v>
      </c>
      <c r="Q19135" s="149">
        <f t="shared" si="779"/>
        <v>44562</v>
      </c>
    </row>
    <row r="19136" spans="1:17">
      <c r="A19136" s="45" t="s">
        <v>824</v>
      </c>
      <c r="B19136" s="56" t="s">
        <v>460</v>
      </c>
      <c r="C19136" s="54">
        <v>37104.373350893802</v>
      </c>
      <c r="D19136" s="56">
        <v>6441</v>
      </c>
      <c r="E19136" s="56">
        <v>620</v>
      </c>
      <c r="F19136" s="55">
        <v>119.35443260800278</v>
      </c>
      <c r="G19136" s="213"/>
      <c r="H19136" s="56" t="s">
        <v>482</v>
      </c>
      <c r="I19136" s="56">
        <v>132444</v>
      </c>
      <c r="J19136" s="56">
        <v>4578</v>
      </c>
      <c r="K19136" s="56">
        <v>659</v>
      </c>
      <c r="L19136" s="57">
        <v>0.14394932284840542</v>
      </c>
      <c r="M19136" s="56" t="s">
        <v>482</v>
      </c>
      <c r="N19136" s="60">
        <v>12338.168217277604</v>
      </c>
      <c r="O19136" s="149">
        <v>44567</v>
      </c>
      <c r="P19136" s="149">
        <f t="shared" si="778"/>
        <v>44549</v>
      </c>
      <c r="Q19136" s="149">
        <f t="shared" si="779"/>
        <v>44562</v>
      </c>
    </row>
    <row r="19137" spans="1:17">
      <c r="A19137" s="45" t="s">
        <v>823</v>
      </c>
      <c r="B19137" s="56" t="s">
        <v>452</v>
      </c>
      <c r="C19137" s="54">
        <v>27391.508223539095</v>
      </c>
      <c r="D19137" s="56">
        <v>3753</v>
      </c>
      <c r="E19137" s="56">
        <v>496</v>
      </c>
      <c r="F19137" s="55">
        <v>129.34144092922062</v>
      </c>
      <c r="G19137" s="213"/>
      <c r="H19137" s="56" t="s">
        <v>482</v>
      </c>
      <c r="I19137" s="56">
        <v>116092</v>
      </c>
      <c r="J19137" s="56">
        <v>4085</v>
      </c>
      <c r="K19137" s="56">
        <v>520</v>
      </c>
      <c r="L19137" s="57">
        <v>0.12729498164014688</v>
      </c>
      <c r="M19137" s="56" t="s">
        <v>482</v>
      </c>
      <c r="N19137" s="60">
        <v>14913.381061980097</v>
      </c>
      <c r="O19137" s="149">
        <v>44567</v>
      </c>
      <c r="P19137" s="149">
        <f t="shared" si="778"/>
        <v>44549</v>
      </c>
      <c r="Q19137" s="149">
        <f t="shared" si="779"/>
        <v>44562</v>
      </c>
    </row>
    <row r="19138" spans="1:17">
      <c r="A19138" s="45" t="s">
        <v>822</v>
      </c>
      <c r="B19138" s="56" t="s">
        <v>457</v>
      </c>
      <c r="C19138" s="54">
        <v>5307.8849770148699</v>
      </c>
      <c r="D19138" s="56">
        <v>382</v>
      </c>
      <c r="E19138" s="56">
        <v>51</v>
      </c>
      <c r="F19138" s="55">
        <v>68.631049064402859</v>
      </c>
      <c r="G19138" s="213"/>
      <c r="H19138" s="56" t="s">
        <v>482</v>
      </c>
      <c r="I19138" s="56">
        <v>55006</v>
      </c>
      <c r="J19138" s="56">
        <v>1031</v>
      </c>
      <c r="K19138" s="56">
        <v>54</v>
      </c>
      <c r="L19138" s="57">
        <v>5.2376333656644035E-2</v>
      </c>
      <c r="M19138" s="56" t="s">
        <v>482</v>
      </c>
      <c r="N19138" s="60">
        <v>19423.932592070403</v>
      </c>
      <c r="O19138" s="149">
        <v>44567</v>
      </c>
      <c r="P19138" s="149">
        <f t="shared" si="778"/>
        <v>44549</v>
      </c>
      <c r="Q19138" s="149">
        <f t="shared" si="779"/>
        <v>44562</v>
      </c>
    </row>
    <row r="19139" spans="1:17">
      <c r="A19139" s="45" t="s">
        <v>821</v>
      </c>
      <c r="B19139" s="56" t="s">
        <v>462</v>
      </c>
      <c r="C19139" s="54">
        <v>13087.712635498299</v>
      </c>
      <c r="D19139" s="56">
        <v>1583</v>
      </c>
      <c r="E19139" s="56">
        <v>146</v>
      </c>
      <c r="F19139" s="55">
        <v>79.682154697419165</v>
      </c>
      <c r="G19139" s="213"/>
      <c r="H19139" s="56" t="s">
        <v>467</v>
      </c>
      <c r="I19139" s="56">
        <v>36881</v>
      </c>
      <c r="J19139" s="56">
        <v>1265</v>
      </c>
      <c r="K19139" s="56">
        <v>154</v>
      </c>
      <c r="L19139" s="57">
        <v>0.12173913043478261</v>
      </c>
      <c r="M19139" s="56" t="s">
        <v>482</v>
      </c>
      <c r="N19139" s="60">
        <v>9665.5545184335151</v>
      </c>
      <c r="O19139" s="149">
        <v>44567</v>
      </c>
      <c r="P19139" s="149">
        <f t="shared" si="778"/>
        <v>44549</v>
      </c>
      <c r="Q19139" s="149">
        <f t="shared" si="779"/>
        <v>44562</v>
      </c>
    </row>
    <row r="19140" spans="1:17">
      <c r="A19140" s="45" t="s">
        <v>820</v>
      </c>
      <c r="B19140" s="56" t="s">
        <v>460</v>
      </c>
      <c r="C19140" s="54">
        <v>7927.2612196189812</v>
      </c>
      <c r="D19140" s="56">
        <v>1334</v>
      </c>
      <c r="E19140" s="56">
        <v>142</v>
      </c>
      <c r="F19140" s="55">
        <v>127.94907171413548</v>
      </c>
      <c r="G19140" s="213"/>
      <c r="H19140" s="56" t="s">
        <v>482</v>
      </c>
      <c r="I19140" s="56">
        <v>23176</v>
      </c>
      <c r="J19140" s="56">
        <v>873</v>
      </c>
      <c r="K19140" s="56">
        <v>155</v>
      </c>
      <c r="L19140" s="57">
        <v>0.17754868270332189</v>
      </c>
      <c r="M19140" s="56" t="s">
        <v>482</v>
      </c>
      <c r="N19140" s="60">
        <v>11012.630665423691</v>
      </c>
      <c r="O19140" s="149">
        <v>44567</v>
      </c>
      <c r="P19140" s="149">
        <f t="shared" si="778"/>
        <v>44549</v>
      </c>
      <c r="Q19140" s="149">
        <f t="shared" si="779"/>
        <v>44562</v>
      </c>
    </row>
    <row r="19141" spans="1:17">
      <c r="A19141" s="45" t="s">
        <v>819</v>
      </c>
      <c r="B19141" s="56" t="s">
        <v>449</v>
      </c>
      <c r="C19141" s="54">
        <v>9485.9761215318194</v>
      </c>
      <c r="D19141" s="56">
        <v>1119</v>
      </c>
      <c r="E19141" s="56">
        <v>181</v>
      </c>
      <c r="F19141" s="55">
        <v>136.29141864721129</v>
      </c>
      <c r="G19141" s="213"/>
      <c r="H19141" s="56" t="s">
        <v>482</v>
      </c>
      <c r="I19141" s="56">
        <v>25087</v>
      </c>
      <c r="J19141" s="56">
        <v>948</v>
      </c>
      <c r="K19141" s="56">
        <v>184</v>
      </c>
      <c r="L19141" s="57">
        <v>0.1940928270042194</v>
      </c>
      <c r="M19141" s="56" t="s">
        <v>482</v>
      </c>
      <c r="N19141" s="60">
        <v>9993.7000457778358</v>
      </c>
      <c r="O19141" s="149">
        <v>44567</v>
      </c>
      <c r="P19141" s="149">
        <f t="shared" si="778"/>
        <v>44549</v>
      </c>
      <c r="Q19141" s="149">
        <f t="shared" si="779"/>
        <v>44562</v>
      </c>
    </row>
    <row r="19142" spans="1:17">
      <c r="A19142" s="45" t="s">
        <v>818</v>
      </c>
      <c r="B19142" s="56" t="s">
        <v>452</v>
      </c>
      <c r="C19142" s="54">
        <v>5133.8205219983302</v>
      </c>
      <c r="D19142" s="56">
        <v>469</v>
      </c>
      <c r="E19142" s="56">
        <v>83</v>
      </c>
      <c r="F19142" s="55">
        <v>115.48069129350363</v>
      </c>
      <c r="G19142" s="213"/>
      <c r="H19142" s="56" t="s">
        <v>482</v>
      </c>
      <c r="I19142" s="56">
        <v>24859</v>
      </c>
      <c r="J19142" s="56">
        <v>786</v>
      </c>
      <c r="K19142" s="56">
        <v>90</v>
      </c>
      <c r="L19142" s="57">
        <v>0.11450381679389313</v>
      </c>
      <c r="M19142" s="56" t="s">
        <v>482</v>
      </c>
      <c r="N19142" s="60">
        <v>15310.235264984507</v>
      </c>
      <c r="O19142" s="149">
        <v>44567</v>
      </c>
      <c r="P19142" s="149">
        <f t="shared" si="778"/>
        <v>44549</v>
      </c>
      <c r="Q19142" s="149">
        <f t="shared" si="779"/>
        <v>44562</v>
      </c>
    </row>
    <row r="19143" spans="1:17">
      <c r="A19143" s="45" t="s">
        <v>817</v>
      </c>
      <c r="B19143" s="56" t="s">
        <v>454</v>
      </c>
      <c r="C19143" s="54">
        <v>32414.524512956301</v>
      </c>
      <c r="D19143" s="56">
        <v>6604</v>
      </c>
      <c r="E19143" s="56">
        <v>614</v>
      </c>
      <c r="F19143" s="55">
        <v>135.30089833529061</v>
      </c>
      <c r="G19143" s="213"/>
      <c r="H19143" s="56" t="s">
        <v>482</v>
      </c>
      <c r="I19143" s="56">
        <v>112784</v>
      </c>
      <c r="J19143" s="56">
        <v>3744</v>
      </c>
      <c r="K19143" s="56">
        <v>641</v>
      </c>
      <c r="L19143" s="57">
        <v>0.17120726495726496</v>
      </c>
      <c r="M19143" s="56" t="s">
        <v>482</v>
      </c>
      <c r="N19143" s="60">
        <v>11550.377666356015</v>
      </c>
      <c r="O19143" s="149">
        <v>44567</v>
      </c>
      <c r="P19143" s="149">
        <f t="shared" si="778"/>
        <v>44549</v>
      </c>
      <c r="Q19143" s="149">
        <f t="shared" si="779"/>
        <v>44562</v>
      </c>
    </row>
    <row r="19144" spans="1:17">
      <c r="A19144" s="45" t="s">
        <v>816</v>
      </c>
      <c r="B19144" s="56" t="s">
        <v>449</v>
      </c>
      <c r="C19144" s="54">
        <v>12469.6895953656</v>
      </c>
      <c r="D19144" s="56">
        <v>1941</v>
      </c>
      <c r="E19144" s="56">
        <v>171</v>
      </c>
      <c r="F19144" s="55">
        <v>97.951802415556458</v>
      </c>
      <c r="G19144" s="213"/>
      <c r="H19144" s="56" t="s">
        <v>482</v>
      </c>
      <c r="I19144" s="56">
        <v>73146</v>
      </c>
      <c r="J19144" s="56">
        <v>1164</v>
      </c>
      <c r="K19144" s="56">
        <v>188</v>
      </c>
      <c r="L19144" s="57">
        <v>0.16151202749140894</v>
      </c>
      <c r="M19144" s="56" t="s">
        <v>482</v>
      </c>
      <c r="N19144" s="60">
        <v>9334.6349249351333</v>
      </c>
      <c r="O19144" s="149">
        <v>44567</v>
      </c>
      <c r="P19144" s="149">
        <f t="shared" si="778"/>
        <v>44549</v>
      </c>
      <c r="Q19144" s="149">
        <f t="shared" si="779"/>
        <v>44562</v>
      </c>
    </row>
    <row r="19145" spans="1:17">
      <c r="A19145" s="45" t="s">
        <v>815</v>
      </c>
      <c r="B19145" s="56" t="s">
        <v>454</v>
      </c>
      <c r="C19145" s="54">
        <v>3330.26120665499</v>
      </c>
      <c r="D19145" s="56">
        <v>366</v>
      </c>
      <c r="E19145" s="56">
        <v>42</v>
      </c>
      <c r="F19145" s="55">
        <v>90.083023938332033</v>
      </c>
      <c r="G19145" s="213"/>
      <c r="H19145" s="56" t="s">
        <v>482</v>
      </c>
      <c r="I19145" s="56">
        <v>8371</v>
      </c>
      <c r="J19145" s="56">
        <v>270</v>
      </c>
      <c r="K19145" s="56">
        <v>46</v>
      </c>
      <c r="L19145" s="57">
        <v>0.17037037037037037</v>
      </c>
      <c r="M19145" s="56" t="s">
        <v>482</v>
      </c>
      <c r="N19145" s="60">
        <v>8107.4721544498834</v>
      </c>
      <c r="O19145" s="149">
        <v>44567</v>
      </c>
      <c r="P19145" s="149">
        <f t="shared" si="778"/>
        <v>44549</v>
      </c>
      <c r="Q19145" s="149">
        <f t="shared" si="779"/>
        <v>44562</v>
      </c>
    </row>
    <row r="19146" spans="1:17">
      <c r="A19146" s="45" t="s">
        <v>814</v>
      </c>
      <c r="B19146" s="56" t="s">
        <v>451</v>
      </c>
      <c r="C19146" s="54">
        <v>15120.384628985899</v>
      </c>
      <c r="D19146" s="56">
        <v>1827</v>
      </c>
      <c r="E19146" s="56">
        <v>257</v>
      </c>
      <c r="F19146" s="55">
        <v>121.40658658875691</v>
      </c>
      <c r="G19146" s="213"/>
      <c r="H19146" s="56" t="s">
        <v>482</v>
      </c>
      <c r="I19146" s="56">
        <v>51893</v>
      </c>
      <c r="J19146" s="56">
        <v>1811</v>
      </c>
      <c r="K19146" s="56">
        <v>274</v>
      </c>
      <c r="L19146" s="57">
        <v>0.15129762562120375</v>
      </c>
      <c r="M19146" s="56" t="s">
        <v>482</v>
      </c>
      <c r="N19146" s="60">
        <v>11977.208546191996</v>
      </c>
      <c r="O19146" s="149">
        <v>44567</v>
      </c>
      <c r="P19146" s="149">
        <f t="shared" si="778"/>
        <v>44549</v>
      </c>
      <c r="Q19146" s="149">
        <f t="shared" si="779"/>
        <v>44562</v>
      </c>
    </row>
    <row r="19147" spans="1:17">
      <c r="A19147" s="45" t="s">
        <v>813</v>
      </c>
      <c r="B19147" s="56" t="s">
        <v>451</v>
      </c>
      <c r="C19147" s="54">
        <v>14878.570537017</v>
      </c>
      <c r="D19147" s="56">
        <v>2445</v>
      </c>
      <c r="E19147" s="56">
        <v>300</v>
      </c>
      <c r="F19147" s="55">
        <v>144.02305231714575</v>
      </c>
      <c r="G19147" s="213"/>
      <c r="H19147" s="56" t="s">
        <v>482</v>
      </c>
      <c r="I19147" s="56">
        <v>45241</v>
      </c>
      <c r="J19147" s="56">
        <v>1791</v>
      </c>
      <c r="K19147" s="56">
        <v>330</v>
      </c>
      <c r="L19147" s="57">
        <v>0.18425460636515914</v>
      </c>
      <c r="M19147" s="56" t="s">
        <v>482</v>
      </c>
      <c r="N19147" s="60">
        <v>12037.446712667042</v>
      </c>
      <c r="O19147" s="149">
        <v>44567</v>
      </c>
      <c r="P19147" s="149">
        <f t="shared" si="778"/>
        <v>44549</v>
      </c>
      <c r="Q19147" s="149">
        <f t="shared" si="779"/>
        <v>44562</v>
      </c>
    </row>
    <row r="19148" spans="1:17">
      <c r="A19148" s="45" t="s">
        <v>812</v>
      </c>
      <c r="B19148" s="56" t="s">
        <v>449</v>
      </c>
      <c r="C19148" s="54">
        <v>2244.2586476452502</v>
      </c>
      <c r="D19148" s="56">
        <v>374</v>
      </c>
      <c r="E19148" s="56">
        <v>32</v>
      </c>
      <c r="F19148" s="55">
        <v>101.84718629078391</v>
      </c>
      <c r="G19148" s="213"/>
      <c r="H19148" s="56" t="s">
        <v>463</v>
      </c>
      <c r="I19148" s="56">
        <v>6264</v>
      </c>
      <c r="J19148" s="56">
        <v>199</v>
      </c>
      <c r="K19148" s="56">
        <v>33</v>
      </c>
      <c r="L19148" s="57">
        <v>0.16582914572864321</v>
      </c>
      <c r="M19148" s="56" t="s">
        <v>467</v>
      </c>
      <c r="N19148" s="60">
        <v>8867.070656441374</v>
      </c>
      <c r="O19148" s="149">
        <v>44567</v>
      </c>
      <c r="P19148" s="149">
        <f t="shared" si="778"/>
        <v>44549</v>
      </c>
      <c r="Q19148" s="149">
        <f t="shared" si="779"/>
        <v>44562</v>
      </c>
    </row>
    <row r="19149" spans="1:17">
      <c r="A19149" s="45" t="s">
        <v>811</v>
      </c>
      <c r="B19149" s="56" t="s">
        <v>456</v>
      </c>
      <c r="C19149" s="54">
        <v>17005.439503125901</v>
      </c>
      <c r="D19149" s="56">
        <v>2767</v>
      </c>
      <c r="E19149" s="56">
        <v>401</v>
      </c>
      <c r="F19149" s="55">
        <v>168.43350116056737</v>
      </c>
      <c r="G19149" s="213"/>
      <c r="H19149" s="56" t="s">
        <v>482</v>
      </c>
      <c r="I19149" s="56">
        <v>65200</v>
      </c>
      <c r="J19149" s="56">
        <v>2600</v>
      </c>
      <c r="K19149" s="56">
        <v>424</v>
      </c>
      <c r="L19149" s="57">
        <v>0.16307692307692306</v>
      </c>
      <c r="M19149" s="56" t="s">
        <v>482</v>
      </c>
      <c r="N19149" s="60">
        <v>15289.225541757238</v>
      </c>
      <c r="O19149" s="149">
        <v>44567</v>
      </c>
      <c r="P19149" s="149">
        <f t="shared" si="778"/>
        <v>44549</v>
      </c>
      <c r="Q19149" s="149">
        <f t="shared" si="779"/>
        <v>44562</v>
      </c>
    </row>
    <row r="19150" spans="1:17">
      <c r="A19150" s="45" t="s">
        <v>810</v>
      </c>
      <c r="B19150" s="56" t="s">
        <v>462</v>
      </c>
      <c r="C19150" s="54">
        <v>4602.6150295043099</v>
      </c>
      <c r="D19150" s="56">
        <v>368</v>
      </c>
      <c r="E19150" s="56">
        <v>37</v>
      </c>
      <c r="F19150" s="55">
        <v>57.420773319418188</v>
      </c>
      <c r="G19150" s="213"/>
      <c r="H19150" s="56" t="s">
        <v>482</v>
      </c>
      <c r="I19150" s="56">
        <v>10159</v>
      </c>
      <c r="J19150" s="56">
        <v>335</v>
      </c>
      <c r="K19150" s="56">
        <v>40</v>
      </c>
      <c r="L19150" s="57">
        <v>0.11940298507462686</v>
      </c>
      <c r="M19150" s="56" t="s">
        <v>482</v>
      </c>
      <c r="N19150" s="60">
        <v>7278.470996434361</v>
      </c>
      <c r="O19150" s="149">
        <v>44567</v>
      </c>
      <c r="P19150" s="149">
        <f t="shared" si="778"/>
        <v>44549</v>
      </c>
      <c r="Q19150" s="149">
        <f t="shared" si="779"/>
        <v>44562</v>
      </c>
    </row>
    <row r="19151" spans="1:17">
      <c r="A19151" s="45" t="s">
        <v>809</v>
      </c>
      <c r="B19151" s="56" t="s">
        <v>455</v>
      </c>
      <c r="C19151" s="54">
        <v>16194.1783185606</v>
      </c>
      <c r="D19151" s="56">
        <v>1833</v>
      </c>
      <c r="E19151" s="56">
        <v>235</v>
      </c>
      <c r="F19151" s="55">
        <v>103.65276925767645</v>
      </c>
      <c r="G19151" s="213"/>
      <c r="H19151" s="56" t="s">
        <v>482</v>
      </c>
      <c r="I19151" s="56">
        <v>97068</v>
      </c>
      <c r="J19151" s="56">
        <v>3101</v>
      </c>
      <c r="K19151" s="56">
        <v>259</v>
      </c>
      <c r="L19151" s="57">
        <v>8.35214446952596E-2</v>
      </c>
      <c r="M19151" s="56" t="s">
        <v>482</v>
      </c>
      <c r="N19151" s="60">
        <v>19148.856700224533</v>
      </c>
      <c r="O19151" s="149">
        <v>44567</v>
      </c>
      <c r="P19151" s="149">
        <f t="shared" si="778"/>
        <v>44549</v>
      </c>
      <c r="Q19151" s="149">
        <f t="shared" si="779"/>
        <v>44562</v>
      </c>
    </row>
    <row r="19152" spans="1:17">
      <c r="A19152" s="45" t="s">
        <v>808</v>
      </c>
      <c r="B19152" s="56" t="s">
        <v>460</v>
      </c>
      <c r="C19152" s="54">
        <v>23741.067234681399</v>
      </c>
      <c r="D19152" s="56">
        <v>3652</v>
      </c>
      <c r="E19152" s="56">
        <v>529</v>
      </c>
      <c r="F19152" s="55">
        <v>159.15760615224661</v>
      </c>
      <c r="G19152" s="213"/>
      <c r="H19152" s="56" t="s">
        <v>482</v>
      </c>
      <c r="I19152" s="56">
        <v>177843</v>
      </c>
      <c r="J19152" s="56">
        <v>3389</v>
      </c>
      <c r="K19152" s="56">
        <v>552</v>
      </c>
      <c r="L19152" s="57">
        <v>0.16287990557686632</v>
      </c>
      <c r="M19152" s="56" t="s">
        <v>482</v>
      </c>
      <c r="N19152" s="60">
        <v>14274.842687144599</v>
      </c>
      <c r="O19152" s="149">
        <v>44567</v>
      </c>
      <c r="P19152" s="149">
        <f t="shared" si="778"/>
        <v>44549</v>
      </c>
      <c r="Q19152" s="149">
        <f t="shared" si="779"/>
        <v>44562</v>
      </c>
    </row>
    <row r="19153" spans="1:17">
      <c r="A19153" s="45" t="s">
        <v>807</v>
      </c>
      <c r="B19153" s="56" t="s">
        <v>459</v>
      </c>
      <c r="C19153" s="54">
        <v>4086.1741400712999</v>
      </c>
      <c r="D19153" s="56">
        <v>799</v>
      </c>
      <c r="E19153" s="56">
        <v>59</v>
      </c>
      <c r="F19153" s="55">
        <v>103.13524509291176</v>
      </c>
      <c r="G19153" s="213"/>
      <c r="H19153" s="56" t="s">
        <v>482</v>
      </c>
      <c r="I19153" s="56">
        <v>19410</v>
      </c>
      <c r="J19153" s="56">
        <v>523</v>
      </c>
      <c r="K19153" s="56">
        <v>61</v>
      </c>
      <c r="L19153" s="57">
        <v>0.11663479923518165</v>
      </c>
      <c r="M19153" s="56" t="s">
        <v>482</v>
      </c>
      <c r="N19153" s="60">
        <v>12799.258721530507</v>
      </c>
      <c r="O19153" s="149">
        <v>44567</v>
      </c>
      <c r="P19153" s="149">
        <f t="shared" si="778"/>
        <v>44549</v>
      </c>
      <c r="Q19153" s="149">
        <f t="shared" si="779"/>
        <v>44562</v>
      </c>
    </row>
    <row r="19154" spans="1:17">
      <c r="A19154" s="45" t="s">
        <v>806</v>
      </c>
      <c r="B19154" s="56" t="s">
        <v>461</v>
      </c>
      <c r="C19154" s="54">
        <v>1073.55719304948</v>
      </c>
      <c r="D19154" s="56">
        <v>47</v>
      </c>
      <c r="E19154" s="56">
        <v>9</v>
      </c>
      <c r="F19154" s="55">
        <v>59.881033541499797</v>
      </c>
      <c r="G19154" s="213"/>
      <c r="H19154" s="56" t="s">
        <v>482</v>
      </c>
      <c r="I19154" s="56">
        <v>2435</v>
      </c>
      <c r="J19154" s="56">
        <v>79</v>
      </c>
      <c r="K19154" s="56">
        <v>9</v>
      </c>
      <c r="L19154" s="57">
        <v>0.11392405063291139</v>
      </c>
      <c r="M19154" s="56" t="s">
        <v>482</v>
      </c>
      <c r="N19154" s="60">
        <v>7358.7136774331975</v>
      </c>
      <c r="O19154" s="149">
        <v>44567</v>
      </c>
      <c r="P19154" s="149">
        <f t="shared" si="778"/>
        <v>44549</v>
      </c>
      <c r="Q19154" s="149">
        <f t="shared" si="779"/>
        <v>44562</v>
      </c>
    </row>
    <row r="19155" spans="1:17">
      <c r="A19155" s="45" t="s">
        <v>805</v>
      </c>
      <c r="B19155" s="56" t="s">
        <v>457</v>
      </c>
      <c r="C19155" s="54">
        <v>2112.6874094155901</v>
      </c>
      <c r="D19155" s="56">
        <v>175</v>
      </c>
      <c r="E19155" s="56">
        <v>33</v>
      </c>
      <c r="F19155" s="55">
        <v>111.57082901321822</v>
      </c>
      <c r="G19155" s="213"/>
      <c r="H19155" s="56" t="s">
        <v>482</v>
      </c>
      <c r="I19155" s="56">
        <v>6534</v>
      </c>
      <c r="J19155" s="56">
        <v>251</v>
      </c>
      <c r="K19155" s="56">
        <v>39</v>
      </c>
      <c r="L19155" s="57">
        <v>0.15537848605577689</v>
      </c>
      <c r="M19155" s="56" t="s">
        <v>482</v>
      </c>
      <c r="N19155" s="60">
        <v>11880.602822801477</v>
      </c>
      <c r="O19155" s="149">
        <v>44567</v>
      </c>
      <c r="P19155" s="149">
        <f t="shared" si="778"/>
        <v>44549</v>
      </c>
      <c r="Q19155" s="149">
        <f t="shared" si="779"/>
        <v>44562</v>
      </c>
    </row>
    <row r="19156" spans="1:17">
      <c r="A19156" s="45" t="s">
        <v>458</v>
      </c>
      <c r="B19156" s="56" t="s">
        <v>458</v>
      </c>
      <c r="C19156" s="54">
        <v>3727.91584807558</v>
      </c>
      <c r="D19156" s="56">
        <v>418</v>
      </c>
      <c r="E19156" s="56">
        <v>65</v>
      </c>
      <c r="F19156" s="55">
        <v>124.54297071254634</v>
      </c>
      <c r="G19156" s="213"/>
      <c r="H19156" s="56" t="s">
        <v>482</v>
      </c>
      <c r="I19156" s="56">
        <v>10789</v>
      </c>
      <c r="J19156" s="56">
        <v>437</v>
      </c>
      <c r="K19156" s="56">
        <v>67</v>
      </c>
      <c r="L19156" s="57">
        <v>0.15331807780320367</v>
      </c>
      <c r="M19156" s="56" t="s">
        <v>482</v>
      </c>
      <c r="N19156" s="60">
        <v>11722.367612605514</v>
      </c>
      <c r="O19156" s="149">
        <v>44567</v>
      </c>
      <c r="P19156" s="149">
        <f t="shared" si="778"/>
        <v>44549</v>
      </c>
      <c r="Q19156" s="149">
        <f t="shared" si="779"/>
        <v>44562</v>
      </c>
    </row>
    <row r="19157" spans="1:17">
      <c r="A19157" s="45" t="s">
        <v>804</v>
      </c>
      <c r="B19157" s="56" t="s">
        <v>454</v>
      </c>
      <c r="C19157" s="54">
        <v>48551.911070702001</v>
      </c>
      <c r="D19157" s="56">
        <v>12254</v>
      </c>
      <c r="E19157" s="56">
        <v>1506</v>
      </c>
      <c r="F19157" s="55">
        <v>221.55961773529677</v>
      </c>
      <c r="G19157" s="213"/>
      <c r="H19157" s="56" t="s">
        <v>482</v>
      </c>
      <c r="I19157" s="56">
        <v>217588</v>
      </c>
      <c r="J19157" s="56">
        <v>6996</v>
      </c>
      <c r="K19157" s="56">
        <v>1594</v>
      </c>
      <c r="L19157" s="57">
        <v>0.2278444825614637</v>
      </c>
      <c r="M19157" s="56" t="s">
        <v>482</v>
      </c>
      <c r="N19157" s="60">
        <v>14409.319521557707</v>
      </c>
      <c r="O19157" s="149">
        <v>44567</v>
      </c>
      <c r="P19157" s="149">
        <f t="shared" si="778"/>
        <v>44549</v>
      </c>
      <c r="Q19157" s="149">
        <f t="shared" si="779"/>
        <v>44562</v>
      </c>
    </row>
    <row r="19158" spans="1:17">
      <c r="A19158" s="45" t="s">
        <v>803</v>
      </c>
      <c r="B19158" s="56" t="s">
        <v>460</v>
      </c>
      <c r="C19158" s="54">
        <v>16012.7421223003</v>
      </c>
      <c r="D19158" s="56">
        <v>3412</v>
      </c>
      <c r="E19158" s="56">
        <v>304</v>
      </c>
      <c r="F19158" s="55">
        <v>135.60629121757418</v>
      </c>
      <c r="G19158" s="213"/>
      <c r="H19158" s="56" t="s">
        <v>482</v>
      </c>
      <c r="I19158" s="56">
        <v>66835</v>
      </c>
      <c r="J19158" s="56">
        <v>2395</v>
      </c>
      <c r="K19158" s="56">
        <v>327</v>
      </c>
      <c r="L19158" s="57">
        <v>0.13653444676409185</v>
      </c>
      <c r="M19158" s="56" t="s">
        <v>482</v>
      </c>
      <c r="N19158" s="60">
        <v>14956.838633306785</v>
      </c>
      <c r="O19158" s="149">
        <v>44567</v>
      </c>
      <c r="P19158" s="149">
        <f t="shared" si="778"/>
        <v>44549</v>
      </c>
      <c r="Q19158" s="149">
        <f t="shared" si="779"/>
        <v>44562</v>
      </c>
    </row>
    <row r="19159" spans="1:17">
      <c r="A19159" s="45" t="s">
        <v>802</v>
      </c>
      <c r="B19159" s="56" t="s">
        <v>460</v>
      </c>
      <c r="C19159" s="54">
        <v>89317.120164774096</v>
      </c>
      <c r="D19159" s="56">
        <v>22727</v>
      </c>
      <c r="E19159" s="56">
        <v>2074</v>
      </c>
      <c r="F19159" s="55">
        <v>165.86165885057656</v>
      </c>
      <c r="G19159" s="213"/>
      <c r="H19159" s="56" t="s">
        <v>482</v>
      </c>
      <c r="I19159" s="56">
        <v>348133</v>
      </c>
      <c r="J19159" s="56">
        <v>11992</v>
      </c>
      <c r="K19159" s="56">
        <v>2243</v>
      </c>
      <c r="L19159" s="57">
        <v>0.18704136090727153</v>
      </c>
      <c r="M19159" s="56" t="s">
        <v>482</v>
      </c>
      <c r="N19159" s="60">
        <v>13426.31734865265</v>
      </c>
      <c r="O19159" s="149">
        <v>44567</v>
      </c>
      <c r="P19159" s="149">
        <f t="shared" si="778"/>
        <v>44549</v>
      </c>
      <c r="Q19159" s="149">
        <f t="shared" si="779"/>
        <v>44562</v>
      </c>
    </row>
    <row r="19160" spans="1:17">
      <c r="A19160" s="45" t="s">
        <v>801</v>
      </c>
      <c r="B19160" s="56" t="s">
        <v>462</v>
      </c>
      <c r="C19160" s="54">
        <v>31190.337467089099</v>
      </c>
      <c r="D19160" s="56">
        <v>3024</v>
      </c>
      <c r="E19160" s="56">
        <v>422</v>
      </c>
      <c r="F19160" s="55">
        <v>96.641651199390779</v>
      </c>
      <c r="G19160" s="213"/>
      <c r="H19160" s="56" t="s">
        <v>482</v>
      </c>
      <c r="I19160" s="56">
        <v>101296</v>
      </c>
      <c r="J19160" s="56">
        <v>3543</v>
      </c>
      <c r="K19160" s="56">
        <v>433</v>
      </c>
      <c r="L19160" s="57">
        <v>0.12221281399943551</v>
      </c>
      <c r="M19160" s="56" t="s">
        <v>482</v>
      </c>
      <c r="N19160" s="60">
        <v>11359.287163014647</v>
      </c>
      <c r="O19160" s="149">
        <v>44567</v>
      </c>
      <c r="P19160" s="149">
        <f t="shared" si="778"/>
        <v>44549</v>
      </c>
      <c r="Q19160" s="149">
        <f t="shared" si="779"/>
        <v>44562</v>
      </c>
    </row>
    <row r="19161" spans="1:17">
      <c r="A19161" s="45" t="s">
        <v>800</v>
      </c>
      <c r="B19161" s="56" t="s">
        <v>449</v>
      </c>
      <c r="C19161" s="54">
        <v>42123.258085424597</v>
      </c>
      <c r="D19161" s="56">
        <v>8418</v>
      </c>
      <c r="E19161" s="56">
        <v>774</v>
      </c>
      <c r="F19161" s="55">
        <v>131.24747894286014</v>
      </c>
      <c r="G19161" s="213"/>
      <c r="H19161" s="56" t="s">
        <v>482</v>
      </c>
      <c r="I19161" s="56">
        <v>153190</v>
      </c>
      <c r="J19161" s="56">
        <v>4540</v>
      </c>
      <c r="K19161" s="56">
        <v>817</v>
      </c>
      <c r="L19161" s="57">
        <v>0.17995594713656388</v>
      </c>
      <c r="M19161" s="56" t="s">
        <v>482</v>
      </c>
      <c r="N19161" s="60">
        <v>10777.893748847793</v>
      </c>
      <c r="O19161" s="149">
        <v>44567</v>
      </c>
      <c r="P19161" s="149">
        <f t="shared" si="778"/>
        <v>44549</v>
      </c>
      <c r="Q19161" s="149">
        <f t="shared" si="779"/>
        <v>44562</v>
      </c>
    </row>
    <row r="19162" spans="1:17">
      <c r="A19162" s="45" t="s">
        <v>799</v>
      </c>
      <c r="B19162" s="56" t="s">
        <v>461</v>
      </c>
      <c r="C19162" s="54">
        <v>783.91291893709104</v>
      </c>
      <c r="D19162" s="56">
        <v>65</v>
      </c>
      <c r="E19162" s="56">
        <v>6</v>
      </c>
      <c r="F19162" s="55">
        <v>54.670795469543911</v>
      </c>
      <c r="G19162" s="213"/>
      <c r="H19162" s="56" t="s">
        <v>463</v>
      </c>
      <c r="I19162" s="56">
        <v>1438</v>
      </c>
      <c r="J19162" s="56">
        <v>37</v>
      </c>
      <c r="K19162" s="56">
        <v>6</v>
      </c>
      <c r="L19162" s="57">
        <v>0.16216216216216217</v>
      </c>
      <c r="M19162" s="56" t="s">
        <v>482</v>
      </c>
      <c r="N19162" s="60">
        <v>4719.912008870624</v>
      </c>
      <c r="O19162" s="149">
        <v>44567</v>
      </c>
      <c r="P19162" s="149">
        <f t="shared" si="778"/>
        <v>44549</v>
      </c>
      <c r="Q19162" s="149">
        <f t="shared" si="779"/>
        <v>44562</v>
      </c>
    </row>
    <row r="19163" spans="1:17">
      <c r="A19163" s="45" t="s">
        <v>798</v>
      </c>
      <c r="B19163" s="56" t="s">
        <v>452</v>
      </c>
      <c r="C19163" s="54">
        <v>18209.461158597402</v>
      </c>
      <c r="D19163" s="56">
        <v>2466</v>
      </c>
      <c r="E19163" s="56">
        <v>380</v>
      </c>
      <c r="F19163" s="55">
        <v>149.0590902523326</v>
      </c>
      <c r="G19163" s="213"/>
      <c r="H19163" s="56" t="s">
        <v>482</v>
      </c>
      <c r="I19163" s="56">
        <v>79723</v>
      </c>
      <c r="J19163" s="56">
        <v>2249</v>
      </c>
      <c r="K19163" s="56">
        <v>439</v>
      </c>
      <c r="L19163" s="57">
        <v>0.19519786571809694</v>
      </c>
      <c r="M19163" s="56" t="s">
        <v>482</v>
      </c>
      <c r="N19163" s="60">
        <v>12350.722409697219</v>
      </c>
      <c r="O19163" s="149">
        <v>44567</v>
      </c>
      <c r="P19163" s="149">
        <f t="shared" si="778"/>
        <v>44549</v>
      </c>
      <c r="Q19163" s="149">
        <f t="shared" si="779"/>
        <v>44562</v>
      </c>
    </row>
    <row r="19164" spans="1:17">
      <c r="A19164" s="45" t="s">
        <v>797</v>
      </c>
      <c r="B19164" s="56" t="s">
        <v>454</v>
      </c>
      <c r="C19164" s="54">
        <v>74397.767487715595</v>
      </c>
      <c r="D19164" s="56">
        <v>12320</v>
      </c>
      <c r="E19164" s="56">
        <v>1528</v>
      </c>
      <c r="F19164" s="55">
        <v>146.70179069671488</v>
      </c>
      <c r="G19164" s="213"/>
      <c r="H19164" s="56" t="s">
        <v>482</v>
      </c>
      <c r="I19164" s="56">
        <v>324736</v>
      </c>
      <c r="J19164" s="56">
        <v>12114</v>
      </c>
      <c r="K19164" s="56">
        <v>1633</v>
      </c>
      <c r="L19164" s="57">
        <v>0.13480270761102855</v>
      </c>
      <c r="M19164" s="56" t="s">
        <v>482</v>
      </c>
      <c r="N19164" s="60">
        <v>16282.746659031453</v>
      </c>
      <c r="O19164" s="149">
        <v>44567</v>
      </c>
      <c r="P19164" s="149">
        <f t="shared" si="778"/>
        <v>44549</v>
      </c>
      <c r="Q19164" s="149">
        <f t="shared" si="779"/>
        <v>44562</v>
      </c>
    </row>
    <row r="19165" spans="1:17">
      <c r="A19165" s="45" t="s">
        <v>457</v>
      </c>
      <c r="B19165" s="56" t="s">
        <v>452</v>
      </c>
      <c r="C19165" s="54">
        <v>33920.0551131428</v>
      </c>
      <c r="D19165" s="56">
        <v>3676</v>
      </c>
      <c r="E19165" s="56">
        <v>605</v>
      </c>
      <c r="F19165" s="55">
        <v>127.40039946910858</v>
      </c>
      <c r="G19165" s="213"/>
      <c r="H19165" s="56" t="s">
        <v>482</v>
      </c>
      <c r="I19165" s="56">
        <v>133924</v>
      </c>
      <c r="J19165" s="56">
        <v>3710</v>
      </c>
      <c r="K19165" s="56">
        <v>633</v>
      </c>
      <c r="L19165" s="57">
        <v>0.17061994609164421</v>
      </c>
      <c r="M19165" s="56" t="s">
        <v>482</v>
      </c>
      <c r="N19165" s="60">
        <v>10937.482228802479</v>
      </c>
      <c r="O19165" s="149">
        <v>44567</v>
      </c>
      <c r="P19165" s="149">
        <f t="shared" si="778"/>
        <v>44549</v>
      </c>
      <c r="Q19165" s="149">
        <f t="shared" si="779"/>
        <v>44562</v>
      </c>
    </row>
    <row r="19166" spans="1:17">
      <c r="A19166" s="45" t="s">
        <v>796</v>
      </c>
      <c r="B19166" s="56" t="s">
        <v>460</v>
      </c>
      <c r="C19166" s="54">
        <v>9049.1751865497099</v>
      </c>
      <c r="D19166" s="56">
        <v>1766</v>
      </c>
      <c r="E19166" s="56">
        <v>177</v>
      </c>
      <c r="F19166" s="55">
        <v>139.71281229751108</v>
      </c>
      <c r="G19166" s="213"/>
      <c r="H19166" s="56" t="s">
        <v>482</v>
      </c>
      <c r="I19166" s="56">
        <v>28621</v>
      </c>
      <c r="J19166" s="56">
        <v>1112</v>
      </c>
      <c r="K19166" s="56">
        <v>188</v>
      </c>
      <c r="L19166" s="57">
        <v>0.16906474820143885</v>
      </c>
      <c r="M19166" s="56" t="s">
        <v>482</v>
      </c>
      <c r="N19166" s="60">
        <v>12288.412778800295</v>
      </c>
      <c r="O19166" s="149">
        <v>44567</v>
      </c>
      <c r="P19166" s="149">
        <f t="shared" si="778"/>
        <v>44549</v>
      </c>
      <c r="Q19166" s="149">
        <f t="shared" si="779"/>
        <v>44562</v>
      </c>
    </row>
    <row r="19167" spans="1:17">
      <c r="A19167" s="45" t="s">
        <v>795</v>
      </c>
      <c r="B19167" s="56" t="s">
        <v>449</v>
      </c>
      <c r="C19167" s="54">
        <v>19873.653859741695</v>
      </c>
      <c r="D19167" s="56">
        <v>4174</v>
      </c>
      <c r="E19167" s="56">
        <v>376</v>
      </c>
      <c r="F19167" s="55">
        <v>135.13943156445779</v>
      </c>
      <c r="G19167" s="213"/>
      <c r="H19167" s="56" t="s">
        <v>482</v>
      </c>
      <c r="I19167" s="56">
        <v>73890</v>
      </c>
      <c r="J19167" s="56">
        <v>2769</v>
      </c>
      <c r="K19167" s="56">
        <v>397</v>
      </c>
      <c r="L19167" s="57">
        <v>0.14337305886601662</v>
      </c>
      <c r="M19167" s="56" t="s">
        <v>482</v>
      </c>
      <c r="N19167" s="60">
        <v>13933.019159648329</v>
      </c>
      <c r="O19167" s="149">
        <v>44567</v>
      </c>
      <c r="P19167" s="149">
        <f t="shared" si="778"/>
        <v>44549</v>
      </c>
      <c r="Q19167" s="149">
        <f t="shared" si="779"/>
        <v>44562</v>
      </c>
    </row>
    <row r="19168" spans="1:17">
      <c r="A19168" s="45" t="s">
        <v>794</v>
      </c>
      <c r="B19168" s="56" t="s">
        <v>458</v>
      </c>
      <c r="C19168" s="54">
        <v>8985.7757628436302</v>
      </c>
      <c r="D19168" s="56">
        <v>1171</v>
      </c>
      <c r="E19168" s="56">
        <v>113</v>
      </c>
      <c r="F19168" s="55">
        <v>89.82450468888949</v>
      </c>
      <c r="G19168" s="213"/>
      <c r="H19168" s="56" t="s">
        <v>482</v>
      </c>
      <c r="I19168" s="56">
        <v>26884</v>
      </c>
      <c r="J19168" s="56">
        <v>863</v>
      </c>
      <c r="K19168" s="56">
        <v>118</v>
      </c>
      <c r="L19168" s="57">
        <v>0.13673232908458866</v>
      </c>
      <c r="M19168" s="56" t="s">
        <v>482</v>
      </c>
      <c r="N19168" s="60">
        <v>9604.0678376209089</v>
      </c>
      <c r="O19168" s="149">
        <v>44567</v>
      </c>
      <c r="P19168" s="149">
        <f t="shared" si="778"/>
        <v>44549</v>
      </c>
      <c r="Q19168" s="149">
        <f t="shared" si="779"/>
        <v>44562</v>
      </c>
    </row>
    <row r="19169" spans="1:17">
      <c r="A19169" s="45" t="s">
        <v>793</v>
      </c>
      <c r="B19169" s="56" t="s">
        <v>457</v>
      </c>
      <c r="C19169" s="54">
        <v>1671.6385468424</v>
      </c>
      <c r="D19169" s="56">
        <v>121</v>
      </c>
      <c r="E19169" s="56">
        <v>22</v>
      </c>
      <c r="F19169" s="55">
        <v>94.005284479523553</v>
      </c>
      <c r="G19169" s="213"/>
      <c r="H19169" s="56" t="s">
        <v>463</v>
      </c>
      <c r="I19169" s="56">
        <v>8175</v>
      </c>
      <c r="J19169" s="56">
        <v>293</v>
      </c>
      <c r="K19169" s="56">
        <v>25</v>
      </c>
      <c r="L19169" s="57">
        <v>8.5324232081911269E-2</v>
      </c>
      <c r="M19169" s="56" t="s">
        <v>482</v>
      </c>
      <c r="N19169" s="60">
        <v>17527.712587954797</v>
      </c>
      <c r="O19169" s="149">
        <v>44567</v>
      </c>
      <c r="P19169" s="149">
        <f t="shared" si="778"/>
        <v>44549</v>
      </c>
      <c r="Q19169" s="149">
        <f t="shared" si="779"/>
        <v>44562</v>
      </c>
    </row>
    <row r="19170" spans="1:17">
      <c r="A19170" s="45" t="s">
        <v>792</v>
      </c>
      <c r="B19170" s="56" t="s">
        <v>458</v>
      </c>
      <c r="C19170" s="54">
        <v>28406.395546395601</v>
      </c>
      <c r="D19170" s="56">
        <v>3816</v>
      </c>
      <c r="E19170" s="56">
        <v>540</v>
      </c>
      <c r="F19170" s="55">
        <v>135.78431134788158</v>
      </c>
      <c r="G19170" s="213"/>
      <c r="H19170" s="56" t="s">
        <v>482</v>
      </c>
      <c r="I19170" s="56">
        <v>91422</v>
      </c>
      <c r="J19170" s="56">
        <v>3716</v>
      </c>
      <c r="K19170" s="56">
        <v>572</v>
      </c>
      <c r="L19170" s="57">
        <v>0.15392895586652314</v>
      </c>
      <c r="M19170" s="56" t="s">
        <v>482</v>
      </c>
      <c r="N19170" s="60">
        <v>13081.561136226281</v>
      </c>
      <c r="O19170" s="149">
        <v>44567</v>
      </c>
      <c r="P19170" s="149">
        <f t="shared" si="778"/>
        <v>44549</v>
      </c>
      <c r="Q19170" s="149">
        <f t="shared" si="779"/>
        <v>44562</v>
      </c>
    </row>
    <row r="19171" spans="1:17">
      <c r="A19171" s="45" t="s">
        <v>791</v>
      </c>
      <c r="B19171" s="56" t="s">
        <v>455</v>
      </c>
      <c r="C19171" s="54">
        <v>1156.5421476148199</v>
      </c>
      <c r="D19171" s="56">
        <v>53</v>
      </c>
      <c r="E19171" s="56">
        <v>8</v>
      </c>
      <c r="F19171" s="55">
        <v>49.408365497707962</v>
      </c>
      <c r="G19171" s="213"/>
      <c r="H19171" s="56" t="s">
        <v>482</v>
      </c>
      <c r="I19171" s="56">
        <v>2087</v>
      </c>
      <c r="J19171" s="56">
        <v>86</v>
      </c>
      <c r="K19171" s="56">
        <v>9</v>
      </c>
      <c r="L19171" s="57">
        <v>0.10465116279069768</v>
      </c>
      <c r="M19171" s="56" t="s">
        <v>482</v>
      </c>
      <c r="N19171" s="60">
        <v>7435.9590074050493</v>
      </c>
      <c r="O19171" s="149">
        <v>44567</v>
      </c>
      <c r="P19171" s="149">
        <f t="shared" si="778"/>
        <v>44549</v>
      </c>
      <c r="Q19171" s="149">
        <f t="shared" si="779"/>
        <v>44562</v>
      </c>
    </row>
    <row r="19172" spans="1:17">
      <c r="A19172" s="45" t="s">
        <v>790</v>
      </c>
      <c r="B19172" s="56" t="s">
        <v>459</v>
      </c>
      <c r="C19172" s="54">
        <v>44.670954202623797</v>
      </c>
      <c r="D19172" s="56">
        <v>6</v>
      </c>
      <c r="E19172" s="56">
        <v>0</v>
      </c>
      <c r="F19172" s="55">
        <v>0</v>
      </c>
      <c r="G19172" s="213"/>
      <c r="H19172" s="56" t="s">
        <v>467</v>
      </c>
      <c r="I19172" s="56">
        <v>144</v>
      </c>
      <c r="J19172" s="56">
        <v>2</v>
      </c>
      <c r="K19172" s="56">
        <v>0</v>
      </c>
      <c r="L19172" s="57">
        <v>0</v>
      </c>
      <c r="M19172" s="56" t="s">
        <v>467</v>
      </c>
      <c r="N19172" s="60">
        <v>4477.1821773230167</v>
      </c>
      <c r="O19172" s="149">
        <v>44567</v>
      </c>
      <c r="P19172" s="149">
        <f t="shared" si="778"/>
        <v>44549</v>
      </c>
      <c r="Q19172" s="149">
        <f t="shared" si="779"/>
        <v>44562</v>
      </c>
    </row>
    <row r="19173" spans="1:17">
      <c r="A19173" s="45" t="s">
        <v>789</v>
      </c>
      <c r="B19173" s="56" t="s">
        <v>449</v>
      </c>
      <c r="C19173" s="54">
        <v>20124.902253938701</v>
      </c>
      <c r="D19173" s="56">
        <v>2229</v>
      </c>
      <c r="E19173" s="56">
        <v>316</v>
      </c>
      <c r="F19173" s="55">
        <v>112.15671155377193</v>
      </c>
      <c r="G19173" s="213"/>
      <c r="H19173" s="56" t="s">
        <v>482</v>
      </c>
      <c r="I19173" s="56">
        <v>77313</v>
      </c>
      <c r="J19173" s="56">
        <v>2572</v>
      </c>
      <c r="K19173" s="56">
        <v>328</v>
      </c>
      <c r="L19173" s="57">
        <v>0.12752721617418353</v>
      </c>
      <c r="M19173" s="56" t="s">
        <v>482</v>
      </c>
      <c r="N19173" s="60">
        <v>12780.186296291831</v>
      </c>
      <c r="O19173" s="149">
        <v>44567</v>
      </c>
      <c r="P19173" s="149">
        <f t="shared" si="778"/>
        <v>44549</v>
      </c>
      <c r="Q19173" s="149">
        <f t="shared" si="779"/>
        <v>44562</v>
      </c>
    </row>
    <row r="19174" spans="1:17">
      <c r="A19174" s="45" t="s">
        <v>788</v>
      </c>
      <c r="B19174" s="56" t="s">
        <v>455</v>
      </c>
      <c r="C19174" s="54">
        <v>6112.4113664417901</v>
      </c>
      <c r="D19174" s="56">
        <v>750</v>
      </c>
      <c r="E19174" s="56">
        <v>118</v>
      </c>
      <c r="F19174" s="55">
        <v>137.89273861451412</v>
      </c>
      <c r="G19174" s="213"/>
      <c r="H19174" s="56" t="s">
        <v>482</v>
      </c>
      <c r="I19174" s="56">
        <v>24040</v>
      </c>
      <c r="J19174" s="56">
        <v>851</v>
      </c>
      <c r="K19174" s="56">
        <v>127</v>
      </c>
      <c r="L19174" s="57">
        <v>0.1492361927144536</v>
      </c>
      <c r="M19174" s="56" t="s">
        <v>482</v>
      </c>
      <c r="N19174" s="60">
        <v>13922.492269943401</v>
      </c>
      <c r="O19174" s="149">
        <v>44567</v>
      </c>
      <c r="P19174" s="149">
        <f t="shared" si="778"/>
        <v>44549</v>
      </c>
      <c r="Q19174" s="149">
        <f t="shared" si="779"/>
        <v>44562</v>
      </c>
    </row>
    <row r="19175" spans="1:17">
      <c r="A19175" s="45" t="s">
        <v>787</v>
      </c>
      <c r="B19175" s="56" t="s">
        <v>456</v>
      </c>
      <c r="C19175" s="54">
        <v>1549.67718243236</v>
      </c>
      <c r="D19175" s="56">
        <v>202</v>
      </c>
      <c r="E19175" s="56">
        <v>29</v>
      </c>
      <c r="F19175" s="55">
        <v>133.66839203099542</v>
      </c>
      <c r="G19175" s="213"/>
      <c r="H19175" s="56" t="s">
        <v>482</v>
      </c>
      <c r="I19175" s="56">
        <v>3894</v>
      </c>
      <c r="J19175" s="56">
        <v>150</v>
      </c>
      <c r="K19175" s="56">
        <v>31</v>
      </c>
      <c r="L19175" s="57">
        <v>0.20666666666666667</v>
      </c>
      <c r="M19175" s="56" t="s">
        <v>482</v>
      </c>
      <c r="N19175" s="60">
        <v>9679.4352850031191</v>
      </c>
      <c r="O19175" s="149">
        <v>44567</v>
      </c>
      <c r="P19175" s="149">
        <f t="shared" si="778"/>
        <v>44549</v>
      </c>
      <c r="Q19175" s="149">
        <f t="shared" si="779"/>
        <v>44562</v>
      </c>
    </row>
    <row r="19176" spans="1:17">
      <c r="A19176" s="45" t="s">
        <v>786</v>
      </c>
      <c r="B19176" s="56" t="s">
        <v>461</v>
      </c>
      <c r="C19176" s="54">
        <v>6720.1246284321996</v>
      </c>
      <c r="D19176" s="56">
        <v>792</v>
      </c>
      <c r="E19176" s="56">
        <v>101</v>
      </c>
      <c r="F19176" s="55">
        <v>107.35345121075237</v>
      </c>
      <c r="G19176" s="213"/>
      <c r="H19176" s="56" t="s">
        <v>482</v>
      </c>
      <c r="I19176" s="56">
        <v>44980</v>
      </c>
      <c r="J19176" s="56">
        <v>1261</v>
      </c>
      <c r="K19176" s="56">
        <v>104</v>
      </c>
      <c r="L19176" s="57">
        <v>8.247422680412371E-2</v>
      </c>
      <c r="M19176" s="56" t="s">
        <v>482</v>
      </c>
      <c r="N19176" s="60">
        <v>18764.532947273485</v>
      </c>
      <c r="O19176" s="149">
        <v>44567</v>
      </c>
      <c r="P19176" s="149">
        <f t="shared" si="778"/>
        <v>44549</v>
      </c>
      <c r="Q19176" s="149">
        <f t="shared" si="779"/>
        <v>44562</v>
      </c>
    </row>
    <row r="19177" spans="1:17">
      <c r="A19177" s="45" t="s">
        <v>785</v>
      </c>
      <c r="B19177" s="56" t="s">
        <v>457</v>
      </c>
      <c r="C19177" s="54">
        <v>17148.496197419699</v>
      </c>
      <c r="D19177" s="56">
        <v>1709</v>
      </c>
      <c r="E19177" s="56">
        <v>211</v>
      </c>
      <c r="F19177" s="55">
        <v>87.887756441852531</v>
      </c>
      <c r="G19177" s="213"/>
      <c r="H19177" s="56" t="s">
        <v>482</v>
      </c>
      <c r="I19177" s="56">
        <v>79712</v>
      </c>
      <c r="J19177" s="56">
        <v>3929</v>
      </c>
      <c r="K19177" s="56">
        <v>223</v>
      </c>
      <c r="L19177" s="57">
        <v>5.6757444642402649E-2</v>
      </c>
      <c r="M19177" s="56" t="s">
        <v>463</v>
      </c>
      <c r="N19177" s="60">
        <v>22911.630003983606</v>
      </c>
      <c r="O19177" s="149">
        <v>44567</v>
      </c>
      <c r="P19177" s="149">
        <f t="shared" si="778"/>
        <v>44549</v>
      </c>
      <c r="Q19177" s="149">
        <f t="shared" si="779"/>
        <v>44562</v>
      </c>
    </row>
    <row r="19178" spans="1:17">
      <c r="A19178" s="45" t="s">
        <v>784</v>
      </c>
      <c r="B19178" s="56" t="s">
        <v>454</v>
      </c>
      <c r="C19178" s="54">
        <v>11689.851587155499</v>
      </c>
      <c r="D19178" s="56">
        <v>1056</v>
      </c>
      <c r="E19178" s="56">
        <v>149</v>
      </c>
      <c r="F19178" s="55">
        <v>91.043560848550342</v>
      </c>
      <c r="G19178" s="213"/>
      <c r="H19178" s="56" t="s">
        <v>482</v>
      </c>
      <c r="I19178" s="56">
        <v>48214</v>
      </c>
      <c r="J19178" s="56">
        <v>1196</v>
      </c>
      <c r="K19178" s="56">
        <v>153</v>
      </c>
      <c r="L19178" s="57">
        <v>0.12792642140468227</v>
      </c>
      <c r="M19178" s="56" t="s">
        <v>482</v>
      </c>
      <c r="N19178" s="60">
        <v>10231.096529182059</v>
      </c>
      <c r="O19178" s="149">
        <v>44567</v>
      </c>
      <c r="P19178" s="149">
        <f t="shared" si="778"/>
        <v>44549</v>
      </c>
      <c r="Q19178" s="149">
        <f t="shared" si="779"/>
        <v>44562</v>
      </c>
    </row>
    <row r="19179" spans="1:17">
      <c r="A19179" s="45" t="s">
        <v>783</v>
      </c>
      <c r="B19179" s="56" t="s">
        <v>458</v>
      </c>
      <c r="C19179" s="54">
        <v>6846.1077774764299</v>
      </c>
      <c r="D19179" s="56">
        <v>862</v>
      </c>
      <c r="E19179" s="56">
        <v>76</v>
      </c>
      <c r="F19179" s="55">
        <v>79.294273549582869</v>
      </c>
      <c r="G19179" s="213"/>
      <c r="H19179" s="56" t="s">
        <v>482</v>
      </c>
      <c r="I19179" s="56">
        <v>18848</v>
      </c>
      <c r="J19179" s="56">
        <v>588</v>
      </c>
      <c r="K19179" s="56">
        <v>82</v>
      </c>
      <c r="L19179" s="57">
        <v>0.13945578231292516</v>
      </c>
      <c r="M19179" s="56" t="s">
        <v>482</v>
      </c>
      <c r="N19179" s="60">
        <v>8588.8218402653456</v>
      </c>
      <c r="O19179" s="149">
        <v>44567</v>
      </c>
      <c r="P19179" s="149">
        <f t="shared" si="778"/>
        <v>44549</v>
      </c>
      <c r="Q19179" s="149">
        <f t="shared" si="779"/>
        <v>44562</v>
      </c>
    </row>
    <row r="19180" spans="1:17">
      <c r="A19180" s="45" t="s">
        <v>782</v>
      </c>
      <c r="B19180" s="56" t="s">
        <v>455</v>
      </c>
      <c r="C19180" s="54">
        <v>5803.7608961074102</v>
      </c>
      <c r="D19180" s="56">
        <v>480</v>
      </c>
      <c r="E19180" s="56">
        <v>53</v>
      </c>
      <c r="F19180" s="55">
        <v>65.228639730030395</v>
      </c>
      <c r="G19180" s="213"/>
      <c r="H19180" s="56" t="s">
        <v>482</v>
      </c>
      <c r="I19180" s="56">
        <v>43355</v>
      </c>
      <c r="J19180" s="56">
        <v>1175</v>
      </c>
      <c r="K19180" s="56">
        <v>62</v>
      </c>
      <c r="L19180" s="57">
        <v>5.2765957446808509E-2</v>
      </c>
      <c r="M19180" s="56" t="s">
        <v>482</v>
      </c>
      <c r="N19180" s="60">
        <v>20245.49289733962</v>
      </c>
      <c r="O19180" s="149">
        <v>44567</v>
      </c>
      <c r="P19180" s="149">
        <f t="shared" si="778"/>
        <v>44549</v>
      </c>
      <c r="Q19180" s="149">
        <f t="shared" si="779"/>
        <v>44562</v>
      </c>
    </row>
    <row r="19181" spans="1:17">
      <c r="A19181" s="45" t="s">
        <v>781</v>
      </c>
      <c r="B19181" s="56" t="s">
        <v>451</v>
      </c>
      <c r="C19181" s="54">
        <v>7644.3301449872188</v>
      </c>
      <c r="D19181" s="56">
        <v>1072</v>
      </c>
      <c r="E19181" s="56">
        <v>127</v>
      </c>
      <c r="F19181" s="55">
        <v>118.66871785197782</v>
      </c>
      <c r="G19181" s="213"/>
      <c r="H19181" s="56" t="s">
        <v>482</v>
      </c>
      <c r="I19181" s="56">
        <v>20254</v>
      </c>
      <c r="J19181" s="56">
        <v>719</v>
      </c>
      <c r="K19181" s="56">
        <v>135</v>
      </c>
      <c r="L19181" s="57">
        <v>0.18776077885952713</v>
      </c>
      <c r="M19181" s="56" t="s">
        <v>482</v>
      </c>
      <c r="N19181" s="60">
        <v>9405.6638889607002</v>
      </c>
      <c r="O19181" s="149">
        <v>44567</v>
      </c>
      <c r="P19181" s="149">
        <f t="shared" si="778"/>
        <v>44549</v>
      </c>
      <c r="Q19181" s="149">
        <f t="shared" si="779"/>
        <v>44562</v>
      </c>
    </row>
    <row r="19182" spans="1:17">
      <c r="A19182" s="45" t="s">
        <v>780</v>
      </c>
      <c r="B19182" s="56" t="s">
        <v>458</v>
      </c>
      <c r="C19182" s="54">
        <v>7375.1368838712397</v>
      </c>
      <c r="D19182" s="56">
        <v>757</v>
      </c>
      <c r="E19182" s="56">
        <v>95</v>
      </c>
      <c r="F19182" s="55">
        <v>92.00797751366531</v>
      </c>
      <c r="G19182" s="213"/>
      <c r="H19182" s="56" t="s">
        <v>482</v>
      </c>
      <c r="I19182" s="56">
        <v>27477</v>
      </c>
      <c r="J19182" s="56">
        <v>884</v>
      </c>
      <c r="K19182" s="56">
        <v>104</v>
      </c>
      <c r="L19182" s="57">
        <v>0.11764705882352941</v>
      </c>
      <c r="M19182" s="56" t="s">
        <v>482</v>
      </c>
      <c r="N19182" s="60">
        <v>11986.218207464439</v>
      </c>
      <c r="O19182" s="149">
        <v>44567</v>
      </c>
      <c r="P19182" s="149">
        <f t="shared" si="778"/>
        <v>44549</v>
      </c>
      <c r="Q19182" s="149">
        <f t="shared" si="779"/>
        <v>44562</v>
      </c>
    </row>
    <row r="19183" spans="1:17">
      <c r="A19183" s="45" t="s">
        <v>456</v>
      </c>
      <c r="B19183" s="56" t="s">
        <v>456</v>
      </c>
      <c r="C19183" s="54">
        <v>4897.5438326430303</v>
      </c>
      <c r="D19183" s="56">
        <v>849</v>
      </c>
      <c r="E19183" s="56">
        <v>92</v>
      </c>
      <c r="F19183" s="55">
        <v>134.17804507697903</v>
      </c>
      <c r="G19183" s="213"/>
      <c r="H19183" s="56" t="s">
        <v>482</v>
      </c>
      <c r="I19183" s="56">
        <v>20142</v>
      </c>
      <c r="J19183" s="56">
        <v>801</v>
      </c>
      <c r="K19183" s="56">
        <v>96</v>
      </c>
      <c r="L19183" s="57">
        <v>0.1198501872659176</v>
      </c>
      <c r="M19183" s="56" t="s">
        <v>482</v>
      </c>
      <c r="N19183" s="60">
        <v>16355.136929274378</v>
      </c>
      <c r="O19183" s="149">
        <v>44567</v>
      </c>
      <c r="P19183" s="149">
        <f t="shared" si="778"/>
        <v>44549</v>
      </c>
      <c r="Q19183" s="149">
        <f t="shared" si="779"/>
        <v>44562</v>
      </c>
    </row>
    <row r="19184" spans="1:17">
      <c r="A19184" s="45" t="s">
        <v>779</v>
      </c>
      <c r="B19184" s="56" t="s">
        <v>461</v>
      </c>
      <c r="C19184" s="54">
        <v>640.69980114844998</v>
      </c>
      <c r="D19184" s="56">
        <v>36</v>
      </c>
      <c r="E19184" s="56">
        <v>5</v>
      </c>
      <c r="F19184" s="55">
        <v>55.742620257206418</v>
      </c>
      <c r="G19184" s="213"/>
      <c r="H19184" s="56" t="s">
        <v>463</v>
      </c>
      <c r="I19184" s="56">
        <v>563</v>
      </c>
      <c r="J19184" s="56">
        <v>23</v>
      </c>
      <c r="K19184" s="56">
        <v>6</v>
      </c>
      <c r="L19184" s="57">
        <v>0.2608695652173913</v>
      </c>
      <c r="M19184" s="56" t="s">
        <v>463</v>
      </c>
      <c r="N19184" s="60">
        <v>3589.8247445640936</v>
      </c>
      <c r="O19184" s="149">
        <v>44567</v>
      </c>
      <c r="P19184" s="149">
        <f t="shared" si="778"/>
        <v>44549</v>
      </c>
      <c r="Q19184" s="149">
        <f t="shared" si="779"/>
        <v>44562</v>
      </c>
    </row>
    <row r="19185" spans="1:17">
      <c r="A19185" s="45" t="s">
        <v>778</v>
      </c>
      <c r="B19185" s="56" t="s">
        <v>451</v>
      </c>
      <c r="C19185" s="54">
        <v>14379.4508026329</v>
      </c>
      <c r="D19185" s="56">
        <v>2844</v>
      </c>
      <c r="E19185" s="56">
        <v>464</v>
      </c>
      <c r="F19185" s="55">
        <v>230.48764238470523</v>
      </c>
      <c r="G19185" s="213"/>
      <c r="H19185" s="56" t="s">
        <v>482</v>
      </c>
      <c r="I19185" s="56">
        <v>52910</v>
      </c>
      <c r="J19185" s="56">
        <v>2810</v>
      </c>
      <c r="K19185" s="56">
        <v>490</v>
      </c>
      <c r="L19185" s="57">
        <v>0.17437722419928825</v>
      </c>
      <c r="M19185" s="56" t="s">
        <v>482</v>
      </c>
      <c r="N19185" s="60">
        <v>19541.775541841169</v>
      </c>
      <c r="O19185" s="149">
        <v>44567</v>
      </c>
      <c r="P19185" s="149">
        <f t="shared" si="778"/>
        <v>44549</v>
      </c>
      <c r="Q19185" s="149">
        <f t="shared" si="779"/>
        <v>44562</v>
      </c>
    </row>
    <row r="19186" spans="1:17">
      <c r="A19186" s="45" t="s">
        <v>777</v>
      </c>
      <c r="B19186" s="56" t="s">
        <v>451</v>
      </c>
      <c r="C19186" s="54">
        <v>10764.140179352</v>
      </c>
      <c r="D19186" s="56">
        <v>1638</v>
      </c>
      <c r="E19186" s="56">
        <v>222</v>
      </c>
      <c r="F19186" s="55">
        <v>147.31453319012294</v>
      </c>
      <c r="G19186" s="213"/>
      <c r="H19186" s="56" t="s">
        <v>482</v>
      </c>
      <c r="I19186" s="56">
        <v>31009</v>
      </c>
      <c r="J19186" s="56">
        <v>1144</v>
      </c>
      <c r="K19186" s="56">
        <v>230</v>
      </c>
      <c r="L19186" s="57">
        <v>0.20104895104895104</v>
      </c>
      <c r="M19186" s="56" t="s">
        <v>482</v>
      </c>
      <c r="N19186" s="60">
        <v>10627.880916995533</v>
      </c>
      <c r="O19186" s="149">
        <v>44567</v>
      </c>
      <c r="P19186" s="149">
        <f t="shared" si="778"/>
        <v>44549</v>
      </c>
      <c r="Q19186" s="149">
        <f t="shared" si="779"/>
        <v>44562</v>
      </c>
    </row>
    <row r="19187" spans="1:17">
      <c r="A19187" s="45" t="s">
        <v>776</v>
      </c>
      <c r="B19187" s="56" t="s">
        <v>449</v>
      </c>
      <c r="C19187" s="54">
        <v>3341.0756913925802</v>
      </c>
      <c r="D19187" s="56">
        <v>269</v>
      </c>
      <c r="E19187" s="56">
        <v>30</v>
      </c>
      <c r="F19187" s="55">
        <v>64.136743396076355</v>
      </c>
      <c r="G19187" s="213"/>
      <c r="H19187" s="56" t="s">
        <v>463</v>
      </c>
      <c r="I19187" s="56">
        <v>7243</v>
      </c>
      <c r="J19187" s="56">
        <v>262</v>
      </c>
      <c r="K19187" s="56">
        <v>34</v>
      </c>
      <c r="L19187" s="57">
        <v>0.12977099236641221</v>
      </c>
      <c r="M19187" s="56" t="s">
        <v>463</v>
      </c>
      <c r="N19187" s="60">
        <v>7841.7858258936021</v>
      </c>
      <c r="O19187" s="149">
        <v>44567</v>
      </c>
      <c r="P19187" s="149">
        <f t="shared" si="778"/>
        <v>44549</v>
      </c>
      <c r="Q19187" s="149">
        <f t="shared" si="779"/>
        <v>44562</v>
      </c>
    </row>
    <row r="19188" spans="1:17">
      <c r="A19188" s="45" t="s">
        <v>775</v>
      </c>
      <c r="B19188" s="56" t="s">
        <v>449</v>
      </c>
      <c r="C19188" s="54">
        <v>6951.4661738035902</v>
      </c>
      <c r="D19188" s="56">
        <v>376</v>
      </c>
      <c r="E19188" s="56">
        <v>78</v>
      </c>
      <c r="F19188" s="55">
        <v>80.147531932534577</v>
      </c>
      <c r="G19188" s="213"/>
      <c r="H19188" s="56" t="s">
        <v>482</v>
      </c>
      <c r="I19188" s="56">
        <v>17777</v>
      </c>
      <c r="J19188" s="56">
        <v>587</v>
      </c>
      <c r="K19188" s="56">
        <v>81</v>
      </c>
      <c r="L19188" s="57">
        <v>0.13798977853492334</v>
      </c>
      <c r="M19188" s="56" t="s">
        <v>482</v>
      </c>
      <c r="N19188" s="60">
        <v>8444.261761814987</v>
      </c>
      <c r="O19188" s="149">
        <v>44567</v>
      </c>
      <c r="P19188" s="149">
        <f t="shared" si="778"/>
        <v>44549</v>
      </c>
      <c r="Q19188" s="149">
        <f t="shared" si="779"/>
        <v>44562</v>
      </c>
    </row>
    <row r="19189" spans="1:17">
      <c r="A19189" s="45" t="s">
        <v>774</v>
      </c>
      <c r="B19189" s="56" t="s">
        <v>462</v>
      </c>
      <c r="C19189" s="54">
        <v>12588.6400801333</v>
      </c>
      <c r="D19189" s="56">
        <v>1428</v>
      </c>
      <c r="E19189" s="56">
        <v>157</v>
      </c>
      <c r="F19189" s="55">
        <v>89.082582732534249</v>
      </c>
      <c r="G19189" s="213"/>
      <c r="H19189" s="56" t="s">
        <v>482</v>
      </c>
      <c r="I19189" s="56">
        <v>35428</v>
      </c>
      <c r="J19189" s="56">
        <v>1384</v>
      </c>
      <c r="K19189" s="56">
        <v>172</v>
      </c>
      <c r="L19189" s="57">
        <v>0.12427745664739884</v>
      </c>
      <c r="M19189" s="56" t="s">
        <v>482</v>
      </c>
      <c r="N19189" s="60">
        <v>10994.039000162955</v>
      </c>
      <c r="O19189" s="149">
        <v>44567</v>
      </c>
      <c r="P19189" s="149">
        <f t="shared" si="778"/>
        <v>44549</v>
      </c>
      <c r="Q19189" s="149">
        <f t="shared" si="779"/>
        <v>44562</v>
      </c>
    </row>
    <row r="19190" spans="1:17">
      <c r="A19190" s="45" t="s">
        <v>773</v>
      </c>
      <c r="B19190" s="56" t="s">
        <v>455</v>
      </c>
      <c r="C19190" s="54">
        <v>3234.7555519856501</v>
      </c>
      <c r="D19190" s="56">
        <v>319</v>
      </c>
      <c r="E19190" s="56">
        <v>44</v>
      </c>
      <c r="F19190" s="55">
        <v>97.159030793776836</v>
      </c>
      <c r="G19190" s="213"/>
      <c r="H19190" s="56" t="s">
        <v>482</v>
      </c>
      <c r="I19190" s="56">
        <v>13664</v>
      </c>
      <c r="J19190" s="56">
        <v>553</v>
      </c>
      <c r="K19190" s="56">
        <v>47</v>
      </c>
      <c r="L19190" s="57">
        <v>8.4990958408679929E-2</v>
      </c>
      <c r="M19190" s="56" t="s">
        <v>482</v>
      </c>
      <c r="N19190" s="60">
        <v>17095.573100123183</v>
      </c>
      <c r="O19190" s="149">
        <v>44567</v>
      </c>
      <c r="P19190" s="149">
        <f t="shared" si="778"/>
        <v>44549</v>
      </c>
      <c r="Q19190" s="149">
        <f t="shared" si="779"/>
        <v>44562</v>
      </c>
    </row>
    <row r="19191" spans="1:17">
      <c r="A19191" s="45" t="s">
        <v>772</v>
      </c>
      <c r="B19191" s="56" t="s">
        <v>458</v>
      </c>
      <c r="C19191" s="54">
        <v>65938.694494203999</v>
      </c>
      <c r="D19191" s="56">
        <v>13847</v>
      </c>
      <c r="E19191" s="56">
        <v>1334</v>
      </c>
      <c r="F19191" s="55">
        <v>144.50652233354407</v>
      </c>
      <c r="G19191" s="213"/>
      <c r="H19191" s="56" t="s">
        <v>482</v>
      </c>
      <c r="I19191" s="56">
        <v>256661</v>
      </c>
      <c r="J19191" s="56">
        <v>7882</v>
      </c>
      <c r="K19191" s="56">
        <v>1429</v>
      </c>
      <c r="L19191" s="57">
        <v>0.18129916264907384</v>
      </c>
      <c r="M19191" s="56" t="s">
        <v>482</v>
      </c>
      <c r="N19191" s="60">
        <v>11953.527531080899</v>
      </c>
      <c r="O19191" s="149">
        <v>44567</v>
      </c>
      <c r="P19191" s="149">
        <f t="shared" si="778"/>
        <v>44549</v>
      </c>
      <c r="Q19191" s="149">
        <f t="shared" si="779"/>
        <v>44562</v>
      </c>
    </row>
    <row r="19192" spans="1:17">
      <c r="A19192" s="45" t="s">
        <v>771</v>
      </c>
      <c r="B19192" s="56" t="s">
        <v>457</v>
      </c>
      <c r="C19192" s="54">
        <v>284.28993454947903</v>
      </c>
      <c r="D19192" s="56">
        <v>15</v>
      </c>
      <c r="E19192" s="56" t="s">
        <v>495</v>
      </c>
      <c r="F19192" s="55">
        <v>25.125255152549094</v>
      </c>
      <c r="G19192" s="213"/>
      <c r="H19192" s="56" t="s">
        <v>467</v>
      </c>
      <c r="I19192" s="56">
        <v>204</v>
      </c>
      <c r="J19192" s="56">
        <v>1</v>
      </c>
      <c r="K19192" s="56">
        <v>1</v>
      </c>
      <c r="L19192" s="57">
        <v>1</v>
      </c>
      <c r="M19192" s="56" t="s">
        <v>482</v>
      </c>
      <c r="N19192" s="60">
        <v>351.75357213568731</v>
      </c>
      <c r="O19192" s="149">
        <v>44567</v>
      </c>
      <c r="P19192" s="149">
        <f t="shared" si="778"/>
        <v>44549</v>
      </c>
      <c r="Q19192" s="149">
        <f t="shared" si="779"/>
        <v>44562</v>
      </c>
    </row>
    <row r="19193" spans="1:17">
      <c r="A19193" s="45" t="s">
        <v>770</v>
      </c>
      <c r="B19193" s="56" t="s">
        <v>457</v>
      </c>
      <c r="C19193" s="54">
        <v>588.18731235931102</v>
      </c>
      <c r="D19193" s="56">
        <v>52</v>
      </c>
      <c r="E19193" s="56" t="s">
        <v>495</v>
      </c>
      <c r="F19193" s="55">
        <v>12.143847704239027</v>
      </c>
      <c r="G19193" s="213"/>
      <c r="H19193" s="56" t="s">
        <v>463</v>
      </c>
      <c r="I19193" s="56">
        <v>1506</v>
      </c>
      <c r="J19193" s="56">
        <v>77</v>
      </c>
      <c r="K19193" s="56">
        <v>2</v>
      </c>
      <c r="L19193" s="57">
        <v>2.5974025974025976E-2</v>
      </c>
      <c r="M19193" s="56" t="s">
        <v>463</v>
      </c>
      <c r="N19193" s="60">
        <v>13091.067825169672</v>
      </c>
      <c r="O19193" s="149">
        <v>44567</v>
      </c>
      <c r="P19193" s="149">
        <f t="shared" ref="P19193:P19256" si="780">O19193-18</f>
        <v>44549</v>
      </c>
      <c r="Q19193" s="149">
        <f t="shared" ref="Q19193:Q19256" si="781">O19193-5</f>
        <v>44562</v>
      </c>
    </row>
    <row r="19194" spans="1:17">
      <c r="A19194" s="45" t="s">
        <v>769</v>
      </c>
      <c r="B19194" s="56" t="s">
        <v>451</v>
      </c>
      <c r="C19194" s="54">
        <v>24005.037471817101</v>
      </c>
      <c r="D19194" s="56">
        <v>3093</v>
      </c>
      <c r="E19194" s="56">
        <v>415</v>
      </c>
      <c r="F19194" s="55">
        <v>123.48598571303657</v>
      </c>
      <c r="G19194" s="213"/>
      <c r="H19194" s="56" t="s">
        <v>482</v>
      </c>
      <c r="I19194" s="56">
        <v>98586</v>
      </c>
      <c r="J19194" s="56">
        <v>3025</v>
      </c>
      <c r="K19194" s="56">
        <v>438</v>
      </c>
      <c r="L19194" s="57">
        <v>0.14479338842975206</v>
      </c>
      <c r="M19194" s="56" t="s">
        <v>482</v>
      </c>
      <c r="N19194" s="60">
        <v>12601.521674571322</v>
      </c>
      <c r="O19194" s="149">
        <v>44567</v>
      </c>
      <c r="P19194" s="149">
        <f t="shared" si="780"/>
        <v>44549</v>
      </c>
      <c r="Q19194" s="149">
        <f t="shared" si="781"/>
        <v>44562</v>
      </c>
    </row>
    <row r="19195" spans="1:17">
      <c r="A19195" s="45" t="s">
        <v>768</v>
      </c>
      <c r="B19195" s="56" t="s">
        <v>461</v>
      </c>
      <c r="C19195" s="54">
        <v>2126.5553566797198</v>
      </c>
      <c r="D19195" s="56">
        <v>208</v>
      </c>
      <c r="E19195" s="56">
        <v>33</v>
      </c>
      <c r="F19195" s="55">
        <v>110.84323997204396</v>
      </c>
      <c r="G19195" s="213"/>
      <c r="H19195" s="56" t="s">
        <v>482</v>
      </c>
      <c r="I19195" s="56">
        <v>7213</v>
      </c>
      <c r="J19195" s="56">
        <v>240</v>
      </c>
      <c r="K19195" s="56">
        <v>34</v>
      </c>
      <c r="L19195" s="57">
        <v>0.14166666666666666</v>
      </c>
      <c r="M19195" s="56" t="s">
        <v>482</v>
      </c>
      <c r="N19195" s="60">
        <v>11285.85716078993</v>
      </c>
      <c r="O19195" s="149">
        <v>44567</v>
      </c>
      <c r="P19195" s="149">
        <f t="shared" si="780"/>
        <v>44549</v>
      </c>
      <c r="Q19195" s="149">
        <f t="shared" si="781"/>
        <v>44562</v>
      </c>
    </row>
    <row r="19196" spans="1:17">
      <c r="A19196" s="45" t="s">
        <v>767</v>
      </c>
      <c r="B19196" s="56" t="s">
        <v>452</v>
      </c>
      <c r="C19196" s="54">
        <v>11334.7969583208</v>
      </c>
      <c r="D19196" s="56">
        <v>1890</v>
      </c>
      <c r="E19196" s="56">
        <v>264</v>
      </c>
      <c r="F19196" s="55">
        <v>166.3650696742296</v>
      </c>
      <c r="G19196" s="213"/>
      <c r="H19196" s="56" t="s">
        <v>482</v>
      </c>
      <c r="I19196" s="56">
        <v>38846</v>
      </c>
      <c r="J19196" s="56">
        <v>1506</v>
      </c>
      <c r="K19196" s="56">
        <v>274</v>
      </c>
      <c r="L19196" s="57">
        <v>0.18193891102257637</v>
      </c>
      <c r="M19196" s="56" t="s">
        <v>482</v>
      </c>
      <c r="N19196" s="60">
        <v>13286.519428073701</v>
      </c>
      <c r="O19196" s="149">
        <v>44567</v>
      </c>
      <c r="P19196" s="149">
        <f t="shared" si="780"/>
        <v>44549</v>
      </c>
      <c r="Q19196" s="149">
        <f t="shared" si="781"/>
        <v>44562</v>
      </c>
    </row>
    <row r="19197" spans="1:17">
      <c r="A19197" s="45" t="s">
        <v>766</v>
      </c>
      <c r="B19197" s="56" t="s">
        <v>449</v>
      </c>
      <c r="C19197" s="54">
        <v>18997.195740859199</v>
      </c>
      <c r="D19197" s="56">
        <v>2675</v>
      </c>
      <c r="E19197" s="56">
        <v>324</v>
      </c>
      <c r="F19197" s="55">
        <v>121.8224913747741</v>
      </c>
      <c r="G19197" s="213"/>
      <c r="H19197" s="56" t="s">
        <v>482</v>
      </c>
      <c r="I19197" s="56">
        <v>80049</v>
      </c>
      <c r="J19197" s="56">
        <v>2695</v>
      </c>
      <c r="K19197" s="56">
        <v>335</v>
      </c>
      <c r="L19197" s="57">
        <v>0.12430426716141002</v>
      </c>
      <c r="M19197" s="56" t="s">
        <v>482</v>
      </c>
      <c r="N19197" s="60">
        <v>14186.304319661189</v>
      </c>
      <c r="O19197" s="149">
        <v>44567</v>
      </c>
      <c r="P19197" s="149">
        <f t="shared" si="780"/>
        <v>44549</v>
      </c>
      <c r="Q19197" s="149">
        <f t="shared" si="781"/>
        <v>44562</v>
      </c>
    </row>
    <row r="19198" spans="1:17">
      <c r="A19198" s="45" t="s">
        <v>765</v>
      </c>
      <c r="B19198" s="56" t="s">
        <v>456</v>
      </c>
      <c r="C19198" s="54">
        <v>2565.26734316681</v>
      </c>
      <c r="D19198" s="56">
        <v>331</v>
      </c>
      <c r="E19198" s="56">
        <v>37</v>
      </c>
      <c r="F19198" s="55">
        <v>103.02462820871327</v>
      </c>
      <c r="G19198" s="213"/>
      <c r="H19198" s="56" t="s">
        <v>482</v>
      </c>
      <c r="I19198" s="56">
        <v>6796</v>
      </c>
      <c r="J19198" s="56">
        <v>247</v>
      </c>
      <c r="K19198" s="56">
        <v>43</v>
      </c>
      <c r="L19198" s="57">
        <v>0.17408906882591094</v>
      </c>
      <c r="M19198" s="56" t="s">
        <v>482</v>
      </c>
      <c r="N19198" s="60">
        <v>9628.6260633981219</v>
      </c>
      <c r="O19198" s="149">
        <v>44567</v>
      </c>
      <c r="P19198" s="149">
        <f t="shared" si="780"/>
        <v>44549</v>
      </c>
      <c r="Q19198" s="149">
        <f t="shared" si="781"/>
        <v>44562</v>
      </c>
    </row>
    <row r="19199" spans="1:17">
      <c r="A19199" s="45" t="s">
        <v>764</v>
      </c>
      <c r="B19199" s="56" t="s">
        <v>454</v>
      </c>
      <c r="C19199" s="54">
        <v>13726.140611803099</v>
      </c>
      <c r="D19199" s="56">
        <v>1492</v>
      </c>
      <c r="E19199" s="56">
        <v>250</v>
      </c>
      <c r="F19199" s="55">
        <v>130.09587590693565</v>
      </c>
      <c r="G19199" s="213"/>
      <c r="H19199" s="56" t="s">
        <v>482</v>
      </c>
      <c r="I19199" s="56">
        <v>51917</v>
      </c>
      <c r="J19199" s="56">
        <v>2136</v>
      </c>
      <c r="K19199" s="56">
        <v>259</v>
      </c>
      <c r="L19199" s="57">
        <v>0.12125468164794008</v>
      </c>
      <c r="M19199" s="56" t="s">
        <v>482</v>
      </c>
      <c r="N19199" s="60">
        <v>15561.548292484014</v>
      </c>
      <c r="O19199" s="149">
        <v>44567</v>
      </c>
      <c r="P19199" s="149">
        <f t="shared" si="780"/>
        <v>44549</v>
      </c>
      <c r="Q19199" s="149">
        <f t="shared" si="781"/>
        <v>44562</v>
      </c>
    </row>
    <row r="19200" spans="1:17">
      <c r="A19200" s="45" t="s">
        <v>763</v>
      </c>
      <c r="B19200" s="56" t="s">
        <v>456</v>
      </c>
      <c r="C19200" s="54">
        <v>40638.3414967149</v>
      </c>
      <c r="D19200" s="56">
        <v>9461</v>
      </c>
      <c r="E19200" s="56">
        <v>1253</v>
      </c>
      <c r="F19200" s="55">
        <v>220.23536567611887</v>
      </c>
      <c r="G19200" s="213"/>
      <c r="H19200" s="56" t="s">
        <v>482</v>
      </c>
      <c r="I19200" s="56">
        <v>201784</v>
      </c>
      <c r="J19200" s="56">
        <v>7857</v>
      </c>
      <c r="K19200" s="56">
        <v>1365</v>
      </c>
      <c r="L19200" s="57">
        <v>0.17373043146239023</v>
      </c>
      <c r="M19200" s="56" t="s">
        <v>482</v>
      </c>
      <c r="N19200" s="60">
        <v>19333.958302986208</v>
      </c>
      <c r="O19200" s="149">
        <v>44567</v>
      </c>
      <c r="P19200" s="149">
        <f t="shared" si="780"/>
        <v>44549</v>
      </c>
      <c r="Q19200" s="149">
        <f t="shared" si="781"/>
        <v>44562</v>
      </c>
    </row>
    <row r="19201" spans="1:17">
      <c r="A19201" s="45" t="s">
        <v>762</v>
      </c>
      <c r="B19201" s="56" t="s">
        <v>449</v>
      </c>
      <c r="C19201" s="54">
        <v>5633.4886654636903</v>
      </c>
      <c r="D19201" s="56">
        <v>717</v>
      </c>
      <c r="E19201" s="56">
        <v>112</v>
      </c>
      <c r="F19201" s="55">
        <v>142.0079186285453</v>
      </c>
      <c r="G19201" s="213"/>
      <c r="H19201" s="56" t="s">
        <v>482</v>
      </c>
      <c r="I19201" s="56">
        <v>20058</v>
      </c>
      <c r="J19201" s="56">
        <v>753</v>
      </c>
      <c r="K19201" s="56">
        <v>113</v>
      </c>
      <c r="L19201" s="57">
        <v>0.150066401062417</v>
      </c>
      <c r="M19201" s="56" t="s">
        <v>482</v>
      </c>
      <c r="N19201" s="60">
        <v>13366.495340911826</v>
      </c>
      <c r="O19201" s="149">
        <v>44567</v>
      </c>
      <c r="P19201" s="149">
        <f t="shared" si="780"/>
        <v>44549</v>
      </c>
      <c r="Q19201" s="149">
        <f t="shared" si="781"/>
        <v>44562</v>
      </c>
    </row>
    <row r="19202" spans="1:17">
      <c r="A19202" s="45" t="s">
        <v>761</v>
      </c>
      <c r="B19202" s="56" t="s">
        <v>454</v>
      </c>
      <c r="C19202" s="54">
        <v>16381.7017673096</v>
      </c>
      <c r="D19202" s="56">
        <v>2027</v>
      </c>
      <c r="E19202" s="56">
        <v>442</v>
      </c>
      <c r="F19202" s="55">
        <v>192.72374152501501</v>
      </c>
      <c r="G19202" s="213"/>
      <c r="H19202" s="56" t="s">
        <v>482</v>
      </c>
      <c r="I19202" s="56">
        <v>67816</v>
      </c>
      <c r="J19202" s="56">
        <v>3289</v>
      </c>
      <c r="K19202" s="56">
        <v>465</v>
      </c>
      <c r="L19202" s="57">
        <v>0.14138035877166311</v>
      </c>
      <c r="M19202" s="56" t="s">
        <v>482</v>
      </c>
      <c r="N19202" s="60">
        <v>20077.279190635389</v>
      </c>
      <c r="O19202" s="149">
        <v>44567</v>
      </c>
      <c r="P19202" s="149">
        <f t="shared" si="780"/>
        <v>44549</v>
      </c>
      <c r="Q19202" s="149">
        <f t="shared" si="781"/>
        <v>44562</v>
      </c>
    </row>
    <row r="19203" spans="1:17">
      <c r="A19203" s="45" t="s">
        <v>760</v>
      </c>
      <c r="B19203" s="56" t="s">
        <v>449</v>
      </c>
      <c r="C19203" s="54">
        <v>4679.7541789357701</v>
      </c>
      <c r="D19203" s="56">
        <v>532</v>
      </c>
      <c r="E19203" s="56">
        <v>88</v>
      </c>
      <c r="F19203" s="55">
        <v>134.3171894371539</v>
      </c>
      <c r="G19203" s="213"/>
      <c r="H19203" s="56" t="s">
        <v>482</v>
      </c>
      <c r="I19203" s="56">
        <v>12785</v>
      </c>
      <c r="J19203" s="56">
        <v>501</v>
      </c>
      <c r="K19203" s="56">
        <v>94</v>
      </c>
      <c r="L19203" s="57">
        <v>0.18762475049900199</v>
      </c>
      <c r="M19203" s="56" t="s">
        <v>482</v>
      </c>
      <c r="N19203" s="60">
        <v>10705.690530820428</v>
      </c>
      <c r="O19203" s="149">
        <v>44567</v>
      </c>
      <c r="P19203" s="149">
        <f t="shared" si="780"/>
        <v>44549</v>
      </c>
      <c r="Q19203" s="149">
        <f t="shared" si="781"/>
        <v>44562</v>
      </c>
    </row>
    <row r="19204" spans="1:17">
      <c r="A19204" s="45" t="s">
        <v>759</v>
      </c>
      <c r="B19204" s="56" t="s">
        <v>454</v>
      </c>
      <c r="C19204" s="54">
        <v>21060.365670931398</v>
      </c>
      <c r="D19204" s="56">
        <v>3067</v>
      </c>
      <c r="E19204" s="56">
        <v>510</v>
      </c>
      <c r="F19204" s="55">
        <v>172.9721696088688</v>
      </c>
      <c r="G19204" s="213"/>
      <c r="H19204" s="56" t="s">
        <v>482</v>
      </c>
      <c r="I19204" s="56">
        <v>66329</v>
      </c>
      <c r="J19204" s="56">
        <v>3051</v>
      </c>
      <c r="K19204" s="56">
        <v>537</v>
      </c>
      <c r="L19204" s="57">
        <v>0.17600786627335299</v>
      </c>
      <c r="M19204" s="56" t="s">
        <v>482</v>
      </c>
      <c r="N19204" s="60">
        <v>14486.92794641808</v>
      </c>
      <c r="O19204" s="149">
        <v>44567</v>
      </c>
      <c r="P19204" s="149">
        <f t="shared" si="780"/>
        <v>44549</v>
      </c>
      <c r="Q19204" s="149">
        <f t="shared" si="781"/>
        <v>44562</v>
      </c>
    </row>
    <row r="19205" spans="1:17">
      <c r="A19205" s="45" t="s">
        <v>758</v>
      </c>
      <c r="B19205" s="56" t="s">
        <v>451</v>
      </c>
      <c r="C19205" s="54">
        <v>9795.2977499826702</v>
      </c>
      <c r="D19205" s="56">
        <v>1022</v>
      </c>
      <c r="E19205" s="56">
        <v>129</v>
      </c>
      <c r="F19205" s="55">
        <v>94.068459678032923</v>
      </c>
      <c r="G19205" s="213"/>
      <c r="H19205" s="56" t="s">
        <v>482</v>
      </c>
      <c r="I19205" s="56">
        <v>28163</v>
      </c>
      <c r="J19205" s="56">
        <v>1043</v>
      </c>
      <c r="K19205" s="56">
        <v>136</v>
      </c>
      <c r="L19205" s="57">
        <v>0.13039309683604985</v>
      </c>
      <c r="M19205" s="56" t="s">
        <v>482</v>
      </c>
      <c r="N19205" s="60">
        <v>10647.966265260749</v>
      </c>
      <c r="O19205" s="149">
        <v>44567</v>
      </c>
      <c r="P19205" s="149">
        <f t="shared" si="780"/>
        <v>44549</v>
      </c>
      <c r="Q19205" s="149">
        <f t="shared" si="781"/>
        <v>44562</v>
      </c>
    </row>
    <row r="19206" spans="1:17">
      <c r="A19206" s="45" t="s">
        <v>757</v>
      </c>
      <c r="B19206" s="56" t="s">
        <v>455</v>
      </c>
      <c r="C19206" s="54">
        <v>2200.0396936397201</v>
      </c>
      <c r="D19206" s="56">
        <v>251</v>
      </c>
      <c r="E19206" s="56">
        <v>23</v>
      </c>
      <c r="F19206" s="55">
        <v>74.673977365345564</v>
      </c>
      <c r="G19206" s="213"/>
      <c r="H19206" s="56" t="s">
        <v>463</v>
      </c>
      <c r="I19206" s="56">
        <v>6959</v>
      </c>
      <c r="J19206" s="56">
        <v>229</v>
      </c>
      <c r="K19206" s="56">
        <v>24</v>
      </c>
      <c r="L19206" s="57">
        <v>0.10480349344978165</v>
      </c>
      <c r="M19206" s="56" t="s">
        <v>482</v>
      </c>
      <c r="N19206" s="60">
        <v>10408.903105795562</v>
      </c>
      <c r="O19206" s="149">
        <v>44567</v>
      </c>
      <c r="P19206" s="149">
        <f t="shared" si="780"/>
        <v>44549</v>
      </c>
      <c r="Q19206" s="149">
        <f t="shared" si="781"/>
        <v>44562</v>
      </c>
    </row>
    <row r="19207" spans="1:17">
      <c r="A19207" s="45" t="s">
        <v>756</v>
      </c>
      <c r="B19207" s="56" t="s">
        <v>458</v>
      </c>
      <c r="C19207" s="54">
        <v>13408.0042293721</v>
      </c>
      <c r="D19207" s="56">
        <v>1443</v>
      </c>
      <c r="E19207" s="56">
        <v>175</v>
      </c>
      <c r="F19207" s="55">
        <v>93.227894220207745</v>
      </c>
      <c r="G19207" s="213"/>
      <c r="H19207" s="56" t="s">
        <v>482</v>
      </c>
      <c r="I19207" s="56">
        <v>48114</v>
      </c>
      <c r="J19207" s="56">
        <v>1725</v>
      </c>
      <c r="K19207" s="56">
        <v>189</v>
      </c>
      <c r="L19207" s="57">
        <v>0.10956521739130434</v>
      </c>
      <c r="M19207" s="56" t="s">
        <v>482</v>
      </c>
      <c r="N19207" s="60">
        <v>12865.449402388667</v>
      </c>
      <c r="O19207" s="149">
        <v>44567</v>
      </c>
      <c r="P19207" s="149">
        <f t="shared" si="780"/>
        <v>44549</v>
      </c>
      <c r="Q19207" s="149">
        <f t="shared" si="781"/>
        <v>44562</v>
      </c>
    </row>
    <row r="19208" spans="1:17">
      <c r="A19208" s="45" t="s">
        <v>755</v>
      </c>
      <c r="B19208" s="56" t="s">
        <v>451</v>
      </c>
      <c r="C19208" s="54">
        <v>13670.424629515401</v>
      </c>
      <c r="D19208" s="56">
        <v>2089</v>
      </c>
      <c r="E19208" s="56">
        <v>305</v>
      </c>
      <c r="F19208" s="55">
        <v>159.36384476805065</v>
      </c>
      <c r="G19208" s="213"/>
      <c r="H19208" s="56" t="s">
        <v>482</v>
      </c>
      <c r="I19208" s="56">
        <v>51439</v>
      </c>
      <c r="J19208" s="56">
        <v>2266</v>
      </c>
      <c r="K19208" s="56">
        <v>319</v>
      </c>
      <c r="L19208" s="57">
        <v>0.14077669902912621</v>
      </c>
      <c r="M19208" s="56" t="s">
        <v>482</v>
      </c>
      <c r="N19208" s="60">
        <v>16575.929873513571</v>
      </c>
      <c r="O19208" s="149">
        <v>44567</v>
      </c>
      <c r="P19208" s="149">
        <f t="shared" si="780"/>
        <v>44549</v>
      </c>
      <c r="Q19208" s="149">
        <f t="shared" si="781"/>
        <v>44562</v>
      </c>
    </row>
    <row r="19209" spans="1:17">
      <c r="A19209" s="45" t="s">
        <v>754</v>
      </c>
      <c r="B19209" s="56" t="s">
        <v>451</v>
      </c>
      <c r="C19209" s="54">
        <v>11367.9661478833</v>
      </c>
      <c r="D19209" s="56">
        <v>1984</v>
      </c>
      <c r="E19209" s="56">
        <v>234</v>
      </c>
      <c r="F19209" s="55">
        <v>147.0296928830835</v>
      </c>
      <c r="G19209" s="213"/>
      <c r="H19209" s="56" t="s">
        <v>482</v>
      </c>
      <c r="I19209" s="56">
        <v>35814</v>
      </c>
      <c r="J19209" s="56">
        <v>1277</v>
      </c>
      <c r="K19209" s="56">
        <v>249</v>
      </c>
      <c r="L19209" s="57">
        <v>0.19498825371965545</v>
      </c>
      <c r="M19209" s="56" t="s">
        <v>482</v>
      </c>
      <c r="N19209" s="60">
        <v>11233.319869075927</v>
      </c>
      <c r="O19209" s="149">
        <v>44567</v>
      </c>
      <c r="P19209" s="149">
        <f t="shared" si="780"/>
        <v>44549</v>
      </c>
      <c r="Q19209" s="149">
        <f t="shared" si="781"/>
        <v>44562</v>
      </c>
    </row>
    <row r="19210" spans="1:17">
      <c r="A19210" s="45" t="s">
        <v>753</v>
      </c>
      <c r="B19210" s="56" t="s">
        <v>449</v>
      </c>
      <c r="C19210" s="54">
        <v>8589.0085575090106</v>
      </c>
      <c r="D19210" s="56">
        <v>1022</v>
      </c>
      <c r="E19210" s="56">
        <v>144</v>
      </c>
      <c r="F19210" s="55">
        <v>119.75438395298741</v>
      </c>
      <c r="G19210" s="213"/>
      <c r="H19210" s="56" t="s">
        <v>482</v>
      </c>
      <c r="I19210" s="56">
        <v>25822</v>
      </c>
      <c r="J19210" s="56">
        <v>1027</v>
      </c>
      <c r="K19210" s="56">
        <v>149</v>
      </c>
      <c r="L19210" s="57">
        <v>0.1450827653359299</v>
      </c>
      <c r="M19210" s="56" t="s">
        <v>482</v>
      </c>
      <c r="N19210" s="60">
        <v>11957.142586639256</v>
      </c>
      <c r="O19210" s="149">
        <v>44567</v>
      </c>
      <c r="P19210" s="149">
        <f t="shared" si="780"/>
        <v>44549</v>
      </c>
      <c r="Q19210" s="149">
        <f t="shared" si="781"/>
        <v>44562</v>
      </c>
    </row>
    <row r="19211" spans="1:17">
      <c r="A19211" s="45" t="s">
        <v>752</v>
      </c>
      <c r="B19211" s="56" t="s">
        <v>461</v>
      </c>
      <c r="C19211" s="54">
        <v>3024.3155479434299</v>
      </c>
      <c r="D19211" s="56">
        <v>304</v>
      </c>
      <c r="E19211" s="56">
        <v>44</v>
      </c>
      <c r="F19211" s="55">
        <v>103.91961728313447</v>
      </c>
      <c r="G19211" s="213"/>
      <c r="H19211" s="56" t="s">
        <v>482</v>
      </c>
      <c r="I19211" s="56">
        <v>9489</v>
      </c>
      <c r="J19211" s="56">
        <v>325</v>
      </c>
      <c r="K19211" s="56">
        <v>47</v>
      </c>
      <c r="L19211" s="57">
        <v>0.14461538461538462</v>
      </c>
      <c r="M19211" s="56" t="s">
        <v>482</v>
      </c>
      <c r="N19211" s="60">
        <v>10746.233150869584</v>
      </c>
      <c r="O19211" s="149">
        <v>44567</v>
      </c>
      <c r="P19211" s="149">
        <f t="shared" si="780"/>
        <v>44549</v>
      </c>
      <c r="Q19211" s="149">
        <f t="shared" si="781"/>
        <v>44562</v>
      </c>
    </row>
    <row r="19212" spans="1:17">
      <c r="A19212" s="45" t="s">
        <v>751</v>
      </c>
      <c r="B19212" s="56" t="s">
        <v>458</v>
      </c>
      <c r="C19212" s="54">
        <v>87731.066584843502</v>
      </c>
      <c r="D19212" s="56">
        <v>29729</v>
      </c>
      <c r="E19212" s="56">
        <v>3623</v>
      </c>
      <c r="F19212" s="55">
        <v>294.97614056184551</v>
      </c>
      <c r="G19212" s="213"/>
      <c r="H19212" s="56" t="s">
        <v>482</v>
      </c>
      <c r="I19212" s="56">
        <v>359176</v>
      </c>
      <c r="J19212" s="56">
        <v>12044</v>
      </c>
      <c r="K19212" s="56">
        <v>3843</v>
      </c>
      <c r="L19212" s="57">
        <v>0.31908003985386912</v>
      </c>
      <c r="M19212" s="56" t="s">
        <v>482</v>
      </c>
      <c r="N19212" s="60">
        <v>13728.318221632942</v>
      </c>
      <c r="O19212" s="149">
        <v>44567</v>
      </c>
      <c r="P19212" s="149">
        <f t="shared" si="780"/>
        <v>44549</v>
      </c>
      <c r="Q19212" s="149">
        <f t="shared" si="781"/>
        <v>44562</v>
      </c>
    </row>
    <row r="19213" spans="1:17">
      <c r="A19213" s="45" t="s">
        <v>750</v>
      </c>
      <c r="B19213" s="56" t="s">
        <v>461</v>
      </c>
      <c r="C19213" s="54">
        <v>5830.1502088339003</v>
      </c>
      <c r="D19213" s="56">
        <v>627</v>
      </c>
      <c r="E19213" s="56">
        <v>79</v>
      </c>
      <c r="F19213" s="55">
        <v>96.787508738746212</v>
      </c>
      <c r="G19213" s="213"/>
      <c r="H19213" s="56" t="s">
        <v>482</v>
      </c>
      <c r="I19213" s="56">
        <v>19427</v>
      </c>
      <c r="J19213" s="56">
        <v>763</v>
      </c>
      <c r="K19213" s="56">
        <v>82</v>
      </c>
      <c r="L19213" s="57">
        <v>0.10747051114023591</v>
      </c>
      <c r="M19213" s="56" t="s">
        <v>482</v>
      </c>
      <c r="N19213" s="60">
        <v>13087.141371484648</v>
      </c>
      <c r="O19213" s="149">
        <v>44567</v>
      </c>
      <c r="P19213" s="149">
        <f t="shared" si="780"/>
        <v>44549</v>
      </c>
      <c r="Q19213" s="149">
        <f t="shared" si="781"/>
        <v>44562</v>
      </c>
    </row>
    <row r="19214" spans="1:17">
      <c r="A19214" s="45" t="s">
        <v>749</v>
      </c>
      <c r="B19214" s="56" t="s">
        <v>449</v>
      </c>
      <c r="C19214" s="54">
        <v>11263.703785563999</v>
      </c>
      <c r="D19214" s="56">
        <v>2062</v>
      </c>
      <c r="E19214" s="56">
        <v>208</v>
      </c>
      <c r="F19214" s="55">
        <v>131.9028193566698</v>
      </c>
      <c r="G19214" s="213"/>
      <c r="H19214" s="56" t="s">
        <v>482</v>
      </c>
      <c r="I19214" s="56">
        <v>48770</v>
      </c>
      <c r="J19214" s="56">
        <v>1345</v>
      </c>
      <c r="K19214" s="56">
        <v>215</v>
      </c>
      <c r="L19214" s="57">
        <v>0.15985130111524162</v>
      </c>
      <c r="M19214" s="56" t="s">
        <v>482</v>
      </c>
      <c r="N19214" s="60">
        <v>11941.010040798519</v>
      </c>
      <c r="O19214" s="149">
        <v>44567</v>
      </c>
      <c r="P19214" s="149">
        <f t="shared" si="780"/>
        <v>44549</v>
      </c>
      <c r="Q19214" s="149">
        <f t="shared" si="781"/>
        <v>44562</v>
      </c>
    </row>
    <row r="19215" spans="1:17">
      <c r="A19215" s="45" t="s">
        <v>748</v>
      </c>
      <c r="B19215" s="56" t="s">
        <v>461</v>
      </c>
      <c r="C19215" s="54">
        <v>4832.7731345598404</v>
      </c>
      <c r="D19215" s="56">
        <v>448</v>
      </c>
      <c r="E19215" s="56">
        <v>53</v>
      </c>
      <c r="F19215" s="55">
        <v>78.334202337000036</v>
      </c>
      <c r="G19215" s="213"/>
      <c r="H19215" s="56" t="s">
        <v>482</v>
      </c>
      <c r="I19215" s="56">
        <v>23720</v>
      </c>
      <c r="J19215" s="56">
        <v>790</v>
      </c>
      <c r="K19215" s="56">
        <v>57</v>
      </c>
      <c r="L19215" s="57">
        <v>7.2151898734177211E-2</v>
      </c>
      <c r="M19215" s="56" t="s">
        <v>482</v>
      </c>
      <c r="N19215" s="60">
        <v>16346.722223532468</v>
      </c>
      <c r="O19215" s="149">
        <v>44567</v>
      </c>
      <c r="P19215" s="149">
        <f t="shared" si="780"/>
        <v>44549</v>
      </c>
      <c r="Q19215" s="149">
        <f t="shared" si="781"/>
        <v>44562</v>
      </c>
    </row>
    <row r="19216" spans="1:17">
      <c r="A19216" s="45" t="s">
        <v>747</v>
      </c>
      <c r="B19216" s="56" t="s">
        <v>449</v>
      </c>
      <c r="C19216" s="54">
        <v>40376.577641466603</v>
      </c>
      <c r="D19216" s="56">
        <v>8193</v>
      </c>
      <c r="E19216" s="56">
        <v>799</v>
      </c>
      <c r="F19216" s="55">
        <v>141.34786033181874</v>
      </c>
      <c r="G19216" s="213"/>
      <c r="H19216" s="56" t="s">
        <v>482</v>
      </c>
      <c r="I19216" s="56">
        <v>152068</v>
      </c>
      <c r="J19216" s="56">
        <v>4970</v>
      </c>
      <c r="K19216" s="56">
        <v>862</v>
      </c>
      <c r="L19216" s="57">
        <v>0.17344064386317906</v>
      </c>
      <c r="M19216" s="56" t="s">
        <v>482</v>
      </c>
      <c r="N19216" s="60">
        <v>12309.116548044993</v>
      </c>
      <c r="O19216" s="149">
        <v>44567</v>
      </c>
      <c r="P19216" s="149">
        <f t="shared" si="780"/>
        <v>44549</v>
      </c>
      <c r="Q19216" s="149">
        <f t="shared" si="781"/>
        <v>44562</v>
      </c>
    </row>
    <row r="19217" spans="1:17">
      <c r="A19217" s="45" t="s">
        <v>746</v>
      </c>
      <c r="B19217" s="56" t="s">
        <v>457</v>
      </c>
      <c r="C19217" s="54">
        <v>2026.1602306654599</v>
      </c>
      <c r="D19217" s="56">
        <v>117</v>
      </c>
      <c r="E19217" s="56">
        <v>36</v>
      </c>
      <c r="F19217" s="55">
        <v>126.91141265683746</v>
      </c>
      <c r="G19217" s="213"/>
      <c r="H19217" s="56" t="s">
        <v>482</v>
      </c>
      <c r="I19217" s="56">
        <v>11761</v>
      </c>
      <c r="J19217" s="56">
        <v>604</v>
      </c>
      <c r="K19217" s="56">
        <v>38</v>
      </c>
      <c r="L19217" s="57">
        <v>6.2913907284768214E-2</v>
      </c>
      <c r="M19217" s="56" t="s">
        <v>482</v>
      </c>
      <c r="N19217" s="60">
        <v>29810.080706283821</v>
      </c>
      <c r="O19217" s="149">
        <v>44567</v>
      </c>
      <c r="P19217" s="149">
        <f t="shared" si="780"/>
        <v>44549</v>
      </c>
      <c r="Q19217" s="149">
        <f t="shared" si="781"/>
        <v>44562</v>
      </c>
    </row>
    <row r="19218" spans="1:17">
      <c r="A19218" s="45" t="s">
        <v>745</v>
      </c>
      <c r="B19218" s="56" t="s">
        <v>454</v>
      </c>
      <c r="C19218" s="54">
        <v>34080.2247325719</v>
      </c>
      <c r="D19218" s="56">
        <v>2290</v>
      </c>
      <c r="E19218" s="56">
        <v>416</v>
      </c>
      <c r="F19218" s="55">
        <v>87.189230550720296</v>
      </c>
      <c r="G19218" s="213"/>
      <c r="H19218" s="56" t="s">
        <v>482</v>
      </c>
      <c r="I19218" s="56">
        <v>141471</v>
      </c>
      <c r="J19218" s="56">
        <v>5001</v>
      </c>
      <c r="K19218" s="56">
        <v>442</v>
      </c>
      <c r="L19218" s="57">
        <v>8.8382323535292948E-2</v>
      </c>
      <c r="M19218" s="56" t="s">
        <v>482</v>
      </c>
      <c r="N19218" s="60">
        <v>14674.199009082045</v>
      </c>
      <c r="O19218" s="149">
        <v>44567</v>
      </c>
      <c r="P19218" s="149">
        <f t="shared" si="780"/>
        <v>44549</v>
      </c>
      <c r="Q19218" s="149">
        <f t="shared" si="781"/>
        <v>44562</v>
      </c>
    </row>
    <row r="19219" spans="1:17">
      <c r="A19219" s="45" t="s">
        <v>744</v>
      </c>
      <c r="B19219" s="56" t="s">
        <v>457</v>
      </c>
      <c r="C19219" s="54">
        <v>611.63523157592294</v>
      </c>
      <c r="D19219" s="56">
        <v>40</v>
      </c>
      <c r="E19219" s="56" t="s">
        <v>495</v>
      </c>
      <c r="F19219" s="55">
        <v>35.034887335314458</v>
      </c>
      <c r="G19219" s="213"/>
      <c r="H19219" s="56" t="s">
        <v>482</v>
      </c>
      <c r="I19219" s="56">
        <v>705</v>
      </c>
      <c r="J19219" s="56">
        <v>31</v>
      </c>
      <c r="K19219" s="56">
        <v>3</v>
      </c>
      <c r="L19219" s="57">
        <v>9.6774193548387094E-2</v>
      </c>
      <c r="M19219" s="56" t="s">
        <v>482</v>
      </c>
      <c r="N19219" s="60">
        <v>5068.3803678421582</v>
      </c>
      <c r="O19219" s="149">
        <v>44567</v>
      </c>
      <c r="P19219" s="149">
        <f t="shared" si="780"/>
        <v>44549</v>
      </c>
      <c r="Q19219" s="149">
        <f t="shared" si="781"/>
        <v>44562</v>
      </c>
    </row>
    <row r="19220" spans="1:17">
      <c r="A19220" s="45" t="s">
        <v>743</v>
      </c>
      <c r="B19220" s="56" t="s">
        <v>454</v>
      </c>
      <c r="C19220" s="54">
        <v>8696.8122222217498</v>
      </c>
      <c r="D19220" s="56">
        <v>354</v>
      </c>
      <c r="E19220" s="56">
        <v>59</v>
      </c>
      <c r="F19220" s="55">
        <v>48.457821171733926</v>
      </c>
      <c r="G19220" s="213"/>
      <c r="H19220" s="56" t="s">
        <v>482</v>
      </c>
      <c r="I19220" s="56">
        <v>25778</v>
      </c>
      <c r="J19220" s="56">
        <v>839</v>
      </c>
      <c r="K19220" s="56">
        <v>61</v>
      </c>
      <c r="L19220" s="57">
        <v>7.270560190703218E-2</v>
      </c>
      <c r="M19220" s="56" t="s">
        <v>482</v>
      </c>
      <c r="N19220" s="60">
        <v>9647.213008189603</v>
      </c>
      <c r="O19220" s="149">
        <v>44567</v>
      </c>
      <c r="P19220" s="149">
        <f t="shared" si="780"/>
        <v>44549</v>
      </c>
      <c r="Q19220" s="149">
        <f t="shared" si="781"/>
        <v>44562</v>
      </c>
    </row>
    <row r="19221" spans="1:17">
      <c r="A19221" s="45" t="s">
        <v>742</v>
      </c>
      <c r="B19221" s="56" t="s">
        <v>454</v>
      </c>
      <c r="C19221" s="54">
        <v>9756.4222031515692</v>
      </c>
      <c r="D19221" s="56">
        <v>1178</v>
      </c>
      <c r="E19221" s="56">
        <v>166</v>
      </c>
      <c r="F19221" s="55">
        <v>121.53167021936281</v>
      </c>
      <c r="G19221" s="213"/>
      <c r="H19221" s="56" t="s">
        <v>482</v>
      </c>
      <c r="I19221" s="56">
        <v>38871</v>
      </c>
      <c r="J19221" s="56">
        <v>1249</v>
      </c>
      <c r="K19221" s="56">
        <v>174</v>
      </c>
      <c r="L19221" s="57">
        <v>0.13931144915932747</v>
      </c>
      <c r="M19221" s="56" t="s">
        <v>482</v>
      </c>
      <c r="N19221" s="60">
        <v>12801.824008769749</v>
      </c>
      <c r="O19221" s="149">
        <v>44567</v>
      </c>
      <c r="P19221" s="149">
        <f t="shared" si="780"/>
        <v>44549</v>
      </c>
      <c r="Q19221" s="149">
        <f t="shared" si="781"/>
        <v>44562</v>
      </c>
    </row>
    <row r="19222" spans="1:17">
      <c r="A19222" s="45" t="s">
        <v>741</v>
      </c>
      <c r="B19222" s="56" t="s">
        <v>456</v>
      </c>
      <c r="C19222" s="54">
        <v>15406.425291514101</v>
      </c>
      <c r="D19222" s="56">
        <v>1873</v>
      </c>
      <c r="E19222" s="56">
        <v>284</v>
      </c>
      <c r="F19222" s="55">
        <v>131.67048099657299</v>
      </c>
      <c r="G19222" s="213"/>
      <c r="H19222" s="56" t="s">
        <v>482</v>
      </c>
      <c r="I19222" s="56">
        <v>69307</v>
      </c>
      <c r="J19222" s="56">
        <v>2503</v>
      </c>
      <c r="K19222" s="56">
        <v>298</v>
      </c>
      <c r="L19222" s="57">
        <v>0.11905713144226927</v>
      </c>
      <c r="M19222" s="56" t="s">
        <v>482</v>
      </c>
      <c r="N19222" s="60">
        <v>16246.468292541938</v>
      </c>
      <c r="O19222" s="149">
        <v>44567</v>
      </c>
      <c r="P19222" s="149">
        <f t="shared" si="780"/>
        <v>44549</v>
      </c>
      <c r="Q19222" s="149">
        <f t="shared" si="781"/>
        <v>44562</v>
      </c>
    </row>
    <row r="19223" spans="1:17">
      <c r="A19223" s="45" t="s">
        <v>740</v>
      </c>
      <c r="B19223" s="56" t="s">
        <v>454</v>
      </c>
      <c r="C19223" s="54">
        <v>116142.925799655</v>
      </c>
      <c r="D19223" s="56">
        <v>26651</v>
      </c>
      <c r="E19223" s="56">
        <v>2356</v>
      </c>
      <c r="F19223" s="55">
        <v>144.89536330090814</v>
      </c>
      <c r="G19223" s="213"/>
      <c r="H19223" s="56" t="s">
        <v>482</v>
      </c>
      <c r="I19223" s="56">
        <v>441624</v>
      </c>
      <c r="J19223" s="56">
        <v>13619</v>
      </c>
      <c r="K19223" s="56">
        <v>2483</v>
      </c>
      <c r="L19223" s="57">
        <v>0.18231881929657096</v>
      </c>
      <c r="M19223" s="56" t="s">
        <v>482</v>
      </c>
      <c r="N19223" s="60">
        <v>11726.069329002952</v>
      </c>
      <c r="O19223" s="149">
        <v>44567</v>
      </c>
      <c r="P19223" s="149">
        <f t="shared" si="780"/>
        <v>44549</v>
      </c>
      <c r="Q19223" s="149">
        <f t="shared" si="781"/>
        <v>44562</v>
      </c>
    </row>
    <row r="19224" spans="1:17">
      <c r="A19224" s="45" t="s">
        <v>739</v>
      </c>
      <c r="B19224" s="56" t="s">
        <v>456</v>
      </c>
      <c r="C19224" s="54">
        <v>20714.095533973501</v>
      </c>
      <c r="D19224" s="56">
        <v>4069</v>
      </c>
      <c r="E19224" s="56">
        <v>532</v>
      </c>
      <c r="F19224" s="55">
        <v>183.4499601378956</v>
      </c>
      <c r="G19224" s="213"/>
      <c r="H19224" s="56" t="s">
        <v>482</v>
      </c>
      <c r="I19224" s="56">
        <v>79033</v>
      </c>
      <c r="J19224" s="56">
        <v>3466</v>
      </c>
      <c r="K19224" s="56">
        <v>568</v>
      </c>
      <c r="L19224" s="57">
        <v>0.16387766878245816</v>
      </c>
      <c r="M19224" s="56" t="s">
        <v>482</v>
      </c>
      <c r="N19224" s="60">
        <v>16732.567416788053</v>
      </c>
      <c r="O19224" s="149">
        <v>44567</v>
      </c>
      <c r="P19224" s="149">
        <f t="shared" si="780"/>
        <v>44549</v>
      </c>
      <c r="Q19224" s="149">
        <f t="shared" si="781"/>
        <v>44562</v>
      </c>
    </row>
    <row r="19225" spans="1:17">
      <c r="A19225" s="45" t="s">
        <v>738</v>
      </c>
      <c r="B19225" s="56" t="s">
        <v>449</v>
      </c>
      <c r="C19225" s="54">
        <v>10418.392432463201</v>
      </c>
      <c r="D19225" s="56">
        <v>1517</v>
      </c>
      <c r="E19225" s="56">
        <v>142</v>
      </c>
      <c r="F19225" s="55">
        <v>97.355299376634122</v>
      </c>
      <c r="G19225" s="213"/>
      <c r="H19225" s="56" t="s">
        <v>482</v>
      </c>
      <c r="I19225" s="56">
        <v>32940</v>
      </c>
      <c r="J19225" s="56">
        <v>1050</v>
      </c>
      <c r="K19225" s="56">
        <v>150</v>
      </c>
      <c r="L19225" s="57">
        <v>0.14285714285714285</v>
      </c>
      <c r="M19225" s="56" t="s">
        <v>482</v>
      </c>
      <c r="N19225" s="60">
        <v>10078.330287581137</v>
      </c>
      <c r="O19225" s="149">
        <v>44567</v>
      </c>
      <c r="P19225" s="149">
        <f t="shared" si="780"/>
        <v>44549</v>
      </c>
      <c r="Q19225" s="149">
        <f t="shared" si="781"/>
        <v>44562</v>
      </c>
    </row>
    <row r="19226" spans="1:17">
      <c r="A19226" s="45" t="s">
        <v>737</v>
      </c>
      <c r="B19226" s="56" t="s">
        <v>458</v>
      </c>
      <c r="C19226" s="54">
        <v>100824.306406576</v>
      </c>
      <c r="D19226" s="56">
        <v>25757</v>
      </c>
      <c r="E19226" s="56">
        <v>3252</v>
      </c>
      <c r="F19226" s="55">
        <v>230.38662259576333</v>
      </c>
      <c r="G19226" s="213"/>
      <c r="H19226" s="56" t="s">
        <v>482</v>
      </c>
      <c r="I19226" s="56">
        <v>397422</v>
      </c>
      <c r="J19226" s="56">
        <v>14818</v>
      </c>
      <c r="K19226" s="56">
        <v>3457</v>
      </c>
      <c r="L19226" s="57">
        <v>0.23329734107166958</v>
      </c>
      <c r="M19226" s="56" t="s">
        <v>482</v>
      </c>
      <c r="N19226" s="60">
        <v>14696.852899980411</v>
      </c>
      <c r="O19226" s="149">
        <v>44567</v>
      </c>
      <c r="P19226" s="149">
        <f t="shared" si="780"/>
        <v>44549</v>
      </c>
      <c r="Q19226" s="149">
        <f t="shared" si="781"/>
        <v>44562</v>
      </c>
    </row>
    <row r="19227" spans="1:17">
      <c r="A19227" s="45" t="s">
        <v>736</v>
      </c>
      <c r="B19227" s="56" t="s">
        <v>458</v>
      </c>
      <c r="C19227" s="54">
        <v>11593.289720794701</v>
      </c>
      <c r="D19227" s="56">
        <v>2346</v>
      </c>
      <c r="E19227" s="56">
        <v>342</v>
      </c>
      <c r="F19227" s="55">
        <v>210.71302466248463</v>
      </c>
      <c r="G19227" s="213"/>
      <c r="H19227" s="56" t="s">
        <v>482</v>
      </c>
      <c r="I19227" s="56">
        <v>54487</v>
      </c>
      <c r="J19227" s="56">
        <v>2072</v>
      </c>
      <c r="K19227" s="56">
        <v>362</v>
      </c>
      <c r="L19227" s="57">
        <v>0.17471042471042472</v>
      </c>
      <c r="M19227" s="56" t="s">
        <v>482</v>
      </c>
      <c r="N19227" s="60">
        <v>17872.407659091674</v>
      </c>
      <c r="O19227" s="149">
        <v>44567</v>
      </c>
      <c r="P19227" s="149">
        <f t="shared" si="780"/>
        <v>44549</v>
      </c>
      <c r="Q19227" s="149">
        <f t="shared" si="781"/>
        <v>44562</v>
      </c>
    </row>
    <row r="19228" spans="1:17">
      <c r="A19228" s="45" t="s">
        <v>735</v>
      </c>
      <c r="B19228" s="56" t="s">
        <v>454</v>
      </c>
      <c r="C19228" s="54">
        <v>67654.360942971107</v>
      </c>
      <c r="D19228" s="56">
        <v>11138</v>
      </c>
      <c r="E19228" s="56">
        <v>1440</v>
      </c>
      <c r="F19228" s="55">
        <v>152.03327830388608</v>
      </c>
      <c r="G19228" s="213"/>
      <c r="H19228" s="56" t="s">
        <v>482</v>
      </c>
      <c r="I19228" s="56">
        <v>294518</v>
      </c>
      <c r="J19228" s="56">
        <v>9424</v>
      </c>
      <c r="K19228" s="56">
        <v>1532</v>
      </c>
      <c r="L19228" s="57">
        <v>0.16256366723259763</v>
      </c>
      <c r="M19228" s="56" t="s">
        <v>482</v>
      </c>
      <c r="N19228" s="60">
        <v>13929.626809931606</v>
      </c>
      <c r="O19228" s="149">
        <v>44567</v>
      </c>
      <c r="P19228" s="149">
        <f t="shared" si="780"/>
        <v>44549</v>
      </c>
      <c r="Q19228" s="149">
        <f t="shared" si="781"/>
        <v>44562</v>
      </c>
    </row>
    <row r="19229" spans="1:17">
      <c r="A19229" s="45" t="s">
        <v>734</v>
      </c>
      <c r="B19229" s="56" t="s">
        <v>458</v>
      </c>
      <c r="C19229" s="54">
        <v>4899.3351278783603</v>
      </c>
      <c r="D19229" s="56">
        <v>449</v>
      </c>
      <c r="E19229" s="56">
        <v>73</v>
      </c>
      <c r="F19229" s="55">
        <v>106.42843525063657</v>
      </c>
      <c r="G19229" s="213"/>
      <c r="H19229" s="56" t="s">
        <v>482</v>
      </c>
      <c r="I19229" s="56">
        <v>19248</v>
      </c>
      <c r="J19229" s="56">
        <v>613</v>
      </c>
      <c r="K19229" s="56">
        <v>76</v>
      </c>
      <c r="L19229" s="57">
        <v>0.12398042414355628</v>
      </c>
      <c r="M19229" s="56" t="s">
        <v>482</v>
      </c>
      <c r="N19229" s="60">
        <v>12511.901798917304</v>
      </c>
      <c r="O19229" s="149">
        <v>44567</v>
      </c>
      <c r="P19229" s="149">
        <f t="shared" si="780"/>
        <v>44549</v>
      </c>
      <c r="Q19229" s="149">
        <f t="shared" si="781"/>
        <v>44562</v>
      </c>
    </row>
    <row r="19230" spans="1:17">
      <c r="A19230" s="45" t="s">
        <v>733</v>
      </c>
      <c r="B19230" s="56" t="s">
        <v>460</v>
      </c>
      <c r="C19230" s="54">
        <v>23630.587330045601</v>
      </c>
      <c r="D19230" s="56">
        <v>3055</v>
      </c>
      <c r="E19230" s="56">
        <v>411</v>
      </c>
      <c r="F19230" s="55">
        <v>124.2336571965611</v>
      </c>
      <c r="G19230" s="213"/>
      <c r="H19230" s="56" t="s">
        <v>482</v>
      </c>
      <c r="I19230" s="56">
        <v>77300</v>
      </c>
      <c r="J19230" s="56">
        <v>2554</v>
      </c>
      <c r="K19230" s="56">
        <v>427</v>
      </c>
      <c r="L19230" s="57">
        <v>0.16718872357086922</v>
      </c>
      <c r="M19230" s="56" t="s">
        <v>482</v>
      </c>
      <c r="N19230" s="60">
        <v>10808.025904428807</v>
      </c>
      <c r="O19230" s="149">
        <v>44567</v>
      </c>
      <c r="P19230" s="149">
        <f t="shared" si="780"/>
        <v>44549</v>
      </c>
      <c r="Q19230" s="149">
        <f t="shared" si="781"/>
        <v>44562</v>
      </c>
    </row>
    <row r="19231" spans="1:17">
      <c r="A19231" s="45" t="s">
        <v>732</v>
      </c>
      <c r="B19231" s="56" t="s">
        <v>458</v>
      </c>
      <c r="C19231" s="54">
        <v>19036.1847708721</v>
      </c>
      <c r="D19231" s="56">
        <v>2466</v>
      </c>
      <c r="E19231" s="56">
        <v>387</v>
      </c>
      <c r="F19231" s="55">
        <v>145.21217079776613</v>
      </c>
      <c r="G19231" s="213"/>
      <c r="H19231" s="56" t="s">
        <v>482</v>
      </c>
      <c r="I19231" s="56">
        <v>92494</v>
      </c>
      <c r="J19231" s="56">
        <v>3648</v>
      </c>
      <c r="K19231" s="56">
        <v>422</v>
      </c>
      <c r="L19231" s="57">
        <v>0.11567982456140351</v>
      </c>
      <c r="M19231" s="56" t="s">
        <v>482</v>
      </c>
      <c r="N19231" s="60">
        <v>19163.50384233466</v>
      </c>
      <c r="O19231" s="149">
        <v>44567</v>
      </c>
      <c r="P19231" s="149">
        <f t="shared" si="780"/>
        <v>44549</v>
      </c>
      <c r="Q19231" s="149">
        <f t="shared" si="781"/>
        <v>44562</v>
      </c>
    </row>
    <row r="19232" spans="1:17">
      <c r="A19232" s="45" t="s">
        <v>731</v>
      </c>
      <c r="B19232" s="56" t="s">
        <v>451</v>
      </c>
      <c r="C19232" s="54">
        <v>4597.5251554699198</v>
      </c>
      <c r="D19232" s="56">
        <v>798</v>
      </c>
      <c r="E19232" s="56">
        <v>94</v>
      </c>
      <c r="F19232" s="55">
        <v>146.04130455485102</v>
      </c>
      <c r="G19232" s="213"/>
      <c r="H19232" s="56" t="s">
        <v>482</v>
      </c>
      <c r="I19232" s="56">
        <v>40056</v>
      </c>
      <c r="J19232" s="56">
        <v>882</v>
      </c>
      <c r="K19232" s="56">
        <v>101</v>
      </c>
      <c r="L19232" s="57">
        <v>0.1145124716553288</v>
      </c>
      <c r="M19232" s="56" t="s">
        <v>482</v>
      </c>
      <c r="N19232" s="60">
        <v>19184.234347269154</v>
      </c>
      <c r="O19232" s="149">
        <v>44567</v>
      </c>
      <c r="P19232" s="149">
        <f t="shared" si="780"/>
        <v>44549</v>
      </c>
      <c r="Q19232" s="149">
        <f t="shared" si="781"/>
        <v>44562</v>
      </c>
    </row>
    <row r="19233" spans="1:17">
      <c r="A19233" s="45" t="s">
        <v>730</v>
      </c>
      <c r="B19233" s="56" t="s">
        <v>454</v>
      </c>
      <c r="C19233" s="54">
        <v>43615.198490032897</v>
      </c>
      <c r="D19233" s="56">
        <v>7779</v>
      </c>
      <c r="E19233" s="56">
        <v>1191</v>
      </c>
      <c r="F19233" s="55">
        <v>195.04996312436683</v>
      </c>
      <c r="G19233" s="213"/>
      <c r="H19233" s="56" t="s">
        <v>482</v>
      </c>
      <c r="I19233" s="56">
        <v>158880</v>
      </c>
      <c r="J19233" s="56">
        <v>6512</v>
      </c>
      <c r="K19233" s="56">
        <v>1252</v>
      </c>
      <c r="L19233" s="57">
        <v>0.19226044226044225</v>
      </c>
      <c r="M19233" s="56" t="s">
        <v>482</v>
      </c>
      <c r="N19233" s="60">
        <v>14930.575178943978</v>
      </c>
      <c r="O19233" s="149">
        <v>44567</v>
      </c>
      <c r="P19233" s="149">
        <f t="shared" si="780"/>
        <v>44549</v>
      </c>
      <c r="Q19233" s="149">
        <f t="shared" si="781"/>
        <v>44562</v>
      </c>
    </row>
    <row r="19234" spans="1:17">
      <c r="A19234" s="45" t="s">
        <v>729</v>
      </c>
      <c r="B19234" s="56" t="s">
        <v>451</v>
      </c>
      <c r="C19234" s="54">
        <v>25917.393669385499</v>
      </c>
      <c r="D19234" s="56">
        <v>3108</v>
      </c>
      <c r="E19234" s="56">
        <v>426</v>
      </c>
      <c r="F19234" s="55">
        <v>117.40598540398253</v>
      </c>
      <c r="G19234" s="213"/>
      <c r="H19234" s="56" t="s">
        <v>482</v>
      </c>
      <c r="I19234" s="56">
        <v>69842</v>
      </c>
      <c r="J19234" s="56">
        <v>2605</v>
      </c>
      <c r="K19234" s="56">
        <v>434</v>
      </c>
      <c r="L19234" s="57">
        <v>0.16660268714011517</v>
      </c>
      <c r="M19234" s="56" t="s">
        <v>482</v>
      </c>
      <c r="N19234" s="60">
        <v>10051.164994561603</v>
      </c>
      <c r="O19234" s="149">
        <v>44567</v>
      </c>
      <c r="P19234" s="149">
        <f t="shared" si="780"/>
        <v>44549</v>
      </c>
      <c r="Q19234" s="149">
        <f t="shared" si="781"/>
        <v>44562</v>
      </c>
    </row>
    <row r="19235" spans="1:17">
      <c r="A19235" s="45" t="s">
        <v>728</v>
      </c>
      <c r="B19235" s="56" t="s">
        <v>462</v>
      </c>
      <c r="C19235" s="54">
        <v>15535.1939863677</v>
      </c>
      <c r="D19235" s="56">
        <v>1650</v>
      </c>
      <c r="E19235" s="56">
        <v>186</v>
      </c>
      <c r="F19235" s="55">
        <v>85.520105493195928</v>
      </c>
      <c r="G19235" s="213"/>
      <c r="H19235" s="56" t="s">
        <v>482</v>
      </c>
      <c r="I19235" s="56">
        <v>45054</v>
      </c>
      <c r="J19235" s="56">
        <v>1862</v>
      </c>
      <c r="K19235" s="56">
        <v>194</v>
      </c>
      <c r="L19235" s="57">
        <v>0.1041890440386681</v>
      </c>
      <c r="M19235" s="56" t="s">
        <v>482</v>
      </c>
      <c r="N19235" s="60">
        <v>11985.688763422748</v>
      </c>
      <c r="O19235" s="149">
        <v>44567</v>
      </c>
      <c r="P19235" s="149">
        <f t="shared" si="780"/>
        <v>44549</v>
      </c>
      <c r="Q19235" s="149">
        <f t="shared" si="781"/>
        <v>44562</v>
      </c>
    </row>
    <row r="19236" spans="1:17">
      <c r="A19236" s="45" t="s">
        <v>727</v>
      </c>
      <c r="B19236" s="56" t="s">
        <v>451</v>
      </c>
      <c r="C19236" s="54">
        <v>5732.2185635331398</v>
      </c>
      <c r="D19236" s="56">
        <v>971</v>
      </c>
      <c r="E19236" s="56">
        <v>114</v>
      </c>
      <c r="F19236" s="55">
        <v>142.05419860749637</v>
      </c>
      <c r="G19236" s="213"/>
      <c r="H19236" s="56" t="s">
        <v>482</v>
      </c>
      <c r="I19236" s="56">
        <v>21689</v>
      </c>
      <c r="J19236" s="56">
        <v>922</v>
      </c>
      <c r="K19236" s="56">
        <v>123</v>
      </c>
      <c r="L19236" s="57">
        <v>0.13340563991323209</v>
      </c>
      <c r="M19236" s="56" t="s">
        <v>482</v>
      </c>
      <c r="N19236" s="60">
        <v>16084.522768645293</v>
      </c>
      <c r="O19236" s="149">
        <v>44567</v>
      </c>
      <c r="P19236" s="149">
        <f t="shared" si="780"/>
        <v>44549</v>
      </c>
      <c r="Q19236" s="149">
        <f t="shared" si="781"/>
        <v>44562</v>
      </c>
    </row>
    <row r="19237" spans="1:17">
      <c r="A19237" s="45" t="s">
        <v>726</v>
      </c>
      <c r="B19237" s="56" t="s">
        <v>454</v>
      </c>
      <c r="C19237" s="54">
        <v>10406.375954216899</v>
      </c>
      <c r="D19237" s="56">
        <v>1137</v>
      </c>
      <c r="E19237" s="56">
        <v>170</v>
      </c>
      <c r="F19237" s="55">
        <v>116.68670434625787</v>
      </c>
      <c r="G19237" s="213"/>
      <c r="H19237" s="56" t="s">
        <v>482</v>
      </c>
      <c r="I19237" s="56">
        <v>38246</v>
      </c>
      <c r="J19237" s="56">
        <v>1313</v>
      </c>
      <c r="K19237" s="56">
        <v>178</v>
      </c>
      <c r="L19237" s="57">
        <v>0.13556740289413557</v>
      </c>
      <c r="M19237" s="56" t="s">
        <v>482</v>
      </c>
      <c r="N19237" s="60">
        <v>12617.26470172301</v>
      </c>
      <c r="O19237" s="149">
        <v>44567</v>
      </c>
      <c r="P19237" s="149">
        <f t="shared" si="780"/>
        <v>44549</v>
      </c>
      <c r="Q19237" s="149">
        <f t="shared" si="781"/>
        <v>44562</v>
      </c>
    </row>
    <row r="19238" spans="1:17">
      <c r="A19238" s="45" t="s">
        <v>725</v>
      </c>
      <c r="B19238" s="56" t="s">
        <v>452</v>
      </c>
      <c r="C19238" s="54">
        <v>11260.3171202382</v>
      </c>
      <c r="D19238" s="56">
        <v>1191</v>
      </c>
      <c r="E19238" s="56">
        <v>194</v>
      </c>
      <c r="F19238" s="55">
        <v>123.06174603410923</v>
      </c>
      <c r="G19238" s="213"/>
      <c r="H19238" s="56" t="s">
        <v>482</v>
      </c>
      <c r="I19238" s="56">
        <v>48639</v>
      </c>
      <c r="J19238" s="56">
        <v>1601</v>
      </c>
      <c r="K19238" s="56">
        <v>203</v>
      </c>
      <c r="L19238" s="57">
        <v>0.12679575265459089</v>
      </c>
      <c r="M19238" s="56" t="s">
        <v>482</v>
      </c>
      <c r="N19238" s="60">
        <v>14218.072039219198</v>
      </c>
      <c r="O19238" s="149">
        <v>44567</v>
      </c>
      <c r="P19238" s="149">
        <f t="shared" si="780"/>
        <v>44549</v>
      </c>
      <c r="Q19238" s="149">
        <f t="shared" si="781"/>
        <v>44562</v>
      </c>
    </row>
    <row r="19239" spans="1:17">
      <c r="A19239" s="45" t="s">
        <v>724</v>
      </c>
      <c r="B19239" s="56" t="s">
        <v>454</v>
      </c>
      <c r="C19239" s="54">
        <v>60760.903444814299</v>
      </c>
      <c r="D19239" s="56">
        <v>9390</v>
      </c>
      <c r="E19239" s="56">
        <v>1355</v>
      </c>
      <c r="F19239" s="55">
        <v>159.28945884357904</v>
      </c>
      <c r="G19239" s="213"/>
      <c r="H19239" s="56" t="s">
        <v>482</v>
      </c>
      <c r="I19239" s="56">
        <v>473772</v>
      </c>
      <c r="J19239" s="56">
        <v>11682</v>
      </c>
      <c r="K19239" s="56">
        <v>1438</v>
      </c>
      <c r="L19239" s="57">
        <v>0.12309536038349597</v>
      </c>
      <c r="M19239" s="56" t="s">
        <v>482</v>
      </c>
      <c r="N19239" s="60">
        <v>19226.178904021897</v>
      </c>
      <c r="O19239" s="149">
        <v>44567</v>
      </c>
      <c r="P19239" s="149">
        <f t="shared" si="780"/>
        <v>44549</v>
      </c>
      <c r="Q19239" s="149">
        <f t="shared" si="781"/>
        <v>44562</v>
      </c>
    </row>
    <row r="19240" spans="1:17">
      <c r="A19240" s="45" t="s">
        <v>723</v>
      </c>
      <c r="B19240" s="56" t="s">
        <v>452</v>
      </c>
      <c r="C19240" s="54">
        <v>13066.7339765703</v>
      </c>
      <c r="D19240" s="56">
        <v>1506</v>
      </c>
      <c r="E19240" s="56">
        <v>269</v>
      </c>
      <c r="F19240" s="55">
        <v>147.04734747595279</v>
      </c>
      <c r="G19240" s="213"/>
      <c r="H19240" s="56" t="s">
        <v>482</v>
      </c>
      <c r="I19240" s="56">
        <v>45306</v>
      </c>
      <c r="J19240" s="56">
        <v>1727</v>
      </c>
      <c r="K19240" s="56">
        <v>278</v>
      </c>
      <c r="L19240" s="57">
        <v>0.16097278517660682</v>
      </c>
      <c r="M19240" s="56" t="s">
        <v>482</v>
      </c>
      <c r="N19240" s="60">
        <v>13216.768651574674</v>
      </c>
      <c r="O19240" s="149">
        <v>44567</v>
      </c>
      <c r="P19240" s="149">
        <f t="shared" si="780"/>
        <v>44549</v>
      </c>
      <c r="Q19240" s="149">
        <f t="shared" si="781"/>
        <v>44562</v>
      </c>
    </row>
    <row r="19241" spans="1:17">
      <c r="A19241" s="45" t="s">
        <v>722</v>
      </c>
      <c r="B19241" s="56" t="s">
        <v>454</v>
      </c>
      <c r="C19241" s="54">
        <v>28989.034762338801</v>
      </c>
      <c r="D19241" s="56">
        <v>3998</v>
      </c>
      <c r="E19241" s="56">
        <v>691</v>
      </c>
      <c r="F19241" s="55">
        <v>170.26142216113158</v>
      </c>
      <c r="G19241" s="213"/>
      <c r="H19241" s="56" t="s">
        <v>482</v>
      </c>
      <c r="I19241" s="56">
        <v>149812</v>
      </c>
      <c r="J19241" s="56">
        <v>5556</v>
      </c>
      <c r="K19241" s="56">
        <v>735</v>
      </c>
      <c r="L19241" s="57">
        <v>0.13228941684665227</v>
      </c>
      <c r="M19241" s="56" t="s">
        <v>482</v>
      </c>
      <c r="N19241" s="60">
        <v>19165.867527324834</v>
      </c>
      <c r="O19241" s="149">
        <v>44567</v>
      </c>
      <c r="P19241" s="149">
        <f t="shared" si="780"/>
        <v>44549</v>
      </c>
      <c r="Q19241" s="149">
        <f t="shared" si="781"/>
        <v>44562</v>
      </c>
    </row>
    <row r="19242" spans="1:17">
      <c r="A19242" s="45" t="s">
        <v>721</v>
      </c>
      <c r="B19242" s="56" t="s">
        <v>449</v>
      </c>
      <c r="C19242" s="54">
        <v>5774.3850978047103</v>
      </c>
      <c r="D19242" s="56">
        <v>629</v>
      </c>
      <c r="E19242" s="56">
        <v>101</v>
      </c>
      <c r="F19242" s="55">
        <v>124.9359991079989</v>
      </c>
      <c r="G19242" s="213"/>
      <c r="H19242" s="56" t="s">
        <v>482</v>
      </c>
      <c r="I19242" s="56">
        <v>17447</v>
      </c>
      <c r="J19242" s="56">
        <v>668</v>
      </c>
      <c r="K19242" s="56">
        <v>109</v>
      </c>
      <c r="L19242" s="57">
        <v>0.16317365269461079</v>
      </c>
      <c r="M19242" s="56" t="s">
        <v>482</v>
      </c>
      <c r="N19242" s="60">
        <v>11568.331323346591</v>
      </c>
      <c r="O19242" s="149">
        <v>44567</v>
      </c>
      <c r="P19242" s="149">
        <f t="shared" si="780"/>
        <v>44549</v>
      </c>
      <c r="Q19242" s="149">
        <f t="shared" si="781"/>
        <v>44562</v>
      </c>
    </row>
    <row r="19243" spans="1:17">
      <c r="A19243" s="45" t="s">
        <v>720</v>
      </c>
      <c r="B19243" s="56" t="s">
        <v>458</v>
      </c>
      <c r="C19243" s="54">
        <v>6352.7152733450803</v>
      </c>
      <c r="D19243" s="56">
        <v>748</v>
      </c>
      <c r="E19243" s="56">
        <v>88</v>
      </c>
      <c r="F19243" s="55">
        <v>98.94531732105294</v>
      </c>
      <c r="G19243" s="213"/>
      <c r="H19243" s="56" t="s">
        <v>482</v>
      </c>
      <c r="I19243" s="56">
        <v>18703</v>
      </c>
      <c r="J19243" s="56">
        <v>606</v>
      </c>
      <c r="K19243" s="56">
        <v>96</v>
      </c>
      <c r="L19243" s="57">
        <v>0.15841584158415842</v>
      </c>
      <c r="M19243" s="56" t="s">
        <v>482</v>
      </c>
      <c r="N19243" s="60">
        <v>9539.228092634241</v>
      </c>
      <c r="O19243" s="149">
        <v>44567</v>
      </c>
      <c r="P19243" s="149">
        <f t="shared" si="780"/>
        <v>44549</v>
      </c>
      <c r="Q19243" s="149">
        <f t="shared" si="781"/>
        <v>44562</v>
      </c>
    </row>
    <row r="19244" spans="1:17">
      <c r="A19244" s="45" t="s">
        <v>719</v>
      </c>
      <c r="B19244" s="56" t="s">
        <v>458</v>
      </c>
      <c r="C19244" s="54">
        <v>53837.277335062499</v>
      </c>
      <c r="D19244" s="56">
        <v>12662</v>
      </c>
      <c r="E19244" s="56">
        <v>1475</v>
      </c>
      <c r="F19244" s="55">
        <v>195.69552561404723</v>
      </c>
      <c r="G19244" s="213"/>
      <c r="H19244" s="56" t="s">
        <v>482</v>
      </c>
      <c r="I19244" s="56">
        <v>207277</v>
      </c>
      <c r="J19244" s="56">
        <v>7089</v>
      </c>
      <c r="K19244" s="56">
        <v>1582</v>
      </c>
      <c r="L19244" s="57">
        <v>0.22316264635350544</v>
      </c>
      <c r="M19244" s="56" t="s">
        <v>482</v>
      </c>
      <c r="N19244" s="60">
        <v>13167.456362774052</v>
      </c>
      <c r="O19244" s="149">
        <v>44567</v>
      </c>
      <c r="P19244" s="149">
        <f t="shared" si="780"/>
        <v>44549</v>
      </c>
      <c r="Q19244" s="149">
        <f t="shared" si="781"/>
        <v>44562</v>
      </c>
    </row>
    <row r="19245" spans="1:17">
      <c r="A19245" s="45" t="s">
        <v>718</v>
      </c>
      <c r="B19245" s="56" t="s">
        <v>451</v>
      </c>
      <c r="C19245" s="54">
        <v>27401.822881354499</v>
      </c>
      <c r="D19245" s="56">
        <v>4153</v>
      </c>
      <c r="E19245" s="56">
        <v>477</v>
      </c>
      <c r="F19245" s="55">
        <v>124.34000730153026</v>
      </c>
      <c r="G19245" s="213"/>
      <c r="H19245" s="56" t="s">
        <v>482</v>
      </c>
      <c r="I19245" s="56">
        <v>82634</v>
      </c>
      <c r="J19245" s="56">
        <v>3048</v>
      </c>
      <c r="K19245" s="56">
        <v>495</v>
      </c>
      <c r="L19245" s="57">
        <v>0.1624015748031496</v>
      </c>
      <c r="M19245" s="56" t="s">
        <v>482</v>
      </c>
      <c r="N19245" s="60">
        <v>11123.347571427461</v>
      </c>
      <c r="O19245" s="149">
        <v>44567</v>
      </c>
      <c r="P19245" s="149">
        <f t="shared" si="780"/>
        <v>44549</v>
      </c>
      <c r="Q19245" s="149">
        <f t="shared" si="781"/>
        <v>44562</v>
      </c>
    </row>
    <row r="19246" spans="1:17">
      <c r="A19246" s="45" t="s">
        <v>717</v>
      </c>
      <c r="B19246" s="56" t="s">
        <v>455</v>
      </c>
      <c r="C19246" s="54">
        <v>443.669002305216</v>
      </c>
      <c r="D19246" s="56">
        <v>20</v>
      </c>
      <c r="E19246" s="56" t="s">
        <v>495</v>
      </c>
      <c r="F19246" s="55">
        <v>16.099518122168273</v>
      </c>
      <c r="G19246" s="213"/>
      <c r="H19246" s="56" t="s">
        <v>463</v>
      </c>
      <c r="I19246" s="56">
        <v>593</v>
      </c>
      <c r="J19246" s="56">
        <v>32</v>
      </c>
      <c r="K19246" s="56">
        <v>1</v>
      </c>
      <c r="L19246" s="57">
        <v>3.125E-2</v>
      </c>
      <c r="M19246" s="56" t="s">
        <v>463</v>
      </c>
      <c r="N19246" s="60">
        <v>7212.5841187313872</v>
      </c>
      <c r="O19246" s="149">
        <v>44567</v>
      </c>
      <c r="P19246" s="149">
        <f t="shared" si="780"/>
        <v>44549</v>
      </c>
      <c r="Q19246" s="149">
        <f t="shared" si="781"/>
        <v>44562</v>
      </c>
    </row>
    <row r="19247" spans="1:17">
      <c r="A19247" s="45" t="s">
        <v>716</v>
      </c>
      <c r="B19247" s="56" t="s">
        <v>458</v>
      </c>
      <c r="C19247" s="54">
        <v>10425.3705682952</v>
      </c>
      <c r="D19247" s="56">
        <v>2367</v>
      </c>
      <c r="E19247" s="56">
        <v>267</v>
      </c>
      <c r="F19247" s="55">
        <v>182.93286024217758</v>
      </c>
      <c r="G19247" s="213"/>
      <c r="H19247" s="56" t="s">
        <v>482</v>
      </c>
      <c r="I19247" s="56">
        <v>40845</v>
      </c>
      <c r="J19247" s="56">
        <v>1510</v>
      </c>
      <c r="K19247" s="56">
        <v>277</v>
      </c>
      <c r="L19247" s="57">
        <v>0.18344370860927153</v>
      </c>
      <c r="M19247" s="56" t="s">
        <v>482</v>
      </c>
      <c r="N19247" s="60">
        <v>14483.89762366904</v>
      </c>
      <c r="O19247" s="149">
        <v>44567</v>
      </c>
      <c r="P19247" s="149">
        <f t="shared" si="780"/>
        <v>44549</v>
      </c>
      <c r="Q19247" s="149">
        <f t="shared" si="781"/>
        <v>44562</v>
      </c>
    </row>
    <row r="19248" spans="1:17">
      <c r="A19248" s="45" t="s">
        <v>715</v>
      </c>
      <c r="B19248" s="56" t="s">
        <v>449</v>
      </c>
      <c r="C19248" s="54">
        <v>29332.514862373799</v>
      </c>
      <c r="D19248" s="56">
        <v>4790</v>
      </c>
      <c r="E19248" s="56">
        <v>606</v>
      </c>
      <c r="F19248" s="55">
        <v>147.56905259848318</v>
      </c>
      <c r="G19248" s="213"/>
      <c r="H19248" s="56" t="s">
        <v>482</v>
      </c>
      <c r="I19248" s="56">
        <v>96351</v>
      </c>
      <c r="J19248" s="56">
        <v>3892</v>
      </c>
      <c r="K19248" s="56">
        <v>625</v>
      </c>
      <c r="L19248" s="57">
        <v>0.16058581706063721</v>
      </c>
      <c r="M19248" s="56" t="s">
        <v>482</v>
      </c>
      <c r="N19248" s="60">
        <v>13268.552042881438</v>
      </c>
      <c r="O19248" s="149">
        <v>44567</v>
      </c>
      <c r="P19248" s="149">
        <f t="shared" si="780"/>
        <v>44549</v>
      </c>
      <c r="Q19248" s="149">
        <f t="shared" si="781"/>
        <v>44562</v>
      </c>
    </row>
    <row r="19249" spans="1:17">
      <c r="A19249" s="45" t="s">
        <v>714</v>
      </c>
      <c r="B19249" s="56" t="s">
        <v>449</v>
      </c>
      <c r="C19249" s="54">
        <v>13670.6546508352</v>
      </c>
      <c r="D19249" s="56">
        <v>2235</v>
      </c>
      <c r="E19249" s="56">
        <v>284</v>
      </c>
      <c r="F19249" s="55">
        <v>148.38875535836127</v>
      </c>
      <c r="G19249" s="213"/>
      <c r="H19249" s="56" t="s">
        <v>482</v>
      </c>
      <c r="I19249" s="56">
        <v>48418</v>
      </c>
      <c r="J19249" s="56">
        <v>1816</v>
      </c>
      <c r="K19249" s="56">
        <v>295</v>
      </c>
      <c r="L19249" s="57">
        <v>0.16244493392070486</v>
      </c>
      <c r="M19249" s="56" t="s">
        <v>482</v>
      </c>
      <c r="N19249" s="60">
        <v>13283.92857827809</v>
      </c>
      <c r="O19249" s="149">
        <v>44567</v>
      </c>
      <c r="P19249" s="149">
        <f t="shared" si="780"/>
        <v>44549</v>
      </c>
      <c r="Q19249" s="149">
        <f t="shared" si="781"/>
        <v>44562</v>
      </c>
    </row>
    <row r="19250" spans="1:17">
      <c r="A19250" s="45" t="s">
        <v>713</v>
      </c>
      <c r="B19250" s="56" t="s">
        <v>452</v>
      </c>
      <c r="C19250" s="54">
        <v>7866.2595778054301</v>
      </c>
      <c r="D19250" s="56">
        <v>808</v>
      </c>
      <c r="E19250" s="56">
        <v>101</v>
      </c>
      <c r="F19250" s="55">
        <v>91.711767745889645</v>
      </c>
      <c r="G19250" s="213"/>
      <c r="H19250" s="56" t="s">
        <v>482</v>
      </c>
      <c r="I19250" s="56">
        <v>25368</v>
      </c>
      <c r="J19250" s="56">
        <v>799</v>
      </c>
      <c r="K19250" s="56">
        <v>108</v>
      </c>
      <c r="L19250" s="57">
        <v>0.13516896120150187</v>
      </c>
      <c r="M19250" s="56" t="s">
        <v>482</v>
      </c>
      <c r="N19250" s="60">
        <v>10157.305287183379</v>
      </c>
      <c r="O19250" s="149">
        <v>44567</v>
      </c>
      <c r="P19250" s="149">
        <f t="shared" si="780"/>
        <v>44549</v>
      </c>
      <c r="Q19250" s="149">
        <f t="shared" si="781"/>
        <v>44562</v>
      </c>
    </row>
    <row r="19251" spans="1:17">
      <c r="A19251" s="45" t="s">
        <v>712</v>
      </c>
      <c r="B19251" s="56" t="s">
        <v>449</v>
      </c>
      <c r="C19251" s="54">
        <v>3588.8356725713106</v>
      </c>
      <c r="D19251" s="56">
        <v>457</v>
      </c>
      <c r="E19251" s="56">
        <v>62</v>
      </c>
      <c r="F19251" s="55">
        <v>123.39855687509002</v>
      </c>
      <c r="G19251" s="213"/>
      <c r="H19251" s="56" t="s">
        <v>482</v>
      </c>
      <c r="I19251" s="56">
        <v>8845</v>
      </c>
      <c r="J19251" s="56">
        <v>315</v>
      </c>
      <c r="K19251" s="56">
        <v>67</v>
      </c>
      <c r="L19251" s="57">
        <v>0.21269841269841269</v>
      </c>
      <c r="M19251" s="56" t="s">
        <v>482</v>
      </c>
      <c r="N19251" s="60">
        <v>8777.219932566888</v>
      </c>
      <c r="O19251" s="149">
        <v>44567</v>
      </c>
      <c r="P19251" s="149">
        <f t="shared" si="780"/>
        <v>44549</v>
      </c>
      <c r="Q19251" s="149">
        <f t="shared" si="781"/>
        <v>44562</v>
      </c>
    </row>
    <row r="19252" spans="1:17">
      <c r="A19252" s="45" t="s">
        <v>711</v>
      </c>
      <c r="B19252" s="56" t="s">
        <v>452</v>
      </c>
      <c r="C19252" s="54">
        <v>28747.259811021901</v>
      </c>
      <c r="D19252" s="56">
        <v>4288</v>
      </c>
      <c r="E19252" s="56">
        <v>734</v>
      </c>
      <c r="F19252" s="55">
        <v>182.37763102718387</v>
      </c>
      <c r="G19252" s="213"/>
      <c r="H19252" s="56" t="s">
        <v>482</v>
      </c>
      <c r="I19252" s="56">
        <v>171648</v>
      </c>
      <c r="J19252" s="56">
        <v>5778</v>
      </c>
      <c r="K19252" s="56">
        <v>799</v>
      </c>
      <c r="L19252" s="57">
        <v>0.13828314295604016</v>
      </c>
      <c r="M19252" s="56" t="s">
        <v>482</v>
      </c>
      <c r="N19252" s="60">
        <v>20099.306987807842</v>
      </c>
      <c r="O19252" s="149">
        <v>44567</v>
      </c>
      <c r="P19252" s="149">
        <f t="shared" si="780"/>
        <v>44549</v>
      </c>
      <c r="Q19252" s="149">
        <f t="shared" si="781"/>
        <v>44562</v>
      </c>
    </row>
    <row r="19253" spans="1:17">
      <c r="A19253" s="45" t="s">
        <v>710</v>
      </c>
      <c r="B19253" s="56" t="s">
        <v>457</v>
      </c>
      <c r="C19253" s="54">
        <v>97.256701128622794</v>
      </c>
      <c r="D19253" s="56">
        <v>10</v>
      </c>
      <c r="E19253" s="56">
        <v>0</v>
      </c>
      <c r="F19253" s="55">
        <v>0</v>
      </c>
      <c r="G19253" s="213"/>
      <c r="H19253" s="56" t="s">
        <v>467</v>
      </c>
      <c r="I19253" s="56">
        <v>191</v>
      </c>
      <c r="J19253" s="56">
        <v>0</v>
      </c>
      <c r="K19253" s="56">
        <v>0</v>
      </c>
      <c r="L19253" s="57">
        <v>0</v>
      </c>
      <c r="M19253" s="56" t="s">
        <v>467</v>
      </c>
      <c r="N19253" s="60">
        <v>0</v>
      </c>
      <c r="O19253" s="149">
        <v>44567</v>
      </c>
      <c r="P19253" s="149">
        <f t="shared" si="780"/>
        <v>44549</v>
      </c>
      <c r="Q19253" s="149">
        <f t="shared" si="781"/>
        <v>44562</v>
      </c>
    </row>
    <row r="19254" spans="1:17">
      <c r="A19254" s="45" t="s">
        <v>709</v>
      </c>
      <c r="B19254" s="56" t="s">
        <v>456</v>
      </c>
      <c r="C19254" s="54">
        <v>8389.5626394437495</v>
      </c>
      <c r="D19254" s="56">
        <v>1205</v>
      </c>
      <c r="E19254" s="56">
        <v>162</v>
      </c>
      <c r="F19254" s="55">
        <v>137.9264816144908</v>
      </c>
      <c r="G19254" s="213"/>
      <c r="H19254" s="56" t="s">
        <v>482</v>
      </c>
      <c r="I19254" s="56">
        <v>24902</v>
      </c>
      <c r="J19254" s="56">
        <v>1050</v>
      </c>
      <c r="K19254" s="56">
        <v>172</v>
      </c>
      <c r="L19254" s="57">
        <v>0.16380952380952382</v>
      </c>
      <c r="M19254" s="56" t="s">
        <v>482</v>
      </c>
      <c r="N19254" s="60">
        <v>12515.551109463053</v>
      </c>
      <c r="O19254" s="149">
        <v>44567</v>
      </c>
      <c r="P19254" s="149">
        <f t="shared" si="780"/>
        <v>44549</v>
      </c>
      <c r="Q19254" s="149">
        <f t="shared" si="781"/>
        <v>44562</v>
      </c>
    </row>
    <row r="19255" spans="1:17">
      <c r="A19255" s="45" t="s">
        <v>708</v>
      </c>
      <c r="B19255" s="56" t="s">
        <v>457</v>
      </c>
      <c r="C19255" s="54">
        <v>8452.8586639732803</v>
      </c>
      <c r="D19255" s="56">
        <v>754</v>
      </c>
      <c r="E19255" s="56">
        <v>129</v>
      </c>
      <c r="F19255" s="55">
        <v>109.00792359817504</v>
      </c>
      <c r="G19255" s="213"/>
      <c r="H19255" s="56" t="s">
        <v>482</v>
      </c>
      <c r="I19255" s="56">
        <v>32292</v>
      </c>
      <c r="J19255" s="56">
        <v>1487</v>
      </c>
      <c r="K19255" s="56">
        <v>143</v>
      </c>
      <c r="L19255" s="57">
        <v>9.6166778749159382E-2</v>
      </c>
      <c r="M19255" s="56" t="s">
        <v>482</v>
      </c>
      <c r="N19255" s="60">
        <v>17591.68180982022</v>
      </c>
      <c r="O19255" s="149">
        <v>44567</v>
      </c>
      <c r="P19255" s="149">
        <f t="shared" si="780"/>
        <v>44549</v>
      </c>
      <c r="Q19255" s="149">
        <f t="shared" si="781"/>
        <v>44562</v>
      </c>
    </row>
    <row r="19256" spans="1:17">
      <c r="A19256" s="45" t="s">
        <v>707</v>
      </c>
      <c r="B19256" s="56" t="s">
        <v>461</v>
      </c>
      <c r="C19256" s="54">
        <v>925.93893955999795</v>
      </c>
      <c r="D19256" s="56">
        <v>41</v>
      </c>
      <c r="E19256" s="56" t="s">
        <v>495</v>
      </c>
      <c r="F19256" s="55">
        <v>23.142531880940428</v>
      </c>
      <c r="G19256" s="213"/>
      <c r="H19256" s="56" t="s">
        <v>467</v>
      </c>
      <c r="I19256" s="56">
        <v>2787</v>
      </c>
      <c r="J19256" s="56">
        <v>123</v>
      </c>
      <c r="K19256" s="56">
        <v>3</v>
      </c>
      <c r="L19256" s="57">
        <v>2.4390243902439025E-2</v>
      </c>
      <c r="M19256" s="56" t="s">
        <v>463</v>
      </c>
      <c r="N19256" s="60">
        <v>13283.813299659809</v>
      </c>
      <c r="O19256" s="149">
        <v>44567</v>
      </c>
      <c r="P19256" s="149">
        <f t="shared" si="780"/>
        <v>44549</v>
      </c>
      <c r="Q19256" s="149">
        <f t="shared" si="781"/>
        <v>44562</v>
      </c>
    </row>
    <row r="19257" spans="1:17">
      <c r="A19257" s="45" t="s">
        <v>706</v>
      </c>
      <c r="B19257" s="56" t="s">
        <v>456</v>
      </c>
      <c r="C19257" s="54">
        <v>886.62872007655199</v>
      </c>
      <c r="D19257" s="56">
        <v>47</v>
      </c>
      <c r="E19257" s="56">
        <v>8</v>
      </c>
      <c r="F19257" s="55">
        <v>64.449589607162054</v>
      </c>
      <c r="G19257" s="213"/>
      <c r="H19257" s="56" t="s">
        <v>482</v>
      </c>
      <c r="I19257" s="56">
        <v>1010</v>
      </c>
      <c r="J19257" s="56">
        <v>61</v>
      </c>
      <c r="K19257" s="56">
        <v>9</v>
      </c>
      <c r="L19257" s="57">
        <v>0.14754098360655737</v>
      </c>
      <c r="M19257" s="56" t="s">
        <v>482</v>
      </c>
      <c r="N19257" s="60">
        <v>6879.9936905645491</v>
      </c>
      <c r="O19257" s="149">
        <v>44567</v>
      </c>
      <c r="P19257" s="149">
        <f t="shared" ref="P19257:P19320" si="782">O19257-18</f>
        <v>44549</v>
      </c>
      <c r="Q19257" s="149">
        <f t="shared" ref="Q19257:Q19320" si="783">O19257-5</f>
        <v>44562</v>
      </c>
    </row>
    <row r="19258" spans="1:17">
      <c r="A19258" s="45" t="s">
        <v>705</v>
      </c>
      <c r="B19258" s="56" t="s">
        <v>461</v>
      </c>
      <c r="C19258" s="54">
        <v>131.34792406884699</v>
      </c>
      <c r="D19258" s="56">
        <v>7</v>
      </c>
      <c r="E19258" s="56">
        <v>0</v>
      </c>
      <c r="F19258" s="55">
        <v>0</v>
      </c>
      <c r="G19258" s="213"/>
      <c r="H19258" s="56" t="s">
        <v>467</v>
      </c>
      <c r="I19258" s="56">
        <v>119</v>
      </c>
      <c r="J19258" s="56">
        <v>4</v>
      </c>
      <c r="K19258" s="56">
        <v>0</v>
      </c>
      <c r="L19258" s="57">
        <v>0</v>
      </c>
      <c r="M19258" s="56" t="s">
        <v>467</v>
      </c>
      <c r="N19258" s="60">
        <v>3045.3469503662427</v>
      </c>
      <c r="O19258" s="149">
        <v>44567</v>
      </c>
      <c r="P19258" s="149">
        <f t="shared" si="782"/>
        <v>44549</v>
      </c>
      <c r="Q19258" s="149">
        <f t="shared" si="783"/>
        <v>44562</v>
      </c>
    </row>
    <row r="19259" spans="1:17">
      <c r="A19259" s="45" t="s">
        <v>704</v>
      </c>
      <c r="B19259" s="56" t="s">
        <v>458</v>
      </c>
      <c r="C19259" s="54">
        <v>3233.6975298580801</v>
      </c>
      <c r="D19259" s="56">
        <v>432</v>
      </c>
      <c r="E19259" s="56">
        <v>69</v>
      </c>
      <c r="F19259" s="55">
        <v>152.41287668570948</v>
      </c>
      <c r="G19259" s="213"/>
      <c r="H19259" s="56" t="s">
        <v>482</v>
      </c>
      <c r="I19259" s="56">
        <v>16473</v>
      </c>
      <c r="J19259" s="56">
        <v>580</v>
      </c>
      <c r="K19259" s="56">
        <v>76</v>
      </c>
      <c r="L19259" s="57">
        <v>0.1310344827586207</v>
      </c>
      <c r="M19259" s="56" t="s">
        <v>482</v>
      </c>
      <c r="N19259" s="60">
        <v>17936.124038955957</v>
      </c>
      <c r="O19259" s="149">
        <v>44567</v>
      </c>
      <c r="P19259" s="149">
        <f t="shared" si="782"/>
        <v>44549</v>
      </c>
      <c r="Q19259" s="149">
        <f t="shared" si="783"/>
        <v>44562</v>
      </c>
    </row>
    <row r="19260" spans="1:17">
      <c r="A19260" s="45" t="s">
        <v>453</v>
      </c>
      <c r="B19260" s="56" t="s">
        <v>453</v>
      </c>
      <c r="C19260" s="54">
        <v>11415.7638709039</v>
      </c>
      <c r="D19260" s="56">
        <v>2417</v>
      </c>
      <c r="E19260" s="56">
        <v>199</v>
      </c>
      <c r="F19260" s="55">
        <v>124.51453862421407</v>
      </c>
      <c r="G19260" s="213"/>
      <c r="H19260" s="56" t="s">
        <v>482</v>
      </c>
      <c r="I19260" s="56">
        <v>42623</v>
      </c>
      <c r="J19260" s="56">
        <v>1207</v>
      </c>
      <c r="K19260" s="56">
        <v>203</v>
      </c>
      <c r="L19260" s="57">
        <v>0.16818558409279205</v>
      </c>
      <c r="M19260" s="56" t="s">
        <v>482</v>
      </c>
      <c r="N19260" s="60">
        <v>10573.098862673214</v>
      </c>
      <c r="O19260" s="149">
        <v>44567</v>
      </c>
      <c r="P19260" s="149">
        <f t="shared" si="782"/>
        <v>44549</v>
      </c>
      <c r="Q19260" s="149">
        <f t="shared" si="783"/>
        <v>44562</v>
      </c>
    </row>
    <row r="19261" spans="1:17">
      <c r="A19261" s="45" t="s">
        <v>703</v>
      </c>
      <c r="B19261" s="56" t="s">
        <v>454</v>
      </c>
      <c r="C19261" s="54">
        <v>36015.912175260899</v>
      </c>
      <c r="D19261" s="56">
        <v>3688</v>
      </c>
      <c r="E19261" s="56">
        <v>628</v>
      </c>
      <c r="F19261" s="55">
        <v>124.54812372614276</v>
      </c>
      <c r="G19261" s="213"/>
      <c r="H19261" s="56" t="s">
        <v>482</v>
      </c>
      <c r="I19261" s="56">
        <v>162390</v>
      </c>
      <c r="J19261" s="56">
        <v>5952</v>
      </c>
      <c r="K19261" s="56">
        <v>661</v>
      </c>
      <c r="L19261" s="57">
        <v>0.11105510752688172</v>
      </c>
      <c r="M19261" s="56" t="s">
        <v>482</v>
      </c>
      <c r="N19261" s="60">
        <v>16526.028748172012</v>
      </c>
      <c r="O19261" s="149">
        <v>44567</v>
      </c>
      <c r="P19261" s="149">
        <f t="shared" si="782"/>
        <v>44549</v>
      </c>
      <c r="Q19261" s="149">
        <f t="shared" si="783"/>
        <v>44562</v>
      </c>
    </row>
    <row r="19262" spans="1:17">
      <c r="A19262" s="45" t="s">
        <v>702</v>
      </c>
      <c r="B19262" s="56" t="s">
        <v>452</v>
      </c>
      <c r="C19262" s="54">
        <v>29233.8947796506</v>
      </c>
      <c r="D19262" s="56">
        <v>3030</v>
      </c>
      <c r="E19262" s="56">
        <v>501</v>
      </c>
      <c r="F19262" s="55">
        <v>122.41172295189465</v>
      </c>
      <c r="G19262" s="213"/>
      <c r="H19262" s="56" t="s">
        <v>482</v>
      </c>
      <c r="I19262" s="56">
        <v>171851</v>
      </c>
      <c r="J19262" s="56">
        <v>5415</v>
      </c>
      <c r="K19262" s="56">
        <v>531</v>
      </c>
      <c r="L19262" s="57">
        <v>9.8060941828254852E-2</v>
      </c>
      <c r="M19262" s="56" t="s">
        <v>482</v>
      </c>
      <c r="N19262" s="60">
        <v>18523.019395175917</v>
      </c>
      <c r="O19262" s="149">
        <v>44567</v>
      </c>
      <c r="P19262" s="149">
        <f t="shared" si="782"/>
        <v>44549</v>
      </c>
      <c r="Q19262" s="149">
        <f t="shared" si="783"/>
        <v>44562</v>
      </c>
    </row>
    <row r="19263" spans="1:17">
      <c r="A19263" s="45" t="s">
        <v>701</v>
      </c>
      <c r="B19263" s="56" t="s">
        <v>461</v>
      </c>
      <c r="C19263" s="54">
        <v>175.92213223044999</v>
      </c>
      <c r="D19263" s="56">
        <v>14</v>
      </c>
      <c r="E19263" s="56" t="s">
        <v>495</v>
      </c>
      <c r="F19263" s="55">
        <v>81.204758631510046</v>
      </c>
      <c r="G19263" s="213"/>
      <c r="H19263" s="56" t="s">
        <v>482</v>
      </c>
      <c r="I19263" s="56">
        <v>317</v>
      </c>
      <c r="J19263" s="56">
        <v>13</v>
      </c>
      <c r="K19263" s="56">
        <v>2</v>
      </c>
      <c r="L19263" s="57">
        <v>0.15384615384615385</v>
      </c>
      <c r="M19263" s="56" t="s">
        <v>482</v>
      </c>
      <c r="N19263" s="60">
        <v>7389.6330354674146</v>
      </c>
      <c r="O19263" s="149">
        <v>44567</v>
      </c>
      <c r="P19263" s="149">
        <f t="shared" si="782"/>
        <v>44549</v>
      </c>
      <c r="Q19263" s="149">
        <f t="shared" si="783"/>
        <v>44562</v>
      </c>
    </row>
    <row r="19264" spans="1:17">
      <c r="A19264" s="45" t="s">
        <v>700</v>
      </c>
      <c r="B19264" s="56" t="s">
        <v>460</v>
      </c>
      <c r="C19264" s="54">
        <v>99979.827942427306</v>
      </c>
      <c r="D19264" s="56">
        <v>24835</v>
      </c>
      <c r="E19264" s="56">
        <v>2234</v>
      </c>
      <c r="F19264" s="55">
        <v>159.60362390633105</v>
      </c>
      <c r="G19264" s="213"/>
      <c r="H19264" s="56" t="s">
        <v>482</v>
      </c>
      <c r="I19264" s="56">
        <v>371717</v>
      </c>
      <c r="J19264" s="56">
        <v>13214</v>
      </c>
      <c r="K19264" s="56">
        <v>2396</v>
      </c>
      <c r="L19264" s="57">
        <v>0.18132283941274405</v>
      </c>
      <c r="M19264" s="56" t="s">
        <v>482</v>
      </c>
      <c r="N19264" s="60">
        <v>13216.666073489536</v>
      </c>
      <c r="O19264" s="149">
        <v>44567</v>
      </c>
      <c r="P19264" s="149">
        <f t="shared" si="782"/>
        <v>44549</v>
      </c>
      <c r="Q19264" s="149">
        <f t="shared" si="783"/>
        <v>44562</v>
      </c>
    </row>
    <row r="19265" spans="1:17">
      <c r="A19265" s="45" t="s">
        <v>699</v>
      </c>
      <c r="B19265" s="56" t="s">
        <v>449</v>
      </c>
      <c r="C19265" s="54">
        <v>1061.2180254191501</v>
      </c>
      <c r="D19265" s="56">
        <v>86</v>
      </c>
      <c r="E19265" s="56">
        <v>10</v>
      </c>
      <c r="F19265" s="55">
        <v>67.308102310417539</v>
      </c>
      <c r="G19265" s="213"/>
      <c r="H19265" s="56" t="s">
        <v>482</v>
      </c>
      <c r="I19265" s="56">
        <v>2441</v>
      </c>
      <c r="J19265" s="56">
        <v>73</v>
      </c>
      <c r="K19265" s="56">
        <v>11</v>
      </c>
      <c r="L19265" s="57">
        <v>0.15068493150684931</v>
      </c>
      <c r="M19265" s="56" t="s">
        <v>482</v>
      </c>
      <c r="N19265" s="60">
        <v>6878.8880561246724</v>
      </c>
      <c r="O19265" s="149">
        <v>44567</v>
      </c>
      <c r="P19265" s="149">
        <f t="shared" si="782"/>
        <v>44549</v>
      </c>
      <c r="Q19265" s="149">
        <f t="shared" si="783"/>
        <v>44562</v>
      </c>
    </row>
    <row r="19266" spans="1:17">
      <c r="A19266" s="45" t="s">
        <v>698</v>
      </c>
      <c r="B19266" s="56" t="s">
        <v>461</v>
      </c>
      <c r="C19266" s="54">
        <v>1523.2863267425901</v>
      </c>
      <c r="D19266" s="56">
        <v>66</v>
      </c>
      <c r="E19266" s="56">
        <v>10</v>
      </c>
      <c r="F19266" s="55">
        <v>46.891099968917175</v>
      </c>
      <c r="G19266" s="213"/>
      <c r="H19266" s="56" t="s">
        <v>482</v>
      </c>
      <c r="I19266" s="56">
        <v>2452</v>
      </c>
      <c r="J19266" s="56">
        <v>83</v>
      </c>
      <c r="K19266" s="56">
        <v>11</v>
      </c>
      <c r="L19266" s="57">
        <v>0.13253012048192772</v>
      </c>
      <c r="M19266" s="56" t="s">
        <v>482</v>
      </c>
      <c r="N19266" s="60">
        <v>5448.7458163881765</v>
      </c>
      <c r="O19266" s="149">
        <v>44567</v>
      </c>
      <c r="P19266" s="149">
        <f t="shared" si="782"/>
        <v>44549</v>
      </c>
      <c r="Q19266" s="149">
        <f t="shared" si="783"/>
        <v>44562</v>
      </c>
    </row>
    <row r="19267" spans="1:17">
      <c r="A19267" s="45" t="s">
        <v>697</v>
      </c>
      <c r="B19267" s="56" t="s">
        <v>457</v>
      </c>
      <c r="C19267" s="54">
        <v>975.18088894142284</v>
      </c>
      <c r="D19267" s="56">
        <v>84</v>
      </c>
      <c r="E19267" s="56">
        <v>10</v>
      </c>
      <c r="F19267" s="55">
        <v>73.246484050880539</v>
      </c>
      <c r="G19267" s="213"/>
      <c r="H19267" s="56" t="s">
        <v>482</v>
      </c>
      <c r="I19267" s="56">
        <v>2950</v>
      </c>
      <c r="J19267" s="56">
        <v>115</v>
      </c>
      <c r="K19267" s="56">
        <v>12</v>
      </c>
      <c r="L19267" s="57">
        <v>0.10434782608695652</v>
      </c>
      <c r="M19267" s="56" t="s">
        <v>482</v>
      </c>
      <c r="N19267" s="60">
        <v>11792.683932191767</v>
      </c>
      <c r="O19267" s="149">
        <v>44567</v>
      </c>
      <c r="P19267" s="149">
        <f t="shared" si="782"/>
        <v>44549</v>
      </c>
      <c r="Q19267" s="149">
        <f t="shared" si="783"/>
        <v>44562</v>
      </c>
    </row>
    <row r="19268" spans="1:17">
      <c r="A19268" s="45" t="s">
        <v>696</v>
      </c>
      <c r="B19268" s="56" t="s">
        <v>458</v>
      </c>
      <c r="C19268" s="54">
        <v>6604.9424871170804</v>
      </c>
      <c r="D19268" s="56">
        <v>592</v>
      </c>
      <c r="E19268" s="56">
        <v>65</v>
      </c>
      <c r="F19268" s="55">
        <v>70.293680102635577</v>
      </c>
      <c r="G19268" s="213"/>
      <c r="H19268" s="56" t="s">
        <v>482</v>
      </c>
      <c r="I19268" s="56">
        <v>23840</v>
      </c>
      <c r="J19268" s="56">
        <v>601</v>
      </c>
      <c r="K19268" s="56">
        <v>66</v>
      </c>
      <c r="L19268" s="57">
        <v>0.10981697171381032</v>
      </c>
      <c r="M19268" s="56" t="s">
        <v>482</v>
      </c>
      <c r="N19268" s="60">
        <v>9099.2465289780885</v>
      </c>
      <c r="O19268" s="149">
        <v>44567</v>
      </c>
      <c r="P19268" s="149">
        <f t="shared" si="782"/>
        <v>44549</v>
      </c>
      <c r="Q19268" s="149">
        <f t="shared" si="783"/>
        <v>44562</v>
      </c>
    </row>
    <row r="19269" spans="1:17">
      <c r="A19269" s="45" t="s">
        <v>695</v>
      </c>
      <c r="B19269" s="56" t="s">
        <v>458</v>
      </c>
      <c r="C19269" s="54">
        <v>17758.791021044799</v>
      </c>
      <c r="D19269" s="56">
        <v>1802</v>
      </c>
      <c r="E19269" s="56">
        <v>260</v>
      </c>
      <c r="F19269" s="55">
        <v>104.57597338366541</v>
      </c>
      <c r="G19269" s="213"/>
      <c r="H19269" s="56" t="s">
        <v>482</v>
      </c>
      <c r="I19269" s="56">
        <v>64694</v>
      </c>
      <c r="J19269" s="56">
        <v>2346</v>
      </c>
      <c r="K19269" s="56">
        <v>269</v>
      </c>
      <c r="L19269" s="57">
        <v>0.11466325660699062</v>
      </c>
      <c r="M19269" s="56" t="s">
        <v>482</v>
      </c>
      <c r="N19269" s="60">
        <v>13210.358730050411</v>
      </c>
      <c r="O19269" s="149">
        <v>44567</v>
      </c>
      <c r="P19269" s="149">
        <f t="shared" si="782"/>
        <v>44549</v>
      </c>
      <c r="Q19269" s="149">
        <f t="shared" si="783"/>
        <v>44562</v>
      </c>
    </row>
    <row r="19270" spans="1:17">
      <c r="A19270" s="45" t="s">
        <v>694</v>
      </c>
      <c r="B19270" s="56" t="s">
        <v>454</v>
      </c>
      <c r="C19270" s="54">
        <v>91690.005605087994</v>
      </c>
      <c r="D19270" s="56">
        <v>8027</v>
      </c>
      <c r="E19270" s="56">
        <v>1301</v>
      </c>
      <c r="F19270" s="55">
        <v>101.35081878914697</v>
      </c>
      <c r="G19270" s="213"/>
      <c r="H19270" s="56" t="s">
        <v>482</v>
      </c>
      <c r="I19270" s="56">
        <v>818704</v>
      </c>
      <c r="J19270" s="56">
        <v>15206</v>
      </c>
      <c r="K19270" s="56">
        <v>1401</v>
      </c>
      <c r="L19270" s="57">
        <v>9.2134683677495721E-2</v>
      </c>
      <c r="M19270" s="56" t="s">
        <v>482</v>
      </c>
      <c r="N19270" s="60">
        <v>16584.141204541709</v>
      </c>
      <c r="O19270" s="149">
        <v>44567</v>
      </c>
      <c r="P19270" s="149">
        <f t="shared" si="782"/>
        <v>44549</v>
      </c>
      <c r="Q19270" s="149">
        <f t="shared" si="783"/>
        <v>44562</v>
      </c>
    </row>
    <row r="19271" spans="1:17">
      <c r="A19271" s="45" t="s">
        <v>452</v>
      </c>
      <c r="B19271" s="56" t="s">
        <v>452</v>
      </c>
      <c r="C19271" s="54">
        <v>12492.720334089499</v>
      </c>
      <c r="D19271" s="56">
        <v>1463</v>
      </c>
      <c r="E19271" s="56">
        <v>132</v>
      </c>
      <c r="F19271" s="55">
        <v>75.472524609737903</v>
      </c>
      <c r="G19271" s="213"/>
      <c r="H19271" s="56" t="s">
        <v>482</v>
      </c>
      <c r="I19271" s="56">
        <v>35019</v>
      </c>
      <c r="J19271" s="56">
        <v>1068</v>
      </c>
      <c r="K19271" s="56">
        <v>144</v>
      </c>
      <c r="L19271" s="57">
        <v>0.1348314606741573</v>
      </c>
      <c r="M19271" s="56" t="s">
        <v>482</v>
      </c>
      <c r="N19271" s="60">
        <v>8548.9786967030377</v>
      </c>
      <c r="O19271" s="149">
        <v>44567</v>
      </c>
      <c r="P19271" s="149">
        <f t="shared" si="782"/>
        <v>44549</v>
      </c>
      <c r="Q19271" s="149">
        <f t="shared" si="783"/>
        <v>44562</v>
      </c>
    </row>
    <row r="19272" spans="1:17">
      <c r="A19272" s="45" t="s">
        <v>693</v>
      </c>
      <c r="B19272" s="56" t="s">
        <v>461</v>
      </c>
      <c r="C19272" s="54">
        <v>12876.2116148285</v>
      </c>
      <c r="D19272" s="56">
        <v>1563</v>
      </c>
      <c r="E19272" s="56">
        <v>153</v>
      </c>
      <c r="F19272" s="55">
        <v>84.87412101852901</v>
      </c>
      <c r="G19272" s="213"/>
      <c r="H19272" s="56" t="s">
        <v>482</v>
      </c>
      <c r="I19272" s="56">
        <v>62465</v>
      </c>
      <c r="J19272" s="56">
        <v>1557</v>
      </c>
      <c r="K19272" s="56">
        <v>161</v>
      </c>
      <c r="L19272" s="57">
        <v>0.10340398201669879</v>
      </c>
      <c r="M19272" s="56" t="s">
        <v>482</v>
      </c>
      <c r="N19272" s="60">
        <v>12092.065947463367</v>
      </c>
      <c r="O19272" s="149">
        <v>44567</v>
      </c>
      <c r="P19272" s="149">
        <f t="shared" si="782"/>
        <v>44549</v>
      </c>
      <c r="Q19272" s="149">
        <f t="shared" si="783"/>
        <v>44562</v>
      </c>
    </row>
    <row r="19273" spans="1:17">
      <c r="A19273" s="45" t="s">
        <v>692</v>
      </c>
      <c r="B19273" s="56" t="s">
        <v>458</v>
      </c>
      <c r="C19273" s="54">
        <v>30288.243897843495</v>
      </c>
      <c r="D19273" s="56">
        <v>5201</v>
      </c>
      <c r="E19273" s="56">
        <v>583</v>
      </c>
      <c r="F19273" s="55">
        <v>137.4885162814675</v>
      </c>
      <c r="G19273" s="213"/>
      <c r="H19273" s="56" t="s">
        <v>482</v>
      </c>
      <c r="I19273" s="56">
        <v>251246</v>
      </c>
      <c r="J19273" s="56">
        <v>3885</v>
      </c>
      <c r="K19273" s="56">
        <v>623</v>
      </c>
      <c r="L19273" s="57">
        <v>0.16036036036036036</v>
      </c>
      <c r="M19273" s="56" t="s">
        <v>482</v>
      </c>
      <c r="N19273" s="60">
        <v>12826.758834560922</v>
      </c>
      <c r="O19273" s="149">
        <v>44567</v>
      </c>
      <c r="P19273" s="149">
        <f t="shared" si="782"/>
        <v>44549</v>
      </c>
      <c r="Q19273" s="149">
        <f t="shared" si="783"/>
        <v>44562</v>
      </c>
    </row>
    <row r="19274" spans="1:17">
      <c r="A19274" s="45" t="s">
        <v>691</v>
      </c>
      <c r="B19274" s="56" t="s">
        <v>460</v>
      </c>
      <c r="C19274" s="54">
        <v>30325.695541606699</v>
      </c>
      <c r="D19274" s="56">
        <v>3952</v>
      </c>
      <c r="E19274" s="56">
        <v>521</v>
      </c>
      <c r="F19274" s="55">
        <v>122.71535755289734</v>
      </c>
      <c r="G19274" s="213"/>
      <c r="H19274" s="56" t="s">
        <v>482</v>
      </c>
      <c r="I19274" s="56">
        <v>84330</v>
      </c>
      <c r="J19274" s="56">
        <v>2782</v>
      </c>
      <c r="K19274" s="56">
        <v>549</v>
      </c>
      <c r="L19274" s="57">
        <v>0.19734004313443565</v>
      </c>
      <c r="M19274" s="56" t="s">
        <v>482</v>
      </c>
      <c r="N19274" s="60">
        <v>9173.7384759505694</v>
      </c>
      <c r="O19274" s="149">
        <v>44567</v>
      </c>
      <c r="P19274" s="149">
        <f t="shared" si="782"/>
        <v>44549</v>
      </c>
      <c r="Q19274" s="149">
        <f t="shared" si="783"/>
        <v>44562</v>
      </c>
    </row>
    <row r="19275" spans="1:17">
      <c r="A19275" s="45" t="s">
        <v>690</v>
      </c>
      <c r="B19275" s="56" t="s">
        <v>449</v>
      </c>
      <c r="C19275" s="54">
        <v>4631.7627011164004</v>
      </c>
      <c r="D19275" s="56">
        <v>650</v>
      </c>
      <c r="E19275" s="56">
        <v>79</v>
      </c>
      <c r="F19275" s="55">
        <v>121.82958210482236</v>
      </c>
      <c r="G19275" s="213"/>
      <c r="H19275" s="56" t="s">
        <v>482</v>
      </c>
      <c r="I19275" s="56">
        <v>13770</v>
      </c>
      <c r="J19275" s="56">
        <v>464</v>
      </c>
      <c r="K19275" s="56">
        <v>86</v>
      </c>
      <c r="L19275" s="57">
        <v>0.18534482758620691</v>
      </c>
      <c r="M19275" s="56" t="s">
        <v>482</v>
      </c>
      <c r="N19275" s="60">
        <v>10017.784371556025</v>
      </c>
      <c r="O19275" s="149">
        <v>44567</v>
      </c>
      <c r="P19275" s="149">
        <f t="shared" si="782"/>
        <v>44549</v>
      </c>
      <c r="Q19275" s="149">
        <f t="shared" si="783"/>
        <v>44562</v>
      </c>
    </row>
    <row r="19276" spans="1:17">
      <c r="A19276" s="45" t="s">
        <v>689</v>
      </c>
      <c r="B19276" s="56" t="s">
        <v>454</v>
      </c>
      <c r="C19276" s="54">
        <v>16655.693199981899</v>
      </c>
      <c r="D19276" s="56">
        <v>2560</v>
      </c>
      <c r="E19276" s="56">
        <v>335</v>
      </c>
      <c r="F19276" s="55">
        <v>143.66601942810422</v>
      </c>
      <c r="G19276" s="213"/>
      <c r="H19276" s="56" t="s">
        <v>482</v>
      </c>
      <c r="I19276" s="56">
        <v>64018</v>
      </c>
      <c r="J19276" s="56">
        <v>2130</v>
      </c>
      <c r="K19276" s="56">
        <v>359</v>
      </c>
      <c r="L19276" s="57">
        <v>0.16854460093896714</v>
      </c>
      <c r="M19276" s="56" t="s">
        <v>482</v>
      </c>
      <c r="N19276" s="60">
        <v>12788.419998047964</v>
      </c>
      <c r="O19276" s="149">
        <v>44567</v>
      </c>
      <c r="P19276" s="149">
        <f t="shared" si="782"/>
        <v>44549</v>
      </c>
      <c r="Q19276" s="149">
        <f t="shared" si="783"/>
        <v>44562</v>
      </c>
    </row>
    <row r="19277" spans="1:17">
      <c r="A19277" s="45" t="s">
        <v>688</v>
      </c>
      <c r="B19277" s="56" t="s">
        <v>455</v>
      </c>
      <c r="C19277" s="54">
        <v>29199.4634255485</v>
      </c>
      <c r="D19277" s="56">
        <v>2273</v>
      </c>
      <c r="E19277" s="56">
        <v>330</v>
      </c>
      <c r="F19277" s="55">
        <v>80.725553849747811</v>
      </c>
      <c r="G19277" s="213"/>
      <c r="H19277" s="56" t="s">
        <v>482</v>
      </c>
      <c r="I19277" s="56">
        <v>300908</v>
      </c>
      <c r="J19277" s="56">
        <v>6449</v>
      </c>
      <c r="K19277" s="56">
        <v>347</v>
      </c>
      <c r="L19277" s="57">
        <v>5.3806791750659014E-2</v>
      </c>
      <c r="M19277" s="56" t="s">
        <v>482</v>
      </c>
      <c r="N19277" s="60">
        <v>22086.022287510092</v>
      </c>
      <c r="O19277" s="149">
        <v>44567</v>
      </c>
      <c r="P19277" s="149">
        <f t="shared" si="782"/>
        <v>44549</v>
      </c>
      <c r="Q19277" s="149">
        <f t="shared" si="783"/>
        <v>44562</v>
      </c>
    </row>
    <row r="19278" spans="1:17">
      <c r="A19278" s="45" t="s">
        <v>687</v>
      </c>
      <c r="B19278" s="56" t="s">
        <v>449</v>
      </c>
      <c r="C19278" s="54">
        <v>13563.581728679501</v>
      </c>
      <c r="D19278" s="56">
        <v>2227</v>
      </c>
      <c r="E19278" s="56">
        <v>332</v>
      </c>
      <c r="F19278" s="55">
        <v>174.83793137135061</v>
      </c>
      <c r="G19278" s="213"/>
      <c r="H19278" s="56" t="s">
        <v>482</v>
      </c>
      <c r="I19278" s="56">
        <v>67856</v>
      </c>
      <c r="J19278" s="56">
        <v>2493</v>
      </c>
      <c r="K19278" s="56">
        <v>347</v>
      </c>
      <c r="L19278" s="57">
        <v>0.13918973124749298</v>
      </c>
      <c r="M19278" s="56" t="s">
        <v>482</v>
      </c>
      <c r="N19278" s="60">
        <v>18380.100845550838</v>
      </c>
      <c r="O19278" s="149">
        <v>44567</v>
      </c>
      <c r="P19278" s="149">
        <f t="shared" si="782"/>
        <v>44549</v>
      </c>
      <c r="Q19278" s="149">
        <f t="shared" si="783"/>
        <v>44562</v>
      </c>
    </row>
    <row r="19279" spans="1:17">
      <c r="A19279" s="45" t="s">
        <v>686</v>
      </c>
      <c r="B19279" s="56" t="s">
        <v>449</v>
      </c>
      <c r="C19279" s="54">
        <v>18220.567441253999</v>
      </c>
      <c r="D19279" s="56">
        <v>2391</v>
      </c>
      <c r="E19279" s="56">
        <v>338</v>
      </c>
      <c r="F19279" s="55">
        <v>132.50332197774597</v>
      </c>
      <c r="G19279" s="213"/>
      <c r="H19279" s="56" t="s">
        <v>482</v>
      </c>
      <c r="I19279" s="56">
        <v>62232</v>
      </c>
      <c r="J19279" s="56">
        <v>2196</v>
      </c>
      <c r="K19279" s="56">
        <v>349</v>
      </c>
      <c r="L19279" s="57">
        <v>0.15892531876138433</v>
      </c>
      <c r="M19279" s="56" t="s">
        <v>482</v>
      </c>
      <c r="N19279" s="60">
        <v>12052.313996697701</v>
      </c>
      <c r="O19279" s="149">
        <v>44567</v>
      </c>
      <c r="P19279" s="149">
        <f t="shared" si="782"/>
        <v>44549</v>
      </c>
      <c r="Q19279" s="149">
        <f t="shared" si="783"/>
        <v>44562</v>
      </c>
    </row>
    <row r="19280" spans="1:17">
      <c r="A19280" s="45" t="s">
        <v>685</v>
      </c>
      <c r="B19280" s="56" t="s">
        <v>457</v>
      </c>
      <c r="C19280" s="54">
        <v>2949.2506508674801</v>
      </c>
      <c r="D19280" s="56">
        <v>172</v>
      </c>
      <c r="E19280" s="56">
        <v>36</v>
      </c>
      <c r="F19280" s="55">
        <v>87.189217731365844</v>
      </c>
      <c r="G19280" s="213"/>
      <c r="H19280" s="56" t="s">
        <v>482</v>
      </c>
      <c r="I19280" s="56">
        <v>10821</v>
      </c>
      <c r="J19280" s="56">
        <v>479</v>
      </c>
      <c r="K19280" s="56">
        <v>43</v>
      </c>
      <c r="L19280" s="57">
        <v>8.9770354906054284E-2</v>
      </c>
      <c r="M19280" s="56" t="s">
        <v>482</v>
      </c>
      <c r="N19280" s="60">
        <v>16241.413725181646</v>
      </c>
      <c r="O19280" s="149">
        <v>44567</v>
      </c>
      <c r="P19280" s="149">
        <f t="shared" si="782"/>
        <v>44549</v>
      </c>
      <c r="Q19280" s="149">
        <f t="shared" si="783"/>
        <v>44562</v>
      </c>
    </row>
    <row r="19281" spans="1:17">
      <c r="A19281" s="45" t="s">
        <v>684</v>
      </c>
      <c r="B19281" s="56" t="s">
        <v>460</v>
      </c>
      <c r="C19281" s="54">
        <v>19909.875881644799</v>
      </c>
      <c r="D19281" s="56">
        <v>2678</v>
      </c>
      <c r="E19281" s="56">
        <v>331</v>
      </c>
      <c r="F19281" s="55">
        <v>118.74939494049697</v>
      </c>
      <c r="G19281" s="213"/>
      <c r="H19281" s="56" t="s">
        <v>482</v>
      </c>
      <c r="I19281" s="56">
        <v>140081</v>
      </c>
      <c r="J19281" s="56">
        <v>2029</v>
      </c>
      <c r="K19281" s="56">
        <v>346</v>
      </c>
      <c r="L19281" s="57">
        <v>0.17052735337604732</v>
      </c>
      <c r="M19281" s="56" t="s">
        <v>482</v>
      </c>
      <c r="N19281" s="60">
        <v>10190.922394802894</v>
      </c>
      <c r="O19281" s="149">
        <v>44567</v>
      </c>
      <c r="P19281" s="149">
        <f t="shared" si="782"/>
        <v>44549</v>
      </c>
      <c r="Q19281" s="149">
        <f t="shared" si="783"/>
        <v>44562</v>
      </c>
    </row>
    <row r="19282" spans="1:17">
      <c r="A19282" s="45" t="s">
        <v>683</v>
      </c>
      <c r="B19282" s="56" t="s">
        <v>451</v>
      </c>
      <c r="C19282" s="54">
        <v>10718.897733932799</v>
      </c>
      <c r="D19282" s="56">
        <v>1412</v>
      </c>
      <c r="E19282" s="56">
        <v>233</v>
      </c>
      <c r="F19282" s="55">
        <v>155.26649806696892</v>
      </c>
      <c r="G19282" s="213"/>
      <c r="H19282" s="56" t="s">
        <v>482</v>
      </c>
      <c r="I19282" s="56">
        <v>40734</v>
      </c>
      <c r="J19282" s="56">
        <v>1632</v>
      </c>
      <c r="K19282" s="56">
        <v>238</v>
      </c>
      <c r="L19282" s="57">
        <v>0.14583333333333334</v>
      </c>
      <c r="M19282" s="56" t="s">
        <v>482</v>
      </c>
      <c r="N19282" s="60">
        <v>15225.446128043372</v>
      </c>
      <c r="O19282" s="149">
        <v>44567</v>
      </c>
      <c r="P19282" s="149">
        <f t="shared" si="782"/>
        <v>44549</v>
      </c>
      <c r="Q19282" s="149">
        <f t="shared" si="783"/>
        <v>44562</v>
      </c>
    </row>
    <row r="19283" spans="1:17">
      <c r="A19283" s="45" t="s">
        <v>682</v>
      </c>
      <c r="B19283" s="56" t="s">
        <v>452</v>
      </c>
      <c r="C19283" s="54">
        <v>30257.471058949301</v>
      </c>
      <c r="D19283" s="56">
        <v>4595</v>
      </c>
      <c r="E19283" s="56">
        <v>667</v>
      </c>
      <c r="F19283" s="55">
        <v>157.45815983773613</v>
      </c>
      <c r="G19283" s="213"/>
      <c r="H19283" s="56" t="s">
        <v>482</v>
      </c>
      <c r="I19283" s="56">
        <v>119806</v>
      </c>
      <c r="J19283" s="56">
        <v>4166</v>
      </c>
      <c r="K19283" s="56">
        <v>710</v>
      </c>
      <c r="L19283" s="57">
        <v>0.17042726836293806</v>
      </c>
      <c r="M19283" s="56" t="s">
        <v>482</v>
      </c>
      <c r="N19283" s="60">
        <v>13768.500321403482</v>
      </c>
      <c r="O19283" s="149">
        <v>44567</v>
      </c>
      <c r="P19283" s="149">
        <f t="shared" si="782"/>
        <v>44549</v>
      </c>
      <c r="Q19283" s="149">
        <f t="shared" si="783"/>
        <v>44562</v>
      </c>
    </row>
    <row r="19284" spans="1:17">
      <c r="A19284" s="45" t="s">
        <v>681</v>
      </c>
      <c r="B19284" s="56" t="s">
        <v>459</v>
      </c>
      <c r="C19284" s="54">
        <v>5208.5177822836404</v>
      </c>
      <c r="D19284" s="56">
        <v>633</v>
      </c>
      <c r="E19284" s="56">
        <v>44</v>
      </c>
      <c r="F19284" s="55">
        <v>60.340720224615957</v>
      </c>
      <c r="G19284" s="213"/>
      <c r="H19284" s="56" t="s">
        <v>463</v>
      </c>
      <c r="I19284" s="56">
        <v>13018</v>
      </c>
      <c r="J19284" s="56">
        <v>397</v>
      </c>
      <c r="K19284" s="56">
        <v>46</v>
      </c>
      <c r="L19284" s="57">
        <v>0.11586901763224182</v>
      </c>
      <c r="M19284" s="56" t="s">
        <v>463</v>
      </c>
      <c r="N19284" s="60">
        <v>7622.1300683730788</v>
      </c>
      <c r="O19284" s="149">
        <v>44567</v>
      </c>
      <c r="P19284" s="149">
        <f t="shared" si="782"/>
        <v>44549</v>
      </c>
      <c r="Q19284" s="149">
        <f t="shared" si="783"/>
        <v>44562</v>
      </c>
    </row>
    <row r="19285" spans="1:17">
      <c r="A19285" s="45" t="s">
        <v>680</v>
      </c>
      <c r="B19285" s="56" t="s">
        <v>449</v>
      </c>
      <c r="C19285" s="54">
        <v>2134.12534396605</v>
      </c>
      <c r="D19285" s="56">
        <v>203</v>
      </c>
      <c r="E19285" s="56">
        <v>26</v>
      </c>
      <c r="F19285" s="55">
        <v>87.021264350459859</v>
      </c>
      <c r="G19285" s="213"/>
      <c r="H19285" s="56" t="s">
        <v>482</v>
      </c>
      <c r="I19285" s="56">
        <v>5699</v>
      </c>
      <c r="J19285" s="56">
        <v>183</v>
      </c>
      <c r="K19285" s="56">
        <v>26</v>
      </c>
      <c r="L19285" s="57">
        <v>0.14207650273224043</v>
      </c>
      <c r="M19285" s="56" t="s">
        <v>482</v>
      </c>
      <c r="N19285" s="60">
        <v>8574.9415102260828</v>
      </c>
      <c r="O19285" s="149">
        <v>44567</v>
      </c>
      <c r="P19285" s="149">
        <f t="shared" si="782"/>
        <v>44549</v>
      </c>
      <c r="Q19285" s="149">
        <f t="shared" si="783"/>
        <v>44562</v>
      </c>
    </row>
    <row r="19286" spans="1:17">
      <c r="A19286" s="45" t="s">
        <v>679</v>
      </c>
      <c r="B19286" s="56" t="s">
        <v>457</v>
      </c>
      <c r="C19286" s="54">
        <v>8124.8050092882004</v>
      </c>
      <c r="D19286" s="56">
        <v>1032</v>
      </c>
      <c r="E19286" s="56">
        <v>139</v>
      </c>
      <c r="F19286" s="55">
        <v>122.20073487574382</v>
      </c>
      <c r="G19286" s="213"/>
      <c r="H19286" s="56" t="s">
        <v>482</v>
      </c>
      <c r="I19286" s="56">
        <v>26020</v>
      </c>
      <c r="J19286" s="56">
        <v>932</v>
      </c>
      <c r="K19286" s="56">
        <v>146</v>
      </c>
      <c r="L19286" s="57">
        <v>0.15665236051502146</v>
      </c>
      <c r="M19286" s="56" t="s">
        <v>482</v>
      </c>
      <c r="N19286" s="60">
        <v>11471.0445227245</v>
      </c>
      <c r="O19286" s="149">
        <v>44567</v>
      </c>
      <c r="P19286" s="149">
        <f t="shared" si="782"/>
        <v>44549</v>
      </c>
      <c r="Q19286" s="149">
        <f t="shared" si="783"/>
        <v>44562</v>
      </c>
    </row>
    <row r="19287" spans="1:17">
      <c r="A19287" s="45" t="s">
        <v>678</v>
      </c>
      <c r="B19287" s="56" t="s">
        <v>462</v>
      </c>
      <c r="C19287" s="54">
        <v>5620.2787186370697</v>
      </c>
      <c r="D19287" s="56">
        <v>544</v>
      </c>
      <c r="E19287" s="56">
        <v>78</v>
      </c>
      <c r="F19287" s="55">
        <v>99.130823404780443</v>
      </c>
      <c r="G19287" s="213"/>
      <c r="H19287" s="56" t="s">
        <v>482</v>
      </c>
      <c r="I19287" s="56">
        <v>13584</v>
      </c>
      <c r="J19287" s="56">
        <v>609</v>
      </c>
      <c r="K19287" s="56">
        <v>82</v>
      </c>
      <c r="L19287" s="57">
        <v>0.13464696223316913</v>
      </c>
      <c r="M19287" s="56" t="s">
        <v>482</v>
      </c>
      <c r="N19287" s="60">
        <v>10835.761542937926</v>
      </c>
      <c r="O19287" s="149">
        <v>44567</v>
      </c>
      <c r="P19287" s="149">
        <f t="shared" si="782"/>
        <v>44549</v>
      </c>
      <c r="Q19287" s="149">
        <f t="shared" si="783"/>
        <v>44562</v>
      </c>
    </row>
    <row r="19288" spans="1:17">
      <c r="A19288" s="45" t="s">
        <v>677</v>
      </c>
      <c r="B19288" s="56" t="s">
        <v>461</v>
      </c>
      <c r="C19288" s="54">
        <v>1879.9555993321101</v>
      </c>
      <c r="D19288" s="56">
        <v>127</v>
      </c>
      <c r="E19288" s="56">
        <v>14</v>
      </c>
      <c r="F19288" s="55">
        <v>53.192745634804837</v>
      </c>
      <c r="G19288" s="213"/>
      <c r="H19288" s="56" t="s">
        <v>482</v>
      </c>
      <c r="I19288" s="56">
        <v>3934</v>
      </c>
      <c r="J19288" s="56">
        <v>158</v>
      </c>
      <c r="K19288" s="56">
        <v>17</v>
      </c>
      <c r="L19288" s="57">
        <v>0.10759493670886076</v>
      </c>
      <c r="M19288" s="56" t="s">
        <v>482</v>
      </c>
      <c r="N19288" s="60">
        <v>8404.4538102991628</v>
      </c>
      <c r="O19288" s="149">
        <v>44567</v>
      </c>
      <c r="P19288" s="149">
        <f t="shared" si="782"/>
        <v>44549</v>
      </c>
      <c r="Q19288" s="149">
        <f t="shared" si="783"/>
        <v>44562</v>
      </c>
    </row>
    <row r="19289" spans="1:17">
      <c r="A19289" s="45" t="s">
        <v>676</v>
      </c>
      <c r="B19289" s="56" t="s">
        <v>449</v>
      </c>
      <c r="C19289" s="54">
        <v>13749.355836913501</v>
      </c>
      <c r="D19289" s="56">
        <v>2000</v>
      </c>
      <c r="E19289" s="56">
        <v>239</v>
      </c>
      <c r="F19289" s="55">
        <v>124.16166090920531</v>
      </c>
      <c r="G19289" s="213"/>
      <c r="H19289" s="56" t="s">
        <v>482</v>
      </c>
      <c r="I19289" s="56">
        <v>41381</v>
      </c>
      <c r="J19289" s="56">
        <v>1426</v>
      </c>
      <c r="K19289" s="56">
        <v>255</v>
      </c>
      <c r="L19289" s="57">
        <v>0.17882187938288921</v>
      </c>
      <c r="M19289" s="56" t="s">
        <v>482</v>
      </c>
      <c r="N19289" s="60">
        <v>10371.394972348851</v>
      </c>
      <c r="O19289" s="149">
        <v>44567</v>
      </c>
      <c r="P19289" s="149">
        <f t="shared" si="782"/>
        <v>44549</v>
      </c>
      <c r="Q19289" s="149">
        <f t="shared" si="783"/>
        <v>44562</v>
      </c>
    </row>
    <row r="19290" spans="1:17">
      <c r="A19290" s="45" t="s">
        <v>675</v>
      </c>
      <c r="B19290" s="56" t="s">
        <v>456</v>
      </c>
      <c r="C19290" s="54">
        <v>11814.5919608803</v>
      </c>
      <c r="D19290" s="56">
        <v>1994</v>
      </c>
      <c r="E19290" s="56">
        <v>276</v>
      </c>
      <c r="F19290" s="55">
        <v>166.8638729087078</v>
      </c>
      <c r="G19290" s="213"/>
      <c r="H19290" s="56" t="s">
        <v>482</v>
      </c>
      <c r="I19290" s="56">
        <v>40811</v>
      </c>
      <c r="J19290" s="56">
        <v>1770</v>
      </c>
      <c r="K19290" s="56">
        <v>296</v>
      </c>
      <c r="L19290" s="57">
        <v>0.16723163841807909</v>
      </c>
      <c r="M19290" s="56" t="s">
        <v>482</v>
      </c>
      <c r="N19290" s="60">
        <v>14981.473806803549</v>
      </c>
      <c r="O19290" s="149">
        <v>44567</v>
      </c>
      <c r="P19290" s="149">
        <f t="shared" si="782"/>
        <v>44549</v>
      </c>
      <c r="Q19290" s="149">
        <f t="shared" si="783"/>
        <v>44562</v>
      </c>
    </row>
    <row r="19291" spans="1:17">
      <c r="A19291" s="45" t="s">
        <v>674</v>
      </c>
      <c r="B19291" s="56" t="s">
        <v>449</v>
      </c>
      <c r="C19291" s="54">
        <v>4953.1649934452498</v>
      </c>
      <c r="D19291" s="56">
        <v>789</v>
      </c>
      <c r="E19291" s="56">
        <v>104</v>
      </c>
      <c r="F19291" s="55">
        <v>149.97625636137698</v>
      </c>
      <c r="G19291" s="213"/>
      <c r="H19291" s="56" t="s">
        <v>482</v>
      </c>
      <c r="I19291" s="56">
        <v>44447</v>
      </c>
      <c r="J19291" s="56">
        <v>673</v>
      </c>
      <c r="K19291" s="56">
        <v>107</v>
      </c>
      <c r="L19291" s="57">
        <v>0.15898959881129271</v>
      </c>
      <c r="M19291" s="56" t="s">
        <v>482</v>
      </c>
      <c r="N19291" s="60">
        <v>13587.271994585517</v>
      </c>
      <c r="O19291" s="149">
        <v>44567</v>
      </c>
      <c r="P19291" s="149">
        <f t="shared" si="782"/>
        <v>44549</v>
      </c>
      <c r="Q19291" s="149">
        <f t="shared" si="783"/>
        <v>44562</v>
      </c>
    </row>
    <row r="19292" spans="1:17">
      <c r="A19292" s="45" t="s">
        <v>673</v>
      </c>
      <c r="B19292" s="56" t="s">
        <v>458</v>
      </c>
      <c r="C19292" s="54">
        <v>55966.956025412503</v>
      </c>
      <c r="D19292" s="56">
        <v>11465</v>
      </c>
      <c r="E19292" s="56">
        <v>1436</v>
      </c>
      <c r="F19292" s="55">
        <v>183.27140844475215</v>
      </c>
      <c r="G19292" s="213"/>
      <c r="H19292" s="56" t="s">
        <v>482</v>
      </c>
      <c r="I19292" s="56">
        <v>238637</v>
      </c>
      <c r="J19292" s="56">
        <v>9787</v>
      </c>
      <c r="K19292" s="56">
        <v>1528</v>
      </c>
      <c r="L19292" s="57">
        <v>0.15612547256564832</v>
      </c>
      <c r="M19292" s="56" t="s">
        <v>482</v>
      </c>
      <c r="N19292" s="60">
        <v>17487.104346993769</v>
      </c>
      <c r="O19292" s="149">
        <v>44567</v>
      </c>
      <c r="P19292" s="149">
        <f t="shared" si="782"/>
        <v>44549</v>
      </c>
      <c r="Q19292" s="149">
        <f t="shared" si="783"/>
        <v>44562</v>
      </c>
    </row>
    <row r="19293" spans="1:17">
      <c r="A19293" s="45" t="s">
        <v>672</v>
      </c>
      <c r="B19293" s="56" t="s">
        <v>455</v>
      </c>
      <c r="C19293" s="54">
        <v>1233.54376087695</v>
      </c>
      <c r="D19293" s="56">
        <v>57</v>
      </c>
      <c r="E19293" s="56">
        <v>8</v>
      </c>
      <c r="F19293" s="55">
        <v>46.32414264916973</v>
      </c>
      <c r="G19293" s="213"/>
      <c r="H19293" s="56" t="s">
        <v>467</v>
      </c>
      <c r="I19293" s="56">
        <v>3129</v>
      </c>
      <c r="J19293" s="56">
        <v>172</v>
      </c>
      <c r="K19293" s="56">
        <v>9</v>
      </c>
      <c r="L19293" s="57">
        <v>5.232558139534884E-2</v>
      </c>
      <c r="M19293" s="56" t="s">
        <v>482</v>
      </c>
      <c r="N19293" s="60">
        <v>13943.566937400086</v>
      </c>
      <c r="O19293" s="149">
        <v>44567</v>
      </c>
      <c r="P19293" s="149">
        <f t="shared" si="782"/>
        <v>44549</v>
      </c>
      <c r="Q19293" s="149">
        <f t="shared" si="783"/>
        <v>44562</v>
      </c>
    </row>
    <row r="19294" spans="1:17">
      <c r="A19294" s="45" t="s">
        <v>671</v>
      </c>
      <c r="B19294" s="56" t="s">
        <v>451</v>
      </c>
      <c r="C19294" s="54">
        <v>18769.558680918599</v>
      </c>
      <c r="D19294" s="56">
        <v>2560</v>
      </c>
      <c r="E19294" s="56">
        <v>345</v>
      </c>
      <c r="F19294" s="55">
        <v>131.29161724995387</v>
      </c>
      <c r="G19294" s="213"/>
      <c r="H19294" s="56" t="s">
        <v>482</v>
      </c>
      <c r="I19294" s="56">
        <v>53050</v>
      </c>
      <c r="J19294" s="56">
        <v>2005</v>
      </c>
      <c r="K19294" s="56">
        <v>354</v>
      </c>
      <c r="L19294" s="57">
        <v>0.17655860349127181</v>
      </c>
      <c r="M19294" s="56" t="s">
        <v>482</v>
      </c>
      <c r="N19294" s="60">
        <v>10682.190423786105</v>
      </c>
      <c r="O19294" s="149">
        <v>44567</v>
      </c>
      <c r="P19294" s="149">
        <f t="shared" si="782"/>
        <v>44549</v>
      </c>
      <c r="Q19294" s="149">
        <f t="shared" si="783"/>
        <v>44562</v>
      </c>
    </row>
    <row r="19295" spans="1:17">
      <c r="A19295" s="45" t="s">
        <v>670</v>
      </c>
      <c r="B19295" s="56" t="s">
        <v>454</v>
      </c>
      <c r="C19295" s="54">
        <v>12292.1365056916</v>
      </c>
      <c r="D19295" s="56">
        <v>1205</v>
      </c>
      <c r="E19295" s="56">
        <v>128</v>
      </c>
      <c r="F19295" s="55">
        <v>74.379723481135642</v>
      </c>
      <c r="G19295" s="213"/>
      <c r="H19295" s="56" t="s">
        <v>482</v>
      </c>
      <c r="I19295" s="56">
        <v>27499</v>
      </c>
      <c r="J19295" s="56">
        <v>786</v>
      </c>
      <c r="K19295" s="56">
        <v>136</v>
      </c>
      <c r="L19295" s="57">
        <v>0.17302798982188294</v>
      </c>
      <c r="M19295" s="56" t="s">
        <v>482</v>
      </c>
      <c r="N19295" s="60">
        <v>6394.3318530188808</v>
      </c>
      <c r="O19295" s="149">
        <v>44567</v>
      </c>
      <c r="P19295" s="149">
        <f t="shared" si="782"/>
        <v>44549</v>
      </c>
      <c r="Q19295" s="149">
        <f t="shared" si="783"/>
        <v>44562</v>
      </c>
    </row>
    <row r="19296" spans="1:17">
      <c r="A19296" s="45" t="s">
        <v>669</v>
      </c>
      <c r="B19296" s="56" t="s">
        <v>461</v>
      </c>
      <c r="C19296" s="54">
        <v>834.58018010005105</v>
      </c>
      <c r="D19296" s="56">
        <v>57</v>
      </c>
      <c r="E19296" s="56">
        <v>19</v>
      </c>
      <c r="F19296" s="55">
        <v>162.61383741226157</v>
      </c>
      <c r="G19296" s="213"/>
      <c r="H19296" s="56" t="s">
        <v>482</v>
      </c>
      <c r="I19296" s="56">
        <v>1129</v>
      </c>
      <c r="J19296" s="56">
        <v>61</v>
      </c>
      <c r="K19296" s="56">
        <v>21</v>
      </c>
      <c r="L19296" s="57">
        <v>0.34426229508196721</v>
      </c>
      <c r="M19296" s="56" t="s">
        <v>482</v>
      </c>
      <c r="N19296" s="60">
        <v>7309.0640605300741</v>
      </c>
      <c r="O19296" s="149">
        <v>44567</v>
      </c>
      <c r="P19296" s="149">
        <f t="shared" si="782"/>
        <v>44549</v>
      </c>
      <c r="Q19296" s="149">
        <f t="shared" si="783"/>
        <v>44562</v>
      </c>
    </row>
    <row r="19297" spans="1:17">
      <c r="A19297" s="45" t="s">
        <v>668</v>
      </c>
      <c r="B19297" s="56" t="s">
        <v>449</v>
      </c>
      <c r="C19297" s="54">
        <v>1267.67563041731</v>
      </c>
      <c r="D19297" s="56">
        <v>125</v>
      </c>
      <c r="E19297" s="56">
        <v>17</v>
      </c>
      <c r="F19297" s="55">
        <v>95.788361403301579</v>
      </c>
      <c r="G19297" s="213"/>
      <c r="H19297" s="56" t="s">
        <v>482</v>
      </c>
      <c r="I19297" s="56">
        <v>3807</v>
      </c>
      <c r="J19297" s="56">
        <v>124</v>
      </c>
      <c r="K19297" s="56">
        <v>19</v>
      </c>
      <c r="L19297" s="57">
        <v>0.15322580645161291</v>
      </c>
      <c r="M19297" s="56" t="s">
        <v>482</v>
      </c>
      <c r="N19297" s="60">
        <v>9781.6820821253823</v>
      </c>
      <c r="O19297" s="149">
        <v>44567</v>
      </c>
      <c r="P19297" s="149">
        <f t="shared" si="782"/>
        <v>44549</v>
      </c>
      <c r="Q19297" s="149">
        <f t="shared" si="783"/>
        <v>44562</v>
      </c>
    </row>
    <row r="19298" spans="1:17">
      <c r="A19298" s="45" t="s">
        <v>667</v>
      </c>
      <c r="B19298" s="56" t="s">
        <v>449</v>
      </c>
      <c r="C19298" s="54">
        <v>1713.2752253528499</v>
      </c>
      <c r="D19298" s="56">
        <v>232</v>
      </c>
      <c r="E19298" s="56">
        <v>40</v>
      </c>
      <c r="F19298" s="55">
        <v>166.76496658932464</v>
      </c>
      <c r="G19298" s="213"/>
      <c r="H19298" s="56" t="s">
        <v>482</v>
      </c>
      <c r="I19298" s="56">
        <v>4163</v>
      </c>
      <c r="J19298" s="56">
        <v>183</v>
      </c>
      <c r="K19298" s="56">
        <v>40</v>
      </c>
      <c r="L19298" s="57">
        <v>0.21857923497267759</v>
      </c>
      <c r="M19298" s="56" t="s">
        <v>482</v>
      </c>
      <c r="N19298" s="60">
        <v>10681.296110046245</v>
      </c>
      <c r="O19298" s="149">
        <v>44567</v>
      </c>
      <c r="P19298" s="149">
        <f t="shared" si="782"/>
        <v>44549</v>
      </c>
      <c r="Q19298" s="149">
        <f t="shared" si="783"/>
        <v>44562</v>
      </c>
    </row>
    <row r="19299" spans="1:17">
      <c r="A19299" s="45" t="s">
        <v>666</v>
      </c>
      <c r="B19299" s="56" t="s">
        <v>461</v>
      </c>
      <c r="C19299" s="54">
        <v>43955.524582002799</v>
      </c>
      <c r="D19299" s="56">
        <v>6173</v>
      </c>
      <c r="E19299" s="56">
        <v>713</v>
      </c>
      <c r="F19299" s="55">
        <v>115.86386901960371</v>
      </c>
      <c r="G19299" s="213"/>
      <c r="H19299" s="56" t="s">
        <v>482</v>
      </c>
      <c r="I19299" s="56">
        <v>182956</v>
      </c>
      <c r="J19299" s="56">
        <v>6646</v>
      </c>
      <c r="K19299" s="56">
        <v>735</v>
      </c>
      <c r="L19299" s="57">
        <v>0.11059283779717123</v>
      </c>
      <c r="M19299" s="56" t="s">
        <v>482</v>
      </c>
      <c r="N19299" s="60">
        <v>15119.828652258075</v>
      </c>
      <c r="O19299" s="149">
        <v>44567</v>
      </c>
      <c r="P19299" s="149">
        <f t="shared" si="782"/>
        <v>44549</v>
      </c>
      <c r="Q19299" s="149">
        <f t="shared" si="783"/>
        <v>44562</v>
      </c>
    </row>
    <row r="19300" spans="1:17">
      <c r="A19300" s="45" t="s">
        <v>665</v>
      </c>
      <c r="B19300" s="56" t="s">
        <v>455</v>
      </c>
      <c r="C19300" s="54">
        <v>625.94499034377498</v>
      </c>
      <c r="D19300" s="56">
        <v>37</v>
      </c>
      <c r="E19300" s="56" t="s">
        <v>495</v>
      </c>
      <c r="F19300" s="55">
        <v>45.645270770098932</v>
      </c>
      <c r="G19300" s="213"/>
      <c r="H19300" s="56" t="s">
        <v>463</v>
      </c>
      <c r="I19300" s="56">
        <v>1683</v>
      </c>
      <c r="J19300" s="56">
        <v>67</v>
      </c>
      <c r="K19300" s="56">
        <v>4</v>
      </c>
      <c r="L19300" s="57">
        <v>5.9701492537313432E-2</v>
      </c>
      <c r="M19300" s="56" t="s">
        <v>463</v>
      </c>
      <c r="N19300" s="60">
        <v>10703.8159955882</v>
      </c>
      <c r="O19300" s="149">
        <v>44567</v>
      </c>
      <c r="P19300" s="149">
        <f t="shared" si="782"/>
        <v>44549</v>
      </c>
      <c r="Q19300" s="149">
        <f t="shared" si="783"/>
        <v>44562</v>
      </c>
    </row>
    <row r="19301" spans="1:17">
      <c r="A19301" s="45" t="s">
        <v>664</v>
      </c>
      <c r="B19301" s="56" t="s">
        <v>452</v>
      </c>
      <c r="C19301" s="54">
        <v>9210.9950828244691</v>
      </c>
      <c r="D19301" s="56">
        <v>1133</v>
      </c>
      <c r="E19301" s="56">
        <v>191</v>
      </c>
      <c r="F19301" s="55">
        <v>148.11491071465954</v>
      </c>
      <c r="G19301" s="213"/>
      <c r="H19301" s="56" t="s">
        <v>482</v>
      </c>
      <c r="I19301" s="56">
        <v>28010</v>
      </c>
      <c r="J19301" s="56">
        <v>1040</v>
      </c>
      <c r="K19301" s="56">
        <v>204</v>
      </c>
      <c r="L19301" s="57">
        <v>0.19615384615384615</v>
      </c>
      <c r="M19301" s="56" t="s">
        <v>482</v>
      </c>
      <c r="N19301" s="60">
        <v>11290.853926730068</v>
      </c>
      <c r="O19301" s="149">
        <v>44567</v>
      </c>
      <c r="P19301" s="149">
        <f t="shared" si="782"/>
        <v>44549</v>
      </c>
      <c r="Q19301" s="149">
        <f t="shared" si="783"/>
        <v>44562</v>
      </c>
    </row>
    <row r="19302" spans="1:17">
      <c r="A19302" s="45" t="s">
        <v>451</v>
      </c>
      <c r="B19302" s="56" t="s">
        <v>451</v>
      </c>
      <c r="C19302" s="54">
        <v>62728.587628093002</v>
      </c>
      <c r="D19302" s="56">
        <v>9571</v>
      </c>
      <c r="E19302" s="56">
        <v>1202</v>
      </c>
      <c r="F19302" s="55">
        <v>136.8708368920644</v>
      </c>
      <c r="G19302" s="213"/>
      <c r="H19302" s="56" t="s">
        <v>482</v>
      </c>
      <c r="I19302" s="56">
        <v>207794</v>
      </c>
      <c r="J19302" s="56">
        <v>8271</v>
      </c>
      <c r="K19302" s="56">
        <v>1274</v>
      </c>
      <c r="L19302" s="57">
        <v>0.15403216056099625</v>
      </c>
      <c r="M19302" s="56" t="s">
        <v>482</v>
      </c>
      <c r="N19302" s="60">
        <v>13185.375779600419</v>
      </c>
      <c r="O19302" s="149">
        <v>44567</v>
      </c>
      <c r="P19302" s="149">
        <f t="shared" si="782"/>
        <v>44549</v>
      </c>
      <c r="Q19302" s="149">
        <f t="shared" si="783"/>
        <v>44562</v>
      </c>
    </row>
    <row r="19303" spans="1:17">
      <c r="A19303" s="45" t="s">
        <v>663</v>
      </c>
      <c r="B19303" s="56" t="s">
        <v>451</v>
      </c>
      <c r="C19303" s="54">
        <v>3007.0790085752401</v>
      </c>
      <c r="D19303" s="56">
        <v>332</v>
      </c>
      <c r="E19303" s="56">
        <v>47</v>
      </c>
      <c r="F19303" s="55">
        <v>111.64132527177854</v>
      </c>
      <c r="G19303" s="213"/>
      <c r="H19303" s="56" t="s">
        <v>482</v>
      </c>
      <c r="I19303" s="56">
        <v>7505</v>
      </c>
      <c r="J19303" s="56">
        <v>309</v>
      </c>
      <c r="K19303" s="56">
        <v>50</v>
      </c>
      <c r="L19303" s="57">
        <v>0.16181229773462782</v>
      </c>
      <c r="M19303" s="56" t="s">
        <v>482</v>
      </c>
      <c r="N19303" s="60">
        <v>10275.752619696043</v>
      </c>
      <c r="O19303" s="149">
        <v>44567</v>
      </c>
      <c r="P19303" s="149">
        <f t="shared" si="782"/>
        <v>44549</v>
      </c>
      <c r="Q19303" s="149">
        <f t="shared" si="783"/>
        <v>44562</v>
      </c>
    </row>
    <row r="19304" spans="1:17">
      <c r="A19304" s="45" t="s">
        <v>662</v>
      </c>
      <c r="B19304" s="56" t="s">
        <v>449</v>
      </c>
      <c r="C19304" s="54">
        <v>3230.2527941828198</v>
      </c>
      <c r="D19304" s="56">
        <v>314</v>
      </c>
      <c r="E19304" s="56">
        <v>31</v>
      </c>
      <c r="F19304" s="55">
        <v>68.548372383526655</v>
      </c>
      <c r="G19304" s="213"/>
      <c r="H19304" s="56" t="s">
        <v>482</v>
      </c>
      <c r="I19304" s="56">
        <v>12135</v>
      </c>
      <c r="J19304" s="56">
        <v>333</v>
      </c>
      <c r="K19304" s="56">
        <v>31</v>
      </c>
      <c r="L19304" s="57">
        <v>9.3093093093093091E-2</v>
      </c>
      <c r="M19304" s="56" t="s">
        <v>482</v>
      </c>
      <c r="N19304" s="60">
        <v>10308.790711354881</v>
      </c>
      <c r="O19304" s="149">
        <v>44567</v>
      </c>
      <c r="P19304" s="149">
        <f t="shared" si="782"/>
        <v>44549</v>
      </c>
      <c r="Q19304" s="149">
        <f t="shared" si="783"/>
        <v>44562</v>
      </c>
    </row>
    <row r="19305" spans="1:17">
      <c r="A19305" s="45" t="s">
        <v>661</v>
      </c>
      <c r="B19305" s="56" t="s">
        <v>462</v>
      </c>
      <c r="C19305" s="54">
        <v>2582.8318203587801</v>
      </c>
      <c r="D19305" s="56">
        <v>378</v>
      </c>
      <c r="E19305" s="56">
        <v>18</v>
      </c>
      <c r="F19305" s="55">
        <v>49.779249100922407</v>
      </c>
      <c r="G19305" s="213"/>
      <c r="H19305" s="56" t="s">
        <v>482</v>
      </c>
      <c r="I19305" s="56">
        <v>12544</v>
      </c>
      <c r="J19305" s="56">
        <v>216</v>
      </c>
      <c r="K19305" s="56">
        <v>23</v>
      </c>
      <c r="L19305" s="57">
        <v>0.10648148148148148</v>
      </c>
      <c r="M19305" s="56" t="s">
        <v>482</v>
      </c>
      <c r="N19305" s="60">
        <v>8362.9138489549623</v>
      </c>
      <c r="O19305" s="149">
        <v>44567</v>
      </c>
      <c r="P19305" s="149">
        <f t="shared" si="782"/>
        <v>44549</v>
      </c>
      <c r="Q19305" s="149">
        <f t="shared" si="783"/>
        <v>44562</v>
      </c>
    </row>
    <row r="19306" spans="1:17">
      <c r="A19306" s="45" t="s">
        <v>660</v>
      </c>
      <c r="B19306" s="56" t="s">
        <v>452</v>
      </c>
      <c r="C19306" s="54">
        <v>101530.854278618</v>
      </c>
      <c r="D19306" s="56">
        <v>13018</v>
      </c>
      <c r="E19306" s="56">
        <v>2064</v>
      </c>
      <c r="F19306" s="55">
        <v>145.20568400222683</v>
      </c>
      <c r="G19306" s="213"/>
      <c r="H19306" s="56" t="s">
        <v>482</v>
      </c>
      <c r="I19306" s="56">
        <v>376785</v>
      </c>
      <c r="J19306" s="56">
        <v>12812</v>
      </c>
      <c r="K19306" s="56">
        <v>2206</v>
      </c>
      <c r="L19306" s="57">
        <v>0.17218232906650016</v>
      </c>
      <c r="M19306" s="56" t="s">
        <v>482</v>
      </c>
      <c r="N19306" s="60">
        <v>12618.82418997646</v>
      </c>
      <c r="O19306" s="149">
        <v>44567</v>
      </c>
      <c r="P19306" s="149">
        <f t="shared" si="782"/>
        <v>44549</v>
      </c>
      <c r="Q19306" s="149">
        <f t="shared" si="783"/>
        <v>44562</v>
      </c>
    </row>
    <row r="19307" spans="1:17">
      <c r="A19307" s="45" t="s">
        <v>659</v>
      </c>
      <c r="B19307" s="56" t="s">
        <v>452</v>
      </c>
      <c r="C19307" s="54">
        <v>34437.884502636203</v>
      </c>
      <c r="D19307" s="56">
        <v>7075</v>
      </c>
      <c r="E19307" s="56">
        <v>1159</v>
      </c>
      <c r="F19307" s="55">
        <v>240.39140464443182</v>
      </c>
      <c r="G19307" s="213"/>
      <c r="H19307" s="56" t="s">
        <v>482</v>
      </c>
      <c r="I19307" s="56">
        <v>151788</v>
      </c>
      <c r="J19307" s="56">
        <v>6219</v>
      </c>
      <c r="K19307" s="56">
        <v>1229</v>
      </c>
      <c r="L19307" s="57">
        <v>0.19762019617301818</v>
      </c>
      <c r="M19307" s="56" t="s">
        <v>482</v>
      </c>
      <c r="N19307" s="60">
        <v>18058.600549415103</v>
      </c>
      <c r="O19307" s="149">
        <v>44567</v>
      </c>
      <c r="P19307" s="149">
        <f t="shared" si="782"/>
        <v>44549</v>
      </c>
      <c r="Q19307" s="149">
        <f t="shared" si="783"/>
        <v>44562</v>
      </c>
    </row>
    <row r="19308" spans="1:17">
      <c r="A19308" s="45" t="s">
        <v>658</v>
      </c>
      <c r="B19308" s="56" t="s">
        <v>460</v>
      </c>
      <c r="C19308" s="54">
        <v>15123.002698759299</v>
      </c>
      <c r="D19308" s="56">
        <v>2812</v>
      </c>
      <c r="E19308" s="56">
        <v>326</v>
      </c>
      <c r="F19308" s="55">
        <v>153.97546869197254</v>
      </c>
      <c r="G19308" s="213"/>
      <c r="H19308" s="56" t="s">
        <v>482</v>
      </c>
      <c r="I19308" s="56">
        <v>52362</v>
      </c>
      <c r="J19308" s="56">
        <v>1993</v>
      </c>
      <c r="K19308" s="56">
        <v>350</v>
      </c>
      <c r="L19308" s="57">
        <v>0.17561465127947817</v>
      </c>
      <c r="M19308" s="56" t="s">
        <v>482</v>
      </c>
      <c r="N19308" s="60">
        <v>13178.599777433797</v>
      </c>
      <c r="O19308" s="149">
        <v>44567</v>
      </c>
      <c r="P19308" s="149">
        <f t="shared" si="782"/>
        <v>44549</v>
      </c>
      <c r="Q19308" s="149">
        <f t="shared" si="783"/>
        <v>44562</v>
      </c>
    </row>
    <row r="19309" spans="1:17">
      <c r="A19309" s="45" t="s">
        <v>657</v>
      </c>
      <c r="B19309" s="56" t="s">
        <v>454</v>
      </c>
      <c r="C19309" s="54">
        <v>27680.062234411598</v>
      </c>
      <c r="D19309" s="56">
        <v>3765</v>
      </c>
      <c r="E19309" s="56">
        <v>481</v>
      </c>
      <c r="F19309" s="55">
        <v>124.12234685813088</v>
      </c>
      <c r="G19309" s="213"/>
      <c r="H19309" s="56" t="s">
        <v>482</v>
      </c>
      <c r="I19309" s="56">
        <v>103097</v>
      </c>
      <c r="J19309" s="56">
        <v>3723</v>
      </c>
      <c r="K19309" s="56">
        <v>506</v>
      </c>
      <c r="L19309" s="57">
        <v>0.13591189900617781</v>
      </c>
      <c r="M19309" s="56" t="s">
        <v>482</v>
      </c>
      <c r="N19309" s="60">
        <v>13450.114268065483</v>
      </c>
      <c r="O19309" s="149">
        <v>44567</v>
      </c>
      <c r="P19309" s="149">
        <f t="shared" si="782"/>
        <v>44549</v>
      </c>
      <c r="Q19309" s="149">
        <f t="shared" si="783"/>
        <v>44562</v>
      </c>
    </row>
    <row r="19310" spans="1:17">
      <c r="A19310" s="45" t="s">
        <v>656</v>
      </c>
      <c r="B19310" s="56" t="s">
        <v>460</v>
      </c>
      <c r="C19310" s="54">
        <v>12712.6088020805</v>
      </c>
      <c r="D19310" s="56">
        <v>1797</v>
      </c>
      <c r="E19310" s="56">
        <v>168</v>
      </c>
      <c r="F19310" s="55">
        <v>94.394472344937739</v>
      </c>
      <c r="G19310" s="213"/>
      <c r="H19310" s="56" t="s">
        <v>482</v>
      </c>
      <c r="I19310" s="56">
        <v>29923</v>
      </c>
      <c r="J19310" s="56">
        <v>945</v>
      </c>
      <c r="K19310" s="56">
        <v>179</v>
      </c>
      <c r="L19310" s="57">
        <v>0.18941798941798943</v>
      </c>
      <c r="M19310" s="56" t="s">
        <v>482</v>
      </c>
      <c r="N19310" s="60">
        <v>7433.564697163848</v>
      </c>
      <c r="O19310" s="149">
        <v>44567</v>
      </c>
      <c r="P19310" s="149">
        <f t="shared" si="782"/>
        <v>44549</v>
      </c>
      <c r="Q19310" s="149">
        <f t="shared" si="783"/>
        <v>44562</v>
      </c>
    </row>
    <row r="19311" spans="1:17">
      <c r="A19311" s="45" t="s">
        <v>655</v>
      </c>
      <c r="B19311" s="56" t="s">
        <v>450</v>
      </c>
      <c r="C19311" s="54">
        <v>60849.009238985098</v>
      </c>
      <c r="D19311" s="56">
        <v>16394</v>
      </c>
      <c r="E19311" s="56">
        <v>2214</v>
      </c>
      <c r="F19311" s="55">
        <v>259.8938900085447</v>
      </c>
      <c r="G19311" s="213"/>
      <c r="H19311" s="56" t="s">
        <v>482</v>
      </c>
      <c r="I19311" s="56">
        <v>288349</v>
      </c>
      <c r="J19311" s="56">
        <v>9962</v>
      </c>
      <c r="K19311" s="56">
        <v>2392</v>
      </c>
      <c r="L19311" s="57">
        <v>0.24011242722344911</v>
      </c>
      <c r="M19311" s="56" t="s">
        <v>482</v>
      </c>
      <c r="N19311" s="60">
        <v>16371.671658406376</v>
      </c>
      <c r="O19311" s="149">
        <v>44567</v>
      </c>
      <c r="P19311" s="149">
        <f t="shared" si="782"/>
        <v>44549</v>
      </c>
      <c r="Q19311" s="149">
        <f t="shared" si="783"/>
        <v>44562</v>
      </c>
    </row>
    <row r="19312" spans="1:17">
      <c r="A19312" s="45" t="s">
        <v>654</v>
      </c>
      <c r="B19312" s="56" t="s">
        <v>461</v>
      </c>
      <c r="C19312" s="54">
        <v>1304.7898284374701</v>
      </c>
      <c r="D19312" s="56">
        <v>85</v>
      </c>
      <c r="E19312" s="56">
        <v>13</v>
      </c>
      <c r="F19312" s="55">
        <v>71.166360154985583</v>
      </c>
      <c r="G19312" s="213"/>
      <c r="H19312" s="56" t="s">
        <v>482</v>
      </c>
      <c r="I19312" s="56">
        <v>3787</v>
      </c>
      <c r="J19312" s="56">
        <v>159</v>
      </c>
      <c r="K19312" s="56">
        <v>14</v>
      </c>
      <c r="L19312" s="57">
        <v>8.8050314465408799E-2</v>
      </c>
      <c r="M19312" s="56" t="s">
        <v>482</v>
      </c>
      <c r="N19312" s="60">
        <v>12185.870592692148</v>
      </c>
      <c r="O19312" s="149">
        <v>44567</v>
      </c>
      <c r="P19312" s="149">
        <f t="shared" si="782"/>
        <v>44549</v>
      </c>
      <c r="Q19312" s="149">
        <f t="shared" si="783"/>
        <v>44562</v>
      </c>
    </row>
    <row r="19313" spans="1:17">
      <c r="A19313" s="45" t="s">
        <v>653</v>
      </c>
      <c r="B19313" s="56" t="s">
        <v>451</v>
      </c>
      <c r="C19313" s="54">
        <v>5675.6338289658797</v>
      </c>
      <c r="D19313" s="56">
        <v>1005</v>
      </c>
      <c r="E19313" s="56">
        <v>147</v>
      </c>
      <c r="F19313" s="55">
        <v>185.00136401352617</v>
      </c>
      <c r="G19313" s="213"/>
      <c r="H19313" s="56" t="s">
        <v>482</v>
      </c>
      <c r="I19313" s="56">
        <v>18043</v>
      </c>
      <c r="J19313" s="56">
        <v>783</v>
      </c>
      <c r="K19313" s="56">
        <v>158</v>
      </c>
      <c r="L19313" s="57">
        <v>0.20178799489144317</v>
      </c>
      <c r="M19313" s="56" t="s">
        <v>482</v>
      </c>
      <c r="N19313" s="60">
        <v>13795.816002151523</v>
      </c>
      <c r="O19313" s="149">
        <v>44567</v>
      </c>
      <c r="P19313" s="149">
        <f t="shared" si="782"/>
        <v>44549</v>
      </c>
      <c r="Q19313" s="149">
        <f t="shared" si="783"/>
        <v>44562</v>
      </c>
    </row>
    <row r="19314" spans="1:17">
      <c r="A19314" s="45" t="s">
        <v>652</v>
      </c>
      <c r="B19314" s="56" t="s">
        <v>451</v>
      </c>
      <c r="C19314" s="54">
        <v>18091.285950418602</v>
      </c>
      <c r="D19314" s="56">
        <v>3198</v>
      </c>
      <c r="E19314" s="56">
        <v>423</v>
      </c>
      <c r="F19314" s="55">
        <v>167.01016056620679</v>
      </c>
      <c r="G19314" s="213"/>
      <c r="H19314" s="56" t="s">
        <v>482</v>
      </c>
      <c r="I19314" s="56">
        <v>64325</v>
      </c>
      <c r="J19314" s="56">
        <v>2835</v>
      </c>
      <c r="K19314" s="56">
        <v>448</v>
      </c>
      <c r="L19314" s="57">
        <v>0.15802469135802469</v>
      </c>
      <c r="M19314" s="56" t="s">
        <v>482</v>
      </c>
      <c r="N19314" s="60">
        <v>15670.527831850464</v>
      </c>
      <c r="O19314" s="149">
        <v>44567</v>
      </c>
      <c r="P19314" s="149">
        <f t="shared" si="782"/>
        <v>44549</v>
      </c>
      <c r="Q19314" s="149">
        <f t="shared" si="783"/>
        <v>44562</v>
      </c>
    </row>
    <row r="19315" spans="1:17">
      <c r="A19315" s="45" t="s">
        <v>651</v>
      </c>
      <c r="B19315" s="56" t="s">
        <v>458</v>
      </c>
      <c r="C19315" s="54">
        <v>6461.82916759405</v>
      </c>
      <c r="D19315" s="56">
        <v>602</v>
      </c>
      <c r="E19315" s="56">
        <v>76</v>
      </c>
      <c r="F19315" s="55">
        <v>84.009825821388318</v>
      </c>
      <c r="G19315" s="213"/>
      <c r="H19315" s="56" t="s">
        <v>482</v>
      </c>
      <c r="I19315" s="56">
        <v>19957</v>
      </c>
      <c r="J19315" s="56">
        <v>878</v>
      </c>
      <c r="K19315" s="56">
        <v>78</v>
      </c>
      <c r="L19315" s="57">
        <v>8.8838268792710701E-2</v>
      </c>
      <c r="M19315" s="56" t="s">
        <v>482</v>
      </c>
      <c r="N19315" s="60">
        <v>13587.483934164544</v>
      </c>
      <c r="O19315" s="149">
        <v>44567</v>
      </c>
      <c r="P19315" s="149">
        <f t="shared" si="782"/>
        <v>44549</v>
      </c>
      <c r="Q19315" s="149">
        <f t="shared" si="783"/>
        <v>44562</v>
      </c>
    </row>
    <row r="19316" spans="1:17">
      <c r="A19316" s="45" t="s">
        <v>650</v>
      </c>
      <c r="B19316" s="56" t="s">
        <v>457</v>
      </c>
      <c r="C19316" s="54">
        <v>335.85846276679899</v>
      </c>
      <c r="D19316" s="56">
        <v>31</v>
      </c>
      <c r="E19316" s="56" t="s">
        <v>495</v>
      </c>
      <c r="F19316" s="55">
        <v>21.267462144661625</v>
      </c>
      <c r="G19316" s="213"/>
      <c r="H19316" s="56" t="s">
        <v>463</v>
      </c>
      <c r="I19316" s="56">
        <v>1184</v>
      </c>
      <c r="J19316" s="56">
        <v>42</v>
      </c>
      <c r="K19316" s="56">
        <v>1</v>
      </c>
      <c r="L19316" s="57">
        <v>2.3809523809523808E-2</v>
      </c>
      <c r="M19316" s="56" t="s">
        <v>463</v>
      </c>
      <c r="N19316" s="60">
        <v>12505.267741061036</v>
      </c>
      <c r="O19316" s="149">
        <v>44567</v>
      </c>
      <c r="P19316" s="149">
        <f t="shared" si="782"/>
        <v>44549</v>
      </c>
      <c r="Q19316" s="149">
        <f t="shared" si="783"/>
        <v>44562</v>
      </c>
    </row>
    <row r="19317" spans="1:17">
      <c r="A19317" s="45" t="s">
        <v>649</v>
      </c>
      <c r="B19317" s="56" t="s">
        <v>458</v>
      </c>
      <c r="C19317" s="54">
        <v>6179.81950587131</v>
      </c>
      <c r="D19317" s="56">
        <v>734</v>
      </c>
      <c r="E19317" s="56">
        <v>66</v>
      </c>
      <c r="F19317" s="55">
        <v>76.285168358182233</v>
      </c>
      <c r="G19317" s="213"/>
      <c r="H19317" s="56" t="s">
        <v>482</v>
      </c>
      <c r="I19317" s="56">
        <v>20375</v>
      </c>
      <c r="J19317" s="56">
        <v>702</v>
      </c>
      <c r="K19317" s="56">
        <v>69</v>
      </c>
      <c r="L19317" s="57">
        <v>9.8290598290598288E-2</v>
      </c>
      <c r="M19317" s="56" t="s">
        <v>482</v>
      </c>
      <c r="N19317" s="60">
        <v>11359.555070063863</v>
      </c>
      <c r="O19317" s="149">
        <v>44567</v>
      </c>
      <c r="P19317" s="149">
        <f t="shared" si="782"/>
        <v>44549</v>
      </c>
      <c r="Q19317" s="149">
        <f t="shared" si="783"/>
        <v>44562</v>
      </c>
    </row>
    <row r="19318" spans="1:17">
      <c r="A19318" s="45" t="s">
        <v>648</v>
      </c>
      <c r="B19318" s="56" t="s">
        <v>449</v>
      </c>
      <c r="C19318" s="54">
        <v>1273.84035727372</v>
      </c>
      <c r="D19318" s="56">
        <v>163</v>
      </c>
      <c r="E19318" s="56">
        <v>21</v>
      </c>
      <c r="F19318" s="55">
        <v>117.75415902274506</v>
      </c>
      <c r="G19318" s="213"/>
      <c r="H19318" s="56" t="s">
        <v>482</v>
      </c>
      <c r="I19318" s="56">
        <v>3787</v>
      </c>
      <c r="J19318" s="56">
        <v>151</v>
      </c>
      <c r="K19318" s="56">
        <v>23</v>
      </c>
      <c r="L19318" s="57">
        <v>0.15231788079470199</v>
      </c>
      <c r="M19318" s="56" t="s">
        <v>482</v>
      </c>
      <c r="N19318" s="60">
        <v>11853.918674956336</v>
      </c>
      <c r="O19318" s="149">
        <v>44567</v>
      </c>
      <c r="P19318" s="149">
        <f t="shared" si="782"/>
        <v>44549</v>
      </c>
      <c r="Q19318" s="149">
        <f t="shared" si="783"/>
        <v>44562</v>
      </c>
    </row>
    <row r="19319" spans="1:17">
      <c r="A19319" s="45" t="s">
        <v>647</v>
      </c>
      <c r="B19319" s="56" t="s">
        <v>456</v>
      </c>
      <c r="C19319" s="54">
        <v>1894.7075901246999</v>
      </c>
      <c r="D19319" s="56">
        <v>269</v>
      </c>
      <c r="E19319" s="56">
        <v>22</v>
      </c>
      <c r="F19319" s="55">
        <v>82.937788375310646</v>
      </c>
      <c r="G19319" s="213"/>
      <c r="H19319" s="56" t="s">
        <v>463</v>
      </c>
      <c r="I19319" s="56">
        <v>5113</v>
      </c>
      <c r="J19319" s="56">
        <v>195</v>
      </c>
      <c r="K19319" s="56">
        <v>28</v>
      </c>
      <c r="L19319" s="57">
        <v>0.14358974358974358</v>
      </c>
      <c r="M19319" s="56" t="s">
        <v>467</v>
      </c>
      <c r="N19319" s="60">
        <v>10291.825557481729</v>
      </c>
      <c r="O19319" s="149">
        <v>44567</v>
      </c>
      <c r="P19319" s="149">
        <f t="shared" si="782"/>
        <v>44549</v>
      </c>
      <c r="Q19319" s="149">
        <f t="shared" si="783"/>
        <v>44562</v>
      </c>
    </row>
    <row r="19320" spans="1:17">
      <c r="A19320" s="45" t="s">
        <v>646</v>
      </c>
      <c r="B19320" s="56" t="s">
        <v>449</v>
      </c>
      <c r="C19320" s="54">
        <v>9116.2129377530891</v>
      </c>
      <c r="D19320" s="56">
        <v>1291</v>
      </c>
      <c r="E19320" s="56">
        <v>166</v>
      </c>
      <c r="F19320" s="55">
        <v>130.06654120636782</v>
      </c>
      <c r="G19320" s="213"/>
      <c r="H19320" s="56" t="s">
        <v>482</v>
      </c>
      <c r="I19320" s="56">
        <v>32565</v>
      </c>
      <c r="J19320" s="56">
        <v>1110</v>
      </c>
      <c r="K19320" s="56">
        <v>180</v>
      </c>
      <c r="L19320" s="57">
        <v>0.16216216216216217</v>
      </c>
      <c r="M19320" s="56" t="s">
        <v>482</v>
      </c>
      <c r="N19320" s="60">
        <v>12176.108737029856</v>
      </c>
      <c r="O19320" s="149">
        <v>44567</v>
      </c>
      <c r="P19320" s="149">
        <f t="shared" si="782"/>
        <v>44549</v>
      </c>
      <c r="Q19320" s="149">
        <f t="shared" si="783"/>
        <v>44562</v>
      </c>
    </row>
    <row r="19321" spans="1:17">
      <c r="A19321" s="45" t="s">
        <v>645</v>
      </c>
      <c r="B19321" s="56" t="s">
        <v>458</v>
      </c>
      <c r="C19321" s="54">
        <v>45021.147202316999</v>
      </c>
      <c r="D19321" s="56">
        <v>8255</v>
      </c>
      <c r="E19321" s="56">
        <v>1171</v>
      </c>
      <c r="F19321" s="55">
        <v>185.78570814062354</v>
      </c>
      <c r="G19321" s="213"/>
      <c r="H19321" s="56" t="s">
        <v>482</v>
      </c>
      <c r="I19321" s="56">
        <v>232712</v>
      </c>
      <c r="J19321" s="56">
        <v>8295</v>
      </c>
      <c r="K19321" s="56">
        <v>1256</v>
      </c>
      <c r="L19321" s="57">
        <v>0.15141651597347799</v>
      </c>
      <c r="M19321" s="56" t="s">
        <v>482</v>
      </c>
      <c r="N19321" s="60">
        <v>18424.674881614526</v>
      </c>
      <c r="O19321" s="149">
        <v>44567</v>
      </c>
      <c r="P19321" s="149">
        <f t="shared" ref="P19321:P19384" si="784">O19321-18</f>
        <v>44549</v>
      </c>
      <c r="Q19321" s="149">
        <f t="shared" ref="Q19321:Q19384" si="785">O19321-5</f>
        <v>44562</v>
      </c>
    </row>
    <row r="19322" spans="1:17">
      <c r="A19322" s="45" t="s">
        <v>644</v>
      </c>
      <c r="B19322" s="56" t="s">
        <v>458</v>
      </c>
      <c r="C19322" s="54">
        <v>8853.2027967598096</v>
      </c>
      <c r="D19322" s="56">
        <v>1087</v>
      </c>
      <c r="E19322" s="56">
        <v>82</v>
      </c>
      <c r="F19322" s="55">
        <v>66.15846255421279</v>
      </c>
      <c r="G19322" s="213"/>
      <c r="H19322" s="56" t="s">
        <v>482</v>
      </c>
      <c r="I19322" s="56">
        <v>22186</v>
      </c>
      <c r="J19322" s="56">
        <v>638</v>
      </c>
      <c r="K19322" s="56">
        <v>87</v>
      </c>
      <c r="L19322" s="57">
        <v>0.13636363636363635</v>
      </c>
      <c r="M19322" s="56" t="s">
        <v>482</v>
      </c>
      <c r="N19322" s="60">
        <v>7206.4315552954704</v>
      </c>
      <c r="O19322" s="149">
        <v>44567</v>
      </c>
      <c r="P19322" s="149">
        <f t="shared" si="784"/>
        <v>44549</v>
      </c>
      <c r="Q19322" s="149">
        <f t="shared" si="785"/>
        <v>44562</v>
      </c>
    </row>
    <row r="19323" spans="1:17">
      <c r="A19323" s="45" t="s">
        <v>643</v>
      </c>
      <c r="B19323" s="56" t="s">
        <v>461</v>
      </c>
      <c r="C19323" s="54">
        <v>931.64345052579108</v>
      </c>
      <c r="D19323" s="56">
        <v>112</v>
      </c>
      <c r="E19323" s="56">
        <v>13</v>
      </c>
      <c r="F19323" s="55">
        <v>99.670257763028488</v>
      </c>
      <c r="G19323" s="213"/>
      <c r="H19323" s="56" t="s">
        <v>463</v>
      </c>
      <c r="I19323" s="56">
        <v>3973</v>
      </c>
      <c r="J19323" s="56">
        <v>298</v>
      </c>
      <c r="K19323" s="56">
        <v>15</v>
      </c>
      <c r="L19323" s="57">
        <v>5.0335570469798654E-2</v>
      </c>
      <c r="M19323" s="56" t="s">
        <v>463</v>
      </c>
      <c r="N19323" s="60">
        <v>31986.485799027294</v>
      </c>
      <c r="O19323" s="149">
        <v>44567</v>
      </c>
      <c r="P19323" s="149">
        <f t="shared" si="784"/>
        <v>44549</v>
      </c>
      <c r="Q19323" s="149">
        <f t="shared" si="785"/>
        <v>44562</v>
      </c>
    </row>
    <row r="19324" spans="1:17">
      <c r="A19324" s="45" t="s">
        <v>642</v>
      </c>
      <c r="B19324" s="56" t="s">
        <v>462</v>
      </c>
      <c r="C19324" s="54">
        <v>21077.958151310399</v>
      </c>
      <c r="D19324" s="56">
        <v>2514</v>
      </c>
      <c r="E19324" s="56">
        <v>318</v>
      </c>
      <c r="F19324" s="55">
        <v>107.76321667985466</v>
      </c>
      <c r="G19324" s="213"/>
      <c r="H19324" s="56" t="s">
        <v>482</v>
      </c>
      <c r="I19324" s="56">
        <v>57490</v>
      </c>
      <c r="J19324" s="56">
        <v>2545</v>
      </c>
      <c r="K19324" s="56">
        <v>328</v>
      </c>
      <c r="L19324" s="57">
        <v>0.12888015717092338</v>
      </c>
      <c r="M19324" s="56" t="s">
        <v>482</v>
      </c>
      <c r="N19324" s="60">
        <v>12074.224560701956</v>
      </c>
      <c r="O19324" s="149">
        <v>44567</v>
      </c>
      <c r="P19324" s="149">
        <f t="shared" si="784"/>
        <v>44549</v>
      </c>
      <c r="Q19324" s="149">
        <f t="shared" si="785"/>
        <v>44562</v>
      </c>
    </row>
    <row r="19325" spans="1:17">
      <c r="A19325" s="45" t="s">
        <v>641</v>
      </c>
      <c r="B19325" s="56" t="s">
        <v>458</v>
      </c>
      <c r="C19325" s="54">
        <v>28486.308874618499</v>
      </c>
      <c r="D19325" s="56">
        <v>6900</v>
      </c>
      <c r="E19325" s="56">
        <v>817</v>
      </c>
      <c r="F19325" s="55">
        <v>204.86031768454026</v>
      </c>
      <c r="G19325" s="213"/>
      <c r="H19325" s="56" t="s">
        <v>482</v>
      </c>
      <c r="I19325" s="56">
        <v>130534</v>
      </c>
      <c r="J19325" s="56">
        <v>4692</v>
      </c>
      <c r="K19325" s="56">
        <v>877</v>
      </c>
      <c r="L19325" s="57">
        <v>0.18691389599317987</v>
      </c>
      <c r="M19325" s="56" t="s">
        <v>482</v>
      </c>
      <c r="N19325" s="60">
        <v>16471.070438264484</v>
      </c>
      <c r="O19325" s="149">
        <v>44567</v>
      </c>
      <c r="P19325" s="149">
        <f t="shared" si="784"/>
        <v>44549</v>
      </c>
      <c r="Q19325" s="149">
        <f t="shared" si="785"/>
        <v>44562</v>
      </c>
    </row>
    <row r="19326" spans="1:17">
      <c r="A19326" s="45" t="s">
        <v>640</v>
      </c>
      <c r="B19326" s="56" t="s">
        <v>461</v>
      </c>
      <c r="C19326" s="54">
        <v>620.40356759031897</v>
      </c>
      <c r="D19326" s="56">
        <v>64</v>
      </c>
      <c r="E19326" s="56" t="s">
        <v>495</v>
      </c>
      <c r="F19326" s="55">
        <v>11.513243179113857</v>
      </c>
      <c r="G19326" s="213"/>
      <c r="H19326" s="56" t="s">
        <v>463</v>
      </c>
      <c r="I19326" s="56">
        <v>1977</v>
      </c>
      <c r="J19326" s="56">
        <v>60</v>
      </c>
      <c r="K19326" s="56">
        <v>1</v>
      </c>
      <c r="L19326" s="57">
        <v>1.6666666666666666E-2</v>
      </c>
      <c r="M19326" s="56" t="s">
        <v>463</v>
      </c>
      <c r="N19326" s="60">
        <v>9671.1242704556407</v>
      </c>
      <c r="O19326" s="149">
        <v>44567</v>
      </c>
      <c r="P19326" s="149">
        <f t="shared" si="784"/>
        <v>44549</v>
      </c>
      <c r="Q19326" s="149">
        <f t="shared" si="785"/>
        <v>44562</v>
      </c>
    </row>
    <row r="19327" spans="1:17">
      <c r="A19327" s="45" t="s">
        <v>639</v>
      </c>
      <c r="B19327" s="56" t="s">
        <v>451</v>
      </c>
      <c r="C19327" s="54">
        <v>18099.241781728299</v>
      </c>
      <c r="D19327" s="56">
        <v>2146</v>
      </c>
      <c r="E19327" s="56">
        <v>321</v>
      </c>
      <c r="F19327" s="55">
        <v>126.6824970077944</v>
      </c>
      <c r="G19327" s="213"/>
      <c r="H19327" s="56" t="s">
        <v>482</v>
      </c>
      <c r="I19327" s="56">
        <v>61078</v>
      </c>
      <c r="J19327" s="56">
        <v>2411</v>
      </c>
      <c r="K19327" s="56">
        <v>349</v>
      </c>
      <c r="L19327" s="57">
        <v>0.14475321443384487</v>
      </c>
      <c r="M19327" s="56" t="s">
        <v>482</v>
      </c>
      <c r="N19327" s="60">
        <v>13321.000012464463</v>
      </c>
      <c r="O19327" s="149">
        <v>44567</v>
      </c>
      <c r="P19327" s="149">
        <f t="shared" si="784"/>
        <v>44549</v>
      </c>
      <c r="Q19327" s="149">
        <f t="shared" si="785"/>
        <v>44562</v>
      </c>
    </row>
    <row r="19328" spans="1:17">
      <c r="A19328" s="45" t="s">
        <v>638</v>
      </c>
      <c r="B19328" s="56" t="s">
        <v>460</v>
      </c>
      <c r="C19328" s="54">
        <v>14013.208647597899</v>
      </c>
      <c r="D19328" s="56">
        <v>2115</v>
      </c>
      <c r="E19328" s="56">
        <v>188</v>
      </c>
      <c r="F19328" s="55">
        <v>95.827956082515826</v>
      </c>
      <c r="G19328" s="213"/>
      <c r="H19328" s="56" t="s">
        <v>482</v>
      </c>
      <c r="I19328" s="56">
        <v>33352</v>
      </c>
      <c r="J19328" s="56">
        <v>1042</v>
      </c>
      <c r="K19328" s="56">
        <v>198</v>
      </c>
      <c r="L19328" s="57">
        <v>0.19001919385796545</v>
      </c>
      <c r="M19328" s="56" t="s">
        <v>482</v>
      </c>
      <c r="N19328" s="60">
        <v>7435.8416134667095</v>
      </c>
      <c r="O19328" s="149">
        <v>44567</v>
      </c>
      <c r="P19328" s="149">
        <f t="shared" si="784"/>
        <v>44549</v>
      </c>
      <c r="Q19328" s="149">
        <f t="shared" si="785"/>
        <v>44562</v>
      </c>
    </row>
    <row r="19329" spans="1:17">
      <c r="A19329" s="45" t="s">
        <v>637</v>
      </c>
      <c r="B19329" s="56" t="s">
        <v>452</v>
      </c>
      <c r="C19329" s="54">
        <v>18279.738978438399</v>
      </c>
      <c r="D19329" s="56">
        <v>1796</v>
      </c>
      <c r="E19329" s="56">
        <v>292</v>
      </c>
      <c r="F19329" s="55">
        <v>114.09978491347498</v>
      </c>
      <c r="G19329" s="213"/>
      <c r="H19329" s="56" t="s">
        <v>482</v>
      </c>
      <c r="I19329" s="56">
        <v>73364</v>
      </c>
      <c r="J19329" s="56">
        <v>2682</v>
      </c>
      <c r="K19329" s="56">
        <v>320</v>
      </c>
      <c r="L19329" s="57">
        <v>0.11931394481730052</v>
      </c>
      <c r="M19329" s="56" t="s">
        <v>482</v>
      </c>
      <c r="N19329" s="60">
        <v>14671.981931271086</v>
      </c>
      <c r="O19329" s="149">
        <v>44567</v>
      </c>
      <c r="P19329" s="149">
        <f t="shared" si="784"/>
        <v>44549</v>
      </c>
      <c r="Q19329" s="149">
        <f t="shared" si="785"/>
        <v>44562</v>
      </c>
    </row>
    <row r="19330" spans="1:17">
      <c r="A19330" s="45" t="s">
        <v>636</v>
      </c>
      <c r="B19330" s="56" t="s">
        <v>461</v>
      </c>
      <c r="C19330" s="54">
        <v>3054.0870162720894</v>
      </c>
      <c r="D19330" s="56">
        <v>234</v>
      </c>
      <c r="E19330" s="56">
        <v>41</v>
      </c>
      <c r="F19330" s="55">
        <v>95.890241927230036</v>
      </c>
      <c r="G19330" s="213"/>
      <c r="H19330" s="56" t="s">
        <v>482</v>
      </c>
      <c r="I19330" s="56">
        <v>21991</v>
      </c>
      <c r="J19330" s="56">
        <v>388</v>
      </c>
      <c r="K19330" s="56">
        <v>42</v>
      </c>
      <c r="L19330" s="57">
        <v>0.10824742268041238</v>
      </c>
      <c r="M19330" s="56" t="s">
        <v>482</v>
      </c>
      <c r="N19330" s="60">
        <v>12704.28766216375</v>
      </c>
      <c r="O19330" s="149">
        <v>44567</v>
      </c>
      <c r="P19330" s="149">
        <f t="shared" si="784"/>
        <v>44549</v>
      </c>
      <c r="Q19330" s="149">
        <f t="shared" si="785"/>
        <v>44562</v>
      </c>
    </row>
    <row r="19331" spans="1:17">
      <c r="A19331" s="45" t="s">
        <v>635</v>
      </c>
      <c r="B19331" s="56" t="s">
        <v>457</v>
      </c>
      <c r="C19331" s="54">
        <v>1830.68334983656</v>
      </c>
      <c r="D19331" s="56">
        <v>101</v>
      </c>
      <c r="E19331" s="56">
        <v>19</v>
      </c>
      <c r="F19331" s="55">
        <v>74.1331294275452</v>
      </c>
      <c r="G19331" s="213"/>
      <c r="H19331" s="56" t="s">
        <v>482</v>
      </c>
      <c r="I19331" s="56">
        <v>13009</v>
      </c>
      <c r="J19331" s="56">
        <v>757</v>
      </c>
      <c r="K19331" s="56">
        <v>20</v>
      </c>
      <c r="L19331" s="57">
        <v>2.6420079260237782E-2</v>
      </c>
      <c r="M19331" s="56" t="s">
        <v>482</v>
      </c>
      <c r="N19331" s="60">
        <v>41350.679245953899</v>
      </c>
      <c r="O19331" s="149">
        <v>44567</v>
      </c>
      <c r="P19331" s="149">
        <f t="shared" si="784"/>
        <v>44549</v>
      </c>
      <c r="Q19331" s="149">
        <f t="shared" si="785"/>
        <v>44562</v>
      </c>
    </row>
    <row r="19332" spans="1:17">
      <c r="A19332" s="45" t="s">
        <v>634</v>
      </c>
      <c r="B19332" s="56" t="s">
        <v>454</v>
      </c>
      <c r="C19332" s="54">
        <v>3773.5522642548599</v>
      </c>
      <c r="D19332" s="56">
        <v>326</v>
      </c>
      <c r="E19332" s="56">
        <v>40</v>
      </c>
      <c r="F19332" s="55">
        <v>75.714940646437284</v>
      </c>
      <c r="G19332" s="213"/>
      <c r="H19332" s="56" t="s">
        <v>482</v>
      </c>
      <c r="I19332" s="56">
        <v>16770</v>
      </c>
      <c r="J19332" s="56">
        <v>604</v>
      </c>
      <c r="K19332" s="56">
        <v>49</v>
      </c>
      <c r="L19332" s="57">
        <v>8.1125827814569534E-2</v>
      </c>
      <c r="M19332" s="56" t="s">
        <v>482</v>
      </c>
      <c r="N19332" s="60">
        <v>16006.13845265684</v>
      </c>
      <c r="O19332" s="149">
        <v>44567</v>
      </c>
      <c r="P19332" s="149">
        <f t="shared" si="784"/>
        <v>44549</v>
      </c>
      <c r="Q19332" s="149">
        <f t="shared" si="785"/>
        <v>44562</v>
      </c>
    </row>
    <row r="19333" spans="1:17">
      <c r="A19333" s="45" t="s">
        <v>633</v>
      </c>
      <c r="B19333" s="56" t="s">
        <v>454</v>
      </c>
      <c r="C19333" s="54">
        <v>8525.6886385726593</v>
      </c>
      <c r="D19333" s="56">
        <v>1250</v>
      </c>
      <c r="E19333" s="56">
        <v>94</v>
      </c>
      <c r="F19333" s="55">
        <v>78.753588113790173</v>
      </c>
      <c r="G19333" s="213"/>
      <c r="H19333" s="56" t="s">
        <v>482</v>
      </c>
      <c r="I19333" s="56">
        <v>21059</v>
      </c>
      <c r="J19333" s="56">
        <v>735</v>
      </c>
      <c r="K19333" s="56">
        <v>98</v>
      </c>
      <c r="L19333" s="57">
        <v>0.13333333333333333</v>
      </c>
      <c r="M19333" s="56" t="s">
        <v>482</v>
      </c>
      <c r="N19333" s="60">
        <v>8621.0044860734088</v>
      </c>
      <c r="O19333" s="149">
        <v>44567</v>
      </c>
      <c r="P19333" s="149">
        <f t="shared" si="784"/>
        <v>44549</v>
      </c>
      <c r="Q19333" s="149">
        <f t="shared" si="785"/>
        <v>44562</v>
      </c>
    </row>
    <row r="19334" spans="1:17">
      <c r="A19334" s="45" t="s">
        <v>632</v>
      </c>
      <c r="B19334" s="56" t="s">
        <v>449</v>
      </c>
      <c r="C19334" s="54">
        <v>39496.6261109037</v>
      </c>
      <c r="D19334" s="56">
        <v>5123</v>
      </c>
      <c r="E19334" s="56">
        <v>657</v>
      </c>
      <c r="F19334" s="55">
        <v>118.81665866041155</v>
      </c>
      <c r="G19334" s="213"/>
      <c r="H19334" s="56" t="s">
        <v>482</v>
      </c>
      <c r="I19334" s="56">
        <v>155838</v>
      </c>
      <c r="J19334" s="56">
        <v>5448</v>
      </c>
      <c r="K19334" s="56">
        <v>688</v>
      </c>
      <c r="L19334" s="57">
        <v>0.12628487518355361</v>
      </c>
      <c r="M19334" s="56" t="s">
        <v>482</v>
      </c>
      <c r="N19334" s="60">
        <v>13793.583241015083</v>
      </c>
      <c r="O19334" s="149">
        <v>44567</v>
      </c>
      <c r="P19334" s="149">
        <f t="shared" si="784"/>
        <v>44549</v>
      </c>
      <c r="Q19334" s="149">
        <f t="shared" si="785"/>
        <v>44562</v>
      </c>
    </row>
    <row r="19335" spans="1:17">
      <c r="A19335" s="45" t="s">
        <v>631</v>
      </c>
      <c r="B19335" s="56" t="s">
        <v>457</v>
      </c>
      <c r="C19335" s="54">
        <v>1742.38402050019</v>
      </c>
      <c r="D19335" s="56">
        <v>78</v>
      </c>
      <c r="E19335" s="56">
        <v>20</v>
      </c>
      <c r="F19335" s="55">
        <v>81.989470275406077</v>
      </c>
      <c r="G19335" s="213"/>
      <c r="H19335" s="56" t="s">
        <v>482</v>
      </c>
      <c r="I19335" s="56">
        <v>7991</v>
      </c>
      <c r="J19335" s="56">
        <v>342</v>
      </c>
      <c r="K19335" s="56">
        <v>21</v>
      </c>
      <c r="L19335" s="57">
        <v>6.1403508771929821E-2</v>
      </c>
      <c r="M19335" s="56" t="s">
        <v>482</v>
      </c>
      <c r="N19335" s="60">
        <v>19628.279183932216</v>
      </c>
      <c r="O19335" s="149">
        <v>44567</v>
      </c>
      <c r="P19335" s="149">
        <f t="shared" si="784"/>
        <v>44549</v>
      </c>
      <c r="Q19335" s="149">
        <f t="shared" si="785"/>
        <v>44562</v>
      </c>
    </row>
    <row r="19336" spans="1:17">
      <c r="A19336" s="45" t="s">
        <v>630</v>
      </c>
      <c r="B19336" s="56" t="s">
        <v>460</v>
      </c>
      <c r="C19336" s="54">
        <v>18521.118345707095</v>
      </c>
      <c r="D19336" s="56">
        <v>3506</v>
      </c>
      <c r="E19336" s="56">
        <v>391</v>
      </c>
      <c r="F19336" s="55">
        <v>150.79311576800563</v>
      </c>
      <c r="G19336" s="213"/>
      <c r="H19336" s="56" t="s">
        <v>482</v>
      </c>
      <c r="I19336" s="56">
        <v>59817</v>
      </c>
      <c r="J19336" s="56">
        <v>2333</v>
      </c>
      <c r="K19336" s="56">
        <v>418</v>
      </c>
      <c r="L19336" s="57">
        <v>0.17916845263609088</v>
      </c>
      <c r="M19336" s="56" t="s">
        <v>482</v>
      </c>
      <c r="N19336" s="60">
        <v>12596.431578553962</v>
      </c>
      <c r="O19336" s="149">
        <v>44567</v>
      </c>
      <c r="P19336" s="149">
        <f t="shared" si="784"/>
        <v>44549</v>
      </c>
      <c r="Q19336" s="149">
        <f t="shared" si="785"/>
        <v>44562</v>
      </c>
    </row>
    <row r="19337" spans="1:17">
      <c r="A19337" s="45" t="s">
        <v>629</v>
      </c>
      <c r="B19337" s="56" t="s">
        <v>454</v>
      </c>
      <c r="C19337" s="54">
        <v>75646.311561113689</v>
      </c>
      <c r="D19337" s="56">
        <v>9963</v>
      </c>
      <c r="E19337" s="56">
        <v>1531</v>
      </c>
      <c r="F19337" s="55">
        <v>144.56374752494656</v>
      </c>
      <c r="G19337" s="213"/>
      <c r="H19337" s="56" t="s">
        <v>482</v>
      </c>
      <c r="I19337" s="56">
        <v>772903</v>
      </c>
      <c r="J19337" s="56">
        <v>16681</v>
      </c>
      <c r="K19337" s="56">
        <v>1666</v>
      </c>
      <c r="L19337" s="57">
        <v>9.9874108266890471E-2</v>
      </c>
      <c r="M19337" s="56" t="s">
        <v>482</v>
      </c>
      <c r="N19337" s="60">
        <v>22051.306475826826</v>
      </c>
      <c r="O19337" s="149">
        <v>44567</v>
      </c>
      <c r="P19337" s="149">
        <f t="shared" si="784"/>
        <v>44549</v>
      </c>
      <c r="Q19337" s="149">
        <f t="shared" si="785"/>
        <v>44562</v>
      </c>
    </row>
    <row r="19338" spans="1:17">
      <c r="A19338" s="45" t="s">
        <v>628</v>
      </c>
      <c r="B19338" s="56" t="s">
        <v>455</v>
      </c>
      <c r="C19338" s="54">
        <v>18076.3739585127</v>
      </c>
      <c r="D19338" s="56">
        <v>2035</v>
      </c>
      <c r="E19338" s="56">
        <v>221</v>
      </c>
      <c r="F19338" s="55">
        <v>87.327880701872331</v>
      </c>
      <c r="G19338" s="213"/>
      <c r="H19338" s="56" t="s">
        <v>482</v>
      </c>
      <c r="I19338" s="56">
        <v>165695</v>
      </c>
      <c r="J19338" s="56">
        <v>3110</v>
      </c>
      <c r="K19338" s="56">
        <v>239</v>
      </c>
      <c r="L19338" s="57">
        <v>7.6848874598070743E-2</v>
      </c>
      <c r="M19338" s="56" t="s">
        <v>482</v>
      </c>
      <c r="N19338" s="60">
        <v>17204.777944613215</v>
      </c>
      <c r="O19338" s="149">
        <v>44567</v>
      </c>
      <c r="P19338" s="149">
        <f t="shared" si="784"/>
        <v>44549</v>
      </c>
      <c r="Q19338" s="149">
        <f t="shared" si="785"/>
        <v>44562</v>
      </c>
    </row>
    <row r="19339" spans="1:17">
      <c r="A19339" s="45" t="s">
        <v>627</v>
      </c>
      <c r="B19339" s="56" t="s">
        <v>455</v>
      </c>
      <c r="C19339" s="54">
        <v>6017.9931220796398</v>
      </c>
      <c r="D19339" s="56">
        <v>813</v>
      </c>
      <c r="E19339" s="56">
        <v>101</v>
      </c>
      <c r="F19339" s="55">
        <v>119.87859686673538</v>
      </c>
      <c r="G19339" s="213"/>
      <c r="H19339" s="56" t="s">
        <v>482</v>
      </c>
      <c r="I19339" s="56">
        <v>23086</v>
      </c>
      <c r="J19339" s="56">
        <v>908</v>
      </c>
      <c r="K19339" s="56">
        <v>108</v>
      </c>
      <c r="L19339" s="57">
        <v>0.11894273127753303</v>
      </c>
      <c r="M19339" s="56" t="s">
        <v>482</v>
      </c>
      <c r="N19339" s="60">
        <v>15088.08636999941</v>
      </c>
      <c r="O19339" s="149">
        <v>44567</v>
      </c>
      <c r="P19339" s="149">
        <f t="shared" si="784"/>
        <v>44549</v>
      </c>
      <c r="Q19339" s="149">
        <f t="shared" si="785"/>
        <v>44562</v>
      </c>
    </row>
    <row r="19340" spans="1:17">
      <c r="A19340" s="45" t="s">
        <v>626</v>
      </c>
      <c r="B19340" s="56" t="s">
        <v>449</v>
      </c>
      <c r="C19340" s="54">
        <v>9670.1945178593596</v>
      </c>
      <c r="D19340" s="56">
        <v>1118</v>
      </c>
      <c r="E19340" s="56">
        <v>219</v>
      </c>
      <c r="F19340" s="55">
        <v>161.76362444382266</v>
      </c>
      <c r="G19340" s="213"/>
      <c r="H19340" s="56" t="s">
        <v>482</v>
      </c>
      <c r="I19340" s="56">
        <v>65812</v>
      </c>
      <c r="J19340" s="56">
        <v>1790</v>
      </c>
      <c r="K19340" s="56">
        <v>234</v>
      </c>
      <c r="L19340" s="57">
        <v>0.13072625698324022</v>
      </c>
      <c r="M19340" s="56" t="s">
        <v>482</v>
      </c>
      <c r="N19340" s="60">
        <v>18510.485975169846</v>
      </c>
      <c r="O19340" s="149">
        <v>44567</v>
      </c>
      <c r="P19340" s="149">
        <f t="shared" si="784"/>
        <v>44549</v>
      </c>
      <c r="Q19340" s="149">
        <f t="shared" si="785"/>
        <v>44562</v>
      </c>
    </row>
    <row r="19341" spans="1:17">
      <c r="A19341" s="45" t="s">
        <v>625</v>
      </c>
      <c r="B19341" s="56" t="s">
        <v>449</v>
      </c>
      <c r="C19341" s="54">
        <v>16769.949417917</v>
      </c>
      <c r="D19341" s="56">
        <v>3504</v>
      </c>
      <c r="E19341" s="56">
        <v>373</v>
      </c>
      <c r="F19341" s="55">
        <v>158.87261481177717</v>
      </c>
      <c r="G19341" s="213"/>
      <c r="H19341" s="56" t="s">
        <v>482</v>
      </c>
      <c r="I19341" s="56">
        <v>59275</v>
      </c>
      <c r="J19341" s="56">
        <v>2179</v>
      </c>
      <c r="K19341" s="56">
        <v>398</v>
      </c>
      <c r="L19341" s="57">
        <v>0.18265259293253785</v>
      </c>
      <c r="M19341" s="56" t="s">
        <v>482</v>
      </c>
      <c r="N19341" s="60">
        <v>12993.479859110119</v>
      </c>
      <c r="O19341" s="149">
        <v>44567</v>
      </c>
      <c r="P19341" s="149">
        <f t="shared" si="784"/>
        <v>44549</v>
      </c>
      <c r="Q19341" s="149">
        <f t="shared" si="785"/>
        <v>44562</v>
      </c>
    </row>
    <row r="19342" spans="1:17">
      <c r="A19342" s="45" t="s">
        <v>624</v>
      </c>
      <c r="B19342" s="56" t="s">
        <v>456</v>
      </c>
      <c r="C19342" s="54">
        <v>9799.8531367531396</v>
      </c>
      <c r="D19342" s="56">
        <v>1302</v>
      </c>
      <c r="E19342" s="56">
        <v>189</v>
      </c>
      <c r="F19342" s="55">
        <v>137.75716647599461</v>
      </c>
      <c r="G19342" s="213"/>
      <c r="H19342" s="56" t="s">
        <v>482</v>
      </c>
      <c r="I19342" s="56">
        <v>25336</v>
      </c>
      <c r="J19342" s="56">
        <v>1051</v>
      </c>
      <c r="K19342" s="56">
        <v>208</v>
      </c>
      <c r="L19342" s="57">
        <v>0.19790675547098002</v>
      </c>
      <c r="M19342" s="56" t="s">
        <v>482</v>
      </c>
      <c r="N19342" s="60">
        <v>10724.650516020023</v>
      </c>
      <c r="O19342" s="149">
        <v>44567</v>
      </c>
      <c r="P19342" s="149">
        <f t="shared" si="784"/>
        <v>44549</v>
      </c>
      <c r="Q19342" s="149">
        <f t="shared" si="785"/>
        <v>44562</v>
      </c>
    </row>
    <row r="19343" spans="1:17">
      <c r="A19343" s="45" t="s">
        <v>623</v>
      </c>
      <c r="B19343" s="56" t="s">
        <v>449</v>
      </c>
      <c r="C19343" s="54">
        <v>11469.995289915099</v>
      </c>
      <c r="D19343" s="56">
        <v>1768</v>
      </c>
      <c r="E19343" s="56">
        <v>187</v>
      </c>
      <c r="F19343" s="55">
        <v>116.4529062090114</v>
      </c>
      <c r="G19343" s="213"/>
      <c r="H19343" s="56" t="s">
        <v>482</v>
      </c>
      <c r="I19343" s="56">
        <v>38351</v>
      </c>
      <c r="J19343" s="56">
        <v>1179</v>
      </c>
      <c r="K19343" s="56">
        <v>198</v>
      </c>
      <c r="L19343" s="57">
        <v>0.16793893129770993</v>
      </c>
      <c r="M19343" s="56" t="s">
        <v>482</v>
      </c>
      <c r="N19343" s="60">
        <v>10278.992887090601</v>
      </c>
      <c r="O19343" s="149">
        <v>44567</v>
      </c>
      <c r="P19343" s="149">
        <f t="shared" si="784"/>
        <v>44549</v>
      </c>
      <c r="Q19343" s="149">
        <f t="shared" si="785"/>
        <v>44562</v>
      </c>
    </row>
    <row r="19344" spans="1:17">
      <c r="A19344" s="45" t="s">
        <v>622</v>
      </c>
      <c r="B19344" s="56" t="s">
        <v>456</v>
      </c>
      <c r="C19344" s="54">
        <v>156244.697877948</v>
      </c>
      <c r="D19344" s="56">
        <v>39620</v>
      </c>
      <c r="E19344" s="56">
        <v>5364</v>
      </c>
      <c r="F19344" s="55">
        <v>245.21974975570234</v>
      </c>
      <c r="G19344" s="213"/>
      <c r="H19344" s="56" t="s">
        <v>482</v>
      </c>
      <c r="I19344" s="56">
        <v>716695</v>
      </c>
      <c r="J19344" s="56">
        <v>27956</v>
      </c>
      <c r="K19344" s="56">
        <v>5795</v>
      </c>
      <c r="L19344" s="57">
        <v>0.20729002718557735</v>
      </c>
      <c r="M19344" s="56" t="s">
        <v>482</v>
      </c>
      <c r="N19344" s="60">
        <v>17892.447154807192</v>
      </c>
      <c r="O19344" s="149">
        <v>44567</v>
      </c>
      <c r="P19344" s="149">
        <f t="shared" si="784"/>
        <v>44549</v>
      </c>
      <c r="Q19344" s="149">
        <f t="shared" si="785"/>
        <v>44562</v>
      </c>
    </row>
    <row r="19345" spans="1:17">
      <c r="A19345" s="45" t="s">
        <v>621</v>
      </c>
      <c r="B19345" s="56" t="s">
        <v>449</v>
      </c>
      <c r="C19345" s="54">
        <v>7859.1059753857699</v>
      </c>
      <c r="D19345" s="56">
        <v>1180</v>
      </c>
      <c r="E19345" s="56">
        <v>111</v>
      </c>
      <c r="F19345" s="55">
        <v>100.88388492791954</v>
      </c>
      <c r="G19345" s="213"/>
      <c r="H19345" s="56" t="s">
        <v>482</v>
      </c>
      <c r="I19345" s="56">
        <v>32304</v>
      </c>
      <c r="J19345" s="56">
        <v>1103</v>
      </c>
      <c r="K19345" s="56">
        <v>115</v>
      </c>
      <c r="L19345" s="57">
        <v>0.1042611060743427</v>
      </c>
      <c r="M19345" s="56" t="s">
        <v>482</v>
      </c>
      <c r="N19345" s="60">
        <v>14034.675234747148</v>
      </c>
      <c r="O19345" s="149">
        <v>44567</v>
      </c>
      <c r="P19345" s="149">
        <f t="shared" si="784"/>
        <v>44549</v>
      </c>
      <c r="Q19345" s="149">
        <f t="shared" si="785"/>
        <v>44562</v>
      </c>
    </row>
    <row r="19346" spans="1:17">
      <c r="A19346" s="45" t="s">
        <v>620</v>
      </c>
      <c r="B19346" s="56" t="s">
        <v>461</v>
      </c>
      <c r="C19346" s="54">
        <v>1706.19112247767</v>
      </c>
      <c r="D19346" s="56">
        <v>116</v>
      </c>
      <c r="E19346" s="56">
        <v>13</v>
      </c>
      <c r="F19346" s="55">
        <v>54.423646702779131</v>
      </c>
      <c r="G19346" s="213"/>
      <c r="H19346" s="56" t="s">
        <v>482</v>
      </c>
      <c r="I19346" s="56">
        <v>8163</v>
      </c>
      <c r="J19346" s="56">
        <v>265</v>
      </c>
      <c r="K19346" s="56">
        <v>13</v>
      </c>
      <c r="L19346" s="57">
        <v>4.9056603773584909E-2</v>
      </c>
      <c r="M19346" s="56" t="s">
        <v>482</v>
      </c>
      <c r="N19346" s="60">
        <v>15531.671482100812</v>
      </c>
      <c r="O19346" s="149">
        <v>44567</v>
      </c>
      <c r="P19346" s="149">
        <f t="shared" si="784"/>
        <v>44549</v>
      </c>
      <c r="Q19346" s="149">
        <f t="shared" si="785"/>
        <v>44562</v>
      </c>
    </row>
    <row r="19347" spans="1:17">
      <c r="A19347" s="45" t="s">
        <v>619</v>
      </c>
      <c r="B19347" s="56" t="s">
        <v>454</v>
      </c>
      <c r="C19347" s="54">
        <v>22263.862733642905</v>
      </c>
      <c r="D19347" s="56">
        <v>4270</v>
      </c>
      <c r="E19347" s="56">
        <v>573</v>
      </c>
      <c r="F19347" s="55">
        <v>183.83409886337603</v>
      </c>
      <c r="G19347" s="213"/>
      <c r="H19347" s="56" t="s">
        <v>482</v>
      </c>
      <c r="I19347" s="56">
        <v>109343</v>
      </c>
      <c r="J19347" s="56">
        <v>3581</v>
      </c>
      <c r="K19347" s="56">
        <v>595</v>
      </c>
      <c r="L19347" s="57">
        <v>0.16615470538955598</v>
      </c>
      <c r="M19347" s="56" t="s">
        <v>482</v>
      </c>
      <c r="N19347" s="60">
        <v>16084.360754653564</v>
      </c>
      <c r="O19347" s="149">
        <v>44567</v>
      </c>
      <c r="P19347" s="149">
        <f t="shared" si="784"/>
        <v>44549</v>
      </c>
      <c r="Q19347" s="149">
        <f t="shared" si="785"/>
        <v>44562</v>
      </c>
    </row>
    <row r="19348" spans="1:17">
      <c r="A19348" s="45" t="s">
        <v>618</v>
      </c>
      <c r="B19348" s="56" t="s">
        <v>452</v>
      </c>
      <c r="C19348" s="54">
        <v>27679.346149202895</v>
      </c>
      <c r="D19348" s="56">
        <v>4962</v>
      </c>
      <c r="E19348" s="56">
        <v>675</v>
      </c>
      <c r="F19348" s="55">
        <v>174.18867286239774</v>
      </c>
      <c r="G19348" s="213"/>
      <c r="H19348" s="56" t="s">
        <v>482</v>
      </c>
      <c r="I19348" s="56">
        <v>111042</v>
      </c>
      <c r="J19348" s="56">
        <v>3971</v>
      </c>
      <c r="K19348" s="56">
        <v>706</v>
      </c>
      <c r="L19348" s="57">
        <v>0.17778897003273736</v>
      </c>
      <c r="M19348" s="56" t="s">
        <v>482</v>
      </c>
      <c r="N19348" s="60">
        <v>14346.437154240208</v>
      </c>
      <c r="O19348" s="149">
        <v>44567</v>
      </c>
      <c r="P19348" s="149">
        <f t="shared" si="784"/>
        <v>44549</v>
      </c>
      <c r="Q19348" s="149">
        <f t="shared" si="785"/>
        <v>44562</v>
      </c>
    </row>
    <row r="19349" spans="1:17">
      <c r="A19349" s="45" t="s">
        <v>617</v>
      </c>
      <c r="B19349" s="56" t="s">
        <v>454</v>
      </c>
      <c r="C19349" s="54">
        <v>7245.13131941554</v>
      </c>
      <c r="D19349" s="56">
        <v>620</v>
      </c>
      <c r="E19349" s="56">
        <v>93</v>
      </c>
      <c r="F19349" s="55">
        <v>91.687187574579625</v>
      </c>
      <c r="G19349" s="213"/>
      <c r="H19349" s="56" t="s">
        <v>482</v>
      </c>
      <c r="I19349" s="56">
        <v>24908</v>
      </c>
      <c r="J19349" s="56">
        <v>948</v>
      </c>
      <c r="K19349" s="56">
        <v>98</v>
      </c>
      <c r="L19349" s="57">
        <v>0.10337552742616034</v>
      </c>
      <c r="M19349" s="56" t="s">
        <v>482</v>
      </c>
      <c r="N19349" s="60">
        <v>13084.64896225614</v>
      </c>
      <c r="O19349" s="149">
        <v>44567</v>
      </c>
      <c r="P19349" s="149">
        <f t="shared" si="784"/>
        <v>44549</v>
      </c>
      <c r="Q19349" s="149">
        <f t="shared" si="785"/>
        <v>44562</v>
      </c>
    </row>
    <row r="19350" spans="1:17">
      <c r="A19350" s="45" t="s">
        <v>616</v>
      </c>
      <c r="B19350" s="56" t="s">
        <v>449</v>
      </c>
      <c r="C19350" s="54">
        <v>10569.007528721701</v>
      </c>
      <c r="D19350" s="56">
        <v>1354</v>
      </c>
      <c r="E19350" s="56">
        <v>187</v>
      </c>
      <c r="F19350" s="55">
        <v>126.38029465722572</v>
      </c>
      <c r="G19350" s="213"/>
      <c r="H19350" s="56" t="s">
        <v>482</v>
      </c>
      <c r="I19350" s="56">
        <v>27964</v>
      </c>
      <c r="J19350" s="56">
        <v>1041</v>
      </c>
      <c r="K19350" s="56">
        <v>192</v>
      </c>
      <c r="L19350" s="57">
        <v>0.18443804034582131</v>
      </c>
      <c r="M19350" s="56" t="s">
        <v>482</v>
      </c>
      <c r="N19350" s="60">
        <v>9849.5530178310582</v>
      </c>
      <c r="O19350" s="149">
        <v>44567</v>
      </c>
      <c r="P19350" s="149">
        <f t="shared" si="784"/>
        <v>44549</v>
      </c>
      <c r="Q19350" s="149">
        <f t="shared" si="785"/>
        <v>44562</v>
      </c>
    </row>
    <row r="19351" spans="1:17">
      <c r="A19351" s="45" t="s">
        <v>615</v>
      </c>
      <c r="B19351" s="56" t="s">
        <v>454</v>
      </c>
      <c r="C19351" s="54">
        <v>17809.806181656801</v>
      </c>
      <c r="D19351" s="56">
        <v>1519</v>
      </c>
      <c r="E19351" s="56">
        <v>226</v>
      </c>
      <c r="F19351" s="55">
        <v>90.640274117544678</v>
      </c>
      <c r="G19351" s="213"/>
      <c r="H19351" s="56" t="s">
        <v>482</v>
      </c>
      <c r="I19351" s="56">
        <v>75923</v>
      </c>
      <c r="J19351" s="56">
        <v>2444</v>
      </c>
      <c r="K19351" s="56">
        <v>239</v>
      </c>
      <c r="L19351" s="57">
        <v>9.7790507364975451E-2</v>
      </c>
      <c r="M19351" s="56" t="s">
        <v>482</v>
      </c>
      <c r="N19351" s="60">
        <v>13722.777076132343</v>
      </c>
      <c r="O19351" s="149">
        <v>44567</v>
      </c>
      <c r="P19351" s="149">
        <f t="shared" si="784"/>
        <v>44549</v>
      </c>
      <c r="Q19351" s="149">
        <f t="shared" si="785"/>
        <v>44562</v>
      </c>
    </row>
    <row r="19352" spans="1:17">
      <c r="A19352" s="45" t="s">
        <v>614</v>
      </c>
      <c r="B19352" s="56" t="s">
        <v>457</v>
      </c>
      <c r="C19352" s="54">
        <v>3720.87322110892</v>
      </c>
      <c r="D19352" s="56">
        <v>354</v>
      </c>
      <c r="E19352" s="56">
        <v>30</v>
      </c>
      <c r="F19352" s="55">
        <v>57.590168100876987</v>
      </c>
      <c r="G19352" s="213"/>
      <c r="H19352" s="56" t="s">
        <v>482</v>
      </c>
      <c r="I19352" s="56">
        <v>40171</v>
      </c>
      <c r="J19352" s="56">
        <v>669</v>
      </c>
      <c r="K19352" s="56">
        <v>35</v>
      </c>
      <c r="L19352" s="57">
        <v>5.2316890881913304E-2</v>
      </c>
      <c r="M19352" s="56" t="s">
        <v>482</v>
      </c>
      <c r="N19352" s="60">
        <v>17979.650481093791</v>
      </c>
      <c r="O19352" s="149">
        <v>44567</v>
      </c>
      <c r="P19352" s="149">
        <f t="shared" si="784"/>
        <v>44549</v>
      </c>
      <c r="Q19352" s="149">
        <f t="shared" si="785"/>
        <v>44562</v>
      </c>
    </row>
    <row r="19353" spans="1:17">
      <c r="A19353" s="45" t="s">
        <v>613</v>
      </c>
      <c r="B19353" s="56" t="s">
        <v>449</v>
      </c>
      <c r="C19353" s="54">
        <v>8954.3940578811398</v>
      </c>
      <c r="D19353" s="56">
        <v>1408</v>
      </c>
      <c r="E19353" s="56">
        <v>184</v>
      </c>
      <c r="F19353" s="55">
        <v>146.7755054993315</v>
      </c>
      <c r="G19353" s="213"/>
      <c r="H19353" s="56" t="s">
        <v>482</v>
      </c>
      <c r="I19353" s="56">
        <v>31141</v>
      </c>
      <c r="J19353" s="56">
        <v>1049</v>
      </c>
      <c r="K19353" s="56">
        <v>187</v>
      </c>
      <c r="L19353" s="57">
        <v>0.1782650142993327</v>
      </c>
      <c r="M19353" s="56" t="s">
        <v>482</v>
      </c>
      <c r="N19353" s="60">
        <v>11714.918879147728</v>
      </c>
      <c r="O19353" s="149">
        <v>44567</v>
      </c>
      <c r="P19353" s="149">
        <f t="shared" si="784"/>
        <v>44549</v>
      </c>
      <c r="Q19353" s="149">
        <f t="shared" si="785"/>
        <v>44562</v>
      </c>
    </row>
    <row r="19354" spans="1:17">
      <c r="A19354" s="45" t="s">
        <v>612</v>
      </c>
      <c r="B19354" s="56" t="s">
        <v>458</v>
      </c>
      <c r="C19354" s="54">
        <v>13616.408669804499</v>
      </c>
      <c r="D19354" s="56">
        <v>2120</v>
      </c>
      <c r="E19354" s="56">
        <v>331</v>
      </c>
      <c r="F19354" s="55">
        <v>173.63504369024346</v>
      </c>
      <c r="G19354" s="213"/>
      <c r="H19354" s="56" t="s">
        <v>482</v>
      </c>
      <c r="I19354" s="56">
        <v>73898</v>
      </c>
      <c r="J19354" s="56">
        <v>2876</v>
      </c>
      <c r="K19354" s="56">
        <v>359</v>
      </c>
      <c r="L19354" s="57">
        <v>0.12482614742698192</v>
      </c>
      <c r="M19354" s="56" t="s">
        <v>482</v>
      </c>
      <c r="N19354" s="60">
        <v>21121.575223999887</v>
      </c>
      <c r="O19354" s="149">
        <v>44567</v>
      </c>
      <c r="P19354" s="149">
        <f t="shared" si="784"/>
        <v>44549</v>
      </c>
      <c r="Q19354" s="149">
        <f t="shared" si="785"/>
        <v>44562</v>
      </c>
    </row>
    <row r="19355" spans="1:17">
      <c r="A19355" s="45" t="s">
        <v>611</v>
      </c>
      <c r="B19355" s="56" t="s">
        <v>460</v>
      </c>
      <c r="C19355" s="54">
        <v>15949.1079489121</v>
      </c>
      <c r="D19355" s="56">
        <v>3219</v>
      </c>
      <c r="E19355" s="56">
        <v>324</v>
      </c>
      <c r="F19355" s="55">
        <v>145.1043984214536</v>
      </c>
      <c r="G19355" s="213"/>
      <c r="H19355" s="56" t="s">
        <v>482</v>
      </c>
      <c r="I19355" s="56">
        <v>51264</v>
      </c>
      <c r="J19355" s="56">
        <v>1855</v>
      </c>
      <c r="K19355" s="56">
        <v>356</v>
      </c>
      <c r="L19355" s="57">
        <v>0.19191374663072777</v>
      </c>
      <c r="M19355" s="56" t="s">
        <v>482</v>
      </c>
      <c r="N19355" s="60">
        <v>11630.744527793673</v>
      </c>
      <c r="O19355" s="149">
        <v>44567</v>
      </c>
      <c r="P19355" s="149">
        <f t="shared" si="784"/>
        <v>44549</v>
      </c>
      <c r="Q19355" s="149">
        <f t="shared" si="785"/>
        <v>44562</v>
      </c>
    </row>
    <row r="19356" spans="1:17">
      <c r="A19356" s="45" t="s">
        <v>610</v>
      </c>
      <c r="B19356" s="56" t="s">
        <v>460</v>
      </c>
      <c r="C19356" s="54">
        <v>57573.2411074349</v>
      </c>
      <c r="D19356" s="56">
        <v>11300</v>
      </c>
      <c r="E19356" s="56">
        <v>1290</v>
      </c>
      <c r="F19356" s="55">
        <v>160.04458906684337</v>
      </c>
      <c r="G19356" s="213"/>
      <c r="H19356" s="56" t="s">
        <v>482</v>
      </c>
      <c r="I19356" s="56">
        <v>212921</v>
      </c>
      <c r="J19356" s="56">
        <v>7797</v>
      </c>
      <c r="K19356" s="56">
        <v>1375</v>
      </c>
      <c r="L19356" s="57">
        <v>0.176349878158266</v>
      </c>
      <c r="M19356" s="56" t="s">
        <v>482</v>
      </c>
      <c r="N19356" s="60">
        <v>13542.749808805032</v>
      </c>
      <c r="O19356" s="149">
        <v>44567</v>
      </c>
      <c r="P19356" s="149">
        <f t="shared" si="784"/>
        <v>44549</v>
      </c>
      <c r="Q19356" s="149">
        <f t="shared" si="785"/>
        <v>44562</v>
      </c>
    </row>
    <row r="19357" spans="1:17">
      <c r="A19357" s="45" t="s">
        <v>609</v>
      </c>
      <c r="B19357" s="56" t="s">
        <v>449</v>
      </c>
      <c r="C19357" s="54">
        <v>9019.6013550839107</v>
      </c>
      <c r="D19357" s="56">
        <v>1369</v>
      </c>
      <c r="E19357" s="56">
        <v>167</v>
      </c>
      <c r="F19357" s="55">
        <v>132.25164792729862</v>
      </c>
      <c r="G19357" s="213"/>
      <c r="H19357" s="56" t="s">
        <v>482</v>
      </c>
      <c r="I19357" s="56">
        <v>28532</v>
      </c>
      <c r="J19357" s="56">
        <v>1085</v>
      </c>
      <c r="K19357" s="56">
        <v>175</v>
      </c>
      <c r="L19357" s="57">
        <v>0.16129032258064516</v>
      </c>
      <c r="M19357" s="56" t="s">
        <v>482</v>
      </c>
      <c r="N19357" s="60">
        <v>12029.356479135726</v>
      </c>
      <c r="O19357" s="149">
        <v>44567</v>
      </c>
      <c r="P19357" s="149">
        <f t="shared" si="784"/>
        <v>44549</v>
      </c>
      <c r="Q19357" s="149">
        <f t="shared" si="785"/>
        <v>44562</v>
      </c>
    </row>
    <row r="19358" spans="1:17">
      <c r="A19358" s="45" t="s">
        <v>608</v>
      </c>
      <c r="B19358" s="56" t="s">
        <v>454</v>
      </c>
      <c r="C19358" s="54">
        <v>30825.646942955998</v>
      </c>
      <c r="D19358" s="56">
        <v>5768</v>
      </c>
      <c r="E19358" s="56">
        <v>693</v>
      </c>
      <c r="F19358" s="55">
        <v>160.58057140407007</v>
      </c>
      <c r="G19358" s="213"/>
      <c r="H19358" s="56" t="s">
        <v>482</v>
      </c>
      <c r="I19358" s="56">
        <v>135250</v>
      </c>
      <c r="J19358" s="56">
        <v>4417</v>
      </c>
      <c r="K19358" s="56">
        <v>712</v>
      </c>
      <c r="L19358" s="57">
        <v>0.16119538148064297</v>
      </c>
      <c r="M19358" s="56" t="s">
        <v>482</v>
      </c>
      <c r="N19358" s="60">
        <v>14328.97745235914</v>
      </c>
      <c r="O19358" s="149">
        <v>44567</v>
      </c>
      <c r="P19358" s="149">
        <f t="shared" si="784"/>
        <v>44549</v>
      </c>
      <c r="Q19358" s="149">
        <f t="shared" si="785"/>
        <v>44562</v>
      </c>
    </row>
    <row r="19359" spans="1:17">
      <c r="A19359" s="45" t="s">
        <v>607</v>
      </c>
      <c r="B19359" s="56" t="s">
        <v>459</v>
      </c>
      <c r="C19359" s="54">
        <v>4174.0936822109898</v>
      </c>
      <c r="D19359" s="56">
        <v>763</v>
      </c>
      <c r="E19359" s="56">
        <v>105</v>
      </c>
      <c r="F19359" s="55">
        <v>179.67972381557325</v>
      </c>
      <c r="G19359" s="213"/>
      <c r="H19359" s="56" t="s">
        <v>482</v>
      </c>
      <c r="I19359" s="56">
        <v>24637</v>
      </c>
      <c r="J19359" s="56">
        <v>722</v>
      </c>
      <c r="K19359" s="56">
        <v>108</v>
      </c>
      <c r="L19359" s="57">
        <v>0.14958448753462603</v>
      </c>
      <c r="M19359" s="56" t="s">
        <v>482</v>
      </c>
      <c r="N19359" s="60">
        <v>17297.168079312523</v>
      </c>
      <c r="O19359" s="149">
        <v>44567</v>
      </c>
      <c r="P19359" s="149">
        <f t="shared" si="784"/>
        <v>44549</v>
      </c>
      <c r="Q19359" s="149">
        <f t="shared" si="785"/>
        <v>44562</v>
      </c>
    </row>
    <row r="19360" spans="1:17">
      <c r="A19360" s="45" t="s">
        <v>606</v>
      </c>
      <c r="B19360" s="56" t="s">
        <v>456</v>
      </c>
      <c r="C19360" s="54">
        <v>414.46849714100301</v>
      </c>
      <c r="D19360" s="56">
        <v>19</v>
      </c>
      <c r="E19360" s="56" t="s">
        <v>495</v>
      </c>
      <c r="F19360" s="55">
        <v>17.233775768552871</v>
      </c>
      <c r="G19360" s="213"/>
      <c r="H19360" s="56" t="s">
        <v>463</v>
      </c>
      <c r="I19360" s="56">
        <v>376</v>
      </c>
      <c r="J19360" s="56">
        <v>16</v>
      </c>
      <c r="K19360" s="56">
        <v>1</v>
      </c>
      <c r="L19360" s="57">
        <v>6.25E-2</v>
      </c>
      <c r="M19360" s="56" t="s">
        <v>463</v>
      </c>
      <c r="N19360" s="60">
        <v>3860.3657721558429</v>
      </c>
      <c r="O19360" s="149">
        <v>44567</v>
      </c>
      <c r="P19360" s="149">
        <f t="shared" si="784"/>
        <v>44549</v>
      </c>
      <c r="Q19360" s="149">
        <f t="shared" si="785"/>
        <v>44562</v>
      </c>
    </row>
    <row r="19361" spans="1:17">
      <c r="A19361" s="45" t="s">
        <v>605</v>
      </c>
      <c r="B19361" s="56" t="s">
        <v>458</v>
      </c>
      <c r="C19361" s="54">
        <v>5777.7105143039398</v>
      </c>
      <c r="D19361" s="56">
        <v>879</v>
      </c>
      <c r="E19361" s="56">
        <v>154</v>
      </c>
      <c r="F19361" s="55">
        <v>190.3868318214833</v>
      </c>
      <c r="G19361" s="213"/>
      <c r="H19361" s="56" t="s">
        <v>482</v>
      </c>
      <c r="I19361" s="56">
        <v>28228</v>
      </c>
      <c r="J19361" s="56">
        <v>1044</v>
      </c>
      <c r="K19361" s="56">
        <v>159</v>
      </c>
      <c r="L19361" s="57">
        <v>0.15229885057471265</v>
      </c>
      <c r="M19361" s="56" t="s">
        <v>482</v>
      </c>
      <c r="N19361" s="60">
        <v>18069.44112923896</v>
      </c>
      <c r="O19361" s="149">
        <v>44567</v>
      </c>
      <c r="P19361" s="149">
        <f t="shared" si="784"/>
        <v>44549</v>
      </c>
      <c r="Q19361" s="149">
        <f t="shared" si="785"/>
        <v>44562</v>
      </c>
    </row>
    <row r="19362" spans="1:17">
      <c r="A19362" s="45" t="s">
        <v>604</v>
      </c>
      <c r="B19362" s="56" t="s">
        <v>454</v>
      </c>
      <c r="C19362" s="54">
        <v>9113.7991472155009</v>
      </c>
      <c r="D19362" s="56">
        <v>1009</v>
      </c>
      <c r="E19362" s="56">
        <v>105</v>
      </c>
      <c r="F19362" s="55">
        <v>82.292794463123997</v>
      </c>
      <c r="G19362" s="213"/>
      <c r="H19362" s="56" t="s">
        <v>482</v>
      </c>
      <c r="I19362" s="56">
        <v>22625</v>
      </c>
      <c r="J19362" s="56">
        <v>635</v>
      </c>
      <c r="K19362" s="56">
        <v>109</v>
      </c>
      <c r="L19362" s="57">
        <v>0.17165354330708663</v>
      </c>
      <c r="M19362" s="56" t="s">
        <v>482</v>
      </c>
      <c r="N19362" s="60">
        <v>6967.4565978778319</v>
      </c>
      <c r="O19362" s="149">
        <v>44567</v>
      </c>
      <c r="P19362" s="149">
        <f t="shared" si="784"/>
        <v>44549</v>
      </c>
      <c r="Q19362" s="149">
        <f t="shared" si="785"/>
        <v>44562</v>
      </c>
    </row>
    <row r="19363" spans="1:17">
      <c r="A19363" s="45" t="s">
        <v>603</v>
      </c>
      <c r="B19363" s="56" t="s">
        <v>462</v>
      </c>
      <c r="C19363" s="54">
        <v>1968.1305279901801</v>
      </c>
      <c r="D19363" s="56">
        <v>155</v>
      </c>
      <c r="E19363" s="56">
        <v>12</v>
      </c>
      <c r="F19363" s="55">
        <v>43.551118432076564</v>
      </c>
      <c r="G19363" s="213"/>
      <c r="H19363" s="56" t="s">
        <v>463</v>
      </c>
      <c r="I19363" s="56">
        <v>4814</v>
      </c>
      <c r="J19363" s="56">
        <v>98</v>
      </c>
      <c r="K19363" s="56">
        <v>12</v>
      </c>
      <c r="L19363" s="57">
        <v>0.12244897959183673</v>
      </c>
      <c r="M19363" s="56" t="s">
        <v>463</v>
      </c>
      <c r="N19363" s="60">
        <v>4979.3445407340878</v>
      </c>
      <c r="O19363" s="149">
        <v>44567</v>
      </c>
      <c r="P19363" s="149">
        <f t="shared" si="784"/>
        <v>44549</v>
      </c>
      <c r="Q19363" s="149">
        <f t="shared" si="785"/>
        <v>44562</v>
      </c>
    </row>
    <row r="19364" spans="1:17">
      <c r="A19364" s="45" t="s">
        <v>602</v>
      </c>
      <c r="B19364" s="56" t="s">
        <v>454</v>
      </c>
      <c r="C19364" s="54">
        <v>11979.088383960399</v>
      </c>
      <c r="D19364" s="56">
        <v>2094</v>
      </c>
      <c r="E19364" s="56">
        <v>198</v>
      </c>
      <c r="F19364" s="55">
        <v>118.06288333087146</v>
      </c>
      <c r="G19364" s="213"/>
      <c r="H19364" s="56" t="s">
        <v>482</v>
      </c>
      <c r="I19364" s="56">
        <v>37707</v>
      </c>
      <c r="J19364" s="56">
        <v>1256</v>
      </c>
      <c r="K19364" s="56">
        <v>204</v>
      </c>
      <c r="L19364" s="57">
        <v>0.16242038216560509</v>
      </c>
      <c r="M19364" s="56" t="s">
        <v>482</v>
      </c>
      <c r="N19364" s="60">
        <v>10484.93808328305</v>
      </c>
      <c r="O19364" s="149">
        <v>44567</v>
      </c>
      <c r="P19364" s="149">
        <f t="shared" si="784"/>
        <v>44549</v>
      </c>
      <c r="Q19364" s="149">
        <f t="shared" si="785"/>
        <v>44562</v>
      </c>
    </row>
    <row r="19365" spans="1:17">
      <c r="A19365" s="45" t="s">
        <v>601</v>
      </c>
      <c r="B19365" s="56" t="s">
        <v>461</v>
      </c>
      <c r="C19365" s="54">
        <v>241.58987972642501</v>
      </c>
      <c r="D19365" s="56">
        <v>21</v>
      </c>
      <c r="E19365" s="56">
        <v>5</v>
      </c>
      <c r="F19365" s="55">
        <v>147.8302226679709</v>
      </c>
      <c r="G19365" s="213"/>
      <c r="H19365" s="56" t="s">
        <v>482</v>
      </c>
      <c r="I19365" s="56">
        <v>872</v>
      </c>
      <c r="J19365" s="56">
        <v>33</v>
      </c>
      <c r="K19365" s="56">
        <v>5</v>
      </c>
      <c r="L19365" s="57">
        <v>0.15151515151515152</v>
      </c>
      <c r="M19365" s="56" t="s">
        <v>482</v>
      </c>
      <c r="N19365" s="60">
        <v>13659.51257452051</v>
      </c>
      <c r="O19365" s="149">
        <v>44567</v>
      </c>
      <c r="P19365" s="149">
        <f t="shared" si="784"/>
        <v>44549</v>
      </c>
      <c r="Q19365" s="149">
        <f t="shared" si="785"/>
        <v>44562</v>
      </c>
    </row>
    <row r="19366" spans="1:17">
      <c r="A19366" s="45" t="s">
        <v>438</v>
      </c>
      <c r="B19366" s="56" t="s">
        <v>438</v>
      </c>
      <c r="C19366" s="54">
        <v>0</v>
      </c>
      <c r="D19366" s="56">
        <v>1612</v>
      </c>
      <c r="E19366" s="56">
        <v>483</v>
      </c>
      <c r="F19366" s="55" t="s">
        <v>465</v>
      </c>
      <c r="G19366" s="213"/>
      <c r="H19366" s="56" t="s">
        <v>465</v>
      </c>
      <c r="I19366" s="56">
        <v>439338</v>
      </c>
      <c r="J19366" s="56">
        <v>8466</v>
      </c>
      <c r="K19366" s="56">
        <v>483</v>
      </c>
      <c r="L19366" s="57" t="s">
        <v>465</v>
      </c>
      <c r="M19366" s="56" t="s">
        <v>465</v>
      </c>
      <c r="N19366" s="60" t="s">
        <v>465</v>
      </c>
      <c r="O19366" s="149">
        <v>44567</v>
      </c>
      <c r="P19366" s="149">
        <f t="shared" si="784"/>
        <v>44549</v>
      </c>
      <c r="Q19366" s="149">
        <f t="shared" si="785"/>
        <v>44562</v>
      </c>
    </row>
    <row r="19367" spans="1:17">
      <c r="A19367" s="45" t="s">
        <v>600</v>
      </c>
      <c r="B19367" s="56" t="s">
        <v>449</v>
      </c>
      <c r="C19367" s="54">
        <v>9203.2013313555308</v>
      </c>
      <c r="D19367" s="56">
        <v>777</v>
      </c>
      <c r="E19367" s="56">
        <v>152</v>
      </c>
      <c r="F19367" s="55">
        <v>117.97137176769465</v>
      </c>
      <c r="G19367" s="213"/>
      <c r="H19367" s="56" t="s">
        <v>482</v>
      </c>
      <c r="I19367" s="56">
        <v>24036</v>
      </c>
      <c r="J19367" s="56">
        <v>923</v>
      </c>
      <c r="K19367" s="56">
        <v>158</v>
      </c>
      <c r="L19367" s="57">
        <v>0.17118093174431204</v>
      </c>
      <c r="M19367" s="56" t="s">
        <v>482</v>
      </c>
      <c r="N19367" s="60">
        <v>10029.118855145725</v>
      </c>
      <c r="O19367" s="149">
        <v>44567</v>
      </c>
      <c r="P19367" s="149">
        <f t="shared" si="784"/>
        <v>44549</v>
      </c>
      <c r="Q19367" s="149">
        <f t="shared" si="785"/>
        <v>44562</v>
      </c>
    </row>
    <row r="19368" spans="1:17">
      <c r="A19368" s="45" t="s">
        <v>599</v>
      </c>
      <c r="B19368" s="56" t="s">
        <v>449</v>
      </c>
      <c r="C19368" s="54">
        <v>15611.3411572231</v>
      </c>
      <c r="D19368" s="56">
        <v>1820</v>
      </c>
      <c r="E19368" s="56">
        <v>238</v>
      </c>
      <c r="F19368" s="55">
        <v>108.89519246803719</v>
      </c>
      <c r="G19368" s="213"/>
      <c r="H19368" s="56" t="s">
        <v>482</v>
      </c>
      <c r="I19368" s="56">
        <v>41706</v>
      </c>
      <c r="J19368" s="56">
        <v>1523</v>
      </c>
      <c r="K19368" s="56">
        <v>244</v>
      </c>
      <c r="L19368" s="57">
        <v>0.16021011162179907</v>
      </c>
      <c r="M19368" s="56" t="s">
        <v>482</v>
      </c>
      <c r="N19368" s="60">
        <v>9755.7281252247449</v>
      </c>
      <c r="O19368" s="149">
        <v>44567</v>
      </c>
      <c r="P19368" s="149">
        <f t="shared" si="784"/>
        <v>44549</v>
      </c>
      <c r="Q19368" s="149">
        <f t="shared" si="785"/>
        <v>44562</v>
      </c>
    </row>
    <row r="19369" spans="1:17">
      <c r="A19369" s="45" t="s">
        <v>598</v>
      </c>
      <c r="B19369" s="56" t="s">
        <v>454</v>
      </c>
      <c r="C19369" s="54">
        <v>27113.4272904754</v>
      </c>
      <c r="D19369" s="56">
        <v>4482</v>
      </c>
      <c r="E19369" s="56">
        <v>630</v>
      </c>
      <c r="F19369" s="55">
        <v>165.96942731695131</v>
      </c>
      <c r="G19369" s="213"/>
      <c r="H19369" s="56" t="s">
        <v>482</v>
      </c>
      <c r="I19369" s="56">
        <v>116706</v>
      </c>
      <c r="J19369" s="56">
        <v>4165</v>
      </c>
      <c r="K19369" s="56">
        <v>662</v>
      </c>
      <c r="L19369" s="57">
        <v>0.1589435774309724</v>
      </c>
      <c r="M19369" s="56" t="s">
        <v>482</v>
      </c>
      <c r="N19369" s="60">
        <v>15361.392550557823</v>
      </c>
      <c r="O19369" s="149">
        <v>44567</v>
      </c>
      <c r="P19369" s="149">
        <f t="shared" si="784"/>
        <v>44549</v>
      </c>
      <c r="Q19369" s="149">
        <f t="shared" si="785"/>
        <v>44562</v>
      </c>
    </row>
    <row r="19370" spans="1:17">
      <c r="A19370" s="45" t="s">
        <v>597</v>
      </c>
      <c r="B19370" s="56" t="s">
        <v>456</v>
      </c>
      <c r="C19370" s="54">
        <v>1911.00314707446</v>
      </c>
      <c r="D19370" s="56">
        <v>215</v>
      </c>
      <c r="E19370" s="56">
        <v>23</v>
      </c>
      <c r="F19370" s="55">
        <v>85.968311740992164</v>
      </c>
      <c r="G19370" s="213"/>
      <c r="H19370" s="56" t="s">
        <v>482</v>
      </c>
      <c r="I19370" s="56">
        <v>4043</v>
      </c>
      <c r="J19370" s="56">
        <v>152</v>
      </c>
      <c r="K19370" s="56">
        <v>23</v>
      </c>
      <c r="L19370" s="57">
        <v>0.15131578947368421</v>
      </c>
      <c r="M19370" s="56" t="s">
        <v>482</v>
      </c>
      <c r="N19370" s="60">
        <v>7953.9377123839713</v>
      </c>
      <c r="O19370" s="149">
        <v>44567</v>
      </c>
      <c r="P19370" s="149">
        <f t="shared" si="784"/>
        <v>44549</v>
      </c>
      <c r="Q19370" s="149">
        <f t="shared" si="785"/>
        <v>44562</v>
      </c>
    </row>
    <row r="19371" spans="1:17">
      <c r="A19371" s="45" t="s">
        <v>596</v>
      </c>
      <c r="B19371" s="56" t="s">
        <v>452</v>
      </c>
      <c r="C19371" s="54">
        <v>26055.176096996998</v>
      </c>
      <c r="D19371" s="56">
        <v>3658</v>
      </c>
      <c r="E19371" s="56">
        <v>587</v>
      </c>
      <c r="F19371" s="55">
        <v>160.92223392573399</v>
      </c>
      <c r="G19371" s="213"/>
      <c r="H19371" s="56" t="s">
        <v>482</v>
      </c>
      <c r="I19371" s="56">
        <v>96081</v>
      </c>
      <c r="J19371" s="56">
        <v>3441</v>
      </c>
      <c r="K19371" s="56">
        <v>611</v>
      </c>
      <c r="L19371" s="57">
        <v>0.17756466143562918</v>
      </c>
      <c r="M19371" s="56" t="s">
        <v>482</v>
      </c>
      <c r="N19371" s="60">
        <v>13206.588921871051</v>
      </c>
      <c r="O19371" s="149">
        <v>44567</v>
      </c>
      <c r="P19371" s="149">
        <f t="shared" si="784"/>
        <v>44549</v>
      </c>
      <c r="Q19371" s="149">
        <f t="shared" si="785"/>
        <v>44562</v>
      </c>
    </row>
    <row r="19372" spans="1:17">
      <c r="A19372" s="45" t="s">
        <v>595</v>
      </c>
      <c r="B19372" s="56" t="s">
        <v>454</v>
      </c>
      <c r="C19372" s="54">
        <v>66447.1432703639</v>
      </c>
      <c r="D19372" s="56">
        <v>9331</v>
      </c>
      <c r="E19372" s="56">
        <v>1357</v>
      </c>
      <c r="F19372" s="55">
        <v>145.87319583354088</v>
      </c>
      <c r="G19372" s="213"/>
      <c r="H19372" s="56" t="s">
        <v>482</v>
      </c>
      <c r="I19372" s="56">
        <v>606999</v>
      </c>
      <c r="J19372" s="56">
        <v>9895</v>
      </c>
      <c r="K19372" s="56">
        <v>1420</v>
      </c>
      <c r="L19372" s="57">
        <v>0.14350682162708439</v>
      </c>
      <c r="M19372" s="56" t="s">
        <v>482</v>
      </c>
      <c r="N19372" s="60">
        <v>14891.53560708948</v>
      </c>
      <c r="O19372" s="149">
        <v>44567</v>
      </c>
      <c r="P19372" s="149">
        <f t="shared" si="784"/>
        <v>44549</v>
      </c>
      <c r="Q19372" s="149">
        <f t="shared" si="785"/>
        <v>44562</v>
      </c>
    </row>
    <row r="19373" spans="1:17">
      <c r="A19373" s="45" t="s">
        <v>594</v>
      </c>
      <c r="B19373" s="56" t="s">
        <v>455</v>
      </c>
      <c r="C19373" s="54">
        <v>10160.3863056553</v>
      </c>
      <c r="D19373" s="56">
        <v>1560</v>
      </c>
      <c r="E19373" s="56">
        <v>231</v>
      </c>
      <c r="F19373" s="55">
        <v>162.39540017111412</v>
      </c>
      <c r="G19373" s="213"/>
      <c r="H19373" s="56" t="s">
        <v>482</v>
      </c>
      <c r="I19373" s="56">
        <v>35041</v>
      </c>
      <c r="J19373" s="56">
        <v>1355</v>
      </c>
      <c r="K19373" s="56">
        <v>256</v>
      </c>
      <c r="L19373" s="57">
        <v>0.18892988929889298</v>
      </c>
      <c r="M19373" s="56" t="s">
        <v>482</v>
      </c>
      <c r="N19373" s="60">
        <v>13336.107104961187</v>
      </c>
      <c r="O19373" s="149">
        <v>44567</v>
      </c>
      <c r="P19373" s="149">
        <f t="shared" si="784"/>
        <v>44549</v>
      </c>
      <c r="Q19373" s="149">
        <f t="shared" si="785"/>
        <v>44562</v>
      </c>
    </row>
    <row r="19374" spans="1:17">
      <c r="A19374" s="45" t="s">
        <v>593</v>
      </c>
      <c r="B19374" s="56" t="s">
        <v>451</v>
      </c>
      <c r="C19374" s="54">
        <v>24185.158020851901</v>
      </c>
      <c r="D19374" s="56">
        <v>3502</v>
      </c>
      <c r="E19374" s="56">
        <v>395</v>
      </c>
      <c r="F19374" s="55">
        <v>116.65950534604731</v>
      </c>
      <c r="G19374" s="213"/>
      <c r="H19374" s="56" t="s">
        <v>482</v>
      </c>
      <c r="I19374" s="56">
        <v>67031</v>
      </c>
      <c r="J19374" s="56">
        <v>2601</v>
      </c>
      <c r="K19374" s="56">
        <v>410</v>
      </c>
      <c r="L19374" s="57">
        <v>0.15763168012302961</v>
      </c>
      <c r="M19374" s="56" t="s">
        <v>482</v>
      </c>
      <c r="N19374" s="60">
        <v>10754.529690306246</v>
      </c>
      <c r="O19374" s="149">
        <v>44567</v>
      </c>
      <c r="P19374" s="149">
        <f t="shared" si="784"/>
        <v>44549</v>
      </c>
      <c r="Q19374" s="149">
        <f t="shared" si="785"/>
        <v>44562</v>
      </c>
    </row>
    <row r="19375" spans="1:17">
      <c r="A19375" s="45" t="s">
        <v>592</v>
      </c>
      <c r="B19375" s="56" t="s">
        <v>449</v>
      </c>
      <c r="C19375" s="54">
        <v>5442.3214995143799</v>
      </c>
      <c r="D19375" s="56">
        <v>618</v>
      </c>
      <c r="E19375" s="56">
        <v>73</v>
      </c>
      <c r="F19375" s="55">
        <v>95.809953799145958</v>
      </c>
      <c r="G19375" s="213"/>
      <c r="H19375" s="56" t="s">
        <v>482</v>
      </c>
      <c r="I19375" s="56">
        <v>12740</v>
      </c>
      <c r="J19375" s="56">
        <v>501</v>
      </c>
      <c r="K19375" s="56">
        <v>75</v>
      </c>
      <c r="L19375" s="57">
        <v>0.1497005988023952</v>
      </c>
      <c r="M19375" s="56" t="s">
        <v>482</v>
      </c>
      <c r="N19375" s="60">
        <v>9205.6303554412279</v>
      </c>
      <c r="O19375" s="149">
        <v>44567</v>
      </c>
      <c r="P19375" s="149">
        <f t="shared" si="784"/>
        <v>44549</v>
      </c>
      <c r="Q19375" s="149">
        <f t="shared" si="785"/>
        <v>44562</v>
      </c>
    </row>
    <row r="19376" spans="1:17">
      <c r="A19376" s="45" t="s">
        <v>591</v>
      </c>
      <c r="B19376" s="56" t="s">
        <v>457</v>
      </c>
      <c r="C19376" s="54">
        <v>733.94211218720091</v>
      </c>
      <c r="D19376" s="56">
        <v>38</v>
      </c>
      <c r="E19376" s="56">
        <v>8</v>
      </c>
      <c r="F19376" s="55">
        <v>77.857444332451877</v>
      </c>
      <c r="G19376" s="213"/>
      <c r="H19376" s="56" t="s">
        <v>482</v>
      </c>
      <c r="I19376" s="56">
        <v>2203</v>
      </c>
      <c r="J19376" s="56">
        <v>86</v>
      </c>
      <c r="K19376" s="56">
        <v>8</v>
      </c>
      <c r="L19376" s="57">
        <v>9.3023255813953487E-2</v>
      </c>
      <c r="M19376" s="56" t="s">
        <v>482</v>
      </c>
      <c r="N19376" s="60">
        <v>11717.545372034007</v>
      </c>
      <c r="O19376" s="149">
        <v>44567</v>
      </c>
      <c r="P19376" s="149">
        <f t="shared" si="784"/>
        <v>44549</v>
      </c>
      <c r="Q19376" s="149">
        <f t="shared" si="785"/>
        <v>44562</v>
      </c>
    </row>
    <row r="19377" spans="1:17">
      <c r="A19377" s="45" t="s">
        <v>590</v>
      </c>
      <c r="B19377" s="56" t="s">
        <v>461</v>
      </c>
      <c r="C19377" s="54">
        <v>445.14881003177402</v>
      </c>
      <c r="D19377" s="56">
        <v>29</v>
      </c>
      <c r="E19377" s="56" t="s">
        <v>495</v>
      </c>
      <c r="F19377" s="55">
        <v>48.137995532419573</v>
      </c>
      <c r="G19377" s="213"/>
      <c r="H19377" s="56" t="s">
        <v>482</v>
      </c>
      <c r="I19377" s="56">
        <v>1179</v>
      </c>
      <c r="J19377" s="56">
        <v>42</v>
      </c>
      <c r="K19377" s="56">
        <v>3</v>
      </c>
      <c r="L19377" s="57">
        <v>7.1428571428571425E-2</v>
      </c>
      <c r="M19377" s="56" t="s">
        <v>482</v>
      </c>
      <c r="N19377" s="60">
        <v>9435.0471243542379</v>
      </c>
      <c r="O19377" s="149">
        <v>44567</v>
      </c>
      <c r="P19377" s="149">
        <f t="shared" si="784"/>
        <v>44549</v>
      </c>
      <c r="Q19377" s="149">
        <f t="shared" si="785"/>
        <v>44562</v>
      </c>
    </row>
    <row r="19378" spans="1:17">
      <c r="A19378" s="45" t="s">
        <v>589</v>
      </c>
      <c r="B19378" s="56" t="s">
        <v>454</v>
      </c>
      <c r="C19378" s="54">
        <v>33036.741371399599</v>
      </c>
      <c r="D19378" s="56">
        <v>4049</v>
      </c>
      <c r="E19378" s="56">
        <v>671</v>
      </c>
      <c r="F19378" s="55">
        <v>145.0765706271016</v>
      </c>
      <c r="G19378" s="213"/>
      <c r="H19378" s="56" t="s">
        <v>482</v>
      </c>
      <c r="I19378" s="56">
        <v>187810</v>
      </c>
      <c r="J19378" s="56">
        <v>5351</v>
      </c>
      <c r="K19378" s="56">
        <v>716</v>
      </c>
      <c r="L19378" s="57">
        <v>0.13380676509063727</v>
      </c>
      <c r="M19378" s="56" t="s">
        <v>482</v>
      </c>
      <c r="N19378" s="60">
        <v>16197.118050609075</v>
      </c>
      <c r="O19378" s="149">
        <v>44567</v>
      </c>
      <c r="P19378" s="149">
        <f t="shared" si="784"/>
        <v>44549</v>
      </c>
      <c r="Q19378" s="149">
        <f t="shared" si="785"/>
        <v>44562</v>
      </c>
    </row>
    <row r="19379" spans="1:17">
      <c r="A19379" s="45" t="s">
        <v>588</v>
      </c>
      <c r="B19379" s="56" t="s">
        <v>454</v>
      </c>
      <c r="C19379" s="54">
        <v>13217.562427383</v>
      </c>
      <c r="D19379" s="56">
        <v>1260</v>
      </c>
      <c r="E19379" s="56">
        <v>223</v>
      </c>
      <c r="F19379" s="55">
        <v>120.51065781669391</v>
      </c>
      <c r="G19379" s="213"/>
      <c r="H19379" s="56" t="s">
        <v>482</v>
      </c>
      <c r="I19379" s="56">
        <v>66437</v>
      </c>
      <c r="J19379" s="56">
        <v>2193</v>
      </c>
      <c r="K19379" s="56">
        <v>234</v>
      </c>
      <c r="L19379" s="57">
        <v>0.106703146374829</v>
      </c>
      <c r="M19379" s="56" t="s">
        <v>482</v>
      </c>
      <c r="N19379" s="60">
        <v>16591.561508018549</v>
      </c>
      <c r="O19379" s="149">
        <v>44567</v>
      </c>
      <c r="P19379" s="149">
        <f t="shared" si="784"/>
        <v>44549</v>
      </c>
      <c r="Q19379" s="149">
        <f t="shared" si="785"/>
        <v>44562</v>
      </c>
    </row>
    <row r="19380" spans="1:17">
      <c r="A19380" s="45" t="s">
        <v>587</v>
      </c>
      <c r="B19380" s="56" t="s">
        <v>449</v>
      </c>
      <c r="C19380" s="54">
        <v>17180.900653549099</v>
      </c>
      <c r="D19380" s="56">
        <v>3169</v>
      </c>
      <c r="E19380" s="56">
        <v>296</v>
      </c>
      <c r="F19380" s="55">
        <v>123.06023746484797</v>
      </c>
      <c r="G19380" s="213"/>
      <c r="H19380" s="56" t="s">
        <v>482</v>
      </c>
      <c r="I19380" s="56">
        <v>74061</v>
      </c>
      <c r="J19380" s="56">
        <v>2723</v>
      </c>
      <c r="K19380" s="56">
        <v>319</v>
      </c>
      <c r="L19380" s="57">
        <v>0.11715020198310687</v>
      </c>
      <c r="M19380" s="56" t="s">
        <v>482</v>
      </c>
      <c r="N19380" s="60">
        <v>15848.994502145053</v>
      </c>
      <c r="O19380" s="149">
        <v>44567</v>
      </c>
      <c r="P19380" s="149">
        <f t="shared" si="784"/>
        <v>44549</v>
      </c>
      <c r="Q19380" s="149">
        <f t="shared" si="785"/>
        <v>44562</v>
      </c>
    </row>
    <row r="19381" spans="1:17">
      <c r="A19381" s="45" t="s">
        <v>586</v>
      </c>
      <c r="B19381" s="56" t="s">
        <v>452</v>
      </c>
      <c r="C19381" s="54">
        <v>29713.051998029401</v>
      </c>
      <c r="D19381" s="56">
        <v>2480</v>
      </c>
      <c r="E19381" s="56">
        <v>395</v>
      </c>
      <c r="F19381" s="55">
        <v>94.955865577716182</v>
      </c>
      <c r="G19381" s="213"/>
      <c r="H19381" s="56" t="s">
        <v>482</v>
      </c>
      <c r="I19381" s="56">
        <v>295936</v>
      </c>
      <c r="J19381" s="56">
        <v>4468</v>
      </c>
      <c r="K19381" s="56">
        <v>426</v>
      </c>
      <c r="L19381" s="57">
        <v>9.5344673231871083E-2</v>
      </c>
      <c r="M19381" s="56" t="s">
        <v>482</v>
      </c>
      <c r="N19381" s="60">
        <v>15037.162793967856</v>
      </c>
      <c r="O19381" s="149">
        <v>44567</v>
      </c>
      <c r="P19381" s="149">
        <f t="shared" si="784"/>
        <v>44549</v>
      </c>
      <c r="Q19381" s="149">
        <f t="shared" si="785"/>
        <v>44562</v>
      </c>
    </row>
    <row r="19382" spans="1:17">
      <c r="A19382" s="45" t="s">
        <v>585</v>
      </c>
      <c r="B19382" s="56" t="s">
        <v>462</v>
      </c>
      <c r="C19382" s="54">
        <v>2759.83426324726</v>
      </c>
      <c r="D19382" s="56">
        <v>212</v>
      </c>
      <c r="E19382" s="56">
        <v>27</v>
      </c>
      <c r="F19382" s="55">
        <v>69.879972658294477</v>
      </c>
      <c r="G19382" s="213"/>
      <c r="H19382" s="56" t="s">
        <v>482</v>
      </c>
      <c r="I19382" s="56">
        <v>6401</v>
      </c>
      <c r="J19382" s="56">
        <v>215</v>
      </c>
      <c r="K19382" s="56">
        <v>27</v>
      </c>
      <c r="L19382" s="57">
        <v>0.12558139534883722</v>
      </c>
      <c r="M19382" s="56" t="s">
        <v>482</v>
      </c>
      <c r="N19382" s="60">
        <v>7790.3228778320899</v>
      </c>
      <c r="O19382" s="149">
        <v>44567</v>
      </c>
      <c r="P19382" s="149">
        <f t="shared" si="784"/>
        <v>44549</v>
      </c>
      <c r="Q19382" s="149">
        <f t="shared" si="785"/>
        <v>44562</v>
      </c>
    </row>
    <row r="19383" spans="1:17">
      <c r="A19383" s="45" t="s">
        <v>584</v>
      </c>
      <c r="B19383" s="56" t="s">
        <v>457</v>
      </c>
      <c r="C19383" s="54">
        <v>709.250407043618</v>
      </c>
      <c r="D19383" s="56">
        <v>45</v>
      </c>
      <c r="E19383" s="56" t="s">
        <v>495</v>
      </c>
      <c r="F19383" s="55">
        <v>30.212984322268564</v>
      </c>
      <c r="G19383" s="213"/>
      <c r="H19383" s="56" t="s">
        <v>467</v>
      </c>
      <c r="I19383" s="56">
        <v>3212</v>
      </c>
      <c r="J19383" s="56">
        <v>116</v>
      </c>
      <c r="K19383" s="56">
        <v>3</v>
      </c>
      <c r="L19383" s="57">
        <v>2.5862068965517241E-2</v>
      </c>
      <c r="M19383" s="56" t="s">
        <v>467</v>
      </c>
      <c r="N19383" s="60">
        <v>16355.295513121382</v>
      </c>
      <c r="O19383" s="149">
        <v>44567</v>
      </c>
      <c r="P19383" s="149">
        <f t="shared" si="784"/>
        <v>44549</v>
      </c>
      <c r="Q19383" s="149">
        <f t="shared" si="785"/>
        <v>44562</v>
      </c>
    </row>
    <row r="19384" spans="1:17">
      <c r="A19384" s="45" t="s">
        <v>583</v>
      </c>
      <c r="B19384" s="56" t="s">
        <v>458</v>
      </c>
      <c r="C19384" s="54">
        <v>5203.1237660323704</v>
      </c>
      <c r="D19384" s="56">
        <v>568</v>
      </c>
      <c r="E19384" s="56">
        <v>59</v>
      </c>
      <c r="F19384" s="55">
        <v>80.995300204040845</v>
      </c>
      <c r="G19384" s="213"/>
      <c r="H19384" s="56" t="s">
        <v>482</v>
      </c>
      <c r="I19384" s="56">
        <v>27024</v>
      </c>
      <c r="J19384" s="56">
        <v>531</v>
      </c>
      <c r="K19384" s="56">
        <v>60</v>
      </c>
      <c r="L19384" s="57">
        <v>0.11299435028248588</v>
      </c>
      <c r="M19384" s="56" t="s">
        <v>482</v>
      </c>
      <c r="N19384" s="60">
        <v>10205.407825709146</v>
      </c>
      <c r="O19384" s="149">
        <v>44567</v>
      </c>
      <c r="P19384" s="149">
        <f t="shared" si="784"/>
        <v>44549</v>
      </c>
      <c r="Q19384" s="149">
        <f t="shared" si="785"/>
        <v>44562</v>
      </c>
    </row>
    <row r="19385" spans="1:17">
      <c r="A19385" s="45" t="s">
        <v>582</v>
      </c>
      <c r="B19385" s="56" t="s">
        <v>449</v>
      </c>
      <c r="C19385" s="54">
        <v>7840.6389864339299</v>
      </c>
      <c r="D19385" s="56">
        <v>1184</v>
      </c>
      <c r="E19385" s="56">
        <v>140</v>
      </c>
      <c r="F19385" s="55">
        <v>127.54062541716624</v>
      </c>
      <c r="G19385" s="213"/>
      <c r="H19385" s="56" t="s">
        <v>482</v>
      </c>
      <c r="I19385" s="56">
        <v>28287</v>
      </c>
      <c r="J19385" s="56">
        <v>841</v>
      </c>
      <c r="K19385" s="56">
        <v>150</v>
      </c>
      <c r="L19385" s="57">
        <v>0.178359096313912</v>
      </c>
      <c r="M19385" s="56" t="s">
        <v>482</v>
      </c>
      <c r="N19385" s="60">
        <v>10726.166597583682</v>
      </c>
      <c r="O19385" s="149">
        <v>44567</v>
      </c>
      <c r="P19385" s="149">
        <f t="shared" ref="P19385:P19416" si="786">O19385-18</f>
        <v>44549</v>
      </c>
      <c r="Q19385" s="149">
        <f t="shared" ref="Q19385:Q19416" si="787">O19385-5</f>
        <v>44562</v>
      </c>
    </row>
    <row r="19386" spans="1:17">
      <c r="A19386" s="45" t="s">
        <v>581</v>
      </c>
      <c r="B19386" s="56" t="s">
        <v>451</v>
      </c>
      <c r="C19386" s="54">
        <v>7285.8220530817907</v>
      </c>
      <c r="D19386" s="56">
        <v>1479</v>
      </c>
      <c r="E19386" s="56">
        <v>150</v>
      </c>
      <c r="F19386" s="55">
        <v>147.05664832637157</v>
      </c>
      <c r="G19386" s="213"/>
      <c r="H19386" s="56" t="s">
        <v>482</v>
      </c>
      <c r="I19386" s="56">
        <v>29592</v>
      </c>
      <c r="J19386" s="56">
        <v>915</v>
      </c>
      <c r="K19386" s="56">
        <v>165</v>
      </c>
      <c r="L19386" s="57">
        <v>0.18032786885245902</v>
      </c>
      <c r="M19386" s="56" t="s">
        <v>482</v>
      </c>
      <c r="N19386" s="60">
        <v>12558.63776707213</v>
      </c>
      <c r="O19386" s="149">
        <v>44567</v>
      </c>
      <c r="P19386" s="149">
        <f t="shared" si="786"/>
        <v>44549</v>
      </c>
      <c r="Q19386" s="149">
        <f t="shared" si="787"/>
        <v>44562</v>
      </c>
    </row>
    <row r="19387" spans="1:17">
      <c r="A19387" s="45" t="s">
        <v>580</v>
      </c>
      <c r="B19387" s="56" t="s">
        <v>449</v>
      </c>
      <c r="C19387" s="54">
        <v>3703.8770272844695</v>
      </c>
      <c r="D19387" s="56">
        <v>581</v>
      </c>
      <c r="E19387" s="56">
        <v>53</v>
      </c>
      <c r="F19387" s="55">
        <v>102.2095025787024</v>
      </c>
      <c r="G19387" s="213"/>
      <c r="H19387" s="56" t="s">
        <v>482</v>
      </c>
      <c r="I19387" s="56">
        <v>15077</v>
      </c>
      <c r="J19387" s="56">
        <v>514</v>
      </c>
      <c r="K19387" s="56">
        <v>59</v>
      </c>
      <c r="L19387" s="57">
        <v>0.11478599221789883</v>
      </c>
      <c r="M19387" s="56" t="s">
        <v>482</v>
      </c>
      <c r="N19387" s="60">
        <v>13877.350576534764</v>
      </c>
      <c r="O19387" s="149">
        <v>44567</v>
      </c>
      <c r="P19387" s="149">
        <f t="shared" si="786"/>
        <v>44549</v>
      </c>
      <c r="Q19387" s="149">
        <f t="shared" si="787"/>
        <v>44562</v>
      </c>
    </row>
    <row r="19388" spans="1:17">
      <c r="A19388" s="45" t="s">
        <v>579</v>
      </c>
      <c r="B19388" s="56" t="s">
        <v>458</v>
      </c>
      <c r="C19388" s="54">
        <v>4036.3842504603494</v>
      </c>
      <c r="D19388" s="56">
        <v>374</v>
      </c>
      <c r="E19388" s="56">
        <v>49</v>
      </c>
      <c r="F19388" s="55">
        <v>86.711268868934511</v>
      </c>
      <c r="G19388" s="213"/>
      <c r="H19388" s="56" t="s">
        <v>482</v>
      </c>
      <c r="I19388" s="56">
        <v>12773</v>
      </c>
      <c r="J19388" s="56">
        <v>433</v>
      </c>
      <c r="K19388" s="56">
        <v>50</v>
      </c>
      <c r="L19388" s="57">
        <v>0.11547344110854503</v>
      </c>
      <c r="M19388" s="56" t="s">
        <v>482</v>
      </c>
      <c r="N19388" s="60">
        <v>10727.422691499611</v>
      </c>
      <c r="O19388" s="149">
        <v>44567</v>
      </c>
      <c r="P19388" s="149">
        <f t="shared" si="786"/>
        <v>44549</v>
      </c>
      <c r="Q19388" s="149">
        <f t="shared" si="787"/>
        <v>44562</v>
      </c>
    </row>
    <row r="19389" spans="1:17">
      <c r="A19389" s="45" t="s">
        <v>578</v>
      </c>
      <c r="B19389" s="56" t="s">
        <v>456</v>
      </c>
      <c r="C19389" s="54">
        <v>29347.864073528101</v>
      </c>
      <c r="D19389" s="56">
        <v>5062</v>
      </c>
      <c r="E19389" s="56">
        <v>689</v>
      </c>
      <c r="F19389" s="55">
        <v>167.6929046385942</v>
      </c>
      <c r="G19389" s="213"/>
      <c r="H19389" s="56" t="s">
        <v>482</v>
      </c>
      <c r="I19389" s="56">
        <v>103158</v>
      </c>
      <c r="J19389" s="56">
        <v>4059</v>
      </c>
      <c r="K19389" s="56">
        <v>742</v>
      </c>
      <c r="L19389" s="57">
        <v>0.18280364621828035</v>
      </c>
      <c r="M19389" s="56" t="s">
        <v>482</v>
      </c>
      <c r="N19389" s="60">
        <v>13830.648764866113</v>
      </c>
      <c r="O19389" s="149">
        <v>44567</v>
      </c>
      <c r="P19389" s="149">
        <f t="shared" si="786"/>
        <v>44549</v>
      </c>
      <c r="Q19389" s="149">
        <f t="shared" si="787"/>
        <v>44562</v>
      </c>
    </row>
    <row r="19390" spans="1:17">
      <c r="A19390" s="45" t="s">
        <v>577</v>
      </c>
      <c r="B19390" s="56" t="s">
        <v>461</v>
      </c>
      <c r="C19390" s="54">
        <v>1175.1166229483399</v>
      </c>
      <c r="D19390" s="56">
        <v>84</v>
      </c>
      <c r="E19390" s="56">
        <v>9</v>
      </c>
      <c r="F19390" s="55">
        <v>54.705816452858052</v>
      </c>
      <c r="G19390" s="213"/>
      <c r="H19390" s="56" t="s">
        <v>482</v>
      </c>
      <c r="I19390" s="56">
        <v>4445</v>
      </c>
      <c r="J19390" s="56">
        <v>146</v>
      </c>
      <c r="K19390" s="56">
        <v>9</v>
      </c>
      <c r="L19390" s="57">
        <v>6.1643835616438353E-2</v>
      </c>
      <c r="M19390" s="56" t="s">
        <v>482</v>
      </c>
      <c r="N19390" s="60">
        <v>12424.298758849094</v>
      </c>
      <c r="O19390" s="149">
        <v>44567</v>
      </c>
      <c r="P19390" s="149">
        <f t="shared" si="786"/>
        <v>44549</v>
      </c>
      <c r="Q19390" s="149">
        <f t="shared" si="787"/>
        <v>44562</v>
      </c>
    </row>
    <row r="19391" spans="1:17">
      <c r="A19391" s="45" t="s">
        <v>576</v>
      </c>
      <c r="B19391" s="56" t="s">
        <v>459</v>
      </c>
      <c r="C19391" s="54">
        <v>2871.29045841678</v>
      </c>
      <c r="D19391" s="56">
        <v>275</v>
      </c>
      <c r="E19391" s="56">
        <v>24</v>
      </c>
      <c r="F19391" s="55">
        <v>59.704364261042613</v>
      </c>
      <c r="G19391" s="213"/>
      <c r="H19391" s="56" t="s">
        <v>463</v>
      </c>
      <c r="I19391" s="56">
        <v>8528</v>
      </c>
      <c r="J19391" s="56">
        <v>273</v>
      </c>
      <c r="K19391" s="56">
        <v>25</v>
      </c>
      <c r="L19391" s="57">
        <v>9.1575091575091569E-2</v>
      </c>
      <c r="M19391" s="56" t="s">
        <v>463</v>
      </c>
      <c r="N19391" s="60">
        <v>9507.9200085710345</v>
      </c>
      <c r="O19391" s="149">
        <v>44567</v>
      </c>
      <c r="P19391" s="149">
        <f t="shared" si="786"/>
        <v>44549</v>
      </c>
      <c r="Q19391" s="149">
        <f t="shared" si="787"/>
        <v>44562</v>
      </c>
    </row>
    <row r="19392" spans="1:17">
      <c r="A19392" s="45" t="s">
        <v>575</v>
      </c>
      <c r="B19392" s="56" t="s">
        <v>449</v>
      </c>
      <c r="C19392" s="54">
        <v>18711.126473274999</v>
      </c>
      <c r="D19392" s="56">
        <v>2621</v>
      </c>
      <c r="E19392" s="56">
        <v>333</v>
      </c>
      <c r="F19392" s="55">
        <v>127.1206964459745</v>
      </c>
      <c r="G19392" s="213"/>
      <c r="H19392" s="56" t="s">
        <v>482</v>
      </c>
      <c r="I19392" s="56">
        <v>88622</v>
      </c>
      <c r="J19392" s="56">
        <v>3023</v>
      </c>
      <c r="K19392" s="56">
        <v>359</v>
      </c>
      <c r="L19392" s="57">
        <v>0.11875620244789943</v>
      </c>
      <c r="M19392" s="56" t="s">
        <v>482</v>
      </c>
      <c r="N19392" s="60">
        <v>16156.162507467065</v>
      </c>
      <c r="O19392" s="149">
        <v>44567</v>
      </c>
      <c r="P19392" s="149">
        <f t="shared" si="786"/>
        <v>44549</v>
      </c>
      <c r="Q19392" s="149">
        <f t="shared" si="787"/>
        <v>44562</v>
      </c>
    </row>
    <row r="19393" spans="1:17">
      <c r="A19393" s="45" t="s">
        <v>574</v>
      </c>
      <c r="B19393" s="56" t="s">
        <v>456</v>
      </c>
      <c r="C19393" s="54">
        <v>41355.060735064602</v>
      </c>
      <c r="D19393" s="56">
        <v>6080</v>
      </c>
      <c r="E19393" s="56">
        <v>778</v>
      </c>
      <c r="F19393" s="55">
        <v>134.37636793097496</v>
      </c>
      <c r="G19393" s="213"/>
      <c r="H19393" s="56" t="s">
        <v>482</v>
      </c>
      <c r="I19393" s="56">
        <v>138060</v>
      </c>
      <c r="J19393" s="56">
        <v>5694</v>
      </c>
      <c r="K19393" s="56">
        <v>841</v>
      </c>
      <c r="L19393" s="57">
        <v>0.14769933263083948</v>
      </c>
      <c r="M19393" s="56" t="s">
        <v>482</v>
      </c>
      <c r="N19393" s="60">
        <v>13768.568825174294</v>
      </c>
      <c r="O19393" s="149">
        <v>44567</v>
      </c>
      <c r="P19393" s="149">
        <f t="shared" si="786"/>
        <v>44549</v>
      </c>
      <c r="Q19393" s="149">
        <f t="shared" si="787"/>
        <v>44562</v>
      </c>
    </row>
    <row r="19394" spans="1:17">
      <c r="A19394" s="45" t="s">
        <v>573</v>
      </c>
      <c r="B19394" s="56" t="s">
        <v>454</v>
      </c>
      <c r="C19394" s="54">
        <v>23089.216116875701</v>
      </c>
      <c r="D19394" s="56">
        <v>2680</v>
      </c>
      <c r="E19394" s="56">
        <v>395</v>
      </c>
      <c r="F19394" s="55">
        <v>122.19681071660179</v>
      </c>
      <c r="G19394" s="213"/>
      <c r="H19394" s="56" t="s">
        <v>482</v>
      </c>
      <c r="I19394" s="56">
        <v>73263</v>
      </c>
      <c r="J19394" s="56">
        <v>2662</v>
      </c>
      <c r="K19394" s="56">
        <v>401</v>
      </c>
      <c r="L19394" s="57">
        <v>0.15063861758076635</v>
      </c>
      <c r="M19394" s="56" t="s">
        <v>482</v>
      </c>
      <c r="N19394" s="60">
        <v>11529.191751357761</v>
      </c>
      <c r="O19394" s="149">
        <v>44567</v>
      </c>
      <c r="P19394" s="149">
        <f t="shared" si="786"/>
        <v>44549</v>
      </c>
      <c r="Q19394" s="149">
        <f t="shared" si="787"/>
        <v>44562</v>
      </c>
    </row>
    <row r="19395" spans="1:17">
      <c r="A19395" s="45" t="s">
        <v>572</v>
      </c>
      <c r="B19395" s="56" t="s">
        <v>455</v>
      </c>
      <c r="C19395" s="54">
        <v>1711.2133241641</v>
      </c>
      <c r="D19395" s="56">
        <v>127</v>
      </c>
      <c r="E19395" s="56">
        <v>24</v>
      </c>
      <c r="F19395" s="55">
        <v>100.17954454177216</v>
      </c>
      <c r="G19395" s="213"/>
      <c r="H19395" s="56" t="s">
        <v>482</v>
      </c>
      <c r="I19395" s="56">
        <v>2889</v>
      </c>
      <c r="J19395" s="56">
        <v>159</v>
      </c>
      <c r="K19395" s="56">
        <v>24</v>
      </c>
      <c r="L19395" s="57">
        <v>0.15094339622641509</v>
      </c>
      <c r="M19395" s="56" t="s">
        <v>482</v>
      </c>
      <c r="N19395" s="60">
        <v>9291.6527562493666</v>
      </c>
      <c r="O19395" s="149">
        <v>44567</v>
      </c>
      <c r="P19395" s="149">
        <f t="shared" si="786"/>
        <v>44549</v>
      </c>
      <c r="Q19395" s="149">
        <f t="shared" si="787"/>
        <v>44562</v>
      </c>
    </row>
    <row r="19396" spans="1:17">
      <c r="A19396" s="45" t="s">
        <v>571</v>
      </c>
      <c r="B19396" s="56" t="s">
        <v>449</v>
      </c>
      <c r="C19396" s="54">
        <v>7315.6481145470188</v>
      </c>
      <c r="D19396" s="56">
        <v>1196</v>
      </c>
      <c r="E19396" s="56">
        <v>149</v>
      </c>
      <c r="F19396" s="55">
        <v>145.48071443860232</v>
      </c>
      <c r="G19396" s="213"/>
      <c r="H19396" s="56" t="s">
        <v>482</v>
      </c>
      <c r="I19396" s="56">
        <v>23046</v>
      </c>
      <c r="J19396" s="56">
        <v>822</v>
      </c>
      <c r="K19396" s="56">
        <v>159</v>
      </c>
      <c r="L19396" s="57">
        <v>0.19343065693430658</v>
      </c>
      <c r="M19396" s="56" t="s">
        <v>482</v>
      </c>
      <c r="N19396" s="60">
        <v>11236.188333955943</v>
      </c>
      <c r="O19396" s="149">
        <v>44567</v>
      </c>
      <c r="P19396" s="149">
        <f t="shared" si="786"/>
        <v>44549</v>
      </c>
      <c r="Q19396" s="149">
        <f t="shared" si="787"/>
        <v>44562</v>
      </c>
    </row>
    <row r="19397" spans="1:17">
      <c r="A19397" s="45" t="s">
        <v>570</v>
      </c>
      <c r="B19397" s="56" t="s">
        <v>454</v>
      </c>
      <c r="C19397" s="54">
        <v>10981.723636578799</v>
      </c>
      <c r="D19397" s="56">
        <v>1020</v>
      </c>
      <c r="E19397" s="56">
        <v>171</v>
      </c>
      <c r="F19397" s="55">
        <v>111.2237579317822</v>
      </c>
      <c r="G19397" s="213"/>
      <c r="H19397" s="56" t="s">
        <v>482</v>
      </c>
      <c r="I19397" s="56">
        <v>83725</v>
      </c>
      <c r="J19397" s="56">
        <v>2138</v>
      </c>
      <c r="K19397" s="56">
        <v>186</v>
      </c>
      <c r="L19397" s="57">
        <v>8.699719363891488E-2</v>
      </c>
      <c r="M19397" s="56" t="s">
        <v>482</v>
      </c>
      <c r="N19397" s="60">
        <v>19468.710657392428</v>
      </c>
      <c r="O19397" s="149">
        <v>44567</v>
      </c>
      <c r="P19397" s="149">
        <f t="shared" si="786"/>
        <v>44549</v>
      </c>
      <c r="Q19397" s="149">
        <f t="shared" si="787"/>
        <v>44562</v>
      </c>
    </row>
    <row r="19398" spans="1:17">
      <c r="A19398" s="45" t="s">
        <v>569</v>
      </c>
      <c r="B19398" s="56" t="s">
        <v>460</v>
      </c>
      <c r="C19398" s="54">
        <v>16752.226867065601</v>
      </c>
      <c r="D19398" s="56">
        <v>2833</v>
      </c>
      <c r="E19398" s="56">
        <v>254</v>
      </c>
      <c r="F19398" s="55">
        <v>108.30116668563916</v>
      </c>
      <c r="G19398" s="213"/>
      <c r="H19398" s="56" t="s">
        <v>482</v>
      </c>
      <c r="I19398" s="56">
        <v>47940</v>
      </c>
      <c r="J19398" s="56">
        <v>1719</v>
      </c>
      <c r="K19398" s="56">
        <v>272</v>
      </c>
      <c r="L19398" s="57">
        <v>0.15823152995927864</v>
      </c>
      <c r="M19398" s="56" t="s">
        <v>482</v>
      </c>
      <c r="N19398" s="60">
        <v>10261.322352191308</v>
      </c>
      <c r="O19398" s="149">
        <v>44567</v>
      </c>
      <c r="P19398" s="149">
        <f t="shared" si="786"/>
        <v>44549</v>
      </c>
      <c r="Q19398" s="149">
        <f t="shared" si="787"/>
        <v>44562</v>
      </c>
    </row>
    <row r="19399" spans="1:17">
      <c r="A19399" s="45" t="s">
        <v>568</v>
      </c>
      <c r="B19399" s="56" t="s">
        <v>452</v>
      </c>
      <c r="C19399" s="54">
        <v>14695.182980035201</v>
      </c>
      <c r="D19399" s="56">
        <v>1914</v>
      </c>
      <c r="E19399" s="56">
        <v>335</v>
      </c>
      <c r="F19399" s="55">
        <v>162.83275588388838</v>
      </c>
      <c r="G19399" s="213"/>
      <c r="H19399" s="56" t="s">
        <v>482</v>
      </c>
      <c r="I19399" s="56">
        <v>63990</v>
      </c>
      <c r="J19399" s="56">
        <v>2197</v>
      </c>
      <c r="K19399" s="56">
        <v>352</v>
      </c>
      <c r="L19399" s="57">
        <v>0.16021847974510697</v>
      </c>
      <c r="M19399" s="56" t="s">
        <v>482</v>
      </c>
      <c r="N19399" s="60">
        <v>14950.47732978101</v>
      </c>
      <c r="O19399" s="149">
        <v>44567</v>
      </c>
      <c r="P19399" s="149">
        <f t="shared" si="786"/>
        <v>44549</v>
      </c>
      <c r="Q19399" s="149">
        <f t="shared" si="787"/>
        <v>44562</v>
      </c>
    </row>
    <row r="19400" spans="1:17">
      <c r="A19400" s="45" t="s">
        <v>567</v>
      </c>
      <c r="B19400" s="56" t="s">
        <v>452</v>
      </c>
      <c r="C19400" s="54">
        <v>56177.316442514697</v>
      </c>
      <c r="D19400" s="56">
        <v>8743</v>
      </c>
      <c r="E19400" s="56">
        <v>1294</v>
      </c>
      <c r="F19400" s="55">
        <v>164.53005818309609</v>
      </c>
      <c r="G19400" s="213"/>
      <c r="H19400" s="56" t="s">
        <v>482</v>
      </c>
      <c r="I19400" s="56">
        <v>196020</v>
      </c>
      <c r="J19400" s="56">
        <v>7862</v>
      </c>
      <c r="K19400" s="56">
        <v>1364</v>
      </c>
      <c r="L19400" s="57">
        <v>0.17349274993640296</v>
      </c>
      <c r="M19400" s="56" t="s">
        <v>482</v>
      </c>
      <c r="N19400" s="60">
        <v>13994.972522486105</v>
      </c>
      <c r="O19400" s="149">
        <v>44567</v>
      </c>
      <c r="P19400" s="149">
        <f t="shared" si="786"/>
        <v>44549</v>
      </c>
      <c r="Q19400" s="149">
        <f t="shared" si="787"/>
        <v>44562</v>
      </c>
    </row>
    <row r="19401" spans="1:17">
      <c r="A19401" s="45" t="s">
        <v>566</v>
      </c>
      <c r="B19401" s="56" t="s">
        <v>457</v>
      </c>
      <c r="C19401" s="54">
        <v>1451.48737987204</v>
      </c>
      <c r="D19401" s="56">
        <v>123</v>
      </c>
      <c r="E19401" s="56">
        <v>9</v>
      </c>
      <c r="F19401" s="55">
        <v>44.289544075389465</v>
      </c>
      <c r="G19401" s="213"/>
      <c r="H19401" s="56" t="s">
        <v>463</v>
      </c>
      <c r="I19401" s="56">
        <v>3620</v>
      </c>
      <c r="J19401" s="56">
        <v>160</v>
      </c>
      <c r="K19401" s="56">
        <v>9</v>
      </c>
      <c r="L19401" s="57">
        <v>5.6250000000000001E-2</v>
      </c>
      <c r="M19401" s="56" t="s">
        <v>463</v>
      </c>
      <c r="N19401" s="60">
        <v>11023.175414319156</v>
      </c>
      <c r="O19401" s="149">
        <v>44567</v>
      </c>
      <c r="P19401" s="149">
        <f t="shared" si="786"/>
        <v>44549</v>
      </c>
      <c r="Q19401" s="149">
        <f t="shared" si="787"/>
        <v>44562</v>
      </c>
    </row>
    <row r="19402" spans="1:17">
      <c r="A19402" s="45" t="s">
        <v>565</v>
      </c>
      <c r="B19402" s="56" t="s">
        <v>451</v>
      </c>
      <c r="C19402" s="54">
        <v>15539.121805317</v>
      </c>
      <c r="D19402" s="56">
        <v>2472</v>
      </c>
      <c r="E19402" s="56">
        <v>357</v>
      </c>
      <c r="F19402" s="55">
        <v>164.10193780239698</v>
      </c>
      <c r="G19402" s="213"/>
      <c r="H19402" s="56" t="s">
        <v>482</v>
      </c>
      <c r="I19402" s="56">
        <v>45455</v>
      </c>
      <c r="J19402" s="56">
        <v>1743</v>
      </c>
      <c r="K19402" s="56">
        <v>374</v>
      </c>
      <c r="L19402" s="57">
        <v>0.21457257601835916</v>
      </c>
      <c r="M19402" s="56" t="s">
        <v>482</v>
      </c>
      <c r="N19402" s="60">
        <v>11216.850101552071</v>
      </c>
      <c r="O19402" s="149">
        <v>44567</v>
      </c>
      <c r="P19402" s="149">
        <f t="shared" si="786"/>
        <v>44549</v>
      </c>
      <c r="Q19402" s="149">
        <f t="shared" si="787"/>
        <v>44562</v>
      </c>
    </row>
    <row r="19403" spans="1:17">
      <c r="A19403" s="45" t="s">
        <v>564</v>
      </c>
      <c r="B19403" s="56" t="s">
        <v>456</v>
      </c>
      <c r="C19403" s="54">
        <v>14533.4559376543</v>
      </c>
      <c r="D19403" s="56">
        <v>2621</v>
      </c>
      <c r="E19403" s="56">
        <v>362</v>
      </c>
      <c r="F19403" s="55">
        <v>177.91461967521676</v>
      </c>
      <c r="G19403" s="213"/>
      <c r="H19403" s="56" t="s">
        <v>482</v>
      </c>
      <c r="I19403" s="56">
        <v>78350</v>
      </c>
      <c r="J19403" s="56">
        <v>2847</v>
      </c>
      <c r="K19403" s="56">
        <v>392</v>
      </c>
      <c r="L19403" s="57">
        <v>0.13768879522304181</v>
      </c>
      <c r="M19403" s="56" t="s">
        <v>482</v>
      </c>
      <c r="N19403" s="60">
        <v>19589.284284571244</v>
      </c>
      <c r="O19403" s="149">
        <v>44567</v>
      </c>
      <c r="P19403" s="149">
        <f t="shared" si="786"/>
        <v>44549</v>
      </c>
      <c r="Q19403" s="149">
        <f t="shared" si="787"/>
        <v>44562</v>
      </c>
    </row>
    <row r="19404" spans="1:17">
      <c r="A19404" s="45" t="s">
        <v>563</v>
      </c>
      <c r="B19404" s="56" t="s">
        <v>455</v>
      </c>
      <c r="C19404" s="54">
        <v>2458.2722255157701</v>
      </c>
      <c r="D19404" s="56">
        <v>176</v>
      </c>
      <c r="E19404" s="56">
        <v>41</v>
      </c>
      <c r="F19404" s="55">
        <v>119.13129059402627</v>
      </c>
      <c r="G19404" s="213"/>
      <c r="H19404" s="56" t="s">
        <v>482</v>
      </c>
      <c r="I19404" s="56">
        <v>14589</v>
      </c>
      <c r="J19404" s="56">
        <v>614</v>
      </c>
      <c r="K19404" s="56">
        <v>41</v>
      </c>
      <c r="L19404" s="57">
        <v>6.6775244299674269E-2</v>
      </c>
      <c r="M19404" s="56" t="s">
        <v>482</v>
      </c>
      <c r="N19404" s="60">
        <v>24976.892047469508</v>
      </c>
      <c r="O19404" s="149">
        <v>44567</v>
      </c>
      <c r="P19404" s="149">
        <f t="shared" si="786"/>
        <v>44549</v>
      </c>
      <c r="Q19404" s="149">
        <f t="shared" si="787"/>
        <v>44562</v>
      </c>
    </row>
    <row r="19405" spans="1:17">
      <c r="A19405" s="45" t="s">
        <v>562</v>
      </c>
      <c r="B19405" s="56" t="s">
        <v>461</v>
      </c>
      <c r="C19405" s="54">
        <v>7178.4740239266202</v>
      </c>
      <c r="D19405" s="56">
        <v>596</v>
      </c>
      <c r="E19405" s="56">
        <v>56</v>
      </c>
      <c r="F19405" s="55">
        <v>55.72214911787065</v>
      </c>
      <c r="G19405" s="213"/>
      <c r="H19405" s="56" t="s">
        <v>482</v>
      </c>
      <c r="I19405" s="56">
        <v>157685</v>
      </c>
      <c r="J19405" s="56">
        <v>1462</v>
      </c>
      <c r="K19405" s="56">
        <v>56</v>
      </c>
      <c r="L19405" s="57">
        <v>3.8303693570451436E-2</v>
      </c>
      <c r="M19405" s="56" t="s">
        <v>482</v>
      </c>
      <c r="N19405" s="60">
        <v>20366.445502581719</v>
      </c>
      <c r="O19405" s="149">
        <v>44567</v>
      </c>
      <c r="P19405" s="149">
        <f t="shared" si="786"/>
        <v>44549</v>
      </c>
      <c r="Q19405" s="149">
        <f t="shared" si="787"/>
        <v>44562</v>
      </c>
    </row>
    <row r="19406" spans="1:17">
      <c r="A19406" s="45" t="s">
        <v>561</v>
      </c>
      <c r="B19406" s="56" t="s">
        <v>454</v>
      </c>
      <c r="C19406" s="54">
        <v>24460.265400539301</v>
      </c>
      <c r="D19406" s="56">
        <v>3952</v>
      </c>
      <c r="E19406" s="56">
        <v>494</v>
      </c>
      <c r="F19406" s="55">
        <v>144.25728301760904</v>
      </c>
      <c r="G19406" s="213"/>
      <c r="H19406" s="56" t="s">
        <v>482</v>
      </c>
      <c r="I19406" s="56">
        <v>85205</v>
      </c>
      <c r="J19406" s="56">
        <v>3627</v>
      </c>
      <c r="K19406" s="56">
        <v>507</v>
      </c>
      <c r="L19406" s="57">
        <v>0.13978494623655913</v>
      </c>
      <c r="M19406" s="56" t="s">
        <v>482</v>
      </c>
      <c r="N19406" s="60">
        <v>14828.130196494236</v>
      </c>
      <c r="O19406" s="149">
        <v>44567</v>
      </c>
      <c r="P19406" s="149">
        <f t="shared" si="786"/>
        <v>44549</v>
      </c>
      <c r="Q19406" s="149">
        <f t="shared" si="787"/>
        <v>44562</v>
      </c>
    </row>
    <row r="19407" spans="1:17">
      <c r="A19407" s="45" t="s">
        <v>560</v>
      </c>
      <c r="B19407" s="56" t="s">
        <v>449</v>
      </c>
      <c r="C19407" s="54">
        <v>10765.112077551599</v>
      </c>
      <c r="D19407" s="56">
        <v>1670</v>
      </c>
      <c r="E19407" s="56">
        <v>169</v>
      </c>
      <c r="F19407" s="55">
        <v>112.13472265282795</v>
      </c>
      <c r="G19407" s="213"/>
      <c r="H19407" s="56" t="s">
        <v>482</v>
      </c>
      <c r="I19407" s="56">
        <v>31825</v>
      </c>
      <c r="J19407" s="56">
        <v>1052</v>
      </c>
      <c r="K19407" s="56">
        <v>184</v>
      </c>
      <c r="L19407" s="57">
        <v>0.17490494296577946</v>
      </c>
      <c r="M19407" s="56" t="s">
        <v>482</v>
      </c>
      <c r="N19407" s="60">
        <v>9772.3088475198219</v>
      </c>
      <c r="O19407" s="149">
        <v>44567</v>
      </c>
      <c r="P19407" s="149">
        <f t="shared" si="786"/>
        <v>44549</v>
      </c>
      <c r="Q19407" s="149">
        <f t="shared" si="787"/>
        <v>44562</v>
      </c>
    </row>
    <row r="19408" spans="1:17">
      <c r="A19408" s="45" t="s">
        <v>559</v>
      </c>
      <c r="B19408" s="56" t="s">
        <v>454</v>
      </c>
      <c r="C19408" s="54">
        <v>22284.2851538703</v>
      </c>
      <c r="D19408" s="56">
        <v>2454</v>
      </c>
      <c r="E19408" s="56">
        <v>345</v>
      </c>
      <c r="F19408" s="55">
        <v>110.58401457664533</v>
      </c>
      <c r="G19408" s="213"/>
      <c r="H19408" s="56" t="s">
        <v>482</v>
      </c>
      <c r="I19408" s="56">
        <v>125822</v>
      </c>
      <c r="J19408" s="56">
        <v>4259</v>
      </c>
      <c r="K19408" s="56">
        <v>374</v>
      </c>
      <c r="L19408" s="57">
        <v>8.7814040854660713E-2</v>
      </c>
      <c r="M19408" s="56" t="s">
        <v>482</v>
      </c>
      <c r="N19408" s="60">
        <v>19112.123052600156</v>
      </c>
      <c r="O19408" s="149">
        <v>44567</v>
      </c>
      <c r="P19408" s="149">
        <f t="shared" si="786"/>
        <v>44549</v>
      </c>
      <c r="Q19408" s="149">
        <f t="shared" si="787"/>
        <v>44562</v>
      </c>
    </row>
    <row r="19409" spans="1:17">
      <c r="A19409" s="45" t="s">
        <v>558</v>
      </c>
      <c r="B19409" s="56" t="s">
        <v>461</v>
      </c>
      <c r="C19409" s="54">
        <v>845.307934845815</v>
      </c>
      <c r="D19409" s="56">
        <v>54</v>
      </c>
      <c r="E19409" s="56" t="s">
        <v>495</v>
      </c>
      <c r="F19409" s="55">
        <v>33.800024102033333</v>
      </c>
      <c r="G19409" s="213"/>
      <c r="H19409" s="56" t="s">
        <v>463</v>
      </c>
      <c r="I19409" s="56">
        <v>1889</v>
      </c>
      <c r="J19409" s="56">
        <v>74</v>
      </c>
      <c r="K19409" s="56">
        <v>4</v>
      </c>
      <c r="L19409" s="57">
        <v>5.4054054054054057E-2</v>
      </c>
      <c r="M19409" s="56" t="s">
        <v>463</v>
      </c>
      <c r="N19409" s="60">
        <v>8754.2062424266333</v>
      </c>
      <c r="O19409" s="149">
        <v>44567</v>
      </c>
      <c r="P19409" s="149">
        <f t="shared" si="786"/>
        <v>44549</v>
      </c>
      <c r="Q19409" s="149">
        <f t="shared" si="787"/>
        <v>44562</v>
      </c>
    </row>
    <row r="19410" spans="1:17">
      <c r="A19410" s="45" t="s">
        <v>557</v>
      </c>
      <c r="B19410" s="56" t="s">
        <v>450</v>
      </c>
      <c r="C19410" s="54">
        <v>18868.1392219843</v>
      </c>
      <c r="D19410" s="56">
        <v>3790</v>
      </c>
      <c r="E19410" s="56">
        <v>486</v>
      </c>
      <c r="F19410" s="55">
        <v>183.98362077929869</v>
      </c>
      <c r="G19410" s="213"/>
      <c r="H19410" s="56" t="s">
        <v>482</v>
      </c>
      <c r="I19410" s="56">
        <v>107632</v>
      </c>
      <c r="J19410" s="56">
        <v>3386</v>
      </c>
      <c r="K19410" s="56">
        <v>535</v>
      </c>
      <c r="L19410" s="57">
        <v>0.15800354400472533</v>
      </c>
      <c r="M19410" s="56" t="s">
        <v>482</v>
      </c>
      <c r="N19410" s="60">
        <v>17945.595801279578</v>
      </c>
      <c r="O19410" s="149">
        <v>44567</v>
      </c>
      <c r="P19410" s="149">
        <f t="shared" si="786"/>
        <v>44549</v>
      </c>
      <c r="Q19410" s="149">
        <f t="shared" si="787"/>
        <v>44562</v>
      </c>
    </row>
    <row r="19411" spans="1:17">
      <c r="A19411" s="45" t="s">
        <v>556</v>
      </c>
      <c r="B19411" s="56" t="s">
        <v>454</v>
      </c>
      <c r="C19411" s="54">
        <v>41525.030739602102</v>
      </c>
      <c r="D19411" s="56">
        <v>7245</v>
      </c>
      <c r="E19411" s="56">
        <v>1036</v>
      </c>
      <c r="F19411" s="55">
        <v>178.20576814029127</v>
      </c>
      <c r="G19411" s="213"/>
      <c r="H19411" s="56" t="s">
        <v>482</v>
      </c>
      <c r="I19411" s="56">
        <v>168267</v>
      </c>
      <c r="J19411" s="56">
        <v>6505</v>
      </c>
      <c r="K19411" s="56">
        <v>1076</v>
      </c>
      <c r="L19411" s="57">
        <v>0.16541122213681783</v>
      </c>
      <c r="M19411" s="56" t="s">
        <v>482</v>
      </c>
      <c r="N19411" s="60">
        <v>15665.250293953983</v>
      </c>
      <c r="O19411" s="149">
        <v>44567</v>
      </c>
      <c r="P19411" s="149">
        <f t="shared" si="786"/>
        <v>44549</v>
      </c>
      <c r="Q19411" s="149">
        <f t="shared" si="787"/>
        <v>44562</v>
      </c>
    </row>
    <row r="19412" spans="1:17">
      <c r="A19412" s="45" t="s">
        <v>449</v>
      </c>
      <c r="B19412" s="56" t="s">
        <v>449</v>
      </c>
      <c r="C19412" s="54">
        <v>191574.677370558</v>
      </c>
      <c r="D19412" s="56">
        <v>38126</v>
      </c>
      <c r="E19412" s="56">
        <v>4050</v>
      </c>
      <c r="F19412" s="55">
        <v>151.00415057787433</v>
      </c>
      <c r="G19412" s="213"/>
      <c r="H19412" s="56" t="s">
        <v>482</v>
      </c>
      <c r="I19412" s="56">
        <v>1527474</v>
      </c>
      <c r="J19412" s="56">
        <v>31717</v>
      </c>
      <c r="K19412" s="56">
        <v>4251</v>
      </c>
      <c r="L19412" s="57">
        <v>0.13402906958413469</v>
      </c>
      <c r="M19412" s="56" t="s">
        <v>482</v>
      </c>
      <c r="N19412" s="60">
        <v>16555.945929456335</v>
      </c>
      <c r="O19412" s="149">
        <v>44567</v>
      </c>
      <c r="P19412" s="149">
        <f t="shared" si="786"/>
        <v>44549</v>
      </c>
      <c r="Q19412" s="149">
        <f t="shared" si="787"/>
        <v>44562</v>
      </c>
    </row>
    <row r="19413" spans="1:17">
      <c r="A19413" s="45" t="s">
        <v>555</v>
      </c>
      <c r="B19413" s="56" t="s">
        <v>455</v>
      </c>
      <c r="C19413" s="54">
        <v>1046.7288034764699</v>
      </c>
      <c r="D19413" s="56">
        <v>79</v>
      </c>
      <c r="E19413" s="56">
        <v>11</v>
      </c>
      <c r="F19413" s="55">
        <v>75.063787592804914</v>
      </c>
      <c r="G19413" s="213"/>
      <c r="H19413" s="56" t="s">
        <v>463</v>
      </c>
      <c r="I19413" s="56">
        <v>3495</v>
      </c>
      <c r="J19413" s="56">
        <v>149</v>
      </c>
      <c r="K19413" s="56">
        <v>15</v>
      </c>
      <c r="L19413" s="57">
        <v>0.10067114093959731</v>
      </c>
      <c r="M19413" s="56" t="s">
        <v>463</v>
      </c>
      <c r="N19413" s="60">
        <v>14234.823719871914</v>
      </c>
      <c r="O19413" s="149">
        <v>44567</v>
      </c>
      <c r="P19413" s="149">
        <f t="shared" si="786"/>
        <v>44549</v>
      </c>
      <c r="Q19413" s="149">
        <f t="shared" si="787"/>
        <v>44562</v>
      </c>
    </row>
    <row r="19414" spans="1:17">
      <c r="A19414" s="45" t="s">
        <v>554</v>
      </c>
      <c r="B19414" s="56" t="s">
        <v>452</v>
      </c>
      <c r="C19414" s="54">
        <v>11271.338775648501</v>
      </c>
      <c r="D19414" s="56">
        <v>1681</v>
      </c>
      <c r="E19414" s="56">
        <v>209</v>
      </c>
      <c r="F19414" s="55">
        <v>132.44718951065781</v>
      </c>
      <c r="G19414" s="213"/>
      <c r="H19414" s="56" t="s">
        <v>482</v>
      </c>
      <c r="I19414" s="56">
        <v>48595</v>
      </c>
      <c r="J19414" s="56">
        <v>1810</v>
      </c>
      <c r="K19414" s="56">
        <v>222</v>
      </c>
      <c r="L19414" s="57">
        <v>0.12265193370165746</v>
      </c>
      <c r="M19414" s="56" t="s">
        <v>482</v>
      </c>
      <c r="N19414" s="60">
        <v>16058.429579904638</v>
      </c>
      <c r="O19414" s="149">
        <v>44567</v>
      </c>
      <c r="P19414" s="149">
        <f t="shared" si="786"/>
        <v>44549</v>
      </c>
      <c r="Q19414" s="149">
        <f t="shared" si="787"/>
        <v>44562</v>
      </c>
    </row>
    <row r="19415" spans="1:17">
      <c r="A19415" s="45" t="s">
        <v>553</v>
      </c>
      <c r="B19415" s="56" t="s">
        <v>462</v>
      </c>
      <c r="C19415" s="54">
        <v>24061.696973528105</v>
      </c>
      <c r="D19415" s="56">
        <v>3014</v>
      </c>
      <c r="E19415" s="56">
        <v>315</v>
      </c>
      <c r="F19415" s="55">
        <v>93.509614158775932</v>
      </c>
      <c r="G19415" s="213"/>
      <c r="H19415" s="56" t="s">
        <v>482</v>
      </c>
      <c r="I19415" s="56">
        <v>72023</v>
      </c>
      <c r="J19415" s="56">
        <v>2967</v>
      </c>
      <c r="K19415" s="56">
        <v>331</v>
      </c>
      <c r="L19415" s="57">
        <v>0.11156049882035726</v>
      </c>
      <c r="M19415" s="56" t="s">
        <v>482</v>
      </c>
      <c r="N19415" s="60">
        <v>12330.801120403921</v>
      </c>
      <c r="O19415" s="149">
        <v>44567</v>
      </c>
      <c r="P19415" s="149">
        <f t="shared" si="786"/>
        <v>44549</v>
      </c>
      <c r="Q19415" s="149">
        <f t="shared" si="787"/>
        <v>44562</v>
      </c>
    </row>
    <row r="19416" spans="1:17">
      <c r="A19416" s="29" t="s">
        <v>37</v>
      </c>
      <c r="B19416" s="135" t="s">
        <v>898</v>
      </c>
      <c r="C19416" s="181">
        <v>6964382.5242290385</v>
      </c>
      <c r="D19416" s="56">
        <v>1135380</v>
      </c>
      <c r="E19416" s="56">
        <v>147905</v>
      </c>
      <c r="F19416" s="55">
        <v>151.69999999999999</v>
      </c>
      <c r="G19416" s="213"/>
      <c r="H19416" s="56" t="s">
        <v>482</v>
      </c>
      <c r="I19416" s="56">
        <v>36631691</v>
      </c>
      <c r="J19416" s="56">
        <v>1045082</v>
      </c>
      <c r="K19416" s="56">
        <v>157100</v>
      </c>
      <c r="L19416" s="57">
        <v>0.1503231325388821</v>
      </c>
      <c r="M19416" s="56" t="s">
        <v>482</v>
      </c>
      <c r="N19416" s="60">
        <v>15006.09704254709</v>
      </c>
      <c r="O19416" s="149">
        <v>44567</v>
      </c>
      <c r="P19416" s="149">
        <f t="shared" si="786"/>
        <v>44549</v>
      </c>
      <c r="Q19416" s="149">
        <f t="shared" si="787"/>
        <v>44562</v>
      </c>
    </row>
    <row r="19417" spans="1:17">
      <c r="A19417" s="45" t="s">
        <v>895</v>
      </c>
      <c r="B19417" s="56" t="s">
        <v>451</v>
      </c>
      <c r="C19417" s="54">
        <v>18224.238036758699</v>
      </c>
      <c r="D19417" s="56">
        <v>3259</v>
      </c>
      <c r="E19417" s="56">
        <v>693</v>
      </c>
      <c r="F19417" s="55">
        <v>271.6162941910514</v>
      </c>
      <c r="G19417" s="213"/>
      <c r="H19417" s="56" t="s">
        <v>482</v>
      </c>
      <c r="I19417" s="56">
        <v>55885</v>
      </c>
      <c r="J19417" s="56">
        <v>2849</v>
      </c>
      <c r="K19417" s="56">
        <v>729</v>
      </c>
      <c r="L19417" s="57">
        <v>0.25587925587925586</v>
      </c>
      <c r="M19417" s="56" t="s">
        <v>482</v>
      </c>
      <c r="N19417" s="60">
        <v>15633.02671010718</v>
      </c>
      <c r="O19417" s="149">
        <v>44574</v>
      </c>
      <c r="P19417" s="149">
        <f t="shared" ref="P19417" si="788">O19417-18</f>
        <v>44556</v>
      </c>
      <c r="Q19417" s="149">
        <f t="shared" ref="Q19417" si="789">O19417-5</f>
        <v>44569</v>
      </c>
    </row>
    <row r="19418" spans="1:17">
      <c r="A19418" s="45" t="s">
        <v>894</v>
      </c>
      <c r="B19418" s="56" t="s">
        <v>454</v>
      </c>
      <c r="C19418" s="54">
        <v>23727.780397963001</v>
      </c>
      <c r="D19418" s="56">
        <v>2186</v>
      </c>
      <c r="E19418" s="56">
        <v>520</v>
      </c>
      <c r="F19418" s="55">
        <v>156.5374279426735</v>
      </c>
      <c r="G19418" s="213"/>
      <c r="H19418" s="56" t="s">
        <v>482</v>
      </c>
      <c r="I19418" s="56">
        <v>82720</v>
      </c>
      <c r="J19418" s="56">
        <v>3438</v>
      </c>
      <c r="K19418" s="56">
        <v>549</v>
      </c>
      <c r="L19418" s="57">
        <v>0.15968586387434555</v>
      </c>
      <c r="M19418" s="56" t="s">
        <v>482</v>
      </c>
      <c r="N19418" s="60">
        <v>14489.345157186079</v>
      </c>
      <c r="O19418" s="149">
        <v>44574</v>
      </c>
      <c r="P19418" s="149">
        <f t="shared" ref="P19418:P19481" si="790">O19418-18</f>
        <v>44556</v>
      </c>
      <c r="Q19418" s="149">
        <f t="shared" ref="Q19418:Q19481" si="791">O19418-5</f>
        <v>44569</v>
      </c>
    </row>
    <row r="19419" spans="1:17">
      <c r="A19419" s="45" t="s">
        <v>893</v>
      </c>
      <c r="B19419" s="56" t="s">
        <v>460</v>
      </c>
      <c r="C19419" s="54">
        <v>10449.281569213599</v>
      </c>
      <c r="D19419" s="56">
        <v>2683</v>
      </c>
      <c r="E19419" s="56">
        <v>412</v>
      </c>
      <c r="F19419" s="55">
        <v>281.63248577084897</v>
      </c>
      <c r="G19419" s="213"/>
      <c r="H19419" s="56" t="s">
        <v>482</v>
      </c>
      <c r="I19419" s="56">
        <v>39344</v>
      </c>
      <c r="J19419" s="56">
        <v>1975</v>
      </c>
      <c r="K19419" s="56">
        <v>438</v>
      </c>
      <c r="L19419" s="57">
        <v>0.22177215189873417</v>
      </c>
      <c r="M19419" s="56" t="s">
        <v>482</v>
      </c>
      <c r="N19419" s="60">
        <v>18900.820950397992</v>
      </c>
      <c r="O19419" s="149">
        <v>44574</v>
      </c>
      <c r="P19419" s="149">
        <f t="shared" si="790"/>
        <v>44556</v>
      </c>
      <c r="Q19419" s="149">
        <f t="shared" si="791"/>
        <v>44569</v>
      </c>
    </row>
    <row r="19420" spans="1:17">
      <c r="A19420" s="45" t="s">
        <v>892</v>
      </c>
      <c r="B19420" s="56" t="s">
        <v>461</v>
      </c>
      <c r="C19420" s="54">
        <v>8227.4352056835796</v>
      </c>
      <c r="D19420" s="56">
        <v>1081</v>
      </c>
      <c r="E19420" s="56">
        <v>190</v>
      </c>
      <c r="F19420" s="55">
        <v>164.95333274765042</v>
      </c>
      <c r="G19420" s="213"/>
      <c r="H19420" s="56" t="s">
        <v>482</v>
      </c>
      <c r="I19420" s="56">
        <v>29207</v>
      </c>
      <c r="J19420" s="56">
        <v>1200</v>
      </c>
      <c r="K19420" s="56">
        <v>198</v>
      </c>
      <c r="L19420" s="57">
        <v>0.16500000000000001</v>
      </c>
      <c r="M19420" s="56" t="s">
        <v>482</v>
      </c>
      <c r="N19420" s="60">
        <v>14585.347316634354</v>
      </c>
      <c r="O19420" s="149">
        <v>44574</v>
      </c>
      <c r="P19420" s="149">
        <f t="shared" si="790"/>
        <v>44556</v>
      </c>
      <c r="Q19420" s="149">
        <f t="shared" si="791"/>
        <v>44569</v>
      </c>
    </row>
    <row r="19421" spans="1:17">
      <c r="A19421" s="45" t="s">
        <v>891</v>
      </c>
      <c r="B19421" s="56" t="s">
        <v>456</v>
      </c>
      <c r="C19421" s="54">
        <v>28496.164598917199</v>
      </c>
      <c r="D19421" s="56">
        <v>5538</v>
      </c>
      <c r="E19421" s="56">
        <v>1075</v>
      </c>
      <c r="F19421" s="55">
        <v>269.45982158115407</v>
      </c>
      <c r="G19421" s="213"/>
      <c r="H19421" s="56" t="s">
        <v>482</v>
      </c>
      <c r="I19421" s="56">
        <v>111724</v>
      </c>
      <c r="J19421" s="56">
        <v>5244</v>
      </c>
      <c r="K19421" s="56">
        <v>1140</v>
      </c>
      <c r="L19421" s="57">
        <v>0.21739130434782608</v>
      </c>
      <c r="M19421" s="56" t="s">
        <v>482</v>
      </c>
      <c r="N19421" s="60">
        <v>18402.476522048379</v>
      </c>
      <c r="O19421" s="149">
        <v>44574</v>
      </c>
      <c r="P19421" s="149">
        <f t="shared" si="790"/>
        <v>44556</v>
      </c>
      <c r="Q19421" s="149">
        <f t="shared" si="791"/>
        <v>44569</v>
      </c>
    </row>
    <row r="19422" spans="1:17">
      <c r="A19422" s="45" t="s">
        <v>890</v>
      </c>
      <c r="B19422" s="56" t="s">
        <v>461</v>
      </c>
      <c r="C19422" s="54">
        <v>462.23398096760798</v>
      </c>
      <c r="D19422" s="56">
        <v>18</v>
      </c>
      <c r="E19422" s="56" t="s">
        <v>495</v>
      </c>
      <c r="F19422" s="55">
        <v>46.358710763138546</v>
      </c>
      <c r="G19422" s="213"/>
      <c r="H19422" s="56" t="s">
        <v>482</v>
      </c>
      <c r="I19422" s="56">
        <v>466</v>
      </c>
      <c r="J19422" s="56">
        <v>24</v>
      </c>
      <c r="K19422" s="56">
        <v>3</v>
      </c>
      <c r="L19422" s="57">
        <v>0.125</v>
      </c>
      <c r="M19422" s="56" t="s">
        <v>482</v>
      </c>
      <c r="N19422" s="60">
        <v>5192.1756054715179</v>
      </c>
      <c r="O19422" s="149">
        <v>44574</v>
      </c>
      <c r="P19422" s="149">
        <f t="shared" si="790"/>
        <v>44556</v>
      </c>
      <c r="Q19422" s="149">
        <f t="shared" si="791"/>
        <v>44569</v>
      </c>
    </row>
    <row r="19423" spans="1:17">
      <c r="A19423" s="45" t="s">
        <v>889</v>
      </c>
      <c r="B19423" s="56" t="s">
        <v>458</v>
      </c>
      <c r="C19423" s="54">
        <v>16598.0263143665</v>
      </c>
      <c r="D19423" s="56">
        <v>2084</v>
      </c>
      <c r="E19423" s="56">
        <v>308</v>
      </c>
      <c r="F19423" s="55">
        <v>132.5458797529306</v>
      </c>
      <c r="G19423" s="213"/>
      <c r="H19423" s="56" t="s">
        <v>482</v>
      </c>
      <c r="I19423" s="56">
        <v>53035</v>
      </c>
      <c r="J19423" s="56">
        <v>1976</v>
      </c>
      <c r="K19423" s="56">
        <v>314</v>
      </c>
      <c r="L19423" s="57">
        <v>0.15890688259109312</v>
      </c>
      <c r="M19423" s="56" t="s">
        <v>482</v>
      </c>
      <c r="N19423" s="60">
        <v>11905.029926899586</v>
      </c>
      <c r="O19423" s="149">
        <v>44574</v>
      </c>
      <c r="P19423" s="149">
        <f t="shared" si="790"/>
        <v>44556</v>
      </c>
      <c r="Q19423" s="149">
        <f t="shared" si="791"/>
        <v>44569</v>
      </c>
    </row>
    <row r="19424" spans="1:17">
      <c r="A19424" s="45" t="s">
        <v>888</v>
      </c>
      <c r="B19424" s="56" t="s">
        <v>455</v>
      </c>
      <c r="C19424" s="54">
        <v>40259.238105780198</v>
      </c>
      <c r="D19424" s="56">
        <v>4652</v>
      </c>
      <c r="E19424" s="56">
        <v>609</v>
      </c>
      <c r="F19424" s="55">
        <v>108.04973478560319</v>
      </c>
      <c r="G19424" s="213"/>
      <c r="H19424" s="56" t="s">
        <v>482</v>
      </c>
      <c r="I19424" s="56">
        <v>666363</v>
      </c>
      <c r="J19424" s="56">
        <v>6934</v>
      </c>
      <c r="K19424" s="56">
        <v>653</v>
      </c>
      <c r="L19424" s="57">
        <v>9.4173637150274006E-2</v>
      </c>
      <c r="M19424" s="56" t="s">
        <v>482</v>
      </c>
      <c r="N19424" s="60">
        <v>17223.376115020059</v>
      </c>
      <c r="O19424" s="149">
        <v>44574</v>
      </c>
      <c r="P19424" s="149">
        <f t="shared" si="790"/>
        <v>44556</v>
      </c>
      <c r="Q19424" s="149">
        <f t="shared" si="791"/>
        <v>44569</v>
      </c>
    </row>
    <row r="19425" spans="1:17">
      <c r="A19425" s="45" t="s">
        <v>887</v>
      </c>
      <c r="B19425" s="56" t="s">
        <v>458</v>
      </c>
      <c r="C19425" s="54">
        <v>36064.049778037697</v>
      </c>
      <c r="D19425" s="56">
        <v>5298</v>
      </c>
      <c r="E19425" s="56">
        <v>873</v>
      </c>
      <c r="F19425" s="55">
        <v>172.90665701974805</v>
      </c>
      <c r="G19425" s="213"/>
      <c r="H19425" s="56" t="s">
        <v>482</v>
      </c>
      <c r="I19425" s="56">
        <v>157802</v>
      </c>
      <c r="J19425" s="56">
        <v>4975</v>
      </c>
      <c r="K19425" s="56">
        <v>918</v>
      </c>
      <c r="L19425" s="57">
        <v>0.18452261306532663</v>
      </c>
      <c r="M19425" s="56" t="s">
        <v>482</v>
      </c>
      <c r="N19425" s="60">
        <v>13794.901101289179</v>
      </c>
      <c r="O19425" s="149">
        <v>44574</v>
      </c>
      <c r="P19425" s="149">
        <f t="shared" si="790"/>
        <v>44556</v>
      </c>
      <c r="Q19425" s="149">
        <f t="shared" si="791"/>
        <v>44569</v>
      </c>
    </row>
    <row r="19426" spans="1:17">
      <c r="A19426" s="45" t="s">
        <v>886</v>
      </c>
      <c r="B19426" s="56" t="s">
        <v>459</v>
      </c>
      <c r="C19426" s="54">
        <v>260.803252500962</v>
      </c>
      <c r="D19426" s="56">
        <v>19</v>
      </c>
      <c r="E19426" s="56" t="s">
        <v>495</v>
      </c>
      <c r="F19426" s="55">
        <v>109.55165741778157</v>
      </c>
      <c r="G19426" s="213"/>
      <c r="H19426" s="56" t="s">
        <v>482</v>
      </c>
      <c r="I19426" s="56">
        <v>839</v>
      </c>
      <c r="J19426" s="56">
        <v>21</v>
      </c>
      <c r="K19426" s="56">
        <v>4</v>
      </c>
      <c r="L19426" s="57">
        <v>0.19047619047619047</v>
      </c>
      <c r="M19426" s="56" t="s">
        <v>482</v>
      </c>
      <c r="N19426" s="60">
        <v>8052.0468202069442</v>
      </c>
      <c r="O19426" s="149">
        <v>44574</v>
      </c>
      <c r="P19426" s="149">
        <f t="shared" si="790"/>
        <v>44556</v>
      </c>
      <c r="Q19426" s="149">
        <f t="shared" si="791"/>
        <v>44569</v>
      </c>
    </row>
    <row r="19427" spans="1:17">
      <c r="A19427" s="45" t="s">
        <v>885</v>
      </c>
      <c r="B19427" s="56" t="s">
        <v>454</v>
      </c>
      <c r="C19427" s="54">
        <v>45827.143129014403</v>
      </c>
      <c r="D19427" s="56">
        <v>3911</v>
      </c>
      <c r="E19427" s="56">
        <v>890</v>
      </c>
      <c r="F19427" s="55">
        <v>138.72003409084382</v>
      </c>
      <c r="G19427" s="213"/>
      <c r="H19427" s="56" t="s">
        <v>482</v>
      </c>
      <c r="I19427" s="56">
        <v>221565</v>
      </c>
      <c r="J19427" s="56">
        <v>7385</v>
      </c>
      <c r="K19427" s="56">
        <v>947</v>
      </c>
      <c r="L19427" s="57">
        <v>0.12823290453622208</v>
      </c>
      <c r="M19427" s="56" t="s">
        <v>482</v>
      </c>
      <c r="N19427" s="60">
        <v>16114.903735564429</v>
      </c>
      <c r="O19427" s="149">
        <v>44574</v>
      </c>
      <c r="P19427" s="149">
        <f t="shared" si="790"/>
        <v>44556</v>
      </c>
      <c r="Q19427" s="149">
        <f t="shared" si="791"/>
        <v>44569</v>
      </c>
    </row>
    <row r="19428" spans="1:17">
      <c r="A19428" s="45" t="s">
        <v>884</v>
      </c>
      <c r="B19428" s="56" t="s">
        <v>449</v>
      </c>
      <c r="C19428" s="54">
        <v>6286.5177862111304</v>
      </c>
      <c r="D19428" s="56">
        <v>1066</v>
      </c>
      <c r="E19428" s="56">
        <v>231</v>
      </c>
      <c r="F19428" s="55">
        <v>262.46644901237943</v>
      </c>
      <c r="G19428" s="213"/>
      <c r="H19428" s="56" t="s">
        <v>482</v>
      </c>
      <c r="I19428" s="56">
        <v>28610</v>
      </c>
      <c r="J19428" s="56">
        <v>1671</v>
      </c>
      <c r="K19428" s="56">
        <v>239</v>
      </c>
      <c r="L19428" s="57">
        <v>0.14302812687013763</v>
      </c>
      <c r="M19428" s="56" t="s">
        <v>482</v>
      </c>
      <c r="N19428" s="60">
        <v>26580.693109071879</v>
      </c>
      <c r="O19428" s="149">
        <v>44574</v>
      </c>
      <c r="P19428" s="149">
        <f t="shared" si="790"/>
        <v>44556</v>
      </c>
      <c r="Q19428" s="149">
        <f t="shared" si="791"/>
        <v>44569</v>
      </c>
    </row>
    <row r="19429" spans="1:17">
      <c r="A19429" s="45" t="s">
        <v>883</v>
      </c>
      <c r="B19429" s="56" t="s">
        <v>454</v>
      </c>
      <c r="C19429" s="54">
        <v>3488.02577394533</v>
      </c>
      <c r="D19429" s="56">
        <v>438</v>
      </c>
      <c r="E19429" s="56">
        <v>51</v>
      </c>
      <c r="F19429" s="55">
        <v>104.43893993181942</v>
      </c>
      <c r="G19429" s="213"/>
      <c r="H19429" s="56" t="s">
        <v>482</v>
      </c>
      <c r="I19429" s="56">
        <v>7688</v>
      </c>
      <c r="J19429" s="56">
        <v>228</v>
      </c>
      <c r="K19429" s="56">
        <v>56</v>
      </c>
      <c r="L19429" s="57">
        <v>0.24561403508771928</v>
      </c>
      <c r="M19429" s="56" t="s">
        <v>482</v>
      </c>
      <c r="N19429" s="60">
        <v>6536.6489463209327</v>
      </c>
      <c r="O19429" s="149">
        <v>44574</v>
      </c>
      <c r="P19429" s="149">
        <f t="shared" si="790"/>
        <v>44556</v>
      </c>
      <c r="Q19429" s="149">
        <f t="shared" si="791"/>
        <v>44569</v>
      </c>
    </row>
    <row r="19430" spans="1:17">
      <c r="A19430" s="45" t="s">
        <v>882</v>
      </c>
      <c r="B19430" s="56" t="s">
        <v>457</v>
      </c>
      <c r="C19430" s="54">
        <v>1695.3715782397301</v>
      </c>
      <c r="D19430" s="56">
        <v>88</v>
      </c>
      <c r="E19430" s="56">
        <v>22</v>
      </c>
      <c r="F19430" s="55">
        <v>92.689330858085626</v>
      </c>
      <c r="G19430" s="213"/>
      <c r="H19430" s="56" t="s">
        <v>482</v>
      </c>
      <c r="I19430" s="56">
        <v>5224</v>
      </c>
      <c r="J19430" s="56">
        <v>241</v>
      </c>
      <c r="K19430" s="56">
        <v>25</v>
      </c>
      <c r="L19430" s="57">
        <v>0.1037344398340249</v>
      </c>
      <c r="M19430" s="56" t="s">
        <v>482</v>
      </c>
      <c r="N19430" s="60">
        <v>14215.172832508222</v>
      </c>
      <c r="O19430" s="149">
        <v>44574</v>
      </c>
      <c r="P19430" s="149">
        <f t="shared" si="790"/>
        <v>44556</v>
      </c>
      <c r="Q19430" s="149">
        <f t="shared" si="791"/>
        <v>44569</v>
      </c>
    </row>
    <row r="19431" spans="1:17">
      <c r="A19431" s="45" t="s">
        <v>881</v>
      </c>
      <c r="B19431" s="56" t="s">
        <v>454</v>
      </c>
      <c r="C19431" s="54">
        <v>19700.450804414999</v>
      </c>
      <c r="D19431" s="56">
        <v>2834</v>
      </c>
      <c r="E19431" s="56">
        <v>643</v>
      </c>
      <c r="F19431" s="55">
        <v>233.13462156042917</v>
      </c>
      <c r="G19431" s="213"/>
      <c r="H19431" s="56" t="s">
        <v>482</v>
      </c>
      <c r="I19431" s="56">
        <v>79700</v>
      </c>
      <c r="J19431" s="56">
        <v>3702</v>
      </c>
      <c r="K19431" s="56">
        <v>691</v>
      </c>
      <c r="L19431" s="57">
        <v>0.18665586169638035</v>
      </c>
      <c r="M19431" s="56" t="s">
        <v>482</v>
      </c>
      <c r="N19431" s="60">
        <v>18791.448158995212</v>
      </c>
      <c r="O19431" s="149">
        <v>44574</v>
      </c>
      <c r="P19431" s="149">
        <f t="shared" si="790"/>
        <v>44556</v>
      </c>
      <c r="Q19431" s="149">
        <f t="shared" si="791"/>
        <v>44569</v>
      </c>
    </row>
    <row r="19432" spans="1:17">
      <c r="A19432" s="45" t="s">
        <v>880</v>
      </c>
      <c r="B19432" s="56" t="s">
        <v>449</v>
      </c>
      <c r="C19432" s="54">
        <v>11981.336652870101</v>
      </c>
      <c r="D19432" s="56">
        <v>2320</v>
      </c>
      <c r="E19432" s="56">
        <v>499</v>
      </c>
      <c r="F19432" s="55">
        <v>297.48648398356272</v>
      </c>
      <c r="G19432" s="213"/>
      <c r="H19432" s="56" t="s">
        <v>482</v>
      </c>
      <c r="I19432" s="56">
        <v>44384</v>
      </c>
      <c r="J19432" s="56">
        <v>2105</v>
      </c>
      <c r="K19432" s="56">
        <v>530</v>
      </c>
      <c r="L19432" s="57">
        <v>0.25178147268408552</v>
      </c>
      <c r="M19432" s="56" t="s">
        <v>482</v>
      </c>
      <c r="N19432" s="60">
        <v>17568.991348688563</v>
      </c>
      <c r="O19432" s="149">
        <v>44574</v>
      </c>
      <c r="P19432" s="149">
        <f t="shared" si="790"/>
        <v>44556</v>
      </c>
      <c r="Q19432" s="149">
        <f t="shared" si="791"/>
        <v>44569</v>
      </c>
    </row>
    <row r="19433" spans="1:17">
      <c r="A19433" s="45" t="s">
        <v>879</v>
      </c>
      <c r="B19433" s="56" t="s">
        <v>460</v>
      </c>
      <c r="C19433" s="54">
        <v>46517.435301401703</v>
      </c>
      <c r="D19433" s="56">
        <v>8103</v>
      </c>
      <c r="E19433" s="56">
        <v>1682</v>
      </c>
      <c r="F19433" s="55">
        <v>258.27489491716858</v>
      </c>
      <c r="G19433" s="213"/>
      <c r="H19433" s="56" t="s">
        <v>482</v>
      </c>
      <c r="I19433" s="56">
        <v>147576</v>
      </c>
      <c r="J19433" s="56">
        <v>6640</v>
      </c>
      <c r="K19433" s="56">
        <v>1753</v>
      </c>
      <c r="L19433" s="57">
        <v>0.26400602409638552</v>
      </c>
      <c r="M19433" s="56" t="s">
        <v>482</v>
      </c>
      <c r="N19433" s="60">
        <v>14274.217735731268</v>
      </c>
      <c r="O19433" s="149">
        <v>44574</v>
      </c>
      <c r="P19433" s="149">
        <f t="shared" si="790"/>
        <v>44556</v>
      </c>
      <c r="Q19433" s="149">
        <f t="shared" si="791"/>
        <v>44569</v>
      </c>
    </row>
    <row r="19434" spans="1:17">
      <c r="A19434" s="45" t="s">
        <v>878</v>
      </c>
      <c r="B19434" s="56" t="s">
        <v>449</v>
      </c>
      <c r="C19434" s="54">
        <v>16484.126202190801</v>
      </c>
      <c r="D19434" s="56">
        <v>3299</v>
      </c>
      <c r="E19434" s="56">
        <v>584</v>
      </c>
      <c r="F19434" s="55">
        <v>253.05730617824153</v>
      </c>
      <c r="G19434" s="213"/>
      <c r="H19434" s="56" t="s">
        <v>482</v>
      </c>
      <c r="I19434" s="56">
        <v>73060</v>
      </c>
      <c r="J19434" s="56">
        <v>3109</v>
      </c>
      <c r="K19434" s="56">
        <v>601</v>
      </c>
      <c r="L19434" s="57">
        <v>0.1933097458990029</v>
      </c>
      <c r="M19434" s="56" t="s">
        <v>482</v>
      </c>
      <c r="N19434" s="60">
        <v>18860.569021770789</v>
      </c>
      <c r="O19434" s="149">
        <v>44574</v>
      </c>
      <c r="P19434" s="149">
        <f t="shared" si="790"/>
        <v>44556</v>
      </c>
      <c r="Q19434" s="149">
        <f t="shared" si="791"/>
        <v>44569</v>
      </c>
    </row>
    <row r="19435" spans="1:17">
      <c r="A19435" s="45" t="s">
        <v>877</v>
      </c>
      <c r="B19435" s="56" t="s">
        <v>452</v>
      </c>
      <c r="C19435" s="54">
        <v>4376.1911247030603</v>
      </c>
      <c r="D19435" s="56">
        <v>974</v>
      </c>
      <c r="E19435" s="56">
        <v>192</v>
      </c>
      <c r="F19435" s="55">
        <v>313.38406672574831</v>
      </c>
      <c r="G19435" s="213"/>
      <c r="H19435" s="56" t="s">
        <v>482</v>
      </c>
      <c r="I19435" s="56">
        <v>16008</v>
      </c>
      <c r="J19435" s="56">
        <v>773</v>
      </c>
      <c r="K19435" s="56">
        <v>199</v>
      </c>
      <c r="L19435" s="57">
        <v>0.25743855109961189</v>
      </c>
      <c r="M19435" s="56" t="s">
        <v>482</v>
      </c>
      <c r="N19435" s="60">
        <v>17663.762344302337</v>
      </c>
      <c r="O19435" s="149">
        <v>44574</v>
      </c>
      <c r="P19435" s="149">
        <f t="shared" si="790"/>
        <v>44556</v>
      </c>
      <c r="Q19435" s="149">
        <f t="shared" si="791"/>
        <v>44569</v>
      </c>
    </row>
    <row r="19436" spans="1:17">
      <c r="A19436" s="45" t="s">
        <v>876</v>
      </c>
      <c r="B19436" s="56" t="s">
        <v>454</v>
      </c>
      <c r="C19436" s="54">
        <v>8098.2221370774687</v>
      </c>
      <c r="D19436" s="56">
        <v>1578</v>
      </c>
      <c r="E19436" s="56">
        <v>271</v>
      </c>
      <c r="F19436" s="55">
        <v>239.02953672407625</v>
      </c>
      <c r="G19436" s="213"/>
      <c r="H19436" s="56" t="s">
        <v>482</v>
      </c>
      <c r="I19436" s="56">
        <v>44254</v>
      </c>
      <c r="J19436" s="56">
        <v>1573</v>
      </c>
      <c r="K19436" s="56">
        <v>283</v>
      </c>
      <c r="L19436" s="57">
        <v>0.17991099809281627</v>
      </c>
      <c r="M19436" s="56" t="s">
        <v>482</v>
      </c>
      <c r="N19436" s="60">
        <v>19424.016449216258</v>
      </c>
      <c r="O19436" s="149">
        <v>44574</v>
      </c>
      <c r="P19436" s="149">
        <f t="shared" si="790"/>
        <v>44556</v>
      </c>
      <c r="Q19436" s="149">
        <f t="shared" si="791"/>
        <v>44569</v>
      </c>
    </row>
    <row r="19437" spans="1:17">
      <c r="A19437" s="45" t="s">
        <v>462</v>
      </c>
      <c r="B19437" s="56" t="s">
        <v>462</v>
      </c>
      <c r="C19437" s="54">
        <v>44772.5204478296</v>
      </c>
      <c r="D19437" s="56">
        <v>7743</v>
      </c>
      <c r="E19437" s="56">
        <v>1091</v>
      </c>
      <c r="F19437" s="55">
        <v>174.05446610801445</v>
      </c>
      <c r="G19437" s="213"/>
      <c r="H19437" s="56" t="s">
        <v>482</v>
      </c>
      <c r="I19437" s="56">
        <v>140640</v>
      </c>
      <c r="J19437" s="56">
        <v>5430</v>
      </c>
      <c r="K19437" s="56">
        <v>1137</v>
      </c>
      <c r="L19437" s="57">
        <v>0.20939226519337018</v>
      </c>
      <c r="M19437" s="56" t="s">
        <v>482</v>
      </c>
      <c r="N19437" s="60">
        <v>12127.974806169808</v>
      </c>
      <c r="O19437" s="149">
        <v>44574</v>
      </c>
      <c r="P19437" s="149">
        <f t="shared" si="790"/>
        <v>44556</v>
      </c>
      <c r="Q19437" s="149">
        <f t="shared" si="791"/>
        <v>44569</v>
      </c>
    </row>
    <row r="19438" spans="1:17">
      <c r="A19438" s="45" t="s">
        <v>875</v>
      </c>
      <c r="B19438" s="56" t="s">
        <v>449</v>
      </c>
      <c r="C19438" s="54">
        <v>5560.1288200980598</v>
      </c>
      <c r="D19438" s="56">
        <v>862</v>
      </c>
      <c r="E19438" s="56">
        <v>152</v>
      </c>
      <c r="F19438" s="55">
        <v>195.26782936930908</v>
      </c>
      <c r="G19438" s="213"/>
      <c r="H19438" s="56" t="s">
        <v>482</v>
      </c>
      <c r="I19438" s="56">
        <v>16920</v>
      </c>
      <c r="J19438" s="56">
        <v>756</v>
      </c>
      <c r="K19438" s="56">
        <v>160</v>
      </c>
      <c r="L19438" s="57">
        <v>0.21164021164021163</v>
      </c>
      <c r="M19438" s="56" t="s">
        <v>482</v>
      </c>
      <c r="N19438" s="60">
        <v>13596.807276610309</v>
      </c>
      <c r="O19438" s="149">
        <v>44574</v>
      </c>
      <c r="P19438" s="149">
        <f t="shared" si="790"/>
        <v>44556</v>
      </c>
      <c r="Q19438" s="149">
        <f t="shared" si="791"/>
        <v>44569</v>
      </c>
    </row>
    <row r="19439" spans="1:17">
      <c r="A19439" s="45" t="s">
        <v>874</v>
      </c>
      <c r="B19439" s="56" t="s">
        <v>461</v>
      </c>
      <c r="C19439" s="54">
        <v>1795.3967800267301</v>
      </c>
      <c r="D19439" s="56">
        <v>174</v>
      </c>
      <c r="E19439" s="56">
        <v>36</v>
      </c>
      <c r="F19439" s="55">
        <v>143.22341445829528</v>
      </c>
      <c r="G19439" s="213"/>
      <c r="H19439" s="56" t="s">
        <v>482</v>
      </c>
      <c r="I19439" s="56">
        <v>6274</v>
      </c>
      <c r="J19439" s="56">
        <v>226</v>
      </c>
      <c r="K19439" s="56">
        <v>38</v>
      </c>
      <c r="L19439" s="57">
        <v>0.16814159292035399</v>
      </c>
      <c r="M19439" s="56" t="s">
        <v>482</v>
      </c>
      <c r="N19439" s="60">
        <v>12587.746759612395</v>
      </c>
      <c r="O19439" s="149">
        <v>44574</v>
      </c>
      <c r="P19439" s="149">
        <f t="shared" si="790"/>
        <v>44556</v>
      </c>
      <c r="Q19439" s="149">
        <f t="shared" si="791"/>
        <v>44569</v>
      </c>
    </row>
    <row r="19440" spans="1:17">
      <c r="A19440" s="45" t="s">
        <v>873</v>
      </c>
      <c r="B19440" s="56" t="s">
        <v>454</v>
      </c>
      <c r="C19440" s="54">
        <v>14994.700089288801</v>
      </c>
      <c r="D19440" s="56">
        <v>2084</v>
      </c>
      <c r="E19440" s="56">
        <v>571</v>
      </c>
      <c r="F19440" s="55">
        <v>272.00086725875121</v>
      </c>
      <c r="G19440" s="213"/>
      <c r="H19440" s="56" t="s">
        <v>482</v>
      </c>
      <c r="I19440" s="56">
        <v>80828</v>
      </c>
      <c r="J19440" s="56">
        <v>3442</v>
      </c>
      <c r="K19440" s="56">
        <v>597</v>
      </c>
      <c r="L19440" s="57">
        <v>0.17344567112144102</v>
      </c>
      <c r="M19440" s="56" t="s">
        <v>482</v>
      </c>
      <c r="N19440" s="60">
        <v>22954.777217976716</v>
      </c>
      <c r="O19440" s="149">
        <v>44574</v>
      </c>
      <c r="P19440" s="149">
        <f t="shared" si="790"/>
        <v>44556</v>
      </c>
      <c r="Q19440" s="149">
        <f t="shared" si="791"/>
        <v>44569</v>
      </c>
    </row>
    <row r="19441" spans="1:17">
      <c r="A19441" s="45" t="s">
        <v>872</v>
      </c>
      <c r="B19441" s="56" t="s">
        <v>455</v>
      </c>
      <c r="C19441" s="54">
        <v>16054.358189729401</v>
      </c>
      <c r="D19441" s="56">
        <v>2022</v>
      </c>
      <c r="E19441" s="56">
        <v>453</v>
      </c>
      <c r="F19441" s="55">
        <v>201.54740834076435</v>
      </c>
      <c r="G19441" s="213"/>
      <c r="H19441" s="56" t="s">
        <v>482</v>
      </c>
      <c r="I19441" s="56">
        <v>68503</v>
      </c>
      <c r="J19441" s="56">
        <v>2747</v>
      </c>
      <c r="K19441" s="56">
        <v>474</v>
      </c>
      <c r="L19441" s="57">
        <v>0.17255187477247907</v>
      </c>
      <c r="M19441" s="56" t="s">
        <v>482</v>
      </c>
      <c r="N19441" s="60">
        <v>17110.618609203346</v>
      </c>
      <c r="O19441" s="149">
        <v>44574</v>
      </c>
      <c r="P19441" s="149">
        <f t="shared" si="790"/>
        <v>44556</v>
      </c>
      <c r="Q19441" s="149">
        <f t="shared" si="791"/>
        <v>44569</v>
      </c>
    </row>
    <row r="19442" spans="1:17">
      <c r="A19442" s="45" t="s">
        <v>871</v>
      </c>
      <c r="B19442" s="56" t="s">
        <v>452</v>
      </c>
      <c r="C19442" s="54">
        <v>18017.1246620739</v>
      </c>
      <c r="D19442" s="56">
        <v>2637</v>
      </c>
      <c r="E19442" s="56">
        <v>514</v>
      </c>
      <c r="F19442" s="55">
        <v>203.7743891042137</v>
      </c>
      <c r="G19442" s="213"/>
      <c r="H19442" s="56" t="s">
        <v>482</v>
      </c>
      <c r="I19442" s="56">
        <v>47926</v>
      </c>
      <c r="J19442" s="56">
        <v>2076</v>
      </c>
      <c r="K19442" s="56">
        <v>534</v>
      </c>
      <c r="L19442" s="57">
        <v>0.25722543352601157</v>
      </c>
      <c r="M19442" s="56" t="s">
        <v>482</v>
      </c>
      <c r="N19442" s="60">
        <v>11522.371293628144</v>
      </c>
      <c r="O19442" s="149">
        <v>44574</v>
      </c>
      <c r="P19442" s="149">
        <f t="shared" si="790"/>
        <v>44556</v>
      </c>
      <c r="Q19442" s="149">
        <f t="shared" si="791"/>
        <v>44569</v>
      </c>
    </row>
    <row r="19443" spans="1:17">
      <c r="A19443" s="45" t="s">
        <v>870</v>
      </c>
      <c r="B19443" s="56" t="s">
        <v>454</v>
      </c>
      <c r="C19443" s="54">
        <v>27408.591693709299</v>
      </c>
      <c r="D19443" s="56">
        <v>2622</v>
      </c>
      <c r="E19443" s="56">
        <v>759</v>
      </c>
      <c r="F19443" s="55">
        <v>197.80033326823113</v>
      </c>
      <c r="G19443" s="213"/>
      <c r="H19443" s="56" t="s">
        <v>482</v>
      </c>
      <c r="I19443" s="56">
        <v>141516</v>
      </c>
      <c r="J19443" s="56">
        <v>5532</v>
      </c>
      <c r="K19443" s="56">
        <v>823</v>
      </c>
      <c r="L19443" s="57">
        <v>0.1487707881417209</v>
      </c>
      <c r="M19443" s="56" t="s">
        <v>482</v>
      </c>
      <c r="N19443" s="60">
        <v>20183.452188350417</v>
      </c>
      <c r="O19443" s="149">
        <v>44574</v>
      </c>
      <c r="P19443" s="149">
        <f t="shared" si="790"/>
        <v>44556</v>
      </c>
      <c r="Q19443" s="149">
        <f t="shared" si="791"/>
        <v>44569</v>
      </c>
    </row>
    <row r="19444" spans="1:17">
      <c r="A19444" s="45" t="s">
        <v>869</v>
      </c>
      <c r="B19444" s="56" t="s">
        <v>460</v>
      </c>
      <c r="C19444" s="54">
        <v>6815.0684702353301</v>
      </c>
      <c r="D19444" s="56">
        <v>1455</v>
      </c>
      <c r="E19444" s="56">
        <v>215</v>
      </c>
      <c r="F19444" s="55">
        <v>225.34099142532258</v>
      </c>
      <c r="G19444" s="213"/>
      <c r="H19444" s="56" t="s">
        <v>482</v>
      </c>
      <c r="I19444" s="56">
        <v>21334</v>
      </c>
      <c r="J19444" s="56">
        <v>884</v>
      </c>
      <c r="K19444" s="56">
        <v>232</v>
      </c>
      <c r="L19444" s="57">
        <v>0.26244343891402716</v>
      </c>
      <c r="M19444" s="56" t="s">
        <v>482</v>
      </c>
      <c r="N19444" s="60">
        <v>12971.25632502229</v>
      </c>
      <c r="O19444" s="149">
        <v>44574</v>
      </c>
      <c r="P19444" s="149">
        <f t="shared" si="790"/>
        <v>44556</v>
      </c>
      <c r="Q19444" s="149">
        <f t="shared" si="791"/>
        <v>44569</v>
      </c>
    </row>
    <row r="19445" spans="1:17">
      <c r="A19445" s="45" t="s">
        <v>868</v>
      </c>
      <c r="B19445" s="56" t="s">
        <v>449</v>
      </c>
      <c r="C19445" s="54">
        <v>3227.2105007745699</v>
      </c>
      <c r="D19445" s="56">
        <v>515</v>
      </c>
      <c r="E19445" s="56">
        <v>128</v>
      </c>
      <c r="F19445" s="55">
        <v>283.30526132902531</v>
      </c>
      <c r="G19445" s="213"/>
      <c r="H19445" s="56" t="s">
        <v>482</v>
      </c>
      <c r="I19445" s="56">
        <v>11732</v>
      </c>
      <c r="J19445" s="56">
        <v>526</v>
      </c>
      <c r="K19445" s="56">
        <v>135</v>
      </c>
      <c r="L19445" s="57">
        <v>0.25665399239543724</v>
      </c>
      <c r="M19445" s="56" t="s">
        <v>482</v>
      </c>
      <c r="N19445" s="60">
        <v>16298.905815835491</v>
      </c>
      <c r="O19445" s="149">
        <v>44574</v>
      </c>
      <c r="P19445" s="149">
        <f t="shared" si="790"/>
        <v>44556</v>
      </c>
      <c r="Q19445" s="149">
        <f t="shared" si="791"/>
        <v>44569</v>
      </c>
    </row>
    <row r="19446" spans="1:17">
      <c r="A19446" s="45" t="s">
        <v>867</v>
      </c>
      <c r="B19446" s="56" t="s">
        <v>457</v>
      </c>
      <c r="C19446" s="54">
        <v>2072.5449926586398</v>
      </c>
      <c r="D19446" s="56">
        <v>178</v>
      </c>
      <c r="E19446" s="56">
        <v>45</v>
      </c>
      <c r="F19446" s="55">
        <v>155.08882681299292</v>
      </c>
      <c r="G19446" s="213"/>
      <c r="H19446" s="56" t="s">
        <v>482</v>
      </c>
      <c r="I19446" s="56">
        <v>8661</v>
      </c>
      <c r="J19446" s="56">
        <v>487</v>
      </c>
      <c r="K19446" s="56">
        <v>46</v>
      </c>
      <c r="L19446" s="57">
        <v>9.4455852156057493E-2</v>
      </c>
      <c r="M19446" s="56" t="s">
        <v>482</v>
      </c>
      <c r="N19446" s="60">
        <v>23497.680471355237</v>
      </c>
      <c r="O19446" s="149">
        <v>44574</v>
      </c>
      <c r="P19446" s="149">
        <f t="shared" si="790"/>
        <v>44556</v>
      </c>
      <c r="Q19446" s="149">
        <f t="shared" si="791"/>
        <v>44569</v>
      </c>
    </row>
    <row r="19447" spans="1:17">
      <c r="A19447" s="45" t="s">
        <v>866</v>
      </c>
      <c r="B19447" s="56" t="s">
        <v>458</v>
      </c>
      <c r="C19447" s="54">
        <v>41070.9163256869</v>
      </c>
      <c r="D19447" s="56">
        <v>7291</v>
      </c>
      <c r="E19447" s="56">
        <v>1257</v>
      </c>
      <c r="F19447" s="55">
        <v>218.61142218918494</v>
      </c>
      <c r="G19447" s="213"/>
      <c r="H19447" s="56" t="s">
        <v>482</v>
      </c>
      <c r="I19447" s="56">
        <v>249749</v>
      </c>
      <c r="J19447" s="56">
        <v>7235</v>
      </c>
      <c r="K19447" s="56">
        <v>1328</v>
      </c>
      <c r="L19447" s="57">
        <v>0.18355217691776088</v>
      </c>
      <c r="M19447" s="56" t="s">
        <v>482</v>
      </c>
      <c r="N19447" s="60">
        <v>17615.87188030433</v>
      </c>
      <c r="O19447" s="149">
        <v>44574</v>
      </c>
      <c r="P19447" s="149">
        <f t="shared" si="790"/>
        <v>44556</v>
      </c>
      <c r="Q19447" s="149">
        <f t="shared" si="791"/>
        <v>44569</v>
      </c>
    </row>
    <row r="19448" spans="1:17">
      <c r="A19448" s="45" t="s">
        <v>865</v>
      </c>
      <c r="B19448" s="56" t="s">
        <v>454</v>
      </c>
      <c r="C19448" s="54">
        <v>43672.597856087901</v>
      </c>
      <c r="D19448" s="56">
        <v>7897</v>
      </c>
      <c r="E19448" s="56">
        <v>1439</v>
      </c>
      <c r="F19448" s="55">
        <v>235.35516395067415</v>
      </c>
      <c r="G19448" s="213"/>
      <c r="H19448" s="56" t="s">
        <v>482</v>
      </c>
      <c r="I19448" s="56">
        <v>148772</v>
      </c>
      <c r="J19448" s="56">
        <v>6138</v>
      </c>
      <c r="K19448" s="56">
        <v>1496</v>
      </c>
      <c r="L19448" s="57">
        <v>0.24372759856630824</v>
      </c>
      <c r="M19448" s="56" t="s">
        <v>482</v>
      </c>
      <c r="N19448" s="60">
        <v>14054.579533432474</v>
      </c>
      <c r="O19448" s="149">
        <v>44574</v>
      </c>
      <c r="P19448" s="149">
        <f t="shared" si="790"/>
        <v>44556</v>
      </c>
      <c r="Q19448" s="149">
        <f t="shared" si="791"/>
        <v>44569</v>
      </c>
    </row>
    <row r="19449" spans="1:17">
      <c r="A19449" s="45" t="s">
        <v>864</v>
      </c>
      <c r="B19449" s="56" t="s">
        <v>449</v>
      </c>
      <c r="C19449" s="54">
        <v>9025.9672012139599</v>
      </c>
      <c r="D19449" s="56">
        <v>1445</v>
      </c>
      <c r="E19449" s="56">
        <v>305</v>
      </c>
      <c r="F19449" s="55">
        <v>241.36708897838881</v>
      </c>
      <c r="G19449" s="213"/>
      <c r="H19449" s="56" t="s">
        <v>482</v>
      </c>
      <c r="I19449" s="56">
        <v>26214</v>
      </c>
      <c r="J19449" s="56">
        <v>1167</v>
      </c>
      <c r="K19449" s="56">
        <v>322</v>
      </c>
      <c r="L19449" s="57">
        <v>0.27592116538131961</v>
      </c>
      <c r="M19449" s="56" t="s">
        <v>482</v>
      </c>
      <c r="N19449" s="60">
        <v>12929.362294193166</v>
      </c>
      <c r="O19449" s="149">
        <v>44574</v>
      </c>
      <c r="P19449" s="149">
        <f t="shared" si="790"/>
        <v>44556</v>
      </c>
      <c r="Q19449" s="149">
        <f t="shared" si="791"/>
        <v>44569</v>
      </c>
    </row>
    <row r="19450" spans="1:17">
      <c r="A19450" s="45" t="s">
        <v>863</v>
      </c>
      <c r="B19450" s="56" t="s">
        <v>456</v>
      </c>
      <c r="C19450" s="54">
        <v>1208.9750880147301</v>
      </c>
      <c r="D19450" s="56">
        <v>164</v>
      </c>
      <c r="E19450" s="56">
        <v>32</v>
      </c>
      <c r="F19450" s="55">
        <v>189.06214928445542</v>
      </c>
      <c r="G19450" s="213"/>
      <c r="H19450" s="56" t="s">
        <v>482</v>
      </c>
      <c r="I19450" s="56">
        <v>3109</v>
      </c>
      <c r="J19450" s="56">
        <v>132</v>
      </c>
      <c r="K19450" s="56">
        <v>34</v>
      </c>
      <c r="L19450" s="57">
        <v>0.25757575757575757</v>
      </c>
      <c r="M19450" s="56" t="s">
        <v>482</v>
      </c>
      <c r="N19450" s="60">
        <v>10918.339121177301</v>
      </c>
      <c r="O19450" s="149">
        <v>44574</v>
      </c>
      <c r="P19450" s="149">
        <f t="shared" si="790"/>
        <v>44556</v>
      </c>
      <c r="Q19450" s="149">
        <f t="shared" si="791"/>
        <v>44569</v>
      </c>
    </row>
    <row r="19451" spans="1:17">
      <c r="A19451" s="45" t="s">
        <v>862</v>
      </c>
      <c r="B19451" s="56" t="s">
        <v>449</v>
      </c>
      <c r="C19451" s="54">
        <v>5055.24299668805</v>
      </c>
      <c r="D19451" s="56">
        <v>596</v>
      </c>
      <c r="E19451" s="56">
        <v>132</v>
      </c>
      <c r="F19451" s="55">
        <v>186.51074606598678</v>
      </c>
      <c r="G19451" s="213"/>
      <c r="H19451" s="56" t="s">
        <v>482</v>
      </c>
      <c r="I19451" s="56">
        <v>19979</v>
      </c>
      <c r="J19451" s="56">
        <v>694</v>
      </c>
      <c r="K19451" s="56">
        <v>136</v>
      </c>
      <c r="L19451" s="57">
        <v>0.19596541786743515</v>
      </c>
      <c r="M19451" s="56" t="s">
        <v>482</v>
      </c>
      <c r="N19451" s="60">
        <v>13728.321278614603</v>
      </c>
      <c r="O19451" s="149">
        <v>44574</v>
      </c>
      <c r="P19451" s="149">
        <f t="shared" si="790"/>
        <v>44556</v>
      </c>
      <c r="Q19451" s="149">
        <f t="shared" si="791"/>
        <v>44569</v>
      </c>
    </row>
    <row r="19452" spans="1:17">
      <c r="A19452" s="45" t="s">
        <v>861</v>
      </c>
      <c r="B19452" s="56" t="s">
        <v>450</v>
      </c>
      <c r="C19452" s="54">
        <v>692958.26281431701</v>
      </c>
      <c r="D19452" s="56">
        <v>137317</v>
      </c>
      <c r="E19452" s="56">
        <v>31502</v>
      </c>
      <c r="F19452" s="55">
        <v>324.71549556308543</v>
      </c>
      <c r="G19452" s="213"/>
      <c r="H19452" s="56" t="s">
        <v>482</v>
      </c>
      <c r="I19452" s="56">
        <v>6358384</v>
      </c>
      <c r="J19452" s="56">
        <v>151232</v>
      </c>
      <c r="K19452" s="56">
        <v>33796</v>
      </c>
      <c r="L19452" s="57">
        <v>0.22347122302158273</v>
      </c>
      <c r="M19452" s="56" t="s">
        <v>482</v>
      </c>
      <c r="N19452" s="60">
        <v>21824.113819755934</v>
      </c>
      <c r="O19452" s="149">
        <v>44574</v>
      </c>
      <c r="P19452" s="149">
        <f t="shared" si="790"/>
        <v>44556</v>
      </c>
      <c r="Q19452" s="149">
        <f t="shared" si="791"/>
        <v>44569</v>
      </c>
    </row>
    <row r="19453" spans="1:17">
      <c r="A19453" s="45" t="s">
        <v>860</v>
      </c>
      <c r="B19453" s="56" t="s">
        <v>462</v>
      </c>
      <c r="C19453" s="54">
        <v>21025.5302833235</v>
      </c>
      <c r="D19453" s="56">
        <v>2895</v>
      </c>
      <c r="E19453" s="56">
        <v>532</v>
      </c>
      <c r="F19453" s="55">
        <v>180.73265923827793</v>
      </c>
      <c r="G19453" s="213"/>
      <c r="H19453" s="56" t="s">
        <v>482</v>
      </c>
      <c r="I19453" s="56">
        <v>78250</v>
      </c>
      <c r="J19453" s="56">
        <v>3216</v>
      </c>
      <c r="K19453" s="56">
        <v>555</v>
      </c>
      <c r="L19453" s="57">
        <v>0.17257462686567165</v>
      </c>
      <c r="M19453" s="56" t="s">
        <v>482</v>
      </c>
      <c r="N19453" s="60">
        <v>15295.690318692157</v>
      </c>
      <c r="O19453" s="149">
        <v>44574</v>
      </c>
      <c r="P19453" s="149">
        <f t="shared" si="790"/>
        <v>44556</v>
      </c>
      <c r="Q19453" s="149">
        <f t="shared" si="791"/>
        <v>44569</v>
      </c>
    </row>
    <row r="19454" spans="1:17">
      <c r="A19454" s="45" t="s">
        <v>859</v>
      </c>
      <c r="B19454" s="56" t="s">
        <v>454</v>
      </c>
      <c r="C19454" s="54">
        <v>5073.1152154421097</v>
      </c>
      <c r="D19454" s="56">
        <v>521</v>
      </c>
      <c r="E19454" s="56">
        <v>132</v>
      </c>
      <c r="F19454" s="55">
        <v>185.85368216893042</v>
      </c>
      <c r="G19454" s="213"/>
      <c r="H19454" s="56" t="s">
        <v>482</v>
      </c>
      <c r="I19454" s="56">
        <v>17716</v>
      </c>
      <c r="J19454" s="56">
        <v>729</v>
      </c>
      <c r="K19454" s="56">
        <v>139</v>
      </c>
      <c r="L19454" s="57">
        <v>0.19067215363511661</v>
      </c>
      <c r="M19454" s="56" t="s">
        <v>482</v>
      </c>
      <c r="N19454" s="60">
        <v>14369.868789515938</v>
      </c>
      <c r="O19454" s="149">
        <v>44574</v>
      </c>
      <c r="P19454" s="149">
        <f t="shared" si="790"/>
        <v>44556</v>
      </c>
      <c r="Q19454" s="149">
        <f t="shared" si="791"/>
        <v>44569</v>
      </c>
    </row>
    <row r="19455" spans="1:17">
      <c r="A19455" s="45" t="s">
        <v>858</v>
      </c>
      <c r="B19455" s="56" t="s">
        <v>458</v>
      </c>
      <c r="C19455" s="54">
        <v>7640.4843218528404</v>
      </c>
      <c r="D19455" s="56">
        <v>1136</v>
      </c>
      <c r="E19455" s="56">
        <v>218</v>
      </c>
      <c r="F19455" s="55">
        <v>203.80159052080162</v>
      </c>
      <c r="G19455" s="213"/>
      <c r="H19455" s="56" t="s">
        <v>482</v>
      </c>
      <c r="I19455" s="56">
        <v>30110</v>
      </c>
      <c r="J19455" s="56">
        <v>1066</v>
      </c>
      <c r="K19455" s="56">
        <v>230</v>
      </c>
      <c r="L19455" s="57">
        <v>0.21575984990619138</v>
      </c>
      <c r="M19455" s="56" t="s">
        <v>482</v>
      </c>
      <c r="N19455" s="60">
        <v>13951.995123543318</v>
      </c>
      <c r="O19455" s="149">
        <v>44574</v>
      </c>
      <c r="P19455" s="149">
        <f t="shared" si="790"/>
        <v>44556</v>
      </c>
      <c r="Q19455" s="149">
        <f t="shared" si="791"/>
        <v>44569</v>
      </c>
    </row>
    <row r="19456" spans="1:17">
      <c r="A19456" s="45" t="s">
        <v>857</v>
      </c>
      <c r="B19456" s="56" t="s">
        <v>449</v>
      </c>
      <c r="C19456" s="54">
        <v>4489.38887213825</v>
      </c>
      <c r="D19456" s="56">
        <v>662</v>
      </c>
      <c r="E19456" s="56">
        <v>140</v>
      </c>
      <c r="F19456" s="55">
        <v>222.74746707867843</v>
      </c>
      <c r="G19456" s="213"/>
      <c r="H19456" s="56" t="s">
        <v>482</v>
      </c>
      <c r="I19456" s="56">
        <v>17947</v>
      </c>
      <c r="J19456" s="56">
        <v>655</v>
      </c>
      <c r="K19456" s="56">
        <v>148</v>
      </c>
      <c r="L19456" s="57">
        <v>0.22595419847328244</v>
      </c>
      <c r="M19456" s="56" t="s">
        <v>482</v>
      </c>
      <c r="N19456" s="60">
        <v>14589.959093653435</v>
      </c>
      <c r="O19456" s="149">
        <v>44574</v>
      </c>
      <c r="P19456" s="149">
        <f t="shared" si="790"/>
        <v>44556</v>
      </c>
      <c r="Q19456" s="149">
        <f t="shared" si="791"/>
        <v>44569</v>
      </c>
    </row>
    <row r="19457" spans="1:17">
      <c r="A19457" s="45" t="s">
        <v>856</v>
      </c>
      <c r="B19457" s="56" t="s">
        <v>452</v>
      </c>
      <c r="C19457" s="54">
        <v>39657.353717883198</v>
      </c>
      <c r="D19457" s="56">
        <v>7457</v>
      </c>
      <c r="E19457" s="56">
        <v>1608</v>
      </c>
      <c r="F19457" s="55">
        <v>289.62382027358746</v>
      </c>
      <c r="G19457" s="213"/>
      <c r="H19457" s="56" t="s">
        <v>482</v>
      </c>
      <c r="I19457" s="56">
        <v>163140</v>
      </c>
      <c r="J19457" s="56">
        <v>7324</v>
      </c>
      <c r="K19457" s="56">
        <v>1710</v>
      </c>
      <c r="L19457" s="57">
        <v>0.2334789732386674</v>
      </c>
      <c r="M19457" s="56" t="s">
        <v>482</v>
      </c>
      <c r="N19457" s="60">
        <v>18468.201514659548</v>
      </c>
      <c r="O19457" s="149">
        <v>44574</v>
      </c>
      <c r="P19457" s="149">
        <f t="shared" si="790"/>
        <v>44556</v>
      </c>
      <c r="Q19457" s="149">
        <f t="shared" si="791"/>
        <v>44569</v>
      </c>
    </row>
    <row r="19458" spans="1:17">
      <c r="A19458" s="45" t="s">
        <v>855</v>
      </c>
      <c r="B19458" s="56" t="s">
        <v>462</v>
      </c>
      <c r="C19458" s="54">
        <v>9926.4673993127308</v>
      </c>
      <c r="D19458" s="56">
        <v>1091</v>
      </c>
      <c r="E19458" s="56">
        <v>203</v>
      </c>
      <c r="F19458" s="55">
        <v>146.07412100103127</v>
      </c>
      <c r="G19458" s="213"/>
      <c r="H19458" s="56" t="s">
        <v>482</v>
      </c>
      <c r="I19458" s="56">
        <v>33425</v>
      </c>
      <c r="J19458" s="56">
        <v>1398</v>
      </c>
      <c r="K19458" s="56">
        <v>218</v>
      </c>
      <c r="L19458" s="57">
        <v>0.15593705293276108</v>
      </c>
      <c r="M19458" s="56" t="s">
        <v>482</v>
      </c>
      <c r="N19458" s="60">
        <v>14083.560079961497</v>
      </c>
      <c r="O19458" s="149">
        <v>44574</v>
      </c>
      <c r="P19458" s="149">
        <f t="shared" si="790"/>
        <v>44556</v>
      </c>
      <c r="Q19458" s="149">
        <f t="shared" si="791"/>
        <v>44569</v>
      </c>
    </row>
    <row r="19459" spans="1:17">
      <c r="A19459" s="45" t="s">
        <v>854</v>
      </c>
      <c r="B19459" s="56" t="s">
        <v>451</v>
      </c>
      <c r="C19459" s="54">
        <v>28615.425420800198</v>
      </c>
      <c r="D19459" s="56">
        <v>5347</v>
      </c>
      <c r="E19459" s="56">
        <v>927</v>
      </c>
      <c r="F19459" s="55">
        <v>231.39367925019693</v>
      </c>
      <c r="G19459" s="213"/>
      <c r="H19459" s="56" t="s">
        <v>482</v>
      </c>
      <c r="I19459" s="56">
        <v>115094</v>
      </c>
      <c r="J19459" s="56">
        <v>4072</v>
      </c>
      <c r="K19459" s="56">
        <v>970</v>
      </c>
      <c r="L19459" s="57">
        <v>0.23821218074656189</v>
      </c>
      <c r="M19459" s="56" t="s">
        <v>482</v>
      </c>
      <c r="N19459" s="60">
        <v>14230.087234838429</v>
      </c>
      <c r="O19459" s="149">
        <v>44574</v>
      </c>
      <c r="P19459" s="149">
        <f t="shared" si="790"/>
        <v>44556</v>
      </c>
      <c r="Q19459" s="149">
        <f t="shared" si="791"/>
        <v>44569</v>
      </c>
    </row>
    <row r="19460" spans="1:17">
      <c r="A19460" s="45" t="s">
        <v>853</v>
      </c>
      <c r="B19460" s="56" t="s">
        <v>456</v>
      </c>
      <c r="C19460" s="54">
        <v>3727.2357787096198</v>
      </c>
      <c r="D19460" s="56">
        <v>513</v>
      </c>
      <c r="E19460" s="56">
        <v>75</v>
      </c>
      <c r="F19460" s="55">
        <v>143.72964779270058</v>
      </c>
      <c r="G19460" s="213"/>
      <c r="H19460" s="56" t="s">
        <v>482</v>
      </c>
      <c r="I19460" s="56">
        <v>10740</v>
      </c>
      <c r="J19460" s="56">
        <v>409</v>
      </c>
      <c r="K19460" s="56">
        <v>77</v>
      </c>
      <c r="L19460" s="57">
        <v>0.18826405867970661</v>
      </c>
      <c r="M19460" s="56" t="s">
        <v>482</v>
      </c>
      <c r="N19460" s="60">
        <v>10973.279510146713</v>
      </c>
      <c r="O19460" s="149">
        <v>44574</v>
      </c>
      <c r="P19460" s="149">
        <f t="shared" si="790"/>
        <v>44556</v>
      </c>
      <c r="Q19460" s="149">
        <f t="shared" si="791"/>
        <v>44569</v>
      </c>
    </row>
    <row r="19461" spans="1:17">
      <c r="A19461" s="45" t="s">
        <v>852</v>
      </c>
      <c r="B19461" s="56" t="s">
        <v>451</v>
      </c>
      <c r="C19461" s="54">
        <v>99226.362872711004</v>
      </c>
      <c r="D19461" s="56">
        <v>25654</v>
      </c>
      <c r="E19461" s="56">
        <v>5471</v>
      </c>
      <c r="F19461" s="55">
        <v>393.83254910493872</v>
      </c>
      <c r="G19461" s="213"/>
      <c r="H19461" s="56" t="s">
        <v>482</v>
      </c>
      <c r="I19461" s="56">
        <v>417694</v>
      </c>
      <c r="J19461" s="56">
        <v>19885</v>
      </c>
      <c r="K19461" s="56">
        <v>5801</v>
      </c>
      <c r="L19461" s="57">
        <v>0.29172743273824492</v>
      </c>
      <c r="M19461" s="56" t="s">
        <v>482</v>
      </c>
      <c r="N19461" s="60">
        <v>20040.037167853025</v>
      </c>
      <c r="O19461" s="149">
        <v>44574</v>
      </c>
      <c r="P19461" s="149">
        <f t="shared" si="790"/>
        <v>44556</v>
      </c>
      <c r="Q19461" s="149">
        <f t="shared" si="791"/>
        <v>44569</v>
      </c>
    </row>
    <row r="19462" spans="1:17">
      <c r="A19462" s="45" t="s">
        <v>851</v>
      </c>
      <c r="B19462" s="56" t="s">
        <v>449</v>
      </c>
      <c r="C19462" s="54">
        <v>3688.3663500984599</v>
      </c>
      <c r="D19462" s="56">
        <v>521</v>
      </c>
      <c r="E19462" s="56">
        <v>79</v>
      </c>
      <c r="F19462" s="55">
        <v>152.99069038265429</v>
      </c>
      <c r="G19462" s="213"/>
      <c r="H19462" s="56" t="s">
        <v>482</v>
      </c>
      <c r="I19462" s="56">
        <v>10745</v>
      </c>
      <c r="J19462" s="56">
        <v>392</v>
      </c>
      <c r="K19462" s="56">
        <v>85</v>
      </c>
      <c r="L19462" s="57">
        <v>0.21683673469387754</v>
      </c>
      <c r="M19462" s="56" t="s">
        <v>482</v>
      </c>
      <c r="N19462" s="60">
        <v>10628.011504050721</v>
      </c>
      <c r="O19462" s="149">
        <v>44574</v>
      </c>
      <c r="P19462" s="149">
        <f t="shared" si="790"/>
        <v>44556</v>
      </c>
      <c r="Q19462" s="149">
        <f t="shared" si="791"/>
        <v>44569</v>
      </c>
    </row>
    <row r="19463" spans="1:17">
      <c r="A19463" s="45" t="s">
        <v>850</v>
      </c>
      <c r="B19463" s="56" t="s">
        <v>452</v>
      </c>
      <c r="C19463" s="54">
        <v>64727.380689706901</v>
      </c>
      <c r="D19463" s="56">
        <v>5203</v>
      </c>
      <c r="E19463" s="56">
        <v>1313</v>
      </c>
      <c r="F19463" s="55">
        <v>144.89341803480133</v>
      </c>
      <c r="G19463" s="213"/>
      <c r="H19463" s="56" t="s">
        <v>482</v>
      </c>
      <c r="I19463" s="56">
        <v>418137</v>
      </c>
      <c r="J19463" s="56">
        <v>11395</v>
      </c>
      <c r="K19463" s="56">
        <v>1399</v>
      </c>
      <c r="L19463" s="57">
        <v>0.12277314611671786</v>
      </c>
      <c r="M19463" s="56" t="s">
        <v>482</v>
      </c>
      <c r="N19463" s="60">
        <v>17604.605467701338</v>
      </c>
      <c r="O19463" s="149">
        <v>44574</v>
      </c>
      <c r="P19463" s="149">
        <f t="shared" si="790"/>
        <v>44556</v>
      </c>
      <c r="Q19463" s="149">
        <f t="shared" si="791"/>
        <v>44569</v>
      </c>
    </row>
    <row r="19464" spans="1:17">
      <c r="A19464" s="45" t="s">
        <v>849</v>
      </c>
      <c r="B19464" s="56" t="s">
        <v>457</v>
      </c>
      <c r="C19464" s="54">
        <v>1838.08536362777</v>
      </c>
      <c r="D19464" s="56">
        <v>138</v>
      </c>
      <c r="E19464" s="56">
        <v>44</v>
      </c>
      <c r="F19464" s="55">
        <v>170.98537451243214</v>
      </c>
      <c r="G19464" s="213"/>
      <c r="H19464" s="56" t="s">
        <v>482</v>
      </c>
      <c r="I19464" s="56">
        <v>1191</v>
      </c>
      <c r="J19464" s="56">
        <v>103</v>
      </c>
      <c r="K19464" s="56">
        <v>47</v>
      </c>
      <c r="L19464" s="57">
        <v>0.4563106796116505</v>
      </c>
      <c r="M19464" s="56" t="s">
        <v>482</v>
      </c>
      <c r="N19464" s="60">
        <v>5603.6570465210716</v>
      </c>
      <c r="O19464" s="149">
        <v>44574</v>
      </c>
      <c r="P19464" s="149">
        <f t="shared" si="790"/>
        <v>44556</v>
      </c>
      <c r="Q19464" s="149">
        <f t="shared" si="791"/>
        <v>44569</v>
      </c>
    </row>
    <row r="19465" spans="1:17">
      <c r="A19465" s="45" t="s">
        <v>848</v>
      </c>
      <c r="B19465" s="56" t="s">
        <v>454</v>
      </c>
      <c r="C19465" s="54">
        <v>27818.816168915801</v>
      </c>
      <c r="D19465" s="56">
        <v>4223</v>
      </c>
      <c r="E19465" s="56">
        <v>960</v>
      </c>
      <c r="F19465" s="55">
        <v>246.49297854755216</v>
      </c>
      <c r="G19465" s="213"/>
      <c r="H19465" s="56" t="s">
        <v>482</v>
      </c>
      <c r="I19465" s="56">
        <v>103063</v>
      </c>
      <c r="J19465" s="56">
        <v>4596</v>
      </c>
      <c r="K19465" s="56">
        <v>1006</v>
      </c>
      <c r="L19465" s="57">
        <v>0.21888598781549173</v>
      </c>
      <c r="M19465" s="56" t="s">
        <v>482</v>
      </c>
      <c r="N19465" s="60">
        <v>16521.191887149678</v>
      </c>
      <c r="O19465" s="149">
        <v>44574</v>
      </c>
      <c r="P19465" s="149">
        <f t="shared" si="790"/>
        <v>44556</v>
      </c>
      <c r="Q19465" s="149">
        <f t="shared" si="791"/>
        <v>44569</v>
      </c>
    </row>
    <row r="19466" spans="1:17">
      <c r="A19466" s="45" t="s">
        <v>847</v>
      </c>
      <c r="B19466" s="56" t="s">
        <v>454</v>
      </c>
      <c r="C19466" s="54">
        <v>111989.024087531</v>
      </c>
      <c r="D19466" s="56">
        <v>14358</v>
      </c>
      <c r="E19466" s="56">
        <v>3695</v>
      </c>
      <c r="F19466" s="55">
        <v>235.67360603328771</v>
      </c>
      <c r="G19466" s="213"/>
      <c r="H19466" s="56" t="s">
        <v>482</v>
      </c>
      <c r="I19466" s="56">
        <v>1948481</v>
      </c>
      <c r="J19466" s="56">
        <v>46127</v>
      </c>
      <c r="K19466" s="56">
        <v>4213</v>
      </c>
      <c r="L19466" s="57">
        <v>9.1334793071303141E-2</v>
      </c>
      <c r="M19466" s="56" t="s">
        <v>482</v>
      </c>
      <c r="N19466" s="60">
        <v>41188.857904455872</v>
      </c>
      <c r="O19466" s="149">
        <v>44574</v>
      </c>
      <c r="P19466" s="149">
        <f t="shared" si="790"/>
        <v>44556</v>
      </c>
      <c r="Q19466" s="149">
        <f t="shared" si="791"/>
        <v>44569</v>
      </c>
    </row>
    <row r="19467" spans="1:17">
      <c r="A19467" s="45" t="s">
        <v>846</v>
      </c>
      <c r="B19467" s="56" t="s">
        <v>452</v>
      </c>
      <c r="C19467" s="54">
        <v>23172.8895591976</v>
      </c>
      <c r="D19467" s="56">
        <v>3847</v>
      </c>
      <c r="E19467" s="56">
        <v>851</v>
      </c>
      <c r="F19467" s="55">
        <v>262.31391700387962</v>
      </c>
      <c r="G19467" s="213"/>
      <c r="H19467" s="56" t="s">
        <v>482</v>
      </c>
      <c r="I19467" s="56">
        <v>98880</v>
      </c>
      <c r="J19467" s="56">
        <v>3866</v>
      </c>
      <c r="K19467" s="56">
        <v>900</v>
      </c>
      <c r="L19467" s="57">
        <v>0.23279875840662184</v>
      </c>
      <c r="M19467" s="56" t="s">
        <v>482</v>
      </c>
      <c r="N19467" s="60">
        <v>16683.288418234999</v>
      </c>
      <c r="O19467" s="149">
        <v>44574</v>
      </c>
      <c r="P19467" s="149">
        <f t="shared" si="790"/>
        <v>44556</v>
      </c>
      <c r="Q19467" s="149">
        <f t="shared" si="791"/>
        <v>44569</v>
      </c>
    </row>
    <row r="19468" spans="1:17">
      <c r="A19468" s="45" t="s">
        <v>845</v>
      </c>
      <c r="B19468" s="56" t="s">
        <v>454</v>
      </c>
      <c r="C19468" s="54">
        <v>4723.0019559667198</v>
      </c>
      <c r="D19468" s="56">
        <v>485</v>
      </c>
      <c r="E19468" s="56">
        <v>174</v>
      </c>
      <c r="F19468" s="55">
        <v>263.14982598874462</v>
      </c>
      <c r="G19468" s="213"/>
      <c r="H19468" s="56" t="s">
        <v>482</v>
      </c>
      <c r="I19468" s="56">
        <v>20187</v>
      </c>
      <c r="J19468" s="56">
        <v>1229</v>
      </c>
      <c r="K19468" s="56">
        <v>188</v>
      </c>
      <c r="L19468" s="57">
        <v>0.15296989422294549</v>
      </c>
      <c r="M19468" s="56" t="s">
        <v>482</v>
      </c>
      <c r="N19468" s="60">
        <v>26021.585666450232</v>
      </c>
      <c r="O19468" s="149">
        <v>44574</v>
      </c>
      <c r="P19468" s="149">
        <f t="shared" si="790"/>
        <v>44556</v>
      </c>
      <c r="Q19468" s="149">
        <f t="shared" si="791"/>
        <v>44569</v>
      </c>
    </row>
    <row r="19469" spans="1:17">
      <c r="A19469" s="45" t="s">
        <v>844</v>
      </c>
      <c r="B19469" s="56" t="s">
        <v>451</v>
      </c>
      <c r="C19469" s="54">
        <v>12248.3187771581</v>
      </c>
      <c r="D19469" s="56">
        <v>1809</v>
      </c>
      <c r="E19469" s="56">
        <v>374</v>
      </c>
      <c r="F19469" s="55">
        <v>218.10573516510047</v>
      </c>
      <c r="G19469" s="213"/>
      <c r="H19469" s="56" t="s">
        <v>482</v>
      </c>
      <c r="I19469" s="56">
        <v>30558</v>
      </c>
      <c r="J19469" s="56">
        <v>1451</v>
      </c>
      <c r="K19469" s="56">
        <v>391</v>
      </c>
      <c r="L19469" s="57">
        <v>0.26946933149552033</v>
      </c>
      <c r="M19469" s="56" t="s">
        <v>482</v>
      </c>
      <c r="N19469" s="60">
        <v>11846.523807871257</v>
      </c>
      <c r="O19469" s="149">
        <v>44574</v>
      </c>
      <c r="P19469" s="149">
        <f t="shared" si="790"/>
        <v>44556</v>
      </c>
      <c r="Q19469" s="149">
        <f t="shared" si="791"/>
        <v>44569</v>
      </c>
    </row>
    <row r="19470" spans="1:17">
      <c r="A19470" s="45" t="s">
        <v>843</v>
      </c>
      <c r="B19470" s="56" t="s">
        <v>457</v>
      </c>
      <c r="C19470" s="54">
        <v>1174.1958259012499</v>
      </c>
      <c r="D19470" s="56">
        <v>88</v>
      </c>
      <c r="E19470" s="56">
        <v>14</v>
      </c>
      <c r="F19470" s="55">
        <v>85.164669975934672</v>
      </c>
      <c r="G19470" s="213"/>
      <c r="H19470" s="56" t="s">
        <v>463</v>
      </c>
      <c r="I19470" s="56">
        <v>4123</v>
      </c>
      <c r="J19470" s="56">
        <v>173</v>
      </c>
      <c r="K19470" s="56">
        <v>14</v>
      </c>
      <c r="L19470" s="57">
        <v>8.0924855491329481E-2</v>
      </c>
      <c r="M19470" s="56" t="s">
        <v>463</v>
      </c>
      <c r="N19470" s="60">
        <v>14733.487905836699</v>
      </c>
      <c r="O19470" s="149">
        <v>44574</v>
      </c>
      <c r="P19470" s="149">
        <f t="shared" si="790"/>
        <v>44556</v>
      </c>
      <c r="Q19470" s="149">
        <f t="shared" si="791"/>
        <v>44569</v>
      </c>
    </row>
    <row r="19471" spans="1:17">
      <c r="A19471" s="45" t="s">
        <v>842</v>
      </c>
      <c r="B19471" s="56" t="s">
        <v>449</v>
      </c>
      <c r="C19471" s="54">
        <v>14163.6711170745</v>
      </c>
      <c r="D19471" s="56">
        <v>2272</v>
      </c>
      <c r="E19471" s="56">
        <v>339</v>
      </c>
      <c r="F19471" s="55">
        <v>170.96051944537925</v>
      </c>
      <c r="G19471" s="213"/>
      <c r="H19471" s="56" t="s">
        <v>482</v>
      </c>
      <c r="I19471" s="56">
        <v>49546</v>
      </c>
      <c r="J19471" s="56">
        <v>1597</v>
      </c>
      <c r="K19471" s="56">
        <v>351</v>
      </c>
      <c r="L19471" s="57">
        <v>0.2197871008140263</v>
      </c>
      <c r="M19471" s="56" t="s">
        <v>482</v>
      </c>
      <c r="N19471" s="60">
        <v>11275.325350323861</v>
      </c>
      <c r="O19471" s="149">
        <v>44574</v>
      </c>
      <c r="P19471" s="149">
        <f t="shared" si="790"/>
        <v>44556</v>
      </c>
      <c r="Q19471" s="149">
        <f t="shared" si="791"/>
        <v>44569</v>
      </c>
    </row>
    <row r="19472" spans="1:17">
      <c r="A19472" s="45" t="s">
        <v>841</v>
      </c>
      <c r="B19472" s="56" t="s">
        <v>462</v>
      </c>
      <c r="C19472" s="54">
        <v>5829.5344790318404</v>
      </c>
      <c r="D19472" s="56">
        <v>604</v>
      </c>
      <c r="E19472" s="56">
        <v>66</v>
      </c>
      <c r="F19472" s="55">
        <v>80.868991018793238</v>
      </c>
      <c r="G19472" s="213"/>
      <c r="H19472" s="56" t="s">
        <v>463</v>
      </c>
      <c r="I19472" s="56">
        <v>16225</v>
      </c>
      <c r="J19472" s="56">
        <v>510</v>
      </c>
      <c r="K19472" s="56">
        <v>71</v>
      </c>
      <c r="L19472" s="57">
        <v>0.13921568627450981</v>
      </c>
      <c r="M19472" s="56" t="s">
        <v>463</v>
      </c>
      <c r="N19472" s="60">
        <v>8748.5544829421779</v>
      </c>
      <c r="O19472" s="149">
        <v>44574</v>
      </c>
      <c r="P19472" s="149">
        <f t="shared" si="790"/>
        <v>44556</v>
      </c>
      <c r="Q19472" s="149">
        <f t="shared" si="791"/>
        <v>44569</v>
      </c>
    </row>
    <row r="19473" spans="1:17">
      <c r="A19473" s="45" t="s">
        <v>840</v>
      </c>
      <c r="B19473" s="56" t="s">
        <v>454</v>
      </c>
      <c r="C19473" s="54">
        <v>35973.240681719501</v>
      </c>
      <c r="D19473" s="56">
        <v>5811</v>
      </c>
      <c r="E19473" s="56">
        <v>1036</v>
      </c>
      <c r="F19473" s="55">
        <v>205.70846161659415</v>
      </c>
      <c r="G19473" s="213"/>
      <c r="H19473" s="56" t="s">
        <v>482</v>
      </c>
      <c r="I19473" s="56">
        <v>123326</v>
      </c>
      <c r="J19473" s="56">
        <v>4977</v>
      </c>
      <c r="K19473" s="56">
        <v>1070</v>
      </c>
      <c r="L19473" s="57">
        <v>0.21498894916616434</v>
      </c>
      <c r="M19473" s="56" t="s">
        <v>482</v>
      </c>
      <c r="N19473" s="60">
        <v>13835.283965753908</v>
      </c>
      <c r="O19473" s="149">
        <v>44574</v>
      </c>
      <c r="P19473" s="149">
        <f t="shared" si="790"/>
        <v>44556</v>
      </c>
      <c r="Q19473" s="149">
        <f t="shared" si="791"/>
        <v>44569</v>
      </c>
    </row>
    <row r="19474" spans="1:17">
      <c r="A19474" s="45" t="s">
        <v>839</v>
      </c>
      <c r="B19474" s="56" t="s">
        <v>450</v>
      </c>
      <c r="C19474" s="54">
        <v>36918.336746757697</v>
      </c>
      <c r="D19474" s="56">
        <v>13618</v>
      </c>
      <c r="E19474" s="56">
        <v>2782</v>
      </c>
      <c r="F19474" s="55">
        <v>538.2536246889224</v>
      </c>
      <c r="G19474" s="213"/>
      <c r="H19474" s="56" t="s">
        <v>482</v>
      </c>
      <c r="I19474" s="56">
        <v>217250</v>
      </c>
      <c r="J19474" s="56">
        <v>9990</v>
      </c>
      <c r="K19474" s="56">
        <v>2965</v>
      </c>
      <c r="L19474" s="57">
        <v>0.29679679679679677</v>
      </c>
      <c r="M19474" s="56" t="s">
        <v>482</v>
      </c>
      <c r="N19474" s="60">
        <v>27059.723921277029</v>
      </c>
      <c r="O19474" s="149">
        <v>44574</v>
      </c>
      <c r="P19474" s="149">
        <f t="shared" si="790"/>
        <v>44556</v>
      </c>
      <c r="Q19474" s="149">
        <f t="shared" si="791"/>
        <v>44569</v>
      </c>
    </row>
    <row r="19475" spans="1:17">
      <c r="A19475" s="45" t="s">
        <v>838</v>
      </c>
      <c r="B19475" s="56" t="s">
        <v>461</v>
      </c>
      <c r="C19475" s="54">
        <v>2936.1193472292898</v>
      </c>
      <c r="D19475" s="56">
        <v>404</v>
      </c>
      <c r="E19475" s="56">
        <v>75</v>
      </c>
      <c r="F19475" s="55">
        <v>182.45657698479454</v>
      </c>
      <c r="G19475" s="213"/>
      <c r="H19475" s="56" t="s">
        <v>482</v>
      </c>
      <c r="I19475" s="56">
        <v>11050</v>
      </c>
      <c r="J19475" s="56">
        <v>452</v>
      </c>
      <c r="K19475" s="56">
        <v>76</v>
      </c>
      <c r="L19475" s="57">
        <v>0.16814159292035399</v>
      </c>
      <c r="M19475" s="56" t="s">
        <v>482</v>
      </c>
      <c r="N19475" s="60">
        <v>15394.469588797068</v>
      </c>
      <c r="O19475" s="149">
        <v>44574</v>
      </c>
      <c r="P19475" s="149">
        <f t="shared" si="790"/>
        <v>44556</v>
      </c>
      <c r="Q19475" s="149">
        <f t="shared" si="791"/>
        <v>44569</v>
      </c>
    </row>
    <row r="19476" spans="1:17">
      <c r="A19476" s="45" t="s">
        <v>837</v>
      </c>
      <c r="B19476" s="56" t="s">
        <v>456</v>
      </c>
      <c r="C19476" s="54">
        <v>1357.7287896405801</v>
      </c>
      <c r="D19476" s="56">
        <v>154</v>
      </c>
      <c r="E19476" s="56">
        <v>29</v>
      </c>
      <c r="F19476" s="55">
        <v>152.56571026802217</v>
      </c>
      <c r="G19476" s="213"/>
      <c r="H19476" s="56" t="s">
        <v>482</v>
      </c>
      <c r="I19476" s="56">
        <v>2817</v>
      </c>
      <c r="J19476" s="56">
        <v>132</v>
      </c>
      <c r="K19476" s="56">
        <v>29</v>
      </c>
      <c r="L19476" s="57">
        <v>0.2196969696969697</v>
      </c>
      <c r="M19476" s="56" t="s">
        <v>482</v>
      </c>
      <c r="N19476" s="60">
        <v>9722.1183646656882</v>
      </c>
      <c r="O19476" s="149">
        <v>44574</v>
      </c>
      <c r="P19476" s="149">
        <f t="shared" si="790"/>
        <v>44556</v>
      </c>
      <c r="Q19476" s="149">
        <f t="shared" si="791"/>
        <v>44569</v>
      </c>
    </row>
    <row r="19477" spans="1:17">
      <c r="A19477" s="45" t="s">
        <v>836</v>
      </c>
      <c r="B19477" s="56" t="s">
        <v>455</v>
      </c>
      <c r="C19477" s="54">
        <v>1223.64361651632</v>
      </c>
      <c r="D19477" s="56">
        <v>110</v>
      </c>
      <c r="E19477" s="56">
        <v>37</v>
      </c>
      <c r="F19477" s="55">
        <v>215.98258734690131</v>
      </c>
      <c r="G19477" s="213"/>
      <c r="H19477" s="56" t="s">
        <v>482</v>
      </c>
      <c r="I19477" s="56">
        <v>3272</v>
      </c>
      <c r="J19477" s="56">
        <v>153</v>
      </c>
      <c r="K19477" s="56">
        <v>38</v>
      </c>
      <c r="L19477" s="57">
        <v>0.24836601307189543</v>
      </c>
      <c r="M19477" s="56" t="s">
        <v>482</v>
      </c>
      <c r="N19477" s="60">
        <v>12503.640597217907</v>
      </c>
      <c r="O19477" s="149">
        <v>44574</v>
      </c>
      <c r="P19477" s="149">
        <f t="shared" si="790"/>
        <v>44556</v>
      </c>
      <c r="Q19477" s="149">
        <f t="shared" si="791"/>
        <v>44569</v>
      </c>
    </row>
    <row r="19478" spans="1:17">
      <c r="A19478" s="45" t="s">
        <v>835</v>
      </c>
      <c r="B19478" s="56" t="s">
        <v>456</v>
      </c>
      <c r="C19478" s="54">
        <v>56710.292083490698</v>
      </c>
      <c r="D19478" s="56">
        <v>12699</v>
      </c>
      <c r="E19478" s="56">
        <v>2831</v>
      </c>
      <c r="F19478" s="55">
        <v>356.57422715541543</v>
      </c>
      <c r="G19478" s="213"/>
      <c r="H19478" s="56" t="s">
        <v>482</v>
      </c>
      <c r="I19478" s="56">
        <v>215778</v>
      </c>
      <c r="J19478" s="56">
        <v>11500</v>
      </c>
      <c r="K19478" s="56">
        <v>3084</v>
      </c>
      <c r="L19478" s="57">
        <v>0.26817391304347826</v>
      </c>
      <c r="M19478" s="56" t="s">
        <v>482</v>
      </c>
      <c r="N19478" s="60">
        <v>20278.506030385692</v>
      </c>
      <c r="O19478" s="149">
        <v>44574</v>
      </c>
      <c r="P19478" s="149">
        <f t="shared" si="790"/>
        <v>44556</v>
      </c>
      <c r="Q19478" s="149">
        <f t="shared" si="791"/>
        <v>44569</v>
      </c>
    </row>
    <row r="19479" spans="1:17">
      <c r="A19479" s="45" t="s">
        <v>834</v>
      </c>
      <c r="B19479" s="56" t="s">
        <v>459</v>
      </c>
      <c r="C19479" s="54">
        <v>758.61581752920097</v>
      </c>
      <c r="D19479" s="56">
        <v>75</v>
      </c>
      <c r="E19479" s="56">
        <v>13</v>
      </c>
      <c r="F19479" s="55">
        <v>122.40338351970699</v>
      </c>
      <c r="G19479" s="213"/>
      <c r="H19479" s="56" t="s">
        <v>482</v>
      </c>
      <c r="I19479" s="56">
        <v>5636</v>
      </c>
      <c r="J19479" s="56">
        <v>150</v>
      </c>
      <c r="K19479" s="56">
        <v>13</v>
      </c>
      <c r="L19479" s="57">
        <v>8.666666666666667E-2</v>
      </c>
      <c r="M19479" s="56" t="s">
        <v>482</v>
      </c>
      <c r="N19479" s="60">
        <v>19772.854260875745</v>
      </c>
      <c r="O19479" s="149">
        <v>44574</v>
      </c>
      <c r="P19479" s="149">
        <f t="shared" si="790"/>
        <v>44556</v>
      </c>
      <c r="Q19479" s="149">
        <f t="shared" si="791"/>
        <v>44569</v>
      </c>
    </row>
    <row r="19480" spans="1:17">
      <c r="A19480" s="45" t="s">
        <v>833</v>
      </c>
      <c r="B19480" s="56" t="s">
        <v>461</v>
      </c>
      <c r="C19480" s="54">
        <v>1673.49740572871</v>
      </c>
      <c r="D19480" s="56">
        <v>207</v>
      </c>
      <c r="E19480" s="56">
        <v>28</v>
      </c>
      <c r="F19480" s="55">
        <v>119.51019422878144</v>
      </c>
      <c r="G19480" s="213"/>
      <c r="H19480" s="56" t="s">
        <v>482</v>
      </c>
      <c r="I19480" s="56">
        <v>3716</v>
      </c>
      <c r="J19480" s="56">
        <v>122</v>
      </c>
      <c r="K19480" s="56">
        <v>30</v>
      </c>
      <c r="L19480" s="57">
        <v>0.24590163934426229</v>
      </c>
      <c r="M19480" s="56" t="s">
        <v>482</v>
      </c>
      <c r="N19480" s="60">
        <v>7290.1218479556692</v>
      </c>
      <c r="O19480" s="149">
        <v>44574</v>
      </c>
      <c r="P19480" s="149">
        <f t="shared" si="790"/>
        <v>44556</v>
      </c>
      <c r="Q19480" s="149">
        <f t="shared" si="791"/>
        <v>44569</v>
      </c>
    </row>
    <row r="19481" spans="1:17">
      <c r="A19481" s="45" t="s">
        <v>832</v>
      </c>
      <c r="B19481" s="56" t="s">
        <v>449</v>
      </c>
      <c r="C19481" s="54">
        <v>14079.6128022015</v>
      </c>
      <c r="D19481" s="56">
        <v>2958</v>
      </c>
      <c r="E19481" s="56">
        <v>513</v>
      </c>
      <c r="F19481" s="55">
        <v>260.25472189922459</v>
      </c>
      <c r="G19481" s="213"/>
      <c r="H19481" s="56" t="s">
        <v>482</v>
      </c>
      <c r="I19481" s="56">
        <v>46954</v>
      </c>
      <c r="J19481" s="56">
        <v>2094</v>
      </c>
      <c r="K19481" s="56">
        <v>543</v>
      </c>
      <c r="L19481" s="57">
        <v>0.25931232091690543</v>
      </c>
      <c r="M19481" s="56" t="s">
        <v>482</v>
      </c>
      <c r="N19481" s="60">
        <v>14872.568084205985</v>
      </c>
      <c r="O19481" s="149">
        <v>44574</v>
      </c>
      <c r="P19481" s="149">
        <f t="shared" si="790"/>
        <v>44556</v>
      </c>
      <c r="Q19481" s="149">
        <f t="shared" si="791"/>
        <v>44569</v>
      </c>
    </row>
    <row r="19482" spans="1:17">
      <c r="A19482" s="45" t="s">
        <v>831</v>
      </c>
      <c r="B19482" s="56" t="s">
        <v>452</v>
      </c>
      <c r="C19482" s="54">
        <v>7354.9427443027298</v>
      </c>
      <c r="D19482" s="56">
        <v>926</v>
      </c>
      <c r="E19482" s="56">
        <v>186</v>
      </c>
      <c r="F19482" s="55">
        <v>180.63654262986122</v>
      </c>
      <c r="G19482" s="213"/>
      <c r="H19482" s="56" t="s">
        <v>482</v>
      </c>
      <c r="I19482" s="56">
        <v>28928</v>
      </c>
      <c r="J19482" s="56">
        <v>890</v>
      </c>
      <c r="K19482" s="56">
        <v>189</v>
      </c>
      <c r="L19482" s="57">
        <v>0.21235955056179776</v>
      </c>
      <c r="M19482" s="56" t="s">
        <v>482</v>
      </c>
      <c r="N19482" s="60">
        <v>12100.706027785327</v>
      </c>
      <c r="O19482" s="149">
        <v>44574</v>
      </c>
      <c r="P19482" s="149">
        <f t="shared" ref="P19482:P19545" si="792">O19482-18</f>
        <v>44556</v>
      </c>
      <c r="Q19482" s="149">
        <f t="shared" ref="Q19482:Q19545" si="793">O19482-5</f>
        <v>44569</v>
      </c>
    </row>
    <row r="19483" spans="1:17">
      <c r="A19483" s="45" t="s">
        <v>830</v>
      </c>
      <c r="B19483" s="56" t="s">
        <v>457</v>
      </c>
      <c r="C19483" s="54">
        <v>1582.42316470797</v>
      </c>
      <c r="D19483" s="56">
        <v>134</v>
      </c>
      <c r="E19483" s="56">
        <v>32</v>
      </c>
      <c r="F19483" s="55">
        <v>144.44393488995121</v>
      </c>
      <c r="G19483" s="213"/>
      <c r="H19483" s="56" t="s">
        <v>482</v>
      </c>
      <c r="I19483" s="56">
        <v>5209</v>
      </c>
      <c r="J19483" s="56">
        <v>272</v>
      </c>
      <c r="K19483" s="56">
        <v>35</v>
      </c>
      <c r="L19483" s="57">
        <v>0.12867647058823528</v>
      </c>
      <c r="M19483" s="56" t="s">
        <v>482</v>
      </c>
      <c r="N19483" s="60">
        <v>17188.828251904197</v>
      </c>
      <c r="O19483" s="149">
        <v>44574</v>
      </c>
      <c r="P19483" s="149">
        <f t="shared" si="792"/>
        <v>44556</v>
      </c>
      <c r="Q19483" s="149">
        <f t="shared" si="793"/>
        <v>44569</v>
      </c>
    </row>
    <row r="19484" spans="1:17">
      <c r="A19484" s="45" t="s">
        <v>829</v>
      </c>
      <c r="B19484" s="56" t="s">
        <v>454</v>
      </c>
      <c r="C19484" s="54">
        <v>18730.958831312699</v>
      </c>
      <c r="D19484" s="56">
        <v>2019</v>
      </c>
      <c r="E19484" s="56">
        <v>402</v>
      </c>
      <c r="F19484" s="55">
        <v>153.29853625156557</v>
      </c>
      <c r="G19484" s="213"/>
      <c r="H19484" s="56" t="s">
        <v>482</v>
      </c>
      <c r="I19484" s="56">
        <v>100349</v>
      </c>
      <c r="J19484" s="56">
        <v>3144</v>
      </c>
      <c r="K19484" s="56">
        <v>431</v>
      </c>
      <c r="L19484" s="57">
        <v>0.13708651399491095</v>
      </c>
      <c r="M19484" s="56" t="s">
        <v>482</v>
      </c>
      <c r="N19484" s="60">
        <v>16785.045700619175</v>
      </c>
      <c r="O19484" s="149">
        <v>44574</v>
      </c>
      <c r="P19484" s="149">
        <f t="shared" si="792"/>
        <v>44556</v>
      </c>
      <c r="Q19484" s="149">
        <f t="shared" si="793"/>
        <v>44569</v>
      </c>
    </row>
    <row r="19485" spans="1:17">
      <c r="A19485" s="45" t="s">
        <v>828</v>
      </c>
      <c r="B19485" s="56" t="s">
        <v>457</v>
      </c>
      <c r="C19485" s="54">
        <v>1931.62596058402</v>
      </c>
      <c r="D19485" s="56">
        <v>122</v>
      </c>
      <c r="E19485" s="56">
        <v>29</v>
      </c>
      <c r="F19485" s="55">
        <v>107.23756118924197</v>
      </c>
      <c r="G19485" s="213"/>
      <c r="H19485" s="56" t="s">
        <v>482</v>
      </c>
      <c r="I19485" s="56">
        <v>6735</v>
      </c>
      <c r="J19485" s="56">
        <v>331</v>
      </c>
      <c r="K19485" s="56">
        <v>31</v>
      </c>
      <c r="L19485" s="57">
        <v>9.3655589123867067E-2</v>
      </c>
      <c r="M19485" s="56" t="s">
        <v>482</v>
      </c>
      <c r="N19485" s="60">
        <v>17135.822708653352</v>
      </c>
      <c r="O19485" s="149">
        <v>44574</v>
      </c>
      <c r="P19485" s="149">
        <f t="shared" si="792"/>
        <v>44556</v>
      </c>
      <c r="Q19485" s="149">
        <f t="shared" si="793"/>
        <v>44569</v>
      </c>
    </row>
    <row r="19486" spans="1:17">
      <c r="A19486" s="45" t="s">
        <v>827</v>
      </c>
      <c r="B19486" s="56" t="s">
        <v>455</v>
      </c>
      <c r="C19486" s="54">
        <v>784.07156341524001</v>
      </c>
      <c r="D19486" s="56">
        <v>58</v>
      </c>
      <c r="E19486" s="56">
        <v>8</v>
      </c>
      <c r="F19486" s="55">
        <v>72.879644931842265</v>
      </c>
      <c r="G19486" s="213"/>
      <c r="H19486" s="56" t="s">
        <v>463</v>
      </c>
      <c r="I19486" s="56">
        <v>3046</v>
      </c>
      <c r="J19486" s="56">
        <v>88</v>
      </c>
      <c r="K19486" s="56">
        <v>8</v>
      </c>
      <c r="L19486" s="57">
        <v>9.0909090909090912E-2</v>
      </c>
      <c r="M19486" s="56" t="s">
        <v>463</v>
      </c>
      <c r="N19486" s="60">
        <v>11223.46531950371</v>
      </c>
      <c r="O19486" s="149">
        <v>44574</v>
      </c>
      <c r="P19486" s="149">
        <f t="shared" si="792"/>
        <v>44556</v>
      </c>
      <c r="Q19486" s="149">
        <f t="shared" si="793"/>
        <v>44569</v>
      </c>
    </row>
    <row r="19487" spans="1:17">
      <c r="A19487" s="45" t="s">
        <v>826</v>
      </c>
      <c r="B19487" s="56" t="s">
        <v>461</v>
      </c>
      <c r="C19487" s="54">
        <v>6466.0125528356502</v>
      </c>
      <c r="D19487" s="56">
        <v>812</v>
      </c>
      <c r="E19487" s="56">
        <v>181</v>
      </c>
      <c r="F19487" s="55">
        <v>199.94658721937748</v>
      </c>
      <c r="G19487" s="213"/>
      <c r="H19487" s="56" t="s">
        <v>482</v>
      </c>
      <c r="I19487" s="56">
        <v>28050</v>
      </c>
      <c r="J19487" s="56">
        <v>1360</v>
      </c>
      <c r="K19487" s="56">
        <v>187</v>
      </c>
      <c r="L19487" s="57">
        <v>0.13750000000000001</v>
      </c>
      <c r="M19487" s="56" t="s">
        <v>482</v>
      </c>
      <c r="N19487" s="60">
        <v>21033.055362745563</v>
      </c>
      <c r="O19487" s="149">
        <v>44574</v>
      </c>
      <c r="P19487" s="149">
        <f t="shared" si="792"/>
        <v>44556</v>
      </c>
      <c r="Q19487" s="149">
        <f t="shared" si="793"/>
        <v>44569</v>
      </c>
    </row>
    <row r="19488" spans="1:17">
      <c r="A19488" s="45" t="s">
        <v>825</v>
      </c>
      <c r="B19488" s="56" t="s">
        <v>458</v>
      </c>
      <c r="C19488" s="54">
        <v>28666.8719119466</v>
      </c>
      <c r="D19488" s="56">
        <v>6040</v>
      </c>
      <c r="E19488" s="56">
        <v>1105</v>
      </c>
      <c r="F19488" s="55">
        <v>275.33025462634737</v>
      </c>
      <c r="G19488" s="213"/>
      <c r="H19488" s="56" t="s">
        <v>482</v>
      </c>
      <c r="I19488" s="56">
        <v>132169</v>
      </c>
      <c r="J19488" s="56">
        <v>6557</v>
      </c>
      <c r="K19488" s="56">
        <v>1167</v>
      </c>
      <c r="L19488" s="57">
        <v>0.17797773371968889</v>
      </c>
      <c r="M19488" s="56" t="s">
        <v>482</v>
      </c>
      <c r="N19488" s="60">
        <v>22873.092049040213</v>
      </c>
      <c r="O19488" s="149">
        <v>44574</v>
      </c>
      <c r="P19488" s="149">
        <f t="shared" si="792"/>
        <v>44556</v>
      </c>
      <c r="Q19488" s="149">
        <f t="shared" si="793"/>
        <v>44569</v>
      </c>
    </row>
    <row r="19489" spans="1:17">
      <c r="A19489" s="45" t="s">
        <v>824</v>
      </c>
      <c r="B19489" s="56" t="s">
        <v>460</v>
      </c>
      <c r="C19489" s="54">
        <v>37104.373350893802</v>
      </c>
      <c r="D19489" s="56">
        <v>7144</v>
      </c>
      <c r="E19489" s="56">
        <v>1149</v>
      </c>
      <c r="F19489" s="55">
        <v>221.1907146235406</v>
      </c>
      <c r="G19489" s="213"/>
      <c r="H19489" s="56" t="s">
        <v>482</v>
      </c>
      <c r="I19489" s="56">
        <v>135408</v>
      </c>
      <c r="J19489" s="56">
        <v>5543</v>
      </c>
      <c r="K19489" s="56">
        <v>1215</v>
      </c>
      <c r="L19489" s="57">
        <v>0.21919538156233087</v>
      </c>
      <c r="M19489" s="56" t="s">
        <v>482</v>
      </c>
      <c r="N19489" s="60">
        <v>14938.939805235857</v>
      </c>
      <c r="O19489" s="149">
        <v>44574</v>
      </c>
      <c r="P19489" s="149">
        <f t="shared" si="792"/>
        <v>44556</v>
      </c>
      <c r="Q19489" s="149">
        <f t="shared" si="793"/>
        <v>44569</v>
      </c>
    </row>
    <row r="19490" spans="1:17">
      <c r="A19490" s="45" t="s">
        <v>823</v>
      </c>
      <c r="B19490" s="56" t="s">
        <v>452</v>
      </c>
      <c r="C19490" s="54">
        <v>27391.508223539095</v>
      </c>
      <c r="D19490" s="56">
        <v>4240</v>
      </c>
      <c r="E19490" s="56">
        <v>860</v>
      </c>
      <c r="F19490" s="55">
        <v>224.26136935308412</v>
      </c>
      <c r="G19490" s="213"/>
      <c r="H19490" s="56" t="s">
        <v>482</v>
      </c>
      <c r="I19490" s="56">
        <v>118705</v>
      </c>
      <c r="J19490" s="56">
        <v>4654</v>
      </c>
      <c r="K19490" s="56">
        <v>908</v>
      </c>
      <c r="L19490" s="57">
        <v>0.19510098839707779</v>
      </c>
      <c r="M19490" s="56" t="s">
        <v>482</v>
      </c>
      <c r="N19490" s="60">
        <v>16990.667187871572</v>
      </c>
      <c r="O19490" s="149">
        <v>44574</v>
      </c>
      <c r="P19490" s="149">
        <f t="shared" si="792"/>
        <v>44556</v>
      </c>
      <c r="Q19490" s="149">
        <f t="shared" si="793"/>
        <v>44569</v>
      </c>
    </row>
    <row r="19491" spans="1:17">
      <c r="A19491" s="45" t="s">
        <v>822</v>
      </c>
      <c r="B19491" s="56" t="s">
        <v>457</v>
      </c>
      <c r="C19491" s="54">
        <v>5307.8849770148699</v>
      </c>
      <c r="D19491" s="56">
        <v>439</v>
      </c>
      <c r="E19491" s="56">
        <v>101</v>
      </c>
      <c r="F19491" s="55">
        <v>135.91639128440565</v>
      </c>
      <c r="G19491" s="213"/>
      <c r="H19491" s="56" t="s">
        <v>482</v>
      </c>
      <c r="I19491" s="56">
        <v>55636</v>
      </c>
      <c r="J19491" s="56">
        <v>1111</v>
      </c>
      <c r="K19491" s="56">
        <v>107</v>
      </c>
      <c r="L19491" s="57">
        <v>9.6309630963096304E-2</v>
      </c>
      <c r="M19491" s="56" t="s">
        <v>482</v>
      </c>
      <c r="N19491" s="60">
        <v>20931.124257798467</v>
      </c>
      <c r="O19491" s="149">
        <v>44574</v>
      </c>
      <c r="P19491" s="149">
        <f t="shared" si="792"/>
        <v>44556</v>
      </c>
      <c r="Q19491" s="149">
        <f t="shared" si="793"/>
        <v>44569</v>
      </c>
    </row>
    <row r="19492" spans="1:17">
      <c r="A19492" s="45" t="s">
        <v>821</v>
      </c>
      <c r="B19492" s="56" t="s">
        <v>462</v>
      </c>
      <c r="C19492" s="54">
        <v>13087.712635498299</v>
      </c>
      <c r="D19492" s="56">
        <v>1707</v>
      </c>
      <c r="E19492" s="56">
        <v>206</v>
      </c>
      <c r="F19492" s="55">
        <v>112.42824566896128</v>
      </c>
      <c r="G19492" s="213"/>
      <c r="H19492" s="56" t="s">
        <v>482</v>
      </c>
      <c r="I19492" s="56">
        <v>37504</v>
      </c>
      <c r="J19492" s="56">
        <v>1211</v>
      </c>
      <c r="K19492" s="56">
        <v>212</v>
      </c>
      <c r="L19492" s="57">
        <v>0.1750619322873658</v>
      </c>
      <c r="M19492" s="56" t="s">
        <v>482</v>
      </c>
      <c r="N19492" s="60">
        <v>9252.953772192086</v>
      </c>
      <c r="O19492" s="149">
        <v>44574</v>
      </c>
      <c r="P19492" s="149">
        <f t="shared" si="792"/>
        <v>44556</v>
      </c>
      <c r="Q19492" s="149">
        <f t="shared" si="793"/>
        <v>44569</v>
      </c>
    </row>
    <row r="19493" spans="1:17">
      <c r="A19493" s="45" t="s">
        <v>820</v>
      </c>
      <c r="B19493" s="56" t="s">
        <v>460</v>
      </c>
      <c r="C19493" s="54">
        <v>7927.2612196189812</v>
      </c>
      <c r="D19493" s="56">
        <v>1478</v>
      </c>
      <c r="E19493" s="56">
        <v>229</v>
      </c>
      <c r="F19493" s="55">
        <v>206.34040438406359</v>
      </c>
      <c r="G19493" s="213"/>
      <c r="H19493" s="56" t="s">
        <v>482</v>
      </c>
      <c r="I19493" s="56">
        <v>23712</v>
      </c>
      <c r="J19493" s="56">
        <v>1014</v>
      </c>
      <c r="K19493" s="56">
        <v>246</v>
      </c>
      <c r="L19493" s="57">
        <v>0.24260355029585798</v>
      </c>
      <c r="M19493" s="56" t="s">
        <v>482</v>
      </c>
      <c r="N19493" s="60">
        <v>12791.302972210337</v>
      </c>
      <c r="O19493" s="149">
        <v>44574</v>
      </c>
      <c r="P19493" s="149">
        <f t="shared" si="792"/>
        <v>44556</v>
      </c>
      <c r="Q19493" s="149">
        <f t="shared" si="793"/>
        <v>44569</v>
      </c>
    </row>
    <row r="19494" spans="1:17">
      <c r="A19494" s="45" t="s">
        <v>819</v>
      </c>
      <c r="B19494" s="56" t="s">
        <v>449</v>
      </c>
      <c r="C19494" s="54">
        <v>9485.9761215318194</v>
      </c>
      <c r="D19494" s="56">
        <v>1304</v>
      </c>
      <c r="E19494" s="56">
        <v>299</v>
      </c>
      <c r="F19494" s="55">
        <v>225.1443877100341</v>
      </c>
      <c r="G19494" s="213"/>
      <c r="H19494" s="56" t="s">
        <v>482</v>
      </c>
      <c r="I19494" s="56">
        <v>25710</v>
      </c>
      <c r="J19494" s="56">
        <v>1120</v>
      </c>
      <c r="K19494" s="56">
        <v>309</v>
      </c>
      <c r="L19494" s="57">
        <v>0.27589285714285716</v>
      </c>
      <c r="M19494" s="56" t="s">
        <v>482</v>
      </c>
      <c r="N19494" s="60">
        <v>11806.903007670016</v>
      </c>
      <c r="O19494" s="149">
        <v>44574</v>
      </c>
      <c r="P19494" s="149">
        <f t="shared" si="792"/>
        <v>44556</v>
      </c>
      <c r="Q19494" s="149">
        <f t="shared" si="793"/>
        <v>44569</v>
      </c>
    </row>
    <row r="19495" spans="1:17">
      <c r="A19495" s="45" t="s">
        <v>818</v>
      </c>
      <c r="B19495" s="56" t="s">
        <v>452</v>
      </c>
      <c r="C19495" s="54">
        <v>5133.8205219983302</v>
      </c>
      <c r="D19495" s="56">
        <v>564</v>
      </c>
      <c r="E19495" s="56">
        <v>135</v>
      </c>
      <c r="F19495" s="55">
        <v>187.8300400556987</v>
      </c>
      <c r="G19495" s="213"/>
      <c r="H19495" s="56" t="s">
        <v>482</v>
      </c>
      <c r="I19495" s="56">
        <v>25413</v>
      </c>
      <c r="J19495" s="56">
        <v>803</v>
      </c>
      <c r="K19495" s="56">
        <v>142</v>
      </c>
      <c r="L19495" s="57">
        <v>0.17683686176836863</v>
      </c>
      <c r="M19495" s="56" t="s">
        <v>482</v>
      </c>
      <c r="N19495" s="60">
        <v>15641.372668934553</v>
      </c>
      <c r="O19495" s="149">
        <v>44574</v>
      </c>
      <c r="P19495" s="149">
        <f t="shared" si="792"/>
        <v>44556</v>
      </c>
      <c r="Q19495" s="149">
        <f t="shared" si="793"/>
        <v>44569</v>
      </c>
    </row>
    <row r="19496" spans="1:17">
      <c r="A19496" s="45" t="s">
        <v>817</v>
      </c>
      <c r="B19496" s="56" t="s">
        <v>454</v>
      </c>
      <c r="C19496" s="54">
        <v>32414.524512956301</v>
      </c>
      <c r="D19496" s="56">
        <v>7434</v>
      </c>
      <c r="E19496" s="56">
        <v>1236</v>
      </c>
      <c r="F19496" s="55">
        <v>272.3646748247869</v>
      </c>
      <c r="G19496" s="213"/>
      <c r="H19496" s="56" t="s">
        <v>482</v>
      </c>
      <c r="I19496" s="56">
        <v>115621</v>
      </c>
      <c r="J19496" s="56">
        <v>4867</v>
      </c>
      <c r="K19496" s="56">
        <v>1285</v>
      </c>
      <c r="L19496" s="57">
        <v>0.26402301212245738</v>
      </c>
      <c r="M19496" s="56" t="s">
        <v>482</v>
      </c>
      <c r="N19496" s="60">
        <v>15014.873958908845</v>
      </c>
      <c r="O19496" s="149">
        <v>44574</v>
      </c>
      <c r="P19496" s="149">
        <f t="shared" si="792"/>
        <v>44556</v>
      </c>
      <c r="Q19496" s="149">
        <f t="shared" si="793"/>
        <v>44569</v>
      </c>
    </row>
    <row r="19497" spans="1:17">
      <c r="A19497" s="45" t="s">
        <v>816</v>
      </c>
      <c r="B19497" s="56" t="s">
        <v>449</v>
      </c>
      <c r="C19497" s="54">
        <v>12469.6895953656</v>
      </c>
      <c r="D19497" s="56">
        <v>2148</v>
      </c>
      <c r="E19497" s="56">
        <v>324</v>
      </c>
      <c r="F19497" s="55">
        <v>185.59288878737013</v>
      </c>
      <c r="G19497" s="213"/>
      <c r="H19497" s="56" t="s">
        <v>482</v>
      </c>
      <c r="I19497" s="56">
        <v>73954</v>
      </c>
      <c r="J19497" s="56">
        <v>1448</v>
      </c>
      <c r="K19497" s="56">
        <v>349</v>
      </c>
      <c r="L19497" s="57">
        <v>0.24102209944751382</v>
      </c>
      <c r="M19497" s="56" t="s">
        <v>482</v>
      </c>
      <c r="N19497" s="60">
        <v>11612.157535486318</v>
      </c>
      <c r="O19497" s="149">
        <v>44574</v>
      </c>
      <c r="P19497" s="149">
        <f t="shared" si="792"/>
        <v>44556</v>
      </c>
      <c r="Q19497" s="149">
        <f t="shared" si="793"/>
        <v>44569</v>
      </c>
    </row>
    <row r="19498" spans="1:17">
      <c r="A19498" s="45" t="s">
        <v>815</v>
      </c>
      <c r="B19498" s="56" t="s">
        <v>454</v>
      </c>
      <c r="C19498" s="54">
        <v>3330.26120665499</v>
      </c>
      <c r="D19498" s="56">
        <v>403</v>
      </c>
      <c r="E19498" s="56">
        <v>63</v>
      </c>
      <c r="F19498" s="55">
        <v>135.12453590749806</v>
      </c>
      <c r="G19498" s="213"/>
      <c r="H19498" s="56" t="s">
        <v>482</v>
      </c>
      <c r="I19498" s="56">
        <v>8546</v>
      </c>
      <c r="J19498" s="56">
        <v>297</v>
      </c>
      <c r="K19498" s="56">
        <v>66</v>
      </c>
      <c r="L19498" s="57">
        <v>0.22222222222222221</v>
      </c>
      <c r="M19498" s="56" t="s">
        <v>482</v>
      </c>
      <c r="N19498" s="60">
        <v>8918.2193698948704</v>
      </c>
      <c r="O19498" s="149">
        <v>44574</v>
      </c>
      <c r="P19498" s="149">
        <f t="shared" si="792"/>
        <v>44556</v>
      </c>
      <c r="Q19498" s="149">
        <f t="shared" si="793"/>
        <v>44569</v>
      </c>
    </row>
    <row r="19499" spans="1:17">
      <c r="A19499" s="45" t="s">
        <v>814</v>
      </c>
      <c r="B19499" s="56" t="s">
        <v>451</v>
      </c>
      <c r="C19499" s="54">
        <v>15120.384628985899</v>
      </c>
      <c r="D19499" s="56">
        <v>2054</v>
      </c>
      <c r="E19499" s="56">
        <v>419</v>
      </c>
      <c r="F19499" s="55">
        <v>197.93525206493831</v>
      </c>
      <c r="G19499" s="213"/>
      <c r="H19499" s="56" t="s">
        <v>482</v>
      </c>
      <c r="I19499" s="56">
        <v>53012</v>
      </c>
      <c r="J19499" s="56">
        <v>2033</v>
      </c>
      <c r="K19499" s="56">
        <v>445</v>
      </c>
      <c r="L19499" s="57">
        <v>0.21888834235120511</v>
      </c>
      <c r="M19499" s="56" t="s">
        <v>482</v>
      </c>
      <c r="N19499" s="60">
        <v>13445.425165327624</v>
      </c>
      <c r="O19499" s="149">
        <v>44574</v>
      </c>
      <c r="P19499" s="149">
        <f t="shared" si="792"/>
        <v>44556</v>
      </c>
      <c r="Q19499" s="149">
        <f t="shared" si="793"/>
        <v>44569</v>
      </c>
    </row>
    <row r="19500" spans="1:17">
      <c r="A19500" s="45" t="s">
        <v>813</v>
      </c>
      <c r="B19500" s="56" t="s">
        <v>451</v>
      </c>
      <c r="C19500" s="54">
        <v>14878.570537017</v>
      </c>
      <c r="D19500" s="56">
        <v>2721</v>
      </c>
      <c r="E19500" s="56">
        <v>494</v>
      </c>
      <c r="F19500" s="55">
        <v>237.15795948223337</v>
      </c>
      <c r="G19500" s="213"/>
      <c r="H19500" s="56" t="s">
        <v>482</v>
      </c>
      <c r="I19500" s="56">
        <v>46486</v>
      </c>
      <c r="J19500" s="56">
        <v>2268</v>
      </c>
      <c r="K19500" s="56">
        <v>530</v>
      </c>
      <c r="L19500" s="57">
        <v>0.23368606701940034</v>
      </c>
      <c r="M19500" s="56" t="s">
        <v>482</v>
      </c>
      <c r="N19500" s="60">
        <v>15243.399857246706</v>
      </c>
      <c r="O19500" s="149">
        <v>44574</v>
      </c>
      <c r="P19500" s="149">
        <f t="shared" si="792"/>
        <v>44556</v>
      </c>
      <c r="Q19500" s="149">
        <f t="shared" si="793"/>
        <v>44569</v>
      </c>
    </row>
    <row r="19501" spans="1:17">
      <c r="A19501" s="45" t="s">
        <v>812</v>
      </c>
      <c r="B19501" s="56" t="s">
        <v>449</v>
      </c>
      <c r="C19501" s="54">
        <v>2244.2586476452502</v>
      </c>
      <c r="D19501" s="56">
        <v>402</v>
      </c>
      <c r="E19501" s="56">
        <v>47</v>
      </c>
      <c r="F19501" s="55">
        <v>149.58805486458888</v>
      </c>
      <c r="G19501" s="213"/>
      <c r="H19501" s="56" t="s">
        <v>482</v>
      </c>
      <c r="I19501" s="56">
        <v>6357</v>
      </c>
      <c r="J19501" s="56">
        <v>189</v>
      </c>
      <c r="K19501" s="56">
        <v>48</v>
      </c>
      <c r="L19501" s="57">
        <v>0.25396825396825395</v>
      </c>
      <c r="M19501" s="56" t="s">
        <v>482</v>
      </c>
      <c r="N19501" s="60">
        <v>8421.4892164191951</v>
      </c>
      <c r="O19501" s="149">
        <v>44574</v>
      </c>
      <c r="P19501" s="149">
        <f t="shared" si="792"/>
        <v>44556</v>
      </c>
      <c r="Q19501" s="149">
        <f t="shared" si="793"/>
        <v>44569</v>
      </c>
    </row>
    <row r="19502" spans="1:17">
      <c r="A19502" s="45" t="s">
        <v>811</v>
      </c>
      <c r="B19502" s="56" t="s">
        <v>456</v>
      </c>
      <c r="C19502" s="54">
        <v>17005.439503125901</v>
      </c>
      <c r="D19502" s="56">
        <v>3120</v>
      </c>
      <c r="E19502" s="56">
        <v>651</v>
      </c>
      <c r="F19502" s="55">
        <v>273.44191834296595</v>
      </c>
      <c r="G19502" s="213"/>
      <c r="H19502" s="56" t="s">
        <v>482</v>
      </c>
      <c r="I19502" s="56">
        <v>66742</v>
      </c>
      <c r="J19502" s="56">
        <v>2957</v>
      </c>
      <c r="K19502" s="56">
        <v>692</v>
      </c>
      <c r="L19502" s="57">
        <v>0.23402096719648291</v>
      </c>
      <c r="M19502" s="56" t="s">
        <v>482</v>
      </c>
      <c r="N19502" s="60">
        <v>17388.553818067747</v>
      </c>
      <c r="O19502" s="149">
        <v>44574</v>
      </c>
      <c r="P19502" s="149">
        <f t="shared" si="792"/>
        <v>44556</v>
      </c>
      <c r="Q19502" s="149">
        <f t="shared" si="793"/>
        <v>44569</v>
      </c>
    </row>
    <row r="19503" spans="1:17">
      <c r="A19503" s="45" t="s">
        <v>810</v>
      </c>
      <c r="B19503" s="56" t="s">
        <v>462</v>
      </c>
      <c r="C19503" s="54">
        <v>4602.6150295043099</v>
      </c>
      <c r="D19503" s="56">
        <v>386</v>
      </c>
      <c r="E19503" s="56">
        <v>59</v>
      </c>
      <c r="F19503" s="55">
        <v>91.562854752585778</v>
      </c>
      <c r="G19503" s="213"/>
      <c r="H19503" s="56" t="s">
        <v>482</v>
      </c>
      <c r="I19503" s="56">
        <v>10318</v>
      </c>
      <c r="J19503" s="56">
        <v>356</v>
      </c>
      <c r="K19503" s="56">
        <v>62</v>
      </c>
      <c r="L19503" s="57">
        <v>0.17415730337078653</v>
      </c>
      <c r="M19503" s="56" t="s">
        <v>482</v>
      </c>
      <c r="N19503" s="60">
        <v>7734.7333574048725</v>
      </c>
      <c r="O19503" s="149">
        <v>44574</v>
      </c>
      <c r="P19503" s="149">
        <f t="shared" si="792"/>
        <v>44556</v>
      </c>
      <c r="Q19503" s="149">
        <f t="shared" si="793"/>
        <v>44569</v>
      </c>
    </row>
    <row r="19504" spans="1:17">
      <c r="A19504" s="45" t="s">
        <v>809</v>
      </c>
      <c r="B19504" s="56" t="s">
        <v>455</v>
      </c>
      <c r="C19504" s="54">
        <v>16194.1783185606</v>
      </c>
      <c r="D19504" s="56">
        <v>2185</v>
      </c>
      <c r="E19504" s="56">
        <v>482</v>
      </c>
      <c r="F19504" s="55">
        <v>212.59844588170236</v>
      </c>
      <c r="G19504" s="213"/>
      <c r="H19504" s="56" t="s">
        <v>482</v>
      </c>
      <c r="I19504" s="56">
        <v>99238</v>
      </c>
      <c r="J19504" s="56">
        <v>3475</v>
      </c>
      <c r="K19504" s="56">
        <v>513</v>
      </c>
      <c r="L19504" s="57">
        <v>0.14762589928057554</v>
      </c>
      <c r="M19504" s="56" t="s">
        <v>482</v>
      </c>
      <c r="N19504" s="60">
        <v>21458.328614408336</v>
      </c>
      <c r="O19504" s="149">
        <v>44574</v>
      </c>
      <c r="P19504" s="149">
        <f t="shared" si="792"/>
        <v>44556</v>
      </c>
      <c r="Q19504" s="149">
        <f t="shared" si="793"/>
        <v>44569</v>
      </c>
    </row>
    <row r="19505" spans="1:17">
      <c r="A19505" s="45" t="s">
        <v>808</v>
      </c>
      <c r="B19505" s="56" t="s">
        <v>460</v>
      </c>
      <c r="C19505" s="54">
        <v>23741.067234681399</v>
      </c>
      <c r="D19505" s="56">
        <v>4119</v>
      </c>
      <c r="E19505" s="56">
        <v>789</v>
      </c>
      <c r="F19505" s="55">
        <v>237.38251654843586</v>
      </c>
      <c r="G19505" s="213"/>
      <c r="H19505" s="56" t="s">
        <v>482</v>
      </c>
      <c r="I19505" s="56">
        <v>180187</v>
      </c>
      <c r="J19505" s="56">
        <v>4018</v>
      </c>
      <c r="K19505" s="56">
        <v>842</v>
      </c>
      <c r="L19505" s="57">
        <v>0.20955699352911897</v>
      </c>
      <c r="M19505" s="56" t="s">
        <v>482</v>
      </c>
      <c r="N19505" s="60">
        <v>16924.260229255531</v>
      </c>
      <c r="O19505" s="149">
        <v>44574</v>
      </c>
      <c r="P19505" s="149">
        <f t="shared" si="792"/>
        <v>44556</v>
      </c>
      <c r="Q19505" s="149">
        <f t="shared" si="793"/>
        <v>44569</v>
      </c>
    </row>
    <row r="19506" spans="1:17">
      <c r="A19506" s="45" t="s">
        <v>807</v>
      </c>
      <c r="B19506" s="56" t="s">
        <v>459</v>
      </c>
      <c r="C19506" s="54">
        <v>4086.1741400712999</v>
      </c>
      <c r="D19506" s="56">
        <v>873</v>
      </c>
      <c r="E19506" s="56">
        <v>124</v>
      </c>
      <c r="F19506" s="55">
        <v>216.75882019527216</v>
      </c>
      <c r="G19506" s="213"/>
      <c r="H19506" s="56" t="s">
        <v>482</v>
      </c>
      <c r="I19506" s="56">
        <v>19739</v>
      </c>
      <c r="J19506" s="56">
        <v>559</v>
      </c>
      <c r="K19506" s="56">
        <v>130</v>
      </c>
      <c r="L19506" s="57">
        <v>0.23255813953488372</v>
      </c>
      <c r="M19506" s="56" t="s">
        <v>482</v>
      </c>
      <c r="N19506" s="60">
        <v>13680.278442324192</v>
      </c>
      <c r="O19506" s="149">
        <v>44574</v>
      </c>
      <c r="P19506" s="149">
        <f t="shared" si="792"/>
        <v>44556</v>
      </c>
      <c r="Q19506" s="149">
        <f t="shared" si="793"/>
        <v>44569</v>
      </c>
    </row>
    <row r="19507" spans="1:17">
      <c r="A19507" s="45" t="s">
        <v>806</v>
      </c>
      <c r="B19507" s="56" t="s">
        <v>461</v>
      </c>
      <c r="C19507" s="54">
        <v>1073.55719304948</v>
      </c>
      <c r="D19507" s="56">
        <v>53</v>
      </c>
      <c r="E19507" s="56">
        <v>14</v>
      </c>
      <c r="F19507" s="55">
        <v>93.148274397888571</v>
      </c>
      <c r="G19507" s="213"/>
      <c r="H19507" s="56" t="s">
        <v>482</v>
      </c>
      <c r="I19507" s="56">
        <v>2479</v>
      </c>
      <c r="J19507" s="56">
        <v>88</v>
      </c>
      <c r="K19507" s="56">
        <v>14</v>
      </c>
      <c r="L19507" s="57">
        <v>0.15909090909090909</v>
      </c>
      <c r="M19507" s="56" t="s">
        <v>482</v>
      </c>
      <c r="N19507" s="60">
        <v>8197.0481470141949</v>
      </c>
      <c r="O19507" s="149">
        <v>44574</v>
      </c>
      <c r="P19507" s="149">
        <f t="shared" si="792"/>
        <v>44556</v>
      </c>
      <c r="Q19507" s="149">
        <f t="shared" si="793"/>
        <v>44569</v>
      </c>
    </row>
    <row r="19508" spans="1:17">
      <c r="A19508" s="45" t="s">
        <v>805</v>
      </c>
      <c r="B19508" s="56" t="s">
        <v>457</v>
      </c>
      <c r="C19508" s="54">
        <v>2112.6874094155901</v>
      </c>
      <c r="D19508" s="56">
        <v>199</v>
      </c>
      <c r="E19508" s="56">
        <v>52</v>
      </c>
      <c r="F19508" s="55">
        <v>175.80857905113174</v>
      </c>
      <c r="G19508" s="213"/>
      <c r="H19508" s="56" t="s">
        <v>482</v>
      </c>
      <c r="I19508" s="56">
        <v>6694</v>
      </c>
      <c r="J19508" s="56">
        <v>313</v>
      </c>
      <c r="K19508" s="56">
        <v>56</v>
      </c>
      <c r="L19508" s="57">
        <v>0.17891373801916932</v>
      </c>
      <c r="M19508" s="56" t="s">
        <v>482</v>
      </c>
      <c r="N19508" s="60">
        <v>14815.253719270369</v>
      </c>
      <c r="O19508" s="149">
        <v>44574</v>
      </c>
      <c r="P19508" s="149">
        <f t="shared" si="792"/>
        <v>44556</v>
      </c>
      <c r="Q19508" s="149">
        <f t="shared" si="793"/>
        <v>44569</v>
      </c>
    </row>
    <row r="19509" spans="1:17">
      <c r="A19509" s="45" t="s">
        <v>458</v>
      </c>
      <c r="B19509" s="56" t="s">
        <v>458</v>
      </c>
      <c r="C19509" s="54">
        <v>3727.91584807558</v>
      </c>
      <c r="D19509" s="56">
        <v>446</v>
      </c>
      <c r="E19509" s="56">
        <v>65</v>
      </c>
      <c r="F19509" s="55">
        <v>124.54297071254632</v>
      </c>
      <c r="G19509" s="213"/>
      <c r="H19509" s="56" t="s">
        <v>467</v>
      </c>
      <c r="I19509" s="56">
        <v>11002</v>
      </c>
      <c r="J19509" s="56">
        <v>409</v>
      </c>
      <c r="K19509" s="56">
        <v>67</v>
      </c>
      <c r="L19509" s="57">
        <v>0.16381418092909536</v>
      </c>
      <c r="M19509" s="56" t="s">
        <v>482</v>
      </c>
      <c r="N19509" s="60">
        <v>10971.277696923697</v>
      </c>
      <c r="O19509" s="149">
        <v>44574</v>
      </c>
      <c r="P19509" s="149">
        <f t="shared" si="792"/>
        <v>44556</v>
      </c>
      <c r="Q19509" s="149">
        <f t="shared" si="793"/>
        <v>44569</v>
      </c>
    </row>
    <row r="19510" spans="1:17">
      <c r="A19510" s="45" t="s">
        <v>804</v>
      </c>
      <c r="B19510" s="56" t="s">
        <v>454</v>
      </c>
      <c r="C19510" s="54">
        <v>48551.911070702001</v>
      </c>
      <c r="D19510" s="56">
        <v>14219</v>
      </c>
      <c r="E19510" s="56">
        <v>3247</v>
      </c>
      <c r="F19510" s="55">
        <v>477.69195138546377</v>
      </c>
      <c r="G19510" s="213"/>
      <c r="H19510" s="56" t="s">
        <v>482</v>
      </c>
      <c r="I19510" s="56">
        <v>223804</v>
      </c>
      <c r="J19510" s="56">
        <v>10259</v>
      </c>
      <c r="K19510" s="56">
        <v>3513</v>
      </c>
      <c r="L19510" s="57">
        <v>0.34243103616336873</v>
      </c>
      <c r="M19510" s="56" t="s">
        <v>482</v>
      </c>
      <c r="N19510" s="60">
        <v>21129.961259528372</v>
      </c>
      <c r="O19510" s="149">
        <v>44574</v>
      </c>
      <c r="P19510" s="149">
        <f t="shared" si="792"/>
        <v>44556</v>
      </c>
      <c r="Q19510" s="149">
        <f t="shared" si="793"/>
        <v>44569</v>
      </c>
    </row>
    <row r="19511" spans="1:17">
      <c r="A19511" s="45" t="s">
        <v>803</v>
      </c>
      <c r="B19511" s="56" t="s">
        <v>460</v>
      </c>
      <c r="C19511" s="54">
        <v>16012.7421223003</v>
      </c>
      <c r="D19511" s="56">
        <v>3756</v>
      </c>
      <c r="E19511" s="56">
        <v>547</v>
      </c>
      <c r="F19511" s="55">
        <v>244.00210952635879</v>
      </c>
      <c r="G19511" s="213"/>
      <c r="H19511" s="56" t="s">
        <v>482</v>
      </c>
      <c r="I19511" s="56">
        <v>68317</v>
      </c>
      <c r="J19511" s="56">
        <v>2875</v>
      </c>
      <c r="K19511" s="56">
        <v>580</v>
      </c>
      <c r="L19511" s="57">
        <v>0.20173913043478262</v>
      </c>
      <c r="M19511" s="56" t="s">
        <v>482</v>
      </c>
      <c r="N19511" s="60">
        <v>17954.45138653737</v>
      </c>
      <c r="O19511" s="149">
        <v>44574</v>
      </c>
      <c r="P19511" s="149">
        <f t="shared" si="792"/>
        <v>44556</v>
      </c>
      <c r="Q19511" s="149">
        <f t="shared" si="793"/>
        <v>44569</v>
      </c>
    </row>
    <row r="19512" spans="1:17">
      <c r="A19512" s="45" t="s">
        <v>802</v>
      </c>
      <c r="B19512" s="56" t="s">
        <v>460</v>
      </c>
      <c r="C19512" s="54">
        <v>89317.120164774096</v>
      </c>
      <c r="D19512" s="56">
        <v>24906</v>
      </c>
      <c r="E19512" s="56">
        <v>3670</v>
      </c>
      <c r="F19512" s="55">
        <v>293.49676373269818</v>
      </c>
      <c r="G19512" s="213"/>
      <c r="H19512" s="56" t="s">
        <v>482</v>
      </c>
      <c r="I19512" s="56">
        <v>356509</v>
      </c>
      <c r="J19512" s="56">
        <v>15067</v>
      </c>
      <c r="K19512" s="56">
        <v>3916</v>
      </c>
      <c r="L19512" s="57">
        <v>0.25990575429747131</v>
      </c>
      <c r="M19512" s="56" t="s">
        <v>482</v>
      </c>
      <c r="N19512" s="60">
        <v>16869.106361920407</v>
      </c>
      <c r="O19512" s="149">
        <v>44574</v>
      </c>
      <c r="P19512" s="149">
        <f t="shared" si="792"/>
        <v>44556</v>
      </c>
      <c r="Q19512" s="149">
        <f t="shared" si="793"/>
        <v>44569</v>
      </c>
    </row>
    <row r="19513" spans="1:17">
      <c r="A19513" s="45" t="s">
        <v>801</v>
      </c>
      <c r="B19513" s="56" t="s">
        <v>462</v>
      </c>
      <c r="C19513" s="54">
        <v>31190.337467089099</v>
      </c>
      <c r="D19513" s="56">
        <v>3421</v>
      </c>
      <c r="E19513" s="56">
        <v>654</v>
      </c>
      <c r="F19513" s="55">
        <v>149.77165849384258</v>
      </c>
      <c r="G19513" s="213"/>
      <c r="H19513" s="56" t="s">
        <v>482</v>
      </c>
      <c r="I19513" s="56">
        <v>103234</v>
      </c>
      <c r="J19513" s="56">
        <v>3823</v>
      </c>
      <c r="K19513" s="56">
        <v>681</v>
      </c>
      <c r="L19513" s="57">
        <v>0.17813235678786293</v>
      </c>
      <c r="M19513" s="56" t="s">
        <v>482</v>
      </c>
      <c r="N19513" s="60">
        <v>12257.001079369178</v>
      </c>
      <c r="O19513" s="149">
        <v>44574</v>
      </c>
      <c r="P19513" s="149">
        <f t="shared" si="792"/>
        <v>44556</v>
      </c>
      <c r="Q19513" s="149">
        <f t="shared" si="793"/>
        <v>44569</v>
      </c>
    </row>
    <row r="19514" spans="1:17">
      <c r="A19514" s="45" t="s">
        <v>800</v>
      </c>
      <c r="B19514" s="56" t="s">
        <v>449</v>
      </c>
      <c r="C19514" s="54">
        <v>42123.258085424597</v>
      </c>
      <c r="D19514" s="56">
        <v>9328</v>
      </c>
      <c r="E19514" s="56">
        <v>1501</v>
      </c>
      <c r="F19514" s="55">
        <v>254.52514973285926</v>
      </c>
      <c r="G19514" s="213"/>
      <c r="H19514" s="56" t="s">
        <v>482</v>
      </c>
      <c r="I19514" s="56">
        <v>156762</v>
      </c>
      <c r="J19514" s="56">
        <v>6236</v>
      </c>
      <c r="K19514" s="56">
        <v>1573</v>
      </c>
      <c r="L19514" s="57">
        <v>0.25224502886465683</v>
      </c>
      <c r="M19514" s="56" t="s">
        <v>482</v>
      </c>
      <c r="N19514" s="60">
        <v>14804.172999518685</v>
      </c>
      <c r="O19514" s="149">
        <v>44574</v>
      </c>
      <c r="P19514" s="149">
        <f t="shared" si="792"/>
        <v>44556</v>
      </c>
      <c r="Q19514" s="149">
        <f t="shared" si="793"/>
        <v>44569</v>
      </c>
    </row>
    <row r="19515" spans="1:17">
      <c r="A19515" s="45" t="s">
        <v>799</v>
      </c>
      <c r="B19515" s="56" t="s">
        <v>461</v>
      </c>
      <c r="C19515" s="54">
        <v>783.91291893709104</v>
      </c>
      <c r="D19515" s="56">
        <v>71</v>
      </c>
      <c r="E19515" s="56">
        <v>5</v>
      </c>
      <c r="F19515" s="55">
        <v>45.558996224619925</v>
      </c>
      <c r="G19515" s="213"/>
      <c r="H19515" s="56" t="s">
        <v>463</v>
      </c>
      <c r="I19515" s="56">
        <v>1475</v>
      </c>
      <c r="J19515" s="56">
        <v>46</v>
      </c>
      <c r="K19515" s="56">
        <v>5</v>
      </c>
      <c r="L19515" s="57">
        <v>0.10869565217391304</v>
      </c>
      <c r="M19515" s="56" t="s">
        <v>463</v>
      </c>
      <c r="N19515" s="60">
        <v>5867.9987137310454</v>
      </c>
      <c r="O19515" s="149">
        <v>44574</v>
      </c>
      <c r="P19515" s="149">
        <f t="shared" si="792"/>
        <v>44556</v>
      </c>
      <c r="Q19515" s="149">
        <f t="shared" si="793"/>
        <v>44569</v>
      </c>
    </row>
    <row r="19516" spans="1:17">
      <c r="A19516" s="45" t="s">
        <v>798</v>
      </c>
      <c r="B19516" s="56" t="s">
        <v>452</v>
      </c>
      <c r="C19516" s="54">
        <v>18209.461158597402</v>
      </c>
      <c r="D19516" s="56">
        <v>2778</v>
      </c>
      <c r="E19516" s="56">
        <v>596</v>
      </c>
      <c r="F19516" s="55">
        <v>233.78741523786897</v>
      </c>
      <c r="G19516" s="213"/>
      <c r="H19516" s="56" t="s">
        <v>482</v>
      </c>
      <c r="I19516" s="56">
        <v>81021</v>
      </c>
      <c r="J19516" s="56">
        <v>2568</v>
      </c>
      <c r="K19516" s="56">
        <v>656</v>
      </c>
      <c r="L19516" s="57">
        <v>0.2554517133956386</v>
      </c>
      <c r="M19516" s="56" t="s">
        <v>482</v>
      </c>
      <c r="N19516" s="60">
        <v>14102.558980925947</v>
      </c>
      <c r="O19516" s="149">
        <v>44574</v>
      </c>
      <c r="P19516" s="149">
        <f t="shared" si="792"/>
        <v>44556</v>
      </c>
      <c r="Q19516" s="149">
        <f t="shared" si="793"/>
        <v>44569</v>
      </c>
    </row>
    <row r="19517" spans="1:17">
      <c r="A19517" s="45" t="s">
        <v>797</v>
      </c>
      <c r="B19517" s="56" t="s">
        <v>454</v>
      </c>
      <c r="C19517" s="54">
        <v>74397.767487715595</v>
      </c>
      <c r="D19517" s="56">
        <v>14267</v>
      </c>
      <c r="E19517" s="56">
        <v>3064</v>
      </c>
      <c r="F19517" s="55">
        <v>294.17165359603041</v>
      </c>
      <c r="G19517" s="213"/>
      <c r="H19517" s="56" t="s">
        <v>482</v>
      </c>
      <c r="I19517" s="56">
        <v>334007</v>
      </c>
      <c r="J19517" s="56">
        <v>15695</v>
      </c>
      <c r="K19517" s="56">
        <v>3263</v>
      </c>
      <c r="L19517" s="57">
        <v>0.20790060528830837</v>
      </c>
      <c r="M19517" s="56" t="s">
        <v>482</v>
      </c>
      <c r="N19517" s="60">
        <v>21096.063134678774</v>
      </c>
      <c r="O19517" s="149">
        <v>44574</v>
      </c>
      <c r="P19517" s="149">
        <f t="shared" si="792"/>
        <v>44556</v>
      </c>
      <c r="Q19517" s="149">
        <f t="shared" si="793"/>
        <v>44569</v>
      </c>
    </row>
    <row r="19518" spans="1:17">
      <c r="A19518" s="45" t="s">
        <v>457</v>
      </c>
      <c r="B19518" s="56" t="s">
        <v>452</v>
      </c>
      <c r="C19518" s="54">
        <v>33920.0551131428</v>
      </c>
      <c r="D19518" s="56">
        <v>4223</v>
      </c>
      <c r="E19518" s="56">
        <v>989</v>
      </c>
      <c r="F19518" s="55">
        <v>208.26280177677418</v>
      </c>
      <c r="G19518" s="213"/>
      <c r="H19518" s="56" t="s">
        <v>482</v>
      </c>
      <c r="I19518" s="56">
        <v>136462</v>
      </c>
      <c r="J19518" s="56">
        <v>4503</v>
      </c>
      <c r="K19518" s="56">
        <v>1028</v>
      </c>
      <c r="L19518" s="57">
        <v>0.22829224961137021</v>
      </c>
      <c r="M19518" s="56" t="s">
        <v>482</v>
      </c>
      <c r="N19518" s="60">
        <v>13275.33220385379</v>
      </c>
      <c r="O19518" s="149">
        <v>44574</v>
      </c>
      <c r="P19518" s="149">
        <f t="shared" si="792"/>
        <v>44556</v>
      </c>
      <c r="Q19518" s="149">
        <f t="shared" si="793"/>
        <v>44569</v>
      </c>
    </row>
    <row r="19519" spans="1:17">
      <c r="A19519" s="45" t="s">
        <v>796</v>
      </c>
      <c r="B19519" s="56" t="s">
        <v>460</v>
      </c>
      <c r="C19519" s="54">
        <v>9049.1751865497099</v>
      </c>
      <c r="D19519" s="56">
        <v>1951</v>
      </c>
      <c r="E19519" s="56">
        <v>292</v>
      </c>
      <c r="F19519" s="55">
        <v>230.48667339476401</v>
      </c>
      <c r="G19519" s="213"/>
      <c r="H19519" s="56" t="s">
        <v>482</v>
      </c>
      <c r="I19519" s="56">
        <v>29399</v>
      </c>
      <c r="J19519" s="56">
        <v>1346</v>
      </c>
      <c r="K19519" s="56">
        <v>317</v>
      </c>
      <c r="L19519" s="57">
        <v>0.23551263001485884</v>
      </c>
      <c r="M19519" s="56" t="s">
        <v>482</v>
      </c>
      <c r="N19519" s="60">
        <v>14874.283813188127</v>
      </c>
      <c r="O19519" s="149">
        <v>44574</v>
      </c>
      <c r="P19519" s="149">
        <f t="shared" si="792"/>
        <v>44556</v>
      </c>
      <c r="Q19519" s="149">
        <f t="shared" si="793"/>
        <v>44569</v>
      </c>
    </row>
    <row r="19520" spans="1:17">
      <c r="A19520" s="45" t="s">
        <v>795</v>
      </c>
      <c r="B19520" s="56" t="s">
        <v>449</v>
      </c>
      <c r="C19520" s="54">
        <v>19873.653859741695</v>
      </c>
      <c r="D19520" s="56">
        <v>4623</v>
      </c>
      <c r="E19520" s="56">
        <v>684</v>
      </c>
      <c r="F19520" s="55">
        <v>245.83875316513064</v>
      </c>
      <c r="G19520" s="213"/>
      <c r="H19520" s="56" t="s">
        <v>482</v>
      </c>
      <c r="I19520" s="56">
        <v>75868</v>
      </c>
      <c r="J19520" s="56">
        <v>3494</v>
      </c>
      <c r="K19520" s="56">
        <v>724</v>
      </c>
      <c r="L19520" s="57">
        <v>0.20721236405266172</v>
      </c>
      <c r="M19520" s="56" t="s">
        <v>482</v>
      </c>
      <c r="N19520" s="60">
        <v>17581.064985125049</v>
      </c>
      <c r="O19520" s="149">
        <v>44574</v>
      </c>
      <c r="P19520" s="149">
        <f t="shared" si="792"/>
        <v>44556</v>
      </c>
      <c r="Q19520" s="149">
        <f t="shared" si="793"/>
        <v>44569</v>
      </c>
    </row>
    <row r="19521" spans="1:17">
      <c r="A19521" s="45" t="s">
        <v>794</v>
      </c>
      <c r="B19521" s="56" t="s">
        <v>458</v>
      </c>
      <c r="C19521" s="54">
        <v>8985.7757628436302</v>
      </c>
      <c r="D19521" s="56">
        <v>1270</v>
      </c>
      <c r="E19521" s="56">
        <v>185</v>
      </c>
      <c r="F19521" s="55">
        <v>147.05781741101376</v>
      </c>
      <c r="G19521" s="213"/>
      <c r="H19521" s="56" t="s">
        <v>482</v>
      </c>
      <c r="I19521" s="56">
        <v>27441</v>
      </c>
      <c r="J19521" s="56">
        <v>1016</v>
      </c>
      <c r="K19521" s="56">
        <v>190</v>
      </c>
      <c r="L19521" s="57">
        <v>0.18700787401574803</v>
      </c>
      <c r="M19521" s="56" t="s">
        <v>482</v>
      </c>
      <c r="N19521" s="60">
        <v>11306.758891104106</v>
      </c>
      <c r="O19521" s="149">
        <v>44574</v>
      </c>
      <c r="P19521" s="149">
        <f t="shared" si="792"/>
        <v>44556</v>
      </c>
      <c r="Q19521" s="149">
        <f t="shared" si="793"/>
        <v>44569</v>
      </c>
    </row>
    <row r="19522" spans="1:17">
      <c r="A19522" s="45" t="s">
        <v>793</v>
      </c>
      <c r="B19522" s="56" t="s">
        <v>457</v>
      </c>
      <c r="C19522" s="54">
        <v>1671.6385468424</v>
      </c>
      <c r="D19522" s="56">
        <v>157</v>
      </c>
      <c r="E19522" s="56">
        <v>50</v>
      </c>
      <c r="F19522" s="55">
        <v>213.64837381709896</v>
      </c>
      <c r="G19522" s="213"/>
      <c r="H19522" s="56" t="s">
        <v>482</v>
      </c>
      <c r="I19522" s="56">
        <v>8351</v>
      </c>
      <c r="J19522" s="56">
        <v>373</v>
      </c>
      <c r="K19522" s="56">
        <v>52</v>
      </c>
      <c r="L19522" s="57">
        <v>0.13941018766756033</v>
      </c>
      <c r="M19522" s="56" t="s">
        <v>482</v>
      </c>
      <c r="N19522" s="60">
        <v>22313.436161457816</v>
      </c>
      <c r="O19522" s="149">
        <v>44574</v>
      </c>
      <c r="P19522" s="149">
        <f t="shared" si="792"/>
        <v>44556</v>
      </c>
      <c r="Q19522" s="149">
        <f t="shared" si="793"/>
        <v>44569</v>
      </c>
    </row>
    <row r="19523" spans="1:17">
      <c r="A19523" s="45" t="s">
        <v>792</v>
      </c>
      <c r="B19523" s="56" t="s">
        <v>458</v>
      </c>
      <c r="C19523" s="54">
        <v>28406.395546395601</v>
      </c>
      <c r="D19523" s="56">
        <v>4149</v>
      </c>
      <c r="E19523" s="56">
        <v>647</v>
      </c>
      <c r="F19523" s="55">
        <v>162.68972118903588</v>
      </c>
      <c r="G19523" s="213"/>
      <c r="H19523" s="56" t="s">
        <v>482</v>
      </c>
      <c r="I19523" s="56">
        <v>93094</v>
      </c>
      <c r="J19523" s="56">
        <v>3241</v>
      </c>
      <c r="K19523" s="56">
        <v>670</v>
      </c>
      <c r="L19523" s="57">
        <v>0.20672631903733416</v>
      </c>
      <c r="M19523" s="56" t="s">
        <v>482</v>
      </c>
      <c r="N19523" s="60">
        <v>11409.402487219961</v>
      </c>
      <c r="O19523" s="149">
        <v>44574</v>
      </c>
      <c r="P19523" s="149">
        <f t="shared" si="792"/>
        <v>44556</v>
      </c>
      <c r="Q19523" s="149">
        <f t="shared" si="793"/>
        <v>44569</v>
      </c>
    </row>
    <row r="19524" spans="1:17">
      <c r="A19524" s="45" t="s">
        <v>791</v>
      </c>
      <c r="B19524" s="56" t="s">
        <v>455</v>
      </c>
      <c r="C19524" s="54">
        <v>1156.5421476148199</v>
      </c>
      <c r="D19524" s="56">
        <v>58</v>
      </c>
      <c r="E19524" s="56">
        <v>10</v>
      </c>
      <c r="F19524" s="55">
        <v>61.760456872134959</v>
      </c>
      <c r="G19524" s="213"/>
      <c r="H19524" s="56" t="s">
        <v>482</v>
      </c>
      <c r="I19524" s="56">
        <v>2140</v>
      </c>
      <c r="J19524" s="56">
        <v>97</v>
      </c>
      <c r="K19524" s="56">
        <v>10</v>
      </c>
      <c r="L19524" s="57">
        <v>0.10309278350515463</v>
      </c>
      <c r="M19524" s="56" t="s">
        <v>467</v>
      </c>
      <c r="N19524" s="60">
        <v>8387.0700432359281</v>
      </c>
      <c r="O19524" s="149">
        <v>44574</v>
      </c>
      <c r="P19524" s="149">
        <f t="shared" si="792"/>
        <v>44556</v>
      </c>
      <c r="Q19524" s="149">
        <f t="shared" si="793"/>
        <v>44569</v>
      </c>
    </row>
    <row r="19525" spans="1:17">
      <c r="A19525" s="45" t="s">
        <v>790</v>
      </c>
      <c r="B19525" s="56" t="s">
        <v>459</v>
      </c>
      <c r="C19525" s="54">
        <v>44.670954202623797</v>
      </c>
      <c r="D19525" s="56">
        <v>6</v>
      </c>
      <c r="E19525" s="56">
        <v>0</v>
      </c>
      <c r="F19525" s="55">
        <v>0</v>
      </c>
      <c r="G19525" s="213"/>
      <c r="H19525" s="56" t="s">
        <v>467</v>
      </c>
      <c r="I19525" s="56">
        <v>144</v>
      </c>
      <c r="J19525" s="56">
        <v>1</v>
      </c>
      <c r="K19525" s="56">
        <v>0</v>
      </c>
      <c r="L19525" s="57">
        <v>0</v>
      </c>
      <c r="M19525" s="56" t="s">
        <v>467</v>
      </c>
      <c r="N19525" s="60">
        <v>2238.5910886615084</v>
      </c>
      <c r="O19525" s="149">
        <v>44574</v>
      </c>
      <c r="P19525" s="149">
        <f t="shared" si="792"/>
        <v>44556</v>
      </c>
      <c r="Q19525" s="149">
        <f t="shared" si="793"/>
        <v>44569</v>
      </c>
    </row>
    <row r="19526" spans="1:17">
      <c r="A19526" s="45" t="s">
        <v>789</v>
      </c>
      <c r="B19526" s="56" t="s">
        <v>449</v>
      </c>
      <c r="C19526" s="54">
        <v>20124.902253938701</v>
      </c>
      <c r="D19526" s="56">
        <v>2546</v>
      </c>
      <c r="E19526" s="56">
        <v>546</v>
      </c>
      <c r="F19526" s="55">
        <v>193.78976110240339</v>
      </c>
      <c r="G19526" s="213"/>
      <c r="H19526" s="56" t="s">
        <v>482</v>
      </c>
      <c r="I19526" s="56">
        <v>79233</v>
      </c>
      <c r="J19526" s="56">
        <v>3311</v>
      </c>
      <c r="K19526" s="56">
        <v>569</v>
      </c>
      <c r="L19526" s="57">
        <v>0.17185140440954394</v>
      </c>
      <c r="M19526" s="56" t="s">
        <v>482</v>
      </c>
      <c r="N19526" s="60">
        <v>16452.253820770708</v>
      </c>
      <c r="O19526" s="149">
        <v>44574</v>
      </c>
      <c r="P19526" s="149">
        <f t="shared" si="792"/>
        <v>44556</v>
      </c>
      <c r="Q19526" s="149">
        <f t="shared" si="793"/>
        <v>44569</v>
      </c>
    </row>
    <row r="19527" spans="1:17">
      <c r="A19527" s="45" t="s">
        <v>788</v>
      </c>
      <c r="B19527" s="56" t="s">
        <v>455</v>
      </c>
      <c r="C19527" s="54">
        <v>6112.4113664417901</v>
      </c>
      <c r="D19527" s="56">
        <v>879</v>
      </c>
      <c r="E19527" s="56">
        <v>208</v>
      </c>
      <c r="F19527" s="55">
        <v>243.06516637134692</v>
      </c>
      <c r="G19527" s="213"/>
      <c r="H19527" s="56" t="s">
        <v>482</v>
      </c>
      <c r="I19527" s="56">
        <v>24614</v>
      </c>
      <c r="J19527" s="56">
        <v>957</v>
      </c>
      <c r="K19527" s="56">
        <v>215</v>
      </c>
      <c r="L19527" s="57">
        <v>0.22466039707419017</v>
      </c>
      <c r="M19527" s="56" t="s">
        <v>482</v>
      </c>
      <c r="N19527" s="60">
        <v>15656.66874540051</v>
      </c>
      <c r="O19527" s="149">
        <v>44574</v>
      </c>
      <c r="P19527" s="149">
        <f t="shared" si="792"/>
        <v>44556</v>
      </c>
      <c r="Q19527" s="149">
        <f t="shared" si="793"/>
        <v>44569</v>
      </c>
    </row>
    <row r="19528" spans="1:17">
      <c r="A19528" s="45" t="s">
        <v>787</v>
      </c>
      <c r="B19528" s="56" t="s">
        <v>456</v>
      </c>
      <c r="C19528" s="54">
        <v>1549.67718243236</v>
      </c>
      <c r="D19528" s="56">
        <v>220</v>
      </c>
      <c r="E19528" s="56">
        <v>35</v>
      </c>
      <c r="F19528" s="55">
        <v>161.32392141671863</v>
      </c>
      <c r="G19528" s="213"/>
      <c r="H19528" s="56" t="s">
        <v>482</v>
      </c>
      <c r="I19528" s="56">
        <v>3975</v>
      </c>
      <c r="J19528" s="56">
        <v>164</v>
      </c>
      <c r="K19528" s="56">
        <v>37</v>
      </c>
      <c r="L19528" s="57">
        <v>0.22560975609756098</v>
      </c>
      <c r="M19528" s="56" t="s">
        <v>482</v>
      </c>
      <c r="N19528" s="60">
        <v>10582.849244936742</v>
      </c>
      <c r="O19528" s="149">
        <v>44574</v>
      </c>
      <c r="P19528" s="149">
        <f t="shared" si="792"/>
        <v>44556</v>
      </c>
      <c r="Q19528" s="149">
        <f t="shared" si="793"/>
        <v>44569</v>
      </c>
    </row>
    <row r="19529" spans="1:17">
      <c r="A19529" s="45" t="s">
        <v>786</v>
      </c>
      <c r="B19529" s="56" t="s">
        <v>461</v>
      </c>
      <c r="C19529" s="54">
        <v>6720.1246284321996</v>
      </c>
      <c r="D19529" s="56">
        <v>908</v>
      </c>
      <c r="E19529" s="56">
        <v>176</v>
      </c>
      <c r="F19529" s="55">
        <v>187.07136052566742</v>
      </c>
      <c r="G19529" s="213"/>
      <c r="H19529" s="56" t="s">
        <v>482</v>
      </c>
      <c r="I19529" s="56">
        <v>45861</v>
      </c>
      <c r="J19529" s="56">
        <v>1551</v>
      </c>
      <c r="K19529" s="56">
        <v>181</v>
      </c>
      <c r="L19529" s="57">
        <v>0.11669890393294649</v>
      </c>
      <c r="M19529" s="56" t="s">
        <v>482</v>
      </c>
      <c r="N19529" s="60">
        <v>23079.929104854225</v>
      </c>
      <c r="O19529" s="149">
        <v>44574</v>
      </c>
      <c r="P19529" s="149">
        <f t="shared" si="792"/>
        <v>44556</v>
      </c>
      <c r="Q19529" s="149">
        <f t="shared" si="793"/>
        <v>44569</v>
      </c>
    </row>
    <row r="19530" spans="1:17">
      <c r="A19530" s="45" t="s">
        <v>785</v>
      </c>
      <c r="B19530" s="56" t="s">
        <v>457</v>
      </c>
      <c r="C19530" s="54">
        <v>17148.496197419699</v>
      </c>
      <c r="D19530" s="56">
        <v>2052</v>
      </c>
      <c r="E19530" s="56">
        <v>463</v>
      </c>
      <c r="F19530" s="55">
        <v>192.85322859041574</v>
      </c>
      <c r="G19530" s="213"/>
      <c r="H19530" s="56" t="s">
        <v>482</v>
      </c>
      <c r="I19530" s="56">
        <v>82251</v>
      </c>
      <c r="J19530" s="56">
        <v>4635</v>
      </c>
      <c r="K19530" s="56">
        <v>486</v>
      </c>
      <c r="L19530" s="57">
        <v>0.10485436893203884</v>
      </c>
      <c r="M19530" s="56" t="s">
        <v>482</v>
      </c>
      <c r="N19530" s="60">
        <v>27028.609078255035</v>
      </c>
      <c r="O19530" s="149">
        <v>44574</v>
      </c>
      <c r="P19530" s="149">
        <f t="shared" si="792"/>
        <v>44556</v>
      </c>
      <c r="Q19530" s="149">
        <f t="shared" si="793"/>
        <v>44569</v>
      </c>
    </row>
    <row r="19531" spans="1:17">
      <c r="A19531" s="45" t="s">
        <v>784</v>
      </c>
      <c r="B19531" s="56" t="s">
        <v>454</v>
      </c>
      <c r="C19531" s="54">
        <v>11689.851587155499</v>
      </c>
      <c r="D19531" s="56">
        <v>1207</v>
      </c>
      <c r="E19531" s="56">
        <v>252</v>
      </c>
      <c r="F19531" s="55">
        <v>153.97971364989718</v>
      </c>
      <c r="G19531" s="213"/>
      <c r="H19531" s="56" t="s">
        <v>482</v>
      </c>
      <c r="I19531" s="56">
        <v>49558</v>
      </c>
      <c r="J19531" s="56">
        <v>1758</v>
      </c>
      <c r="K19531" s="56">
        <v>263</v>
      </c>
      <c r="L19531" s="57">
        <v>0.1496018202502844</v>
      </c>
      <c r="M19531" s="56" t="s">
        <v>482</v>
      </c>
      <c r="N19531" s="60">
        <v>15038.685366473292</v>
      </c>
      <c r="O19531" s="149">
        <v>44574</v>
      </c>
      <c r="P19531" s="149">
        <f t="shared" si="792"/>
        <v>44556</v>
      </c>
      <c r="Q19531" s="149">
        <f t="shared" si="793"/>
        <v>44569</v>
      </c>
    </row>
    <row r="19532" spans="1:17">
      <c r="A19532" s="45" t="s">
        <v>783</v>
      </c>
      <c r="B19532" s="56" t="s">
        <v>458</v>
      </c>
      <c r="C19532" s="54">
        <v>6846.1077774764299</v>
      </c>
      <c r="D19532" s="56">
        <v>929</v>
      </c>
      <c r="E19532" s="56">
        <v>125</v>
      </c>
      <c r="F19532" s="55">
        <v>130.41821307497182</v>
      </c>
      <c r="G19532" s="213"/>
      <c r="H19532" s="56" t="s">
        <v>482</v>
      </c>
      <c r="I19532" s="56">
        <v>19205</v>
      </c>
      <c r="J19532" s="56">
        <v>681</v>
      </c>
      <c r="K19532" s="56">
        <v>131</v>
      </c>
      <c r="L19532" s="57">
        <v>0.19236417033773862</v>
      </c>
      <c r="M19532" s="56" t="s">
        <v>482</v>
      </c>
      <c r="N19532" s="60">
        <v>9947.2579476542523</v>
      </c>
      <c r="O19532" s="149">
        <v>44574</v>
      </c>
      <c r="P19532" s="149">
        <f t="shared" si="792"/>
        <v>44556</v>
      </c>
      <c r="Q19532" s="149">
        <f t="shared" si="793"/>
        <v>44569</v>
      </c>
    </row>
    <row r="19533" spans="1:17">
      <c r="A19533" s="45" t="s">
        <v>782</v>
      </c>
      <c r="B19533" s="56" t="s">
        <v>455</v>
      </c>
      <c r="C19533" s="54">
        <v>5803.7608961074102</v>
      </c>
      <c r="D19533" s="56">
        <v>570</v>
      </c>
      <c r="E19533" s="56">
        <v>122</v>
      </c>
      <c r="F19533" s="55">
        <v>150.1489442842209</v>
      </c>
      <c r="G19533" s="213"/>
      <c r="H19533" s="56" t="s">
        <v>482</v>
      </c>
      <c r="I19533" s="56">
        <v>44282</v>
      </c>
      <c r="J19533" s="56">
        <v>1286</v>
      </c>
      <c r="K19533" s="56">
        <v>135</v>
      </c>
      <c r="L19533" s="57">
        <v>0.10497667185069985</v>
      </c>
      <c r="M19533" s="56" t="s">
        <v>482</v>
      </c>
      <c r="N19533" s="60">
        <v>22158.045843386171</v>
      </c>
      <c r="O19533" s="149">
        <v>44574</v>
      </c>
      <c r="P19533" s="149">
        <f t="shared" si="792"/>
        <v>44556</v>
      </c>
      <c r="Q19533" s="149">
        <f t="shared" si="793"/>
        <v>44569</v>
      </c>
    </row>
    <row r="19534" spans="1:17">
      <c r="A19534" s="45" t="s">
        <v>781</v>
      </c>
      <c r="B19534" s="56" t="s">
        <v>451</v>
      </c>
      <c r="C19534" s="54">
        <v>7644.3301449872188</v>
      </c>
      <c r="D19534" s="56">
        <v>1205</v>
      </c>
      <c r="E19534" s="56">
        <v>227</v>
      </c>
      <c r="F19534" s="55">
        <v>212.10865316849578</v>
      </c>
      <c r="G19534" s="213"/>
      <c r="H19534" s="56" t="s">
        <v>482</v>
      </c>
      <c r="I19534" s="56">
        <v>20723</v>
      </c>
      <c r="J19534" s="56">
        <v>867</v>
      </c>
      <c r="K19534" s="56">
        <v>236</v>
      </c>
      <c r="L19534" s="57">
        <v>0.27220299884659749</v>
      </c>
      <c r="M19534" s="56" t="s">
        <v>482</v>
      </c>
      <c r="N19534" s="60">
        <v>11341.739348718953</v>
      </c>
      <c r="O19534" s="149">
        <v>44574</v>
      </c>
      <c r="P19534" s="149">
        <f t="shared" si="792"/>
        <v>44556</v>
      </c>
      <c r="Q19534" s="149">
        <f t="shared" si="793"/>
        <v>44569</v>
      </c>
    </row>
    <row r="19535" spans="1:17">
      <c r="A19535" s="45" t="s">
        <v>780</v>
      </c>
      <c r="B19535" s="56" t="s">
        <v>458</v>
      </c>
      <c r="C19535" s="54">
        <v>7375.1368838712397</v>
      </c>
      <c r="D19535" s="56">
        <v>811</v>
      </c>
      <c r="E19535" s="56">
        <v>116</v>
      </c>
      <c r="F19535" s="55">
        <v>112.34658306931765</v>
      </c>
      <c r="G19535" s="213"/>
      <c r="H19535" s="56" t="s">
        <v>482</v>
      </c>
      <c r="I19535" s="56">
        <v>28007</v>
      </c>
      <c r="J19535" s="56">
        <v>927</v>
      </c>
      <c r="K19535" s="56">
        <v>123</v>
      </c>
      <c r="L19535" s="57">
        <v>0.13268608414239483</v>
      </c>
      <c r="M19535" s="56" t="s">
        <v>482</v>
      </c>
      <c r="N19535" s="60">
        <v>12569.258233393139</v>
      </c>
      <c r="O19535" s="149">
        <v>44574</v>
      </c>
      <c r="P19535" s="149">
        <f t="shared" si="792"/>
        <v>44556</v>
      </c>
      <c r="Q19535" s="149">
        <f t="shared" si="793"/>
        <v>44569</v>
      </c>
    </row>
    <row r="19536" spans="1:17">
      <c r="A19536" s="45" t="s">
        <v>456</v>
      </c>
      <c r="B19536" s="56" t="s">
        <v>456</v>
      </c>
      <c r="C19536" s="54">
        <v>4897.5438326430303</v>
      </c>
      <c r="D19536" s="56">
        <v>943</v>
      </c>
      <c r="E19536" s="56">
        <v>169</v>
      </c>
      <c r="F19536" s="55">
        <v>246.47923497836365</v>
      </c>
      <c r="G19536" s="213"/>
      <c r="H19536" s="56" t="s">
        <v>482</v>
      </c>
      <c r="I19536" s="56">
        <v>20537</v>
      </c>
      <c r="J19536" s="56">
        <v>841</v>
      </c>
      <c r="K19536" s="56">
        <v>174</v>
      </c>
      <c r="L19536" s="57">
        <v>0.20689655172413793</v>
      </c>
      <c r="M19536" s="56" t="s">
        <v>482</v>
      </c>
      <c r="N19536" s="60">
        <v>17171.872855829904</v>
      </c>
      <c r="O19536" s="149">
        <v>44574</v>
      </c>
      <c r="P19536" s="149">
        <f t="shared" si="792"/>
        <v>44556</v>
      </c>
      <c r="Q19536" s="149">
        <f t="shared" si="793"/>
        <v>44569</v>
      </c>
    </row>
    <row r="19537" spans="1:17">
      <c r="A19537" s="45" t="s">
        <v>779</v>
      </c>
      <c r="B19537" s="56" t="s">
        <v>461</v>
      </c>
      <c r="C19537" s="54">
        <v>640.69980114844998</v>
      </c>
      <c r="D19537" s="56">
        <v>36</v>
      </c>
      <c r="E19537" s="56" t="s">
        <v>495</v>
      </c>
      <c r="F19537" s="55">
        <v>22.29704810288257</v>
      </c>
      <c r="G19537" s="213"/>
      <c r="H19537" s="56" t="s">
        <v>463</v>
      </c>
      <c r="I19537" s="56">
        <v>569</v>
      </c>
      <c r="J19537" s="56">
        <v>24</v>
      </c>
      <c r="K19537" s="56">
        <v>2</v>
      </c>
      <c r="L19537" s="57">
        <v>8.3333333333333329E-2</v>
      </c>
      <c r="M19537" s="56" t="s">
        <v>463</v>
      </c>
      <c r="N19537" s="60">
        <v>3745.9040812842718</v>
      </c>
      <c r="O19537" s="149">
        <v>44574</v>
      </c>
      <c r="P19537" s="149">
        <f t="shared" si="792"/>
        <v>44556</v>
      </c>
      <c r="Q19537" s="149">
        <f t="shared" si="793"/>
        <v>44569</v>
      </c>
    </row>
    <row r="19538" spans="1:17">
      <c r="A19538" s="45" t="s">
        <v>778</v>
      </c>
      <c r="B19538" s="56" t="s">
        <v>451</v>
      </c>
      <c r="C19538" s="54">
        <v>14379.4508026329</v>
      </c>
      <c r="D19538" s="56">
        <v>3325</v>
      </c>
      <c r="E19538" s="56">
        <v>826</v>
      </c>
      <c r="F19538" s="55">
        <v>410.30774269346227</v>
      </c>
      <c r="G19538" s="213"/>
      <c r="H19538" s="56" t="s">
        <v>482</v>
      </c>
      <c r="I19538" s="56">
        <v>54768</v>
      </c>
      <c r="J19538" s="56">
        <v>3295</v>
      </c>
      <c r="K19538" s="56">
        <v>864</v>
      </c>
      <c r="L19538" s="57">
        <v>0.2622154779969651</v>
      </c>
      <c r="M19538" s="56" t="s">
        <v>482</v>
      </c>
      <c r="N19538" s="60">
        <v>22914.644274151837</v>
      </c>
      <c r="O19538" s="149">
        <v>44574</v>
      </c>
      <c r="P19538" s="149">
        <f t="shared" si="792"/>
        <v>44556</v>
      </c>
      <c r="Q19538" s="149">
        <f t="shared" si="793"/>
        <v>44569</v>
      </c>
    </row>
    <row r="19539" spans="1:17">
      <c r="A19539" s="45" t="s">
        <v>777</v>
      </c>
      <c r="B19539" s="56" t="s">
        <v>451</v>
      </c>
      <c r="C19539" s="54">
        <v>10764.140179352</v>
      </c>
      <c r="D19539" s="56">
        <v>1842</v>
      </c>
      <c r="E19539" s="56">
        <v>359</v>
      </c>
      <c r="F19539" s="55">
        <v>238.22485322186546</v>
      </c>
      <c r="G19539" s="213"/>
      <c r="H19539" s="56" t="s">
        <v>482</v>
      </c>
      <c r="I19539" s="56">
        <v>31816</v>
      </c>
      <c r="J19539" s="56">
        <v>1480</v>
      </c>
      <c r="K19539" s="56">
        <v>371</v>
      </c>
      <c r="L19539" s="57">
        <v>0.25067567567567567</v>
      </c>
      <c r="M19539" s="56" t="s">
        <v>482</v>
      </c>
      <c r="N19539" s="60">
        <v>13749.356431078138</v>
      </c>
      <c r="O19539" s="149">
        <v>44574</v>
      </c>
      <c r="P19539" s="149">
        <f t="shared" si="792"/>
        <v>44556</v>
      </c>
      <c r="Q19539" s="149">
        <f t="shared" si="793"/>
        <v>44569</v>
      </c>
    </row>
    <row r="19540" spans="1:17">
      <c r="A19540" s="45" t="s">
        <v>776</v>
      </c>
      <c r="B19540" s="56" t="s">
        <v>449</v>
      </c>
      <c r="C19540" s="54">
        <v>3341.0756913925802</v>
      </c>
      <c r="D19540" s="56">
        <v>300</v>
      </c>
      <c r="E19540" s="56">
        <v>46</v>
      </c>
      <c r="F19540" s="55">
        <v>98.343006540650407</v>
      </c>
      <c r="G19540" s="213"/>
      <c r="H19540" s="56" t="s">
        <v>482</v>
      </c>
      <c r="I19540" s="56">
        <v>7385</v>
      </c>
      <c r="J19540" s="56">
        <v>262</v>
      </c>
      <c r="K19540" s="56">
        <v>48</v>
      </c>
      <c r="L19540" s="57">
        <v>0.18320610687022901</v>
      </c>
      <c r="M19540" s="56" t="s">
        <v>482</v>
      </c>
      <c r="N19540" s="60">
        <v>7841.7858258936021</v>
      </c>
      <c r="O19540" s="149">
        <v>44574</v>
      </c>
      <c r="P19540" s="149">
        <f t="shared" si="792"/>
        <v>44556</v>
      </c>
      <c r="Q19540" s="149">
        <f t="shared" si="793"/>
        <v>44569</v>
      </c>
    </row>
    <row r="19541" spans="1:17">
      <c r="A19541" s="45" t="s">
        <v>775</v>
      </c>
      <c r="B19541" s="56" t="s">
        <v>449</v>
      </c>
      <c r="C19541" s="54">
        <v>6951.4661738035902</v>
      </c>
      <c r="D19541" s="56">
        <v>436</v>
      </c>
      <c r="E19541" s="56">
        <v>121</v>
      </c>
      <c r="F19541" s="55">
        <v>124.33142774149594</v>
      </c>
      <c r="G19541" s="213"/>
      <c r="H19541" s="56" t="s">
        <v>482</v>
      </c>
      <c r="I19541" s="56">
        <v>18146</v>
      </c>
      <c r="J19541" s="56">
        <v>611</v>
      </c>
      <c r="K19541" s="56">
        <v>123</v>
      </c>
      <c r="L19541" s="57">
        <v>0.20130932896890344</v>
      </c>
      <c r="M19541" s="56" t="s">
        <v>482</v>
      </c>
      <c r="N19541" s="60">
        <v>8789.51266860129</v>
      </c>
      <c r="O19541" s="149">
        <v>44574</v>
      </c>
      <c r="P19541" s="149">
        <f t="shared" si="792"/>
        <v>44556</v>
      </c>
      <c r="Q19541" s="149">
        <f t="shared" si="793"/>
        <v>44569</v>
      </c>
    </row>
    <row r="19542" spans="1:17">
      <c r="A19542" s="45" t="s">
        <v>774</v>
      </c>
      <c r="B19542" s="56" t="s">
        <v>462</v>
      </c>
      <c r="C19542" s="54">
        <v>12588.6400801333</v>
      </c>
      <c r="D19542" s="56">
        <v>1554</v>
      </c>
      <c r="E19542" s="56">
        <v>209</v>
      </c>
      <c r="F19542" s="55">
        <v>118.58764198152649</v>
      </c>
      <c r="G19542" s="213"/>
      <c r="H19542" s="56" t="s">
        <v>482</v>
      </c>
      <c r="I19542" s="56">
        <v>36192</v>
      </c>
      <c r="J19542" s="56">
        <v>1484</v>
      </c>
      <c r="K19542" s="56">
        <v>228</v>
      </c>
      <c r="L19542" s="57">
        <v>0.15363881401617252</v>
      </c>
      <c r="M19542" s="56" t="s">
        <v>482</v>
      </c>
      <c r="N19542" s="60">
        <v>11788.405979943514</v>
      </c>
      <c r="O19542" s="149">
        <v>44574</v>
      </c>
      <c r="P19542" s="149">
        <f t="shared" si="792"/>
        <v>44556</v>
      </c>
      <c r="Q19542" s="149">
        <f t="shared" si="793"/>
        <v>44569</v>
      </c>
    </row>
    <row r="19543" spans="1:17">
      <c r="A19543" s="45" t="s">
        <v>773</v>
      </c>
      <c r="B19543" s="56" t="s">
        <v>455</v>
      </c>
      <c r="C19543" s="54">
        <v>3234.7555519856501</v>
      </c>
      <c r="D19543" s="56">
        <v>369</v>
      </c>
      <c r="E19543" s="56">
        <v>82</v>
      </c>
      <c r="F19543" s="55">
        <v>181.06910284294767</v>
      </c>
      <c r="G19543" s="213"/>
      <c r="H19543" s="56" t="s">
        <v>482</v>
      </c>
      <c r="I19543" s="56">
        <v>14041</v>
      </c>
      <c r="J19543" s="56">
        <v>637</v>
      </c>
      <c r="K19543" s="56">
        <v>90</v>
      </c>
      <c r="L19543" s="57">
        <v>0.14128728414442701</v>
      </c>
      <c r="M19543" s="56" t="s">
        <v>482</v>
      </c>
      <c r="N19543" s="60">
        <v>19692.369014065946</v>
      </c>
      <c r="O19543" s="149">
        <v>44574</v>
      </c>
      <c r="P19543" s="149">
        <f t="shared" si="792"/>
        <v>44556</v>
      </c>
      <c r="Q19543" s="149">
        <f t="shared" si="793"/>
        <v>44569</v>
      </c>
    </row>
    <row r="19544" spans="1:17">
      <c r="A19544" s="45" t="s">
        <v>772</v>
      </c>
      <c r="B19544" s="56" t="s">
        <v>458</v>
      </c>
      <c r="C19544" s="54">
        <v>65938.694494203999</v>
      </c>
      <c r="D19544" s="56">
        <v>15511</v>
      </c>
      <c r="E19544" s="56">
        <v>2716</v>
      </c>
      <c r="F19544" s="55">
        <v>294.21267965360249</v>
      </c>
      <c r="G19544" s="213"/>
      <c r="H19544" s="56" t="s">
        <v>482</v>
      </c>
      <c r="I19544" s="56">
        <v>263018</v>
      </c>
      <c r="J19544" s="56">
        <v>11191</v>
      </c>
      <c r="K19544" s="56">
        <v>2868</v>
      </c>
      <c r="L19544" s="57">
        <v>0.25627736574032706</v>
      </c>
      <c r="M19544" s="56" t="s">
        <v>482</v>
      </c>
      <c r="N19544" s="60">
        <v>16971.825247440542</v>
      </c>
      <c r="O19544" s="149">
        <v>44574</v>
      </c>
      <c r="P19544" s="149">
        <f t="shared" si="792"/>
        <v>44556</v>
      </c>
      <c r="Q19544" s="149">
        <f t="shared" si="793"/>
        <v>44569</v>
      </c>
    </row>
    <row r="19545" spans="1:17">
      <c r="A19545" s="45" t="s">
        <v>771</v>
      </c>
      <c r="B19545" s="56" t="s">
        <v>457</v>
      </c>
      <c r="C19545" s="54">
        <v>284.28993454947903</v>
      </c>
      <c r="D19545" s="56">
        <v>17</v>
      </c>
      <c r="E19545" s="56" t="s">
        <v>495</v>
      </c>
      <c r="F19545" s="55">
        <v>75.375765457647276</v>
      </c>
      <c r="G19545" s="213"/>
      <c r="H19545" s="56" t="s">
        <v>482</v>
      </c>
      <c r="I19545" s="56">
        <v>209</v>
      </c>
      <c r="J19545" s="56">
        <v>4</v>
      </c>
      <c r="K19545" s="56">
        <v>3</v>
      </c>
      <c r="L19545" s="57">
        <v>0.75</v>
      </c>
      <c r="M19545" s="56" t="s">
        <v>463</v>
      </c>
      <c r="N19545" s="60">
        <v>1407.0142885427492</v>
      </c>
      <c r="O19545" s="149">
        <v>44574</v>
      </c>
      <c r="P19545" s="149">
        <f t="shared" si="792"/>
        <v>44556</v>
      </c>
      <c r="Q19545" s="149">
        <f t="shared" si="793"/>
        <v>44569</v>
      </c>
    </row>
    <row r="19546" spans="1:17">
      <c r="A19546" s="45" t="s">
        <v>770</v>
      </c>
      <c r="B19546" s="56" t="s">
        <v>457</v>
      </c>
      <c r="C19546" s="54">
        <v>588.18731235931102</v>
      </c>
      <c r="D19546" s="56">
        <v>63</v>
      </c>
      <c r="E19546" s="56">
        <v>12</v>
      </c>
      <c r="F19546" s="55">
        <v>145.72617245086835</v>
      </c>
      <c r="G19546" s="213"/>
      <c r="H19546" s="56" t="s">
        <v>482</v>
      </c>
      <c r="I19546" s="56">
        <v>1554</v>
      </c>
      <c r="J19546" s="56">
        <v>88</v>
      </c>
      <c r="K19546" s="56">
        <v>13</v>
      </c>
      <c r="L19546" s="57">
        <v>0.14772727272727273</v>
      </c>
      <c r="M19546" s="56" t="s">
        <v>482</v>
      </c>
      <c r="N19546" s="60">
        <v>14961.220371622483</v>
      </c>
      <c r="O19546" s="149">
        <v>44574</v>
      </c>
      <c r="P19546" s="149">
        <f t="shared" ref="P19546:P19609" si="794">O19546-18</f>
        <v>44556</v>
      </c>
      <c r="Q19546" s="149">
        <f t="shared" ref="Q19546:Q19609" si="795">O19546-5</f>
        <v>44569</v>
      </c>
    </row>
    <row r="19547" spans="1:17">
      <c r="A19547" s="45" t="s">
        <v>769</v>
      </c>
      <c r="B19547" s="56" t="s">
        <v>451</v>
      </c>
      <c r="C19547" s="54">
        <v>24005.037471817101</v>
      </c>
      <c r="D19547" s="56">
        <v>3430</v>
      </c>
      <c r="E19547" s="56">
        <v>589</v>
      </c>
      <c r="F19547" s="55">
        <v>175.26083273488806</v>
      </c>
      <c r="G19547" s="213"/>
      <c r="H19547" s="56" t="s">
        <v>482</v>
      </c>
      <c r="I19547" s="56">
        <v>100611</v>
      </c>
      <c r="J19547" s="56">
        <v>3420</v>
      </c>
      <c r="K19547" s="56">
        <v>618</v>
      </c>
      <c r="L19547" s="57">
        <v>0.18070175438596492</v>
      </c>
      <c r="M19547" s="56" t="s">
        <v>482</v>
      </c>
      <c r="N19547" s="60">
        <v>14247.009628771546</v>
      </c>
      <c r="O19547" s="149">
        <v>44574</v>
      </c>
      <c r="P19547" s="149">
        <f t="shared" si="794"/>
        <v>44556</v>
      </c>
      <c r="Q19547" s="149">
        <f t="shared" si="795"/>
        <v>44569</v>
      </c>
    </row>
    <row r="19548" spans="1:17">
      <c r="A19548" s="45" t="s">
        <v>768</v>
      </c>
      <c r="B19548" s="56" t="s">
        <v>461</v>
      </c>
      <c r="C19548" s="54">
        <v>2126.5553566797198</v>
      </c>
      <c r="D19548" s="56">
        <v>236</v>
      </c>
      <c r="E19548" s="56">
        <v>56</v>
      </c>
      <c r="F19548" s="55">
        <v>188.09761934649882</v>
      </c>
      <c r="G19548" s="213"/>
      <c r="H19548" s="56" t="s">
        <v>482</v>
      </c>
      <c r="I19548" s="56">
        <v>7392</v>
      </c>
      <c r="J19548" s="56">
        <v>317</v>
      </c>
      <c r="K19548" s="56">
        <v>58</v>
      </c>
      <c r="L19548" s="57">
        <v>0.18296529968454259</v>
      </c>
      <c r="M19548" s="56" t="s">
        <v>482</v>
      </c>
      <c r="N19548" s="60">
        <v>14906.736333210032</v>
      </c>
      <c r="O19548" s="149">
        <v>44574</v>
      </c>
      <c r="P19548" s="149">
        <f t="shared" si="794"/>
        <v>44556</v>
      </c>
      <c r="Q19548" s="149">
        <f t="shared" si="795"/>
        <v>44569</v>
      </c>
    </row>
    <row r="19549" spans="1:17">
      <c r="A19549" s="45" t="s">
        <v>767</v>
      </c>
      <c r="B19549" s="56" t="s">
        <v>452</v>
      </c>
      <c r="C19549" s="54">
        <v>11334.7969583208</v>
      </c>
      <c r="D19549" s="56">
        <v>2175</v>
      </c>
      <c r="E19549" s="56">
        <v>472</v>
      </c>
      <c r="F19549" s="55">
        <v>297.44057911453172</v>
      </c>
      <c r="G19549" s="213"/>
      <c r="H19549" s="56" t="s">
        <v>482</v>
      </c>
      <c r="I19549" s="56">
        <v>39931</v>
      </c>
      <c r="J19549" s="56">
        <v>1898</v>
      </c>
      <c r="K19549" s="56">
        <v>489</v>
      </c>
      <c r="L19549" s="57">
        <v>0.2576396206533193</v>
      </c>
      <c r="M19549" s="56" t="s">
        <v>482</v>
      </c>
      <c r="N19549" s="60">
        <v>16744.896330998596</v>
      </c>
      <c r="O19549" s="149">
        <v>44574</v>
      </c>
      <c r="P19549" s="149">
        <f t="shared" si="794"/>
        <v>44556</v>
      </c>
      <c r="Q19549" s="149">
        <f t="shared" si="795"/>
        <v>44569</v>
      </c>
    </row>
    <row r="19550" spans="1:17">
      <c r="A19550" s="45" t="s">
        <v>766</v>
      </c>
      <c r="B19550" s="56" t="s">
        <v>449</v>
      </c>
      <c r="C19550" s="54">
        <v>18997.195740859199</v>
      </c>
      <c r="D19550" s="56">
        <v>3019</v>
      </c>
      <c r="E19550" s="56">
        <v>594</v>
      </c>
      <c r="F19550" s="55">
        <v>223.34123418708575</v>
      </c>
      <c r="G19550" s="213"/>
      <c r="H19550" s="56" t="s">
        <v>482</v>
      </c>
      <c r="I19550" s="56">
        <v>81967</v>
      </c>
      <c r="J19550" s="56">
        <v>3356</v>
      </c>
      <c r="K19550" s="56">
        <v>614</v>
      </c>
      <c r="L19550" s="57">
        <v>0.18295589988081049</v>
      </c>
      <c r="M19550" s="56" t="s">
        <v>482</v>
      </c>
      <c r="N19550" s="60">
        <v>17665.765230717236</v>
      </c>
      <c r="O19550" s="149">
        <v>44574</v>
      </c>
      <c r="P19550" s="149">
        <f t="shared" si="794"/>
        <v>44556</v>
      </c>
      <c r="Q19550" s="149">
        <f t="shared" si="795"/>
        <v>44569</v>
      </c>
    </row>
    <row r="19551" spans="1:17">
      <c r="A19551" s="45" t="s">
        <v>765</v>
      </c>
      <c r="B19551" s="56" t="s">
        <v>456</v>
      </c>
      <c r="C19551" s="54">
        <v>2565.26734316681</v>
      </c>
      <c r="D19551" s="56">
        <v>368</v>
      </c>
      <c r="E19551" s="56">
        <v>53</v>
      </c>
      <c r="F19551" s="55">
        <v>147.57581878545415</v>
      </c>
      <c r="G19551" s="213"/>
      <c r="H19551" s="56" t="s">
        <v>482</v>
      </c>
      <c r="I19551" s="56">
        <v>6929</v>
      </c>
      <c r="J19551" s="56">
        <v>248</v>
      </c>
      <c r="K19551" s="56">
        <v>58</v>
      </c>
      <c r="L19551" s="57">
        <v>0.23387096774193547</v>
      </c>
      <c r="M19551" s="56" t="s">
        <v>482</v>
      </c>
      <c r="N19551" s="60">
        <v>9667.6083551527699</v>
      </c>
      <c r="O19551" s="149">
        <v>44574</v>
      </c>
      <c r="P19551" s="149">
        <f t="shared" si="794"/>
        <v>44556</v>
      </c>
      <c r="Q19551" s="149">
        <f t="shared" si="795"/>
        <v>44569</v>
      </c>
    </row>
    <row r="19552" spans="1:17">
      <c r="A19552" s="45" t="s">
        <v>764</v>
      </c>
      <c r="B19552" s="56" t="s">
        <v>454</v>
      </c>
      <c r="C19552" s="54">
        <v>13726.140611803099</v>
      </c>
      <c r="D19552" s="56">
        <v>1721</v>
      </c>
      <c r="E19552" s="56">
        <v>418</v>
      </c>
      <c r="F19552" s="55">
        <v>217.52030451639635</v>
      </c>
      <c r="G19552" s="213"/>
      <c r="H19552" s="56" t="s">
        <v>482</v>
      </c>
      <c r="I19552" s="56">
        <v>53163</v>
      </c>
      <c r="J19552" s="56">
        <v>2428</v>
      </c>
      <c r="K19552" s="56">
        <v>437</v>
      </c>
      <c r="L19552" s="57">
        <v>0.1799835255354201</v>
      </c>
      <c r="M19552" s="56" t="s">
        <v>482</v>
      </c>
      <c r="N19552" s="60">
        <v>17688.876055314227</v>
      </c>
      <c r="O19552" s="149">
        <v>44574</v>
      </c>
      <c r="P19552" s="149">
        <f t="shared" si="794"/>
        <v>44556</v>
      </c>
      <c r="Q19552" s="149">
        <f t="shared" si="795"/>
        <v>44569</v>
      </c>
    </row>
    <row r="19553" spans="1:17">
      <c r="A19553" s="45" t="s">
        <v>763</v>
      </c>
      <c r="B19553" s="56" t="s">
        <v>456</v>
      </c>
      <c r="C19553" s="54">
        <v>40638.3414967149</v>
      </c>
      <c r="D19553" s="56">
        <v>10589</v>
      </c>
      <c r="E19553" s="56">
        <v>2158</v>
      </c>
      <c r="F19553" s="55">
        <v>379.30400568959647</v>
      </c>
      <c r="G19553" s="213"/>
      <c r="H19553" s="56" t="s">
        <v>482</v>
      </c>
      <c r="I19553" s="56">
        <v>206708</v>
      </c>
      <c r="J19553" s="56">
        <v>9877</v>
      </c>
      <c r="K19553" s="56">
        <v>2377</v>
      </c>
      <c r="L19553" s="57">
        <v>0.24066011946947455</v>
      </c>
      <c r="M19553" s="56" t="s">
        <v>482</v>
      </c>
      <c r="N19553" s="60">
        <v>24304.633595341067</v>
      </c>
      <c r="O19553" s="149">
        <v>44574</v>
      </c>
      <c r="P19553" s="149">
        <f t="shared" si="794"/>
        <v>44556</v>
      </c>
      <c r="Q19553" s="149">
        <f t="shared" si="795"/>
        <v>44569</v>
      </c>
    </row>
    <row r="19554" spans="1:17">
      <c r="A19554" s="45" t="s">
        <v>762</v>
      </c>
      <c r="B19554" s="56" t="s">
        <v>449</v>
      </c>
      <c r="C19554" s="54">
        <v>5633.4886654636903</v>
      </c>
      <c r="D19554" s="56">
        <v>845</v>
      </c>
      <c r="E19554" s="56">
        <v>220</v>
      </c>
      <c r="F19554" s="55">
        <v>278.94412587749969</v>
      </c>
      <c r="G19554" s="213"/>
      <c r="H19554" s="56" t="s">
        <v>482</v>
      </c>
      <c r="I19554" s="56">
        <v>20532</v>
      </c>
      <c r="J19554" s="56">
        <v>933</v>
      </c>
      <c r="K19554" s="56">
        <v>224</v>
      </c>
      <c r="L19554" s="57">
        <v>0.24008574490889603</v>
      </c>
      <c r="M19554" s="56" t="s">
        <v>482</v>
      </c>
      <c r="N19554" s="60">
        <v>16561.673510054094</v>
      </c>
      <c r="O19554" s="149">
        <v>44574</v>
      </c>
      <c r="P19554" s="149">
        <f t="shared" si="794"/>
        <v>44556</v>
      </c>
      <c r="Q19554" s="149">
        <f t="shared" si="795"/>
        <v>44569</v>
      </c>
    </row>
    <row r="19555" spans="1:17">
      <c r="A19555" s="45" t="s">
        <v>761</v>
      </c>
      <c r="B19555" s="56" t="s">
        <v>454</v>
      </c>
      <c r="C19555" s="54">
        <v>16381.7017673096</v>
      </c>
      <c r="D19555" s="56">
        <v>2398</v>
      </c>
      <c r="E19555" s="56">
        <v>634</v>
      </c>
      <c r="F19555" s="55">
        <v>276.44084191597176</v>
      </c>
      <c r="G19555" s="213"/>
      <c r="H19555" s="56" t="s">
        <v>482</v>
      </c>
      <c r="I19555" s="56">
        <v>69484</v>
      </c>
      <c r="J19555" s="56">
        <v>3117</v>
      </c>
      <c r="K19555" s="56">
        <v>662</v>
      </c>
      <c r="L19555" s="57">
        <v>0.21238370227783124</v>
      </c>
      <c r="M19555" s="56" t="s">
        <v>482</v>
      </c>
      <c r="N19555" s="60">
        <v>19027.32722323214</v>
      </c>
      <c r="O19555" s="149">
        <v>44574</v>
      </c>
      <c r="P19555" s="149">
        <f t="shared" si="794"/>
        <v>44556</v>
      </c>
      <c r="Q19555" s="149">
        <f t="shared" si="795"/>
        <v>44569</v>
      </c>
    </row>
    <row r="19556" spans="1:17">
      <c r="A19556" s="45" t="s">
        <v>760</v>
      </c>
      <c r="B19556" s="56" t="s">
        <v>449</v>
      </c>
      <c r="C19556" s="54">
        <v>4679.7541789357701</v>
      </c>
      <c r="D19556" s="56">
        <v>579</v>
      </c>
      <c r="E19556" s="56">
        <v>102</v>
      </c>
      <c r="F19556" s="55">
        <v>155.68583321124657</v>
      </c>
      <c r="G19556" s="213"/>
      <c r="H19556" s="56" t="s">
        <v>482</v>
      </c>
      <c r="I19556" s="56">
        <v>13067</v>
      </c>
      <c r="J19556" s="56">
        <v>565</v>
      </c>
      <c r="K19556" s="56">
        <v>107</v>
      </c>
      <c r="L19556" s="57">
        <v>0.18938053097345134</v>
      </c>
      <c r="M19556" s="56" t="s">
        <v>482</v>
      </c>
      <c r="N19556" s="60">
        <v>12073.283732362359</v>
      </c>
      <c r="O19556" s="149">
        <v>44574</v>
      </c>
      <c r="P19556" s="149">
        <f t="shared" si="794"/>
        <v>44556</v>
      </c>
      <c r="Q19556" s="149">
        <f t="shared" si="795"/>
        <v>44569</v>
      </c>
    </row>
    <row r="19557" spans="1:17">
      <c r="A19557" s="45" t="s">
        <v>759</v>
      </c>
      <c r="B19557" s="56" t="s">
        <v>454</v>
      </c>
      <c r="C19557" s="54">
        <v>21060.365670931398</v>
      </c>
      <c r="D19557" s="56">
        <v>3676</v>
      </c>
      <c r="E19557" s="56">
        <v>1021</v>
      </c>
      <c r="F19557" s="55">
        <v>346.2835003346176</v>
      </c>
      <c r="G19557" s="213"/>
      <c r="H19557" s="56" t="s">
        <v>482</v>
      </c>
      <c r="I19557" s="56">
        <v>68544</v>
      </c>
      <c r="J19557" s="56">
        <v>3956</v>
      </c>
      <c r="K19557" s="56">
        <v>1076</v>
      </c>
      <c r="L19557" s="57">
        <v>0.27199191102123355</v>
      </c>
      <c r="M19557" s="56" t="s">
        <v>482</v>
      </c>
      <c r="N19557" s="60">
        <v>18784.099297289387</v>
      </c>
      <c r="O19557" s="149">
        <v>44574</v>
      </c>
      <c r="P19557" s="149">
        <f t="shared" si="794"/>
        <v>44556</v>
      </c>
      <c r="Q19557" s="149">
        <f t="shared" si="795"/>
        <v>44569</v>
      </c>
    </row>
    <row r="19558" spans="1:17">
      <c r="A19558" s="45" t="s">
        <v>758</v>
      </c>
      <c r="B19558" s="56" t="s">
        <v>451</v>
      </c>
      <c r="C19558" s="54">
        <v>9795.2977499826702</v>
      </c>
      <c r="D19558" s="56">
        <v>1125</v>
      </c>
      <c r="E19558" s="56">
        <v>178</v>
      </c>
      <c r="F19558" s="55">
        <v>129.79989009837101</v>
      </c>
      <c r="G19558" s="213"/>
      <c r="H19558" s="56" t="s">
        <v>482</v>
      </c>
      <c r="I19558" s="56">
        <v>28730</v>
      </c>
      <c r="J19558" s="56">
        <v>1065</v>
      </c>
      <c r="K19558" s="56">
        <v>190</v>
      </c>
      <c r="L19558" s="57">
        <v>0.17840375586854459</v>
      </c>
      <c r="M19558" s="56" t="s">
        <v>482</v>
      </c>
      <c r="N19558" s="60">
        <v>10872.563827902874</v>
      </c>
      <c r="O19558" s="149">
        <v>44574</v>
      </c>
      <c r="P19558" s="149">
        <f t="shared" si="794"/>
        <v>44556</v>
      </c>
      <c r="Q19558" s="149">
        <f t="shared" si="795"/>
        <v>44569</v>
      </c>
    </row>
    <row r="19559" spans="1:17">
      <c r="A19559" s="45" t="s">
        <v>757</v>
      </c>
      <c r="B19559" s="56" t="s">
        <v>455</v>
      </c>
      <c r="C19559" s="54">
        <v>2200.0396936397201</v>
      </c>
      <c r="D19559" s="56">
        <v>288</v>
      </c>
      <c r="E19559" s="56">
        <v>56</v>
      </c>
      <c r="F19559" s="55">
        <v>181.8149014112762</v>
      </c>
      <c r="G19559" s="213"/>
      <c r="H19559" s="56" t="s">
        <v>482</v>
      </c>
      <c r="I19559" s="56">
        <v>7146</v>
      </c>
      <c r="J19559" s="56">
        <v>303</v>
      </c>
      <c r="K19559" s="56">
        <v>58</v>
      </c>
      <c r="L19559" s="57">
        <v>0.19141914191419143</v>
      </c>
      <c r="M19559" s="56" t="s">
        <v>482</v>
      </c>
      <c r="N19559" s="60">
        <v>13772.47878190417</v>
      </c>
      <c r="O19559" s="149">
        <v>44574</v>
      </c>
      <c r="P19559" s="149">
        <f t="shared" si="794"/>
        <v>44556</v>
      </c>
      <c r="Q19559" s="149">
        <f t="shared" si="795"/>
        <v>44569</v>
      </c>
    </row>
    <row r="19560" spans="1:17">
      <c r="A19560" s="45" t="s">
        <v>756</v>
      </c>
      <c r="B19560" s="56" t="s">
        <v>458</v>
      </c>
      <c r="C19560" s="54">
        <v>13408.0042293721</v>
      </c>
      <c r="D19560" s="56">
        <v>1574</v>
      </c>
      <c r="E19560" s="56">
        <v>261</v>
      </c>
      <c r="F19560" s="55">
        <v>139.04274509413838</v>
      </c>
      <c r="G19560" s="213"/>
      <c r="H19560" s="56" t="s">
        <v>482</v>
      </c>
      <c r="I19560" s="56">
        <v>49147</v>
      </c>
      <c r="J19560" s="56">
        <v>1994</v>
      </c>
      <c r="K19560" s="56">
        <v>279</v>
      </c>
      <c r="L19560" s="57">
        <v>0.13991975927783351</v>
      </c>
      <c r="M19560" s="56" t="s">
        <v>482</v>
      </c>
      <c r="N19560" s="60">
        <v>14871.713686007537</v>
      </c>
      <c r="O19560" s="149">
        <v>44574</v>
      </c>
      <c r="P19560" s="149">
        <f t="shared" si="794"/>
        <v>44556</v>
      </c>
      <c r="Q19560" s="149">
        <f t="shared" si="795"/>
        <v>44569</v>
      </c>
    </row>
    <row r="19561" spans="1:17">
      <c r="A19561" s="45" t="s">
        <v>755</v>
      </c>
      <c r="B19561" s="56" t="s">
        <v>451</v>
      </c>
      <c r="C19561" s="54">
        <v>13670.424629515401</v>
      </c>
      <c r="D19561" s="56">
        <v>2396</v>
      </c>
      <c r="E19561" s="56">
        <v>508</v>
      </c>
      <c r="F19561" s="55">
        <v>265.43223981039256</v>
      </c>
      <c r="G19561" s="213"/>
      <c r="H19561" s="56" t="s">
        <v>482</v>
      </c>
      <c r="I19561" s="56">
        <v>52637</v>
      </c>
      <c r="J19561" s="56">
        <v>2304</v>
      </c>
      <c r="K19561" s="56">
        <v>528</v>
      </c>
      <c r="L19561" s="57">
        <v>0.22916666666666666</v>
      </c>
      <c r="M19561" s="56" t="s">
        <v>482</v>
      </c>
      <c r="N19561" s="60">
        <v>16853.902219141775</v>
      </c>
      <c r="O19561" s="149">
        <v>44574</v>
      </c>
      <c r="P19561" s="149">
        <f t="shared" si="794"/>
        <v>44556</v>
      </c>
      <c r="Q19561" s="149">
        <f t="shared" si="795"/>
        <v>44569</v>
      </c>
    </row>
    <row r="19562" spans="1:17">
      <c r="A19562" s="45" t="s">
        <v>754</v>
      </c>
      <c r="B19562" s="56" t="s">
        <v>451</v>
      </c>
      <c r="C19562" s="54">
        <v>11367.9661478833</v>
      </c>
      <c r="D19562" s="56">
        <v>2192</v>
      </c>
      <c r="E19562" s="56">
        <v>371</v>
      </c>
      <c r="F19562" s="55">
        <v>233.1111797419828</v>
      </c>
      <c r="G19562" s="213"/>
      <c r="H19562" s="56" t="s">
        <v>482</v>
      </c>
      <c r="I19562" s="56">
        <v>36620</v>
      </c>
      <c r="J19562" s="56">
        <v>1514</v>
      </c>
      <c r="K19562" s="56">
        <v>388</v>
      </c>
      <c r="L19562" s="57">
        <v>0.2562747688243065</v>
      </c>
      <c r="M19562" s="56" t="s">
        <v>482</v>
      </c>
      <c r="N19562" s="60">
        <v>13318.125514315545</v>
      </c>
      <c r="O19562" s="149">
        <v>44574</v>
      </c>
      <c r="P19562" s="149">
        <f t="shared" si="794"/>
        <v>44556</v>
      </c>
      <c r="Q19562" s="149">
        <f t="shared" si="795"/>
        <v>44569</v>
      </c>
    </row>
    <row r="19563" spans="1:17">
      <c r="A19563" s="45" t="s">
        <v>753</v>
      </c>
      <c r="B19563" s="56" t="s">
        <v>449</v>
      </c>
      <c r="C19563" s="54">
        <v>8589.0085575090106</v>
      </c>
      <c r="D19563" s="56">
        <v>1148</v>
      </c>
      <c r="E19563" s="56">
        <v>236</v>
      </c>
      <c r="F19563" s="55">
        <v>196.26412925628492</v>
      </c>
      <c r="G19563" s="213"/>
      <c r="H19563" s="56" t="s">
        <v>482</v>
      </c>
      <c r="I19563" s="56">
        <v>26500</v>
      </c>
      <c r="J19563" s="56">
        <v>1333</v>
      </c>
      <c r="K19563" s="56">
        <v>246</v>
      </c>
      <c r="L19563" s="57">
        <v>0.18454613653413354</v>
      </c>
      <c r="M19563" s="56" t="s">
        <v>482</v>
      </c>
      <c r="N19563" s="60">
        <v>15519.835509240631</v>
      </c>
      <c r="O19563" s="149">
        <v>44574</v>
      </c>
      <c r="P19563" s="149">
        <f t="shared" si="794"/>
        <v>44556</v>
      </c>
      <c r="Q19563" s="149">
        <f t="shared" si="795"/>
        <v>44569</v>
      </c>
    </row>
    <row r="19564" spans="1:17">
      <c r="A19564" s="45" t="s">
        <v>752</v>
      </c>
      <c r="B19564" s="56" t="s">
        <v>461</v>
      </c>
      <c r="C19564" s="54">
        <v>3024.3155479434299</v>
      </c>
      <c r="D19564" s="56">
        <v>338</v>
      </c>
      <c r="E19564" s="56">
        <v>64</v>
      </c>
      <c r="F19564" s="55">
        <v>151.1558069572865</v>
      </c>
      <c r="G19564" s="213"/>
      <c r="H19564" s="56" t="s">
        <v>482</v>
      </c>
      <c r="I19564" s="56">
        <v>9696</v>
      </c>
      <c r="J19564" s="56">
        <v>389</v>
      </c>
      <c r="K19564" s="56">
        <v>69</v>
      </c>
      <c r="L19564" s="57">
        <v>0.17737789203084833</v>
      </c>
      <c r="M19564" s="56" t="s">
        <v>482</v>
      </c>
      <c r="N19564" s="60">
        <v>12862.414448271595</v>
      </c>
      <c r="O19564" s="149">
        <v>44574</v>
      </c>
      <c r="P19564" s="149">
        <f t="shared" si="794"/>
        <v>44556</v>
      </c>
      <c r="Q19564" s="149">
        <f t="shared" si="795"/>
        <v>44569</v>
      </c>
    </row>
    <row r="19565" spans="1:17">
      <c r="A19565" s="45" t="s">
        <v>751</v>
      </c>
      <c r="B19565" s="56" t="s">
        <v>458</v>
      </c>
      <c r="C19565" s="54">
        <v>87731.066584843502</v>
      </c>
      <c r="D19565" s="56">
        <v>33375</v>
      </c>
      <c r="E19565" s="56">
        <v>7174</v>
      </c>
      <c r="F19565" s="55">
        <v>584.09021043077007</v>
      </c>
      <c r="G19565" s="213"/>
      <c r="H19565" s="56" t="s">
        <v>482</v>
      </c>
      <c r="I19565" s="56">
        <v>368954</v>
      </c>
      <c r="J19565" s="56">
        <v>18350</v>
      </c>
      <c r="K19565" s="56">
        <v>7816</v>
      </c>
      <c r="L19565" s="57">
        <v>0.42594005449591282</v>
      </c>
      <c r="M19565" s="56" t="s">
        <v>482</v>
      </c>
      <c r="N19565" s="60">
        <v>20916.193902936277</v>
      </c>
      <c r="O19565" s="149">
        <v>44574</v>
      </c>
      <c r="P19565" s="149">
        <f t="shared" si="794"/>
        <v>44556</v>
      </c>
      <c r="Q19565" s="149">
        <f t="shared" si="795"/>
        <v>44569</v>
      </c>
    </row>
    <row r="19566" spans="1:17">
      <c r="A19566" s="45" t="s">
        <v>750</v>
      </c>
      <c r="B19566" s="56" t="s">
        <v>461</v>
      </c>
      <c r="C19566" s="54">
        <v>5830.1502088339003</v>
      </c>
      <c r="D19566" s="56">
        <v>727</v>
      </c>
      <c r="E19566" s="56">
        <v>160</v>
      </c>
      <c r="F19566" s="55">
        <v>196.02533415442272</v>
      </c>
      <c r="G19566" s="213"/>
      <c r="H19566" s="56" t="s">
        <v>482</v>
      </c>
      <c r="I19566" s="56">
        <v>19937</v>
      </c>
      <c r="J19566" s="56">
        <v>975</v>
      </c>
      <c r="K19566" s="56">
        <v>169</v>
      </c>
      <c r="L19566" s="57">
        <v>0.17333333333333334</v>
      </c>
      <c r="M19566" s="56" t="s">
        <v>482</v>
      </c>
      <c r="N19566" s="60">
        <v>16723.411320049192</v>
      </c>
      <c r="O19566" s="149">
        <v>44574</v>
      </c>
      <c r="P19566" s="149">
        <f t="shared" si="794"/>
        <v>44556</v>
      </c>
      <c r="Q19566" s="149">
        <f t="shared" si="795"/>
        <v>44569</v>
      </c>
    </row>
    <row r="19567" spans="1:17">
      <c r="A19567" s="45" t="s">
        <v>749</v>
      </c>
      <c r="B19567" s="56" t="s">
        <v>449</v>
      </c>
      <c r="C19567" s="54">
        <v>11263.703785563999</v>
      </c>
      <c r="D19567" s="56">
        <v>2301</v>
      </c>
      <c r="E19567" s="56">
        <v>370</v>
      </c>
      <c r="F19567" s="55">
        <v>234.63482289407602</v>
      </c>
      <c r="G19567" s="213"/>
      <c r="H19567" s="56" t="s">
        <v>482</v>
      </c>
      <c r="I19567" s="56">
        <v>49696</v>
      </c>
      <c r="J19567" s="56">
        <v>1688</v>
      </c>
      <c r="K19567" s="56">
        <v>382</v>
      </c>
      <c r="L19567" s="57">
        <v>0.22630331753554503</v>
      </c>
      <c r="M19567" s="56" t="s">
        <v>482</v>
      </c>
      <c r="N19567" s="60">
        <v>14986.189553061635</v>
      </c>
      <c r="O19567" s="149">
        <v>44574</v>
      </c>
      <c r="P19567" s="149">
        <f t="shared" si="794"/>
        <v>44556</v>
      </c>
      <c r="Q19567" s="149">
        <f t="shared" si="795"/>
        <v>44569</v>
      </c>
    </row>
    <row r="19568" spans="1:17">
      <c r="A19568" s="45" t="s">
        <v>748</v>
      </c>
      <c r="B19568" s="56" t="s">
        <v>461</v>
      </c>
      <c r="C19568" s="54">
        <v>4832.7731345598404</v>
      </c>
      <c r="D19568" s="56">
        <v>521</v>
      </c>
      <c r="E19568" s="56">
        <v>107</v>
      </c>
      <c r="F19568" s="55">
        <v>158.14640849167941</v>
      </c>
      <c r="G19568" s="213"/>
      <c r="H19568" s="56" t="s">
        <v>482</v>
      </c>
      <c r="I19568" s="56">
        <v>24300</v>
      </c>
      <c r="J19568" s="56">
        <v>1060</v>
      </c>
      <c r="K19568" s="56">
        <v>113</v>
      </c>
      <c r="L19568" s="57">
        <v>0.10660377358490566</v>
      </c>
      <c r="M19568" s="56" t="s">
        <v>482</v>
      </c>
      <c r="N19568" s="60">
        <v>21933.576654360018</v>
      </c>
      <c r="O19568" s="149">
        <v>44574</v>
      </c>
      <c r="P19568" s="149">
        <f t="shared" si="794"/>
        <v>44556</v>
      </c>
      <c r="Q19568" s="149">
        <f t="shared" si="795"/>
        <v>44569</v>
      </c>
    </row>
    <row r="19569" spans="1:17">
      <c r="A19569" s="45" t="s">
        <v>747</v>
      </c>
      <c r="B19569" s="56" t="s">
        <v>449</v>
      </c>
      <c r="C19569" s="54">
        <v>40376.577641466603</v>
      </c>
      <c r="D19569" s="56">
        <v>8977</v>
      </c>
      <c r="E19569" s="56">
        <v>1464</v>
      </c>
      <c r="F19569" s="55">
        <v>258.99032231011597</v>
      </c>
      <c r="G19569" s="213"/>
      <c r="H19569" s="56" t="s">
        <v>482</v>
      </c>
      <c r="I19569" s="56">
        <v>155448</v>
      </c>
      <c r="J19569" s="56">
        <v>6408</v>
      </c>
      <c r="K19569" s="56">
        <v>1550</v>
      </c>
      <c r="L19569" s="57">
        <v>0.24188514357053684</v>
      </c>
      <c r="M19569" s="56" t="s">
        <v>482</v>
      </c>
      <c r="N19569" s="60">
        <v>15870.587291724811</v>
      </c>
      <c r="O19569" s="149">
        <v>44574</v>
      </c>
      <c r="P19569" s="149">
        <f t="shared" si="794"/>
        <v>44556</v>
      </c>
      <c r="Q19569" s="149">
        <f t="shared" si="795"/>
        <v>44569</v>
      </c>
    </row>
    <row r="19570" spans="1:17">
      <c r="A19570" s="45" t="s">
        <v>746</v>
      </c>
      <c r="B19570" s="56" t="s">
        <v>457</v>
      </c>
      <c r="C19570" s="54">
        <v>2026.1602306654599</v>
      </c>
      <c r="D19570" s="56">
        <v>146</v>
      </c>
      <c r="E19570" s="56">
        <v>44</v>
      </c>
      <c r="F19570" s="55">
        <v>155.11394880280136</v>
      </c>
      <c r="G19570" s="213"/>
      <c r="H19570" s="56" t="s">
        <v>482</v>
      </c>
      <c r="I19570" s="56">
        <v>12107</v>
      </c>
      <c r="J19570" s="56">
        <v>465</v>
      </c>
      <c r="K19570" s="56">
        <v>45</v>
      </c>
      <c r="L19570" s="57">
        <v>9.6774193548387094E-2</v>
      </c>
      <c r="M19570" s="56" t="s">
        <v>482</v>
      </c>
      <c r="N19570" s="60">
        <v>22949.813788778105</v>
      </c>
      <c r="O19570" s="149">
        <v>44574</v>
      </c>
      <c r="P19570" s="149">
        <f t="shared" si="794"/>
        <v>44556</v>
      </c>
      <c r="Q19570" s="149">
        <f t="shared" si="795"/>
        <v>44569</v>
      </c>
    </row>
    <row r="19571" spans="1:17">
      <c r="A19571" s="45" t="s">
        <v>745</v>
      </c>
      <c r="B19571" s="56" t="s">
        <v>454</v>
      </c>
      <c r="C19571" s="54">
        <v>34080.2247325719</v>
      </c>
      <c r="D19571" s="56">
        <v>2768</v>
      </c>
      <c r="E19571" s="56">
        <v>764</v>
      </c>
      <c r="F19571" s="55">
        <v>160.12637533834209</v>
      </c>
      <c r="G19571" s="213"/>
      <c r="H19571" s="56" t="s">
        <v>482</v>
      </c>
      <c r="I19571" s="56">
        <v>145685</v>
      </c>
      <c r="J19571" s="56">
        <v>6410</v>
      </c>
      <c r="K19571" s="56">
        <v>829</v>
      </c>
      <c r="L19571" s="57">
        <v>0.12932917316692669</v>
      </c>
      <c r="M19571" s="56" t="s">
        <v>482</v>
      </c>
      <c r="N19571" s="60">
        <v>18808.56141735971</v>
      </c>
      <c r="O19571" s="149">
        <v>44574</v>
      </c>
      <c r="P19571" s="149">
        <f t="shared" si="794"/>
        <v>44556</v>
      </c>
      <c r="Q19571" s="149">
        <f t="shared" si="795"/>
        <v>44569</v>
      </c>
    </row>
    <row r="19572" spans="1:17">
      <c r="A19572" s="45" t="s">
        <v>744</v>
      </c>
      <c r="B19572" s="56" t="s">
        <v>457</v>
      </c>
      <c r="C19572" s="54">
        <v>611.63523157592294</v>
      </c>
      <c r="D19572" s="56">
        <v>46</v>
      </c>
      <c r="E19572" s="56">
        <v>8</v>
      </c>
      <c r="F19572" s="55">
        <v>93.426366227505227</v>
      </c>
      <c r="G19572" s="213"/>
      <c r="H19572" s="56" t="s">
        <v>482</v>
      </c>
      <c r="I19572" s="56">
        <v>728</v>
      </c>
      <c r="J19572" s="56">
        <v>32</v>
      </c>
      <c r="K19572" s="56">
        <v>8</v>
      </c>
      <c r="L19572" s="57">
        <v>0.25</v>
      </c>
      <c r="M19572" s="56" t="s">
        <v>482</v>
      </c>
      <c r="N19572" s="60">
        <v>5231.8765087402926</v>
      </c>
      <c r="O19572" s="149">
        <v>44574</v>
      </c>
      <c r="P19572" s="149">
        <f t="shared" si="794"/>
        <v>44556</v>
      </c>
      <c r="Q19572" s="149">
        <f t="shared" si="795"/>
        <v>44569</v>
      </c>
    </row>
    <row r="19573" spans="1:17">
      <c r="A19573" s="45" t="s">
        <v>743</v>
      </c>
      <c r="B19573" s="56" t="s">
        <v>454</v>
      </c>
      <c r="C19573" s="54">
        <v>8696.8122222217498</v>
      </c>
      <c r="D19573" s="56">
        <v>435</v>
      </c>
      <c r="E19573" s="56">
        <v>117</v>
      </c>
      <c r="F19573" s="55">
        <v>96.094323340557111</v>
      </c>
      <c r="G19573" s="213"/>
      <c r="H19573" s="56" t="s">
        <v>482</v>
      </c>
      <c r="I19573" s="56">
        <v>26648</v>
      </c>
      <c r="J19573" s="56">
        <v>1285</v>
      </c>
      <c r="K19573" s="56">
        <v>127</v>
      </c>
      <c r="L19573" s="57">
        <v>9.883268482490272E-2</v>
      </c>
      <c r="M19573" s="56" t="s">
        <v>482</v>
      </c>
      <c r="N19573" s="60">
        <v>14775.528862364292</v>
      </c>
      <c r="O19573" s="149">
        <v>44574</v>
      </c>
      <c r="P19573" s="149">
        <f t="shared" si="794"/>
        <v>44556</v>
      </c>
      <c r="Q19573" s="149">
        <f t="shared" si="795"/>
        <v>44569</v>
      </c>
    </row>
    <row r="19574" spans="1:17">
      <c r="A19574" s="45" t="s">
        <v>742</v>
      </c>
      <c r="B19574" s="56" t="s">
        <v>454</v>
      </c>
      <c r="C19574" s="54">
        <v>9756.4222031515692</v>
      </c>
      <c r="D19574" s="56">
        <v>1351</v>
      </c>
      <c r="E19574" s="56">
        <v>293</v>
      </c>
      <c r="F19574" s="55">
        <v>214.51071912212836</v>
      </c>
      <c r="G19574" s="213"/>
      <c r="H19574" s="56" t="s">
        <v>482</v>
      </c>
      <c r="I19574" s="56">
        <v>39889</v>
      </c>
      <c r="J19574" s="56">
        <v>1652</v>
      </c>
      <c r="K19574" s="56">
        <v>306</v>
      </c>
      <c r="L19574" s="57">
        <v>0.18523002421307505</v>
      </c>
      <c r="M19574" s="56" t="s">
        <v>482</v>
      </c>
      <c r="N19574" s="60">
        <v>16932.436559237489</v>
      </c>
      <c r="O19574" s="149">
        <v>44574</v>
      </c>
      <c r="P19574" s="149">
        <f t="shared" si="794"/>
        <v>44556</v>
      </c>
      <c r="Q19574" s="149">
        <f t="shared" si="795"/>
        <v>44569</v>
      </c>
    </row>
    <row r="19575" spans="1:17">
      <c r="A19575" s="45" t="s">
        <v>741</v>
      </c>
      <c r="B19575" s="56" t="s">
        <v>456</v>
      </c>
      <c r="C19575" s="54">
        <v>15406.425291514101</v>
      </c>
      <c r="D19575" s="56">
        <v>2155</v>
      </c>
      <c r="E19575" s="56">
        <v>491</v>
      </c>
      <c r="F19575" s="55">
        <v>227.641571018723</v>
      </c>
      <c r="G19575" s="213"/>
      <c r="H19575" s="56" t="s">
        <v>482</v>
      </c>
      <c r="I19575" s="56">
        <v>70952</v>
      </c>
      <c r="J19575" s="56">
        <v>3056</v>
      </c>
      <c r="K19575" s="56">
        <v>525</v>
      </c>
      <c r="L19575" s="57">
        <v>0.1717931937172775</v>
      </c>
      <c r="M19575" s="56" t="s">
        <v>482</v>
      </c>
      <c r="N19575" s="60">
        <v>19835.879785061188</v>
      </c>
      <c r="O19575" s="149">
        <v>44574</v>
      </c>
      <c r="P19575" s="149">
        <f t="shared" si="794"/>
        <v>44556</v>
      </c>
      <c r="Q19575" s="149">
        <f t="shared" si="795"/>
        <v>44569</v>
      </c>
    </row>
    <row r="19576" spans="1:17">
      <c r="A19576" s="45" t="s">
        <v>740</v>
      </c>
      <c r="B19576" s="56" t="s">
        <v>454</v>
      </c>
      <c r="C19576" s="54">
        <v>116142.925799655</v>
      </c>
      <c r="D19576" s="56">
        <v>30119</v>
      </c>
      <c r="E19576" s="56">
        <v>5166</v>
      </c>
      <c r="F19576" s="55">
        <v>317.71198930920701</v>
      </c>
      <c r="G19576" s="213"/>
      <c r="H19576" s="56" t="s">
        <v>482</v>
      </c>
      <c r="I19576" s="56">
        <v>452520</v>
      </c>
      <c r="J19576" s="56">
        <v>18676</v>
      </c>
      <c r="K19576" s="56">
        <v>5416</v>
      </c>
      <c r="L19576" s="57">
        <v>0.28999785821375029</v>
      </c>
      <c r="M19576" s="56" t="s">
        <v>482</v>
      </c>
      <c r="N19576" s="60">
        <v>16080.187296310971</v>
      </c>
      <c r="O19576" s="149">
        <v>44574</v>
      </c>
      <c r="P19576" s="149">
        <f t="shared" si="794"/>
        <v>44556</v>
      </c>
      <c r="Q19576" s="149">
        <f t="shared" si="795"/>
        <v>44569</v>
      </c>
    </row>
    <row r="19577" spans="1:17">
      <c r="A19577" s="45" t="s">
        <v>739</v>
      </c>
      <c r="B19577" s="56" t="s">
        <v>456</v>
      </c>
      <c r="C19577" s="54">
        <v>20714.095533973501</v>
      </c>
      <c r="D19577" s="56">
        <v>4635</v>
      </c>
      <c r="E19577" s="56">
        <v>1008</v>
      </c>
      <c r="F19577" s="55">
        <v>347.58939815601269</v>
      </c>
      <c r="G19577" s="213"/>
      <c r="H19577" s="56" t="s">
        <v>482</v>
      </c>
      <c r="I19577" s="56">
        <v>81275</v>
      </c>
      <c r="J19577" s="56">
        <v>4278</v>
      </c>
      <c r="K19577" s="56">
        <v>1079</v>
      </c>
      <c r="L19577" s="57">
        <v>0.25222066386161757</v>
      </c>
      <c r="M19577" s="56" t="s">
        <v>482</v>
      </c>
      <c r="N19577" s="60">
        <v>20652.603407103092</v>
      </c>
      <c r="O19577" s="149">
        <v>44574</v>
      </c>
      <c r="P19577" s="149">
        <f t="shared" si="794"/>
        <v>44556</v>
      </c>
      <c r="Q19577" s="149">
        <f t="shared" si="795"/>
        <v>44569</v>
      </c>
    </row>
    <row r="19578" spans="1:17">
      <c r="A19578" s="45" t="s">
        <v>738</v>
      </c>
      <c r="B19578" s="56" t="s">
        <v>449</v>
      </c>
      <c r="C19578" s="54">
        <v>10418.392432463201</v>
      </c>
      <c r="D19578" s="56">
        <v>1669</v>
      </c>
      <c r="E19578" s="56">
        <v>265</v>
      </c>
      <c r="F19578" s="55">
        <v>181.68418545639469</v>
      </c>
      <c r="G19578" s="213"/>
      <c r="H19578" s="56" t="s">
        <v>482</v>
      </c>
      <c r="I19578" s="56">
        <v>33629</v>
      </c>
      <c r="J19578" s="56">
        <v>1236</v>
      </c>
      <c r="K19578" s="56">
        <v>278</v>
      </c>
      <c r="L19578" s="57">
        <v>0.22491909385113268</v>
      </c>
      <c r="M19578" s="56" t="s">
        <v>482</v>
      </c>
      <c r="N19578" s="60">
        <v>11863.634509952653</v>
      </c>
      <c r="O19578" s="149">
        <v>44574</v>
      </c>
      <c r="P19578" s="149">
        <f t="shared" si="794"/>
        <v>44556</v>
      </c>
      <c r="Q19578" s="149">
        <f t="shared" si="795"/>
        <v>44569</v>
      </c>
    </row>
    <row r="19579" spans="1:17">
      <c r="A19579" s="45" t="s">
        <v>737</v>
      </c>
      <c r="B19579" s="56" t="s">
        <v>458</v>
      </c>
      <c r="C19579" s="54">
        <v>100824.306406576</v>
      </c>
      <c r="D19579" s="56">
        <v>28906</v>
      </c>
      <c r="E19579" s="56">
        <v>5755</v>
      </c>
      <c r="F19579" s="55">
        <v>407.71064361581119</v>
      </c>
      <c r="G19579" s="213"/>
      <c r="H19579" s="56" t="s">
        <v>482</v>
      </c>
      <c r="I19579" s="56">
        <v>407714</v>
      </c>
      <c r="J19579" s="56">
        <v>18893</v>
      </c>
      <c r="K19579" s="56">
        <v>6157</v>
      </c>
      <c r="L19579" s="57">
        <v>0.32588789498756154</v>
      </c>
      <c r="M19579" s="56" t="s">
        <v>482</v>
      </c>
      <c r="N19579" s="60">
        <v>18738.537038691451</v>
      </c>
      <c r="O19579" s="149">
        <v>44574</v>
      </c>
      <c r="P19579" s="149">
        <f t="shared" si="794"/>
        <v>44556</v>
      </c>
      <c r="Q19579" s="149">
        <f t="shared" si="795"/>
        <v>44569</v>
      </c>
    </row>
    <row r="19580" spans="1:17">
      <c r="A19580" s="45" t="s">
        <v>736</v>
      </c>
      <c r="B19580" s="56" t="s">
        <v>458</v>
      </c>
      <c r="C19580" s="54">
        <v>11593.289720794701</v>
      </c>
      <c r="D19580" s="56">
        <v>2590</v>
      </c>
      <c r="E19580" s="56">
        <v>499</v>
      </c>
      <c r="F19580" s="55">
        <v>307.44385762157839</v>
      </c>
      <c r="G19580" s="213"/>
      <c r="H19580" s="56" t="s">
        <v>482</v>
      </c>
      <c r="I19580" s="56">
        <v>55456</v>
      </c>
      <c r="J19580" s="56">
        <v>2126</v>
      </c>
      <c r="K19580" s="56">
        <v>528</v>
      </c>
      <c r="L19580" s="57">
        <v>0.24835371589840075</v>
      </c>
      <c r="M19580" s="56" t="s">
        <v>482</v>
      </c>
      <c r="N19580" s="60">
        <v>18338.194345187694</v>
      </c>
      <c r="O19580" s="149">
        <v>44574</v>
      </c>
      <c r="P19580" s="149">
        <f t="shared" si="794"/>
        <v>44556</v>
      </c>
      <c r="Q19580" s="149">
        <f t="shared" si="795"/>
        <v>44569</v>
      </c>
    </row>
    <row r="19581" spans="1:17">
      <c r="A19581" s="45" t="s">
        <v>735</v>
      </c>
      <c r="B19581" s="56" t="s">
        <v>454</v>
      </c>
      <c r="C19581" s="54">
        <v>67654.360942971107</v>
      </c>
      <c r="D19581" s="56">
        <v>13037</v>
      </c>
      <c r="E19581" s="56">
        <v>3002</v>
      </c>
      <c r="F19581" s="55">
        <v>316.94715379740688</v>
      </c>
      <c r="G19581" s="213"/>
      <c r="H19581" s="56" t="s">
        <v>482</v>
      </c>
      <c r="I19581" s="56">
        <v>302215</v>
      </c>
      <c r="J19581" s="56">
        <v>12844</v>
      </c>
      <c r="K19581" s="56">
        <v>3237</v>
      </c>
      <c r="L19581" s="57">
        <v>0.25202429149797573</v>
      </c>
      <c r="M19581" s="56" t="s">
        <v>482</v>
      </c>
      <c r="N19581" s="60">
        <v>18984.733313535817</v>
      </c>
      <c r="O19581" s="149">
        <v>44574</v>
      </c>
      <c r="P19581" s="149">
        <f t="shared" si="794"/>
        <v>44556</v>
      </c>
      <c r="Q19581" s="149">
        <f t="shared" si="795"/>
        <v>44569</v>
      </c>
    </row>
    <row r="19582" spans="1:17">
      <c r="A19582" s="45" t="s">
        <v>734</v>
      </c>
      <c r="B19582" s="56" t="s">
        <v>458</v>
      </c>
      <c r="C19582" s="54">
        <v>4899.3351278783603</v>
      </c>
      <c r="D19582" s="56">
        <v>482</v>
      </c>
      <c r="E19582" s="56">
        <v>89</v>
      </c>
      <c r="F19582" s="55">
        <v>129.75521557954326</v>
      </c>
      <c r="G19582" s="213"/>
      <c r="H19582" s="56" t="s">
        <v>482</v>
      </c>
      <c r="I19582" s="56">
        <v>19526</v>
      </c>
      <c r="J19582" s="56">
        <v>560</v>
      </c>
      <c r="K19582" s="56">
        <v>92</v>
      </c>
      <c r="L19582" s="57">
        <v>0.16428571428571428</v>
      </c>
      <c r="M19582" s="56" t="s">
        <v>482</v>
      </c>
      <c r="N19582" s="60">
        <v>11430.12236116426</v>
      </c>
      <c r="O19582" s="149">
        <v>44574</v>
      </c>
      <c r="P19582" s="149">
        <f t="shared" si="794"/>
        <v>44556</v>
      </c>
      <c r="Q19582" s="149">
        <f t="shared" si="795"/>
        <v>44569</v>
      </c>
    </row>
    <row r="19583" spans="1:17">
      <c r="A19583" s="45" t="s">
        <v>733</v>
      </c>
      <c r="B19583" s="56" t="s">
        <v>460</v>
      </c>
      <c r="C19583" s="54">
        <v>23630.587330045601</v>
      </c>
      <c r="D19583" s="56">
        <v>3430</v>
      </c>
      <c r="E19583" s="56">
        <v>673</v>
      </c>
      <c r="F19583" s="55">
        <v>203.42883526346873</v>
      </c>
      <c r="G19583" s="213"/>
      <c r="H19583" s="56" t="s">
        <v>482</v>
      </c>
      <c r="I19583" s="56">
        <v>79128</v>
      </c>
      <c r="J19583" s="56">
        <v>3136</v>
      </c>
      <c r="K19583" s="56">
        <v>697</v>
      </c>
      <c r="L19583" s="57">
        <v>0.2222576530612245</v>
      </c>
      <c r="M19583" s="56" t="s">
        <v>482</v>
      </c>
      <c r="N19583" s="60">
        <v>13270.93548797523</v>
      </c>
      <c r="O19583" s="149">
        <v>44574</v>
      </c>
      <c r="P19583" s="149">
        <f t="shared" si="794"/>
        <v>44556</v>
      </c>
      <c r="Q19583" s="149">
        <f t="shared" si="795"/>
        <v>44569</v>
      </c>
    </row>
    <row r="19584" spans="1:17">
      <c r="A19584" s="45" t="s">
        <v>732</v>
      </c>
      <c r="B19584" s="56" t="s">
        <v>458</v>
      </c>
      <c r="C19584" s="54">
        <v>19036.1847708721</v>
      </c>
      <c r="D19584" s="56">
        <v>2794</v>
      </c>
      <c r="E19584" s="56">
        <v>556</v>
      </c>
      <c r="F19584" s="55">
        <v>208.62523763193278</v>
      </c>
      <c r="G19584" s="213"/>
      <c r="H19584" s="56" t="s">
        <v>482</v>
      </c>
      <c r="I19584" s="56">
        <v>94395</v>
      </c>
      <c r="J19584" s="56">
        <v>3729</v>
      </c>
      <c r="K19584" s="56">
        <v>596</v>
      </c>
      <c r="L19584" s="57">
        <v>0.15982837221775276</v>
      </c>
      <c r="M19584" s="56" t="s">
        <v>482</v>
      </c>
      <c r="N19584" s="60">
        <v>19589.00927304439</v>
      </c>
      <c r="O19584" s="149">
        <v>44574</v>
      </c>
      <c r="P19584" s="149">
        <f t="shared" si="794"/>
        <v>44556</v>
      </c>
      <c r="Q19584" s="149">
        <f t="shared" si="795"/>
        <v>44569</v>
      </c>
    </row>
    <row r="19585" spans="1:17">
      <c r="A19585" s="45" t="s">
        <v>731</v>
      </c>
      <c r="B19585" s="56" t="s">
        <v>451</v>
      </c>
      <c r="C19585" s="54">
        <v>4597.5251554699198</v>
      </c>
      <c r="D19585" s="56">
        <v>910</v>
      </c>
      <c r="E19585" s="56">
        <v>189</v>
      </c>
      <c r="F19585" s="55">
        <v>293.63624000922175</v>
      </c>
      <c r="G19585" s="213"/>
      <c r="H19585" s="56" t="s">
        <v>482</v>
      </c>
      <c r="I19585" s="56">
        <v>41152</v>
      </c>
      <c r="J19585" s="56">
        <v>1690</v>
      </c>
      <c r="K19585" s="56">
        <v>199</v>
      </c>
      <c r="L19585" s="57">
        <v>0.11775147928994083</v>
      </c>
      <c r="M19585" s="56" t="s">
        <v>467</v>
      </c>
      <c r="N19585" s="60">
        <v>36758.907082635909</v>
      </c>
      <c r="O19585" s="149">
        <v>44574</v>
      </c>
      <c r="P19585" s="149">
        <f t="shared" si="794"/>
        <v>44556</v>
      </c>
      <c r="Q19585" s="149">
        <f t="shared" si="795"/>
        <v>44569</v>
      </c>
    </row>
    <row r="19586" spans="1:17">
      <c r="A19586" s="45" t="s">
        <v>730</v>
      </c>
      <c r="B19586" s="56" t="s">
        <v>454</v>
      </c>
      <c r="C19586" s="54">
        <v>43615.198490032897</v>
      </c>
      <c r="D19586" s="56">
        <v>9216</v>
      </c>
      <c r="E19586" s="56">
        <v>2329</v>
      </c>
      <c r="F19586" s="55">
        <v>381.42012100474432</v>
      </c>
      <c r="G19586" s="213"/>
      <c r="H19586" s="56" t="s">
        <v>482</v>
      </c>
      <c r="I19586" s="56">
        <v>163935</v>
      </c>
      <c r="J19586" s="56">
        <v>8432</v>
      </c>
      <c r="K19586" s="56">
        <v>2458</v>
      </c>
      <c r="L19586" s="57">
        <v>0.29150853889943074</v>
      </c>
      <c r="M19586" s="56" t="s">
        <v>482</v>
      </c>
      <c r="N19586" s="60">
        <v>19332.710366839008</v>
      </c>
      <c r="O19586" s="149">
        <v>44574</v>
      </c>
      <c r="P19586" s="149">
        <f t="shared" si="794"/>
        <v>44556</v>
      </c>
      <c r="Q19586" s="149">
        <f t="shared" si="795"/>
        <v>44569</v>
      </c>
    </row>
    <row r="19587" spans="1:17">
      <c r="A19587" s="45" t="s">
        <v>729</v>
      </c>
      <c r="B19587" s="56" t="s">
        <v>451</v>
      </c>
      <c r="C19587" s="54">
        <v>25917.393669385499</v>
      </c>
      <c r="D19587" s="56">
        <v>3555</v>
      </c>
      <c r="E19587" s="56">
        <v>733</v>
      </c>
      <c r="F19587" s="55">
        <v>202.01546314816713</v>
      </c>
      <c r="G19587" s="213"/>
      <c r="H19587" s="56" t="s">
        <v>482</v>
      </c>
      <c r="I19587" s="56">
        <v>71522</v>
      </c>
      <c r="J19587" s="56">
        <v>3120</v>
      </c>
      <c r="K19587" s="56">
        <v>753</v>
      </c>
      <c r="L19587" s="57">
        <v>0.24134615384615385</v>
      </c>
      <c r="M19587" s="56" t="s">
        <v>482</v>
      </c>
      <c r="N19587" s="60">
        <v>12038.247517478772</v>
      </c>
      <c r="O19587" s="149">
        <v>44574</v>
      </c>
      <c r="P19587" s="149">
        <f t="shared" si="794"/>
        <v>44556</v>
      </c>
      <c r="Q19587" s="149">
        <f t="shared" si="795"/>
        <v>44569</v>
      </c>
    </row>
    <row r="19588" spans="1:17">
      <c r="A19588" s="45" t="s">
        <v>728</v>
      </c>
      <c r="B19588" s="56" t="s">
        <v>462</v>
      </c>
      <c r="C19588" s="54">
        <v>15535.1939863677</v>
      </c>
      <c r="D19588" s="56">
        <v>1858</v>
      </c>
      <c r="E19588" s="56">
        <v>331</v>
      </c>
      <c r="F19588" s="55">
        <v>152.18900493681645</v>
      </c>
      <c r="G19588" s="213"/>
      <c r="H19588" s="56" t="s">
        <v>482</v>
      </c>
      <c r="I19588" s="56">
        <v>46155</v>
      </c>
      <c r="J19588" s="56">
        <v>2051</v>
      </c>
      <c r="K19588" s="56">
        <v>336</v>
      </c>
      <c r="L19588" s="57">
        <v>0.16382252559726962</v>
      </c>
      <c r="M19588" s="56" t="s">
        <v>482</v>
      </c>
      <c r="N19588" s="60">
        <v>13202.281231890473</v>
      </c>
      <c r="O19588" s="149">
        <v>44574</v>
      </c>
      <c r="P19588" s="149">
        <f t="shared" si="794"/>
        <v>44556</v>
      </c>
      <c r="Q19588" s="149">
        <f t="shared" si="795"/>
        <v>44569</v>
      </c>
    </row>
    <row r="19589" spans="1:17">
      <c r="A19589" s="45" t="s">
        <v>727</v>
      </c>
      <c r="B19589" s="56" t="s">
        <v>451</v>
      </c>
      <c r="C19589" s="54">
        <v>5732.2185635331398</v>
      </c>
      <c r="D19589" s="56">
        <v>1065</v>
      </c>
      <c r="E19589" s="56">
        <v>185</v>
      </c>
      <c r="F19589" s="55">
        <v>230.5265503718143</v>
      </c>
      <c r="G19589" s="213"/>
      <c r="H19589" s="56" t="s">
        <v>482</v>
      </c>
      <c r="I19589" s="56">
        <v>22195</v>
      </c>
      <c r="J19589" s="56">
        <v>1013</v>
      </c>
      <c r="K19589" s="56">
        <v>195</v>
      </c>
      <c r="L19589" s="57">
        <v>0.192497532082922</v>
      </c>
      <c r="M19589" s="56" t="s">
        <v>482</v>
      </c>
      <c r="N19589" s="60">
        <v>17672.040742557139</v>
      </c>
      <c r="O19589" s="149">
        <v>44574</v>
      </c>
      <c r="P19589" s="149">
        <f t="shared" si="794"/>
        <v>44556</v>
      </c>
      <c r="Q19589" s="149">
        <f t="shared" si="795"/>
        <v>44569</v>
      </c>
    </row>
    <row r="19590" spans="1:17">
      <c r="A19590" s="45" t="s">
        <v>726</v>
      </c>
      <c r="B19590" s="56" t="s">
        <v>454</v>
      </c>
      <c r="C19590" s="54">
        <v>10406.375954216899</v>
      </c>
      <c r="D19590" s="56">
        <v>1288</v>
      </c>
      <c r="E19590" s="56">
        <v>272</v>
      </c>
      <c r="F19590" s="55">
        <v>186.69872695401256</v>
      </c>
      <c r="G19590" s="213"/>
      <c r="H19590" s="56" t="s">
        <v>482</v>
      </c>
      <c r="I19590" s="56">
        <v>39120</v>
      </c>
      <c r="J19590" s="56">
        <v>1553</v>
      </c>
      <c r="K19590" s="56">
        <v>283</v>
      </c>
      <c r="L19590" s="57">
        <v>0.18222794591113972</v>
      </c>
      <c r="M19590" s="56" t="s">
        <v>482</v>
      </c>
      <c r="N19590" s="60">
        <v>14923.543093507871</v>
      </c>
      <c r="O19590" s="149">
        <v>44574</v>
      </c>
      <c r="P19590" s="149">
        <f t="shared" si="794"/>
        <v>44556</v>
      </c>
      <c r="Q19590" s="149">
        <f t="shared" si="795"/>
        <v>44569</v>
      </c>
    </row>
    <row r="19591" spans="1:17">
      <c r="A19591" s="45" t="s">
        <v>725</v>
      </c>
      <c r="B19591" s="56" t="s">
        <v>452</v>
      </c>
      <c r="C19591" s="54">
        <v>11260.3171202382</v>
      </c>
      <c r="D19591" s="56">
        <v>1310</v>
      </c>
      <c r="E19591" s="56">
        <v>265</v>
      </c>
      <c r="F19591" s="55">
        <v>168.0998077270049</v>
      </c>
      <c r="G19591" s="213"/>
      <c r="H19591" s="56" t="s">
        <v>482</v>
      </c>
      <c r="I19591" s="56">
        <v>49574</v>
      </c>
      <c r="J19591" s="56">
        <v>1777</v>
      </c>
      <c r="K19591" s="56">
        <v>277</v>
      </c>
      <c r="L19591" s="57">
        <v>0.15588069780528982</v>
      </c>
      <c r="M19591" s="56" t="s">
        <v>482</v>
      </c>
      <c r="N19591" s="60">
        <v>15781.083081631803</v>
      </c>
      <c r="O19591" s="149">
        <v>44574</v>
      </c>
      <c r="P19591" s="149">
        <f t="shared" si="794"/>
        <v>44556</v>
      </c>
      <c r="Q19591" s="149">
        <f t="shared" si="795"/>
        <v>44569</v>
      </c>
    </row>
    <row r="19592" spans="1:17">
      <c r="A19592" s="45" t="s">
        <v>724</v>
      </c>
      <c r="B19592" s="56" t="s">
        <v>454</v>
      </c>
      <c r="C19592" s="54">
        <v>60760.903444814299</v>
      </c>
      <c r="D19592" s="56">
        <v>10817</v>
      </c>
      <c r="E19592" s="56">
        <v>2375</v>
      </c>
      <c r="F19592" s="55">
        <v>279.19739096199277</v>
      </c>
      <c r="G19592" s="213"/>
      <c r="H19592" s="56" t="s">
        <v>482</v>
      </c>
      <c r="I19592" s="56">
        <v>483986</v>
      </c>
      <c r="J19592" s="56">
        <v>15352</v>
      </c>
      <c r="K19592" s="56">
        <v>2559</v>
      </c>
      <c r="L19592" s="57">
        <v>0.16668837936425221</v>
      </c>
      <c r="M19592" s="56" t="s">
        <v>482</v>
      </c>
      <c r="N19592" s="60">
        <v>25266.247092496502</v>
      </c>
      <c r="O19592" s="149">
        <v>44574</v>
      </c>
      <c r="P19592" s="149">
        <f t="shared" si="794"/>
        <v>44556</v>
      </c>
      <c r="Q19592" s="149">
        <f t="shared" si="795"/>
        <v>44569</v>
      </c>
    </row>
    <row r="19593" spans="1:17">
      <c r="A19593" s="45" t="s">
        <v>723</v>
      </c>
      <c r="B19593" s="56" t="s">
        <v>452</v>
      </c>
      <c r="C19593" s="54">
        <v>13066.7339765703</v>
      </c>
      <c r="D19593" s="56">
        <v>1715</v>
      </c>
      <c r="E19593" s="56">
        <v>435</v>
      </c>
      <c r="F19593" s="55">
        <v>237.79032026780479</v>
      </c>
      <c r="G19593" s="213"/>
      <c r="H19593" s="56" t="s">
        <v>482</v>
      </c>
      <c r="I19593" s="56">
        <v>46303</v>
      </c>
      <c r="J19593" s="56">
        <v>2041</v>
      </c>
      <c r="K19593" s="56">
        <v>458</v>
      </c>
      <c r="L19593" s="57">
        <v>0.2243998040176384</v>
      </c>
      <c r="M19593" s="56" t="s">
        <v>482</v>
      </c>
      <c r="N19593" s="60">
        <v>15619.817497315522</v>
      </c>
      <c r="O19593" s="149">
        <v>44574</v>
      </c>
      <c r="P19593" s="149">
        <f t="shared" si="794"/>
        <v>44556</v>
      </c>
      <c r="Q19593" s="149">
        <f t="shared" si="795"/>
        <v>44569</v>
      </c>
    </row>
    <row r="19594" spans="1:17">
      <c r="A19594" s="45" t="s">
        <v>722</v>
      </c>
      <c r="B19594" s="56" t="s">
        <v>454</v>
      </c>
      <c r="C19594" s="54">
        <v>28989.034762338801</v>
      </c>
      <c r="D19594" s="56">
        <v>4591</v>
      </c>
      <c r="E19594" s="56">
        <v>1119</v>
      </c>
      <c r="F19594" s="55">
        <v>275.72001649537805</v>
      </c>
      <c r="G19594" s="213"/>
      <c r="H19594" s="56" t="s">
        <v>482</v>
      </c>
      <c r="I19594" s="56">
        <v>153258</v>
      </c>
      <c r="J19594" s="56">
        <v>6219</v>
      </c>
      <c r="K19594" s="56">
        <v>1194</v>
      </c>
      <c r="L19594" s="57">
        <v>0.19199228171731789</v>
      </c>
      <c r="M19594" s="56" t="s">
        <v>482</v>
      </c>
      <c r="N19594" s="60">
        <v>21452.93919230258</v>
      </c>
      <c r="O19594" s="149">
        <v>44574</v>
      </c>
      <c r="P19594" s="149">
        <f t="shared" si="794"/>
        <v>44556</v>
      </c>
      <c r="Q19594" s="149">
        <f t="shared" si="795"/>
        <v>44569</v>
      </c>
    </row>
    <row r="19595" spans="1:17">
      <c r="A19595" s="45" t="s">
        <v>721</v>
      </c>
      <c r="B19595" s="56" t="s">
        <v>449</v>
      </c>
      <c r="C19595" s="54">
        <v>5774.3850978047103</v>
      </c>
      <c r="D19595" s="56">
        <v>746</v>
      </c>
      <c r="E19595" s="56">
        <v>194</v>
      </c>
      <c r="F19595" s="55">
        <v>239.97607749457211</v>
      </c>
      <c r="G19595" s="213"/>
      <c r="H19595" s="56" t="s">
        <v>482</v>
      </c>
      <c r="I19595" s="56">
        <v>17884</v>
      </c>
      <c r="J19595" s="56">
        <v>827</v>
      </c>
      <c r="K19595" s="56">
        <v>202</v>
      </c>
      <c r="L19595" s="57">
        <v>0.24425634824667472</v>
      </c>
      <c r="M19595" s="56" t="s">
        <v>482</v>
      </c>
      <c r="N19595" s="60">
        <v>14321.87126408328</v>
      </c>
      <c r="O19595" s="149">
        <v>44574</v>
      </c>
      <c r="P19595" s="149">
        <f t="shared" si="794"/>
        <v>44556</v>
      </c>
      <c r="Q19595" s="149">
        <f t="shared" si="795"/>
        <v>44569</v>
      </c>
    </row>
    <row r="19596" spans="1:17">
      <c r="A19596" s="45" t="s">
        <v>720</v>
      </c>
      <c r="B19596" s="56" t="s">
        <v>458</v>
      </c>
      <c r="C19596" s="54">
        <v>6352.7152733450803</v>
      </c>
      <c r="D19596" s="56">
        <v>814</v>
      </c>
      <c r="E19596" s="56">
        <v>118</v>
      </c>
      <c r="F19596" s="55">
        <v>132.67667549868466</v>
      </c>
      <c r="G19596" s="213"/>
      <c r="H19596" s="56" t="s">
        <v>482</v>
      </c>
      <c r="I19596" s="56">
        <v>19085</v>
      </c>
      <c r="J19596" s="56">
        <v>716</v>
      </c>
      <c r="K19596" s="56">
        <v>129</v>
      </c>
      <c r="L19596" s="57">
        <v>0.18016759776536312</v>
      </c>
      <c r="M19596" s="56" t="s">
        <v>482</v>
      </c>
      <c r="N19596" s="60">
        <v>11270.771145752668</v>
      </c>
      <c r="O19596" s="149">
        <v>44574</v>
      </c>
      <c r="P19596" s="149">
        <f t="shared" si="794"/>
        <v>44556</v>
      </c>
      <c r="Q19596" s="149">
        <f t="shared" si="795"/>
        <v>44569</v>
      </c>
    </row>
    <row r="19597" spans="1:17">
      <c r="A19597" s="45" t="s">
        <v>719</v>
      </c>
      <c r="B19597" s="56" t="s">
        <v>458</v>
      </c>
      <c r="C19597" s="54">
        <v>53837.277335062499</v>
      </c>
      <c r="D19597" s="56">
        <v>14155</v>
      </c>
      <c r="E19597" s="56">
        <v>2760</v>
      </c>
      <c r="F19597" s="55">
        <v>366.18281403035274</v>
      </c>
      <c r="G19597" s="213"/>
      <c r="H19597" s="56" t="s">
        <v>482</v>
      </c>
      <c r="I19597" s="56">
        <v>212344</v>
      </c>
      <c r="J19597" s="56">
        <v>9391</v>
      </c>
      <c r="K19597" s="56">
        <v>2949</v>
      </c>
      <c r="L19597" s="57">
        <v>0.31402406559471835</v>
      </c>
      <c r="M19597" s="56" t="s">
        <v>482</v>
      </c>
      <c r="N19597" s="60">
        <v>17443.30409124152</v>
      </c>
      <c r="O19597" s="149">
        <v>44574</v>
      </c>
      <c r="P19597" s="149">
        <f t="shared" si="794"/>
        <v>44556</v>
      </c>
      <c r="Q19597" s="149">
        <f t="shared" si="795"/>
        <v>44569</v>
      </c>
    </row>
    <row r="19598" spans="1:17">
      <c r="A19598" s="45" t="s">
        <v>718</v>
      </c>
      <c r="B19598" s="56" t="s">
        <v>451</v>
      </c>
      <c r="C19598" s="54">
        <v>27401.822881354499</v>
      </c>
      <c r="D19598" s="56">
        <v>4536</v>
      </c>
      <c r="E19598" s="56">
        <v>708</v>
      </c>
      <c r="F19598" s="55">
        <v>184.55497939095056</v>
      </c>
      <c r="G19598" s="213"/>
      <c r="H19598" s="56" t="s">
        <v>482</v>
      </c>
      <c r="I19598" s="56">
        <v>84536</v>
      </c>
      <c r="J19598" s="56">
        <v>3603</v>
      </c>
      <c r="K19598" s="56">
        <v>739</v>
      </c>
      <c r="L19598" s="57">
        <v>0.20510685539827922</v>
      </c>
      <c r="M19598" s="56" t="s">
        <v>482</v>
      </c>
      <c r="N19598" s="60">
        <v>13148.760268980688</v>
      </c>
      <c r="O19598" s="149">
        <v>44574</v>
      </c>
      <c r="P19598" s="149">
        <f t="shared" si="794"/>
        <v>44556</v>
      </c>
      <c r="Q19598" s="149">
        <f t="shared" si="795"/>
        <v>44569</v>
      </c>
    </row>
    <row r="19599" spans="1:17">
      <c r="A19599" s="45" t="s">
        <v>717</v>
      </c>
      <c r="B19599" s="56" t="s">
        <v>455</v>
      </c>
      <c r="C19599" s="54">
        <v>443.669002305216</v>
      </c>
      <c r="D19599" s="56">
        <v>23</v>
      </c>
      <c r="E19599" s="56" t="s">
        <v>495</v>
      </c>
      <c r="F19599" s="55">
        <v>48.298554366504831</v>
      </c>
      <c r="G19599" s="213"/>
      <c r="H19599" s="56" t="s">
        <v>482</v>
      </c>
      <c r="I19599" s="56">
        <v>611</v>
      </c>
      <c r="J19599" s="56">
        <v>35</v>
      </c>
      <c r="K19599" s="56">
        <v>3</v>
      </c>
      <c r="L19599" s="57">
        <v>8.5714285714285715E-2</v>
      </c>
      <c r="M19599" s="56" t="s">
        <v>482</v>
      </c>
      <c r="N19599" s="60">
        <v>7888.7638798624548</v>
      </c>
      <c r="O19599" s="149">
        <v>44574</v>
      </c>
      <c r="P19599" s="149">
        <f t="shared" si="794"/>
        <v>44556</v>
      </c>
      <c r="Q19599" s="149">
        <f t="shared" si="795"/>
        <v>44569</v>
      </c>
    </row>
    <row r="19600" spans="1:17">
      <c r="A19600" s="45" t="s">
        <v>716</v>
      </c>
      <c r="B19600" s="56" t="s">
        <v>458</v>
      </c>
      <c r="C19600" s="54">
        <v>10425.3705682952</v>
      </c>
      <c r="D19600" s="56">
        <v>2566</v>
      </c>
      <c r="E19600" s="56">
        <v>385</v>
      </c>
      <c r="F19600" s="55">
        <v>263.77959248403874</v>
      </c>
      <c r="G19600" s="213"/>
      <c r="H19600" s="56" t="s">
        <v>482</v>
      </c>
      <c r="I19600" s="56">
        <v>41725</v>
      </c>
      <c r="J19600" s="56">
        <v>1682</v>
      </c>
      <c r="K19600" s="56">
        <v>404</v>
      </c>
      <c r="L19600" s="57">
        <v>0.24019024970273484</v>
      </c>
      <c r="M19600" s="56" t="s">
        <v>482</v>
      </c>
      <c r="N19600" s="60">
        <v>16133.719074841938</v>
      </c>
      <c r="O19600" s="149">
        <v>44574</v>
      </c>
      <c r="P19600" s="149">
        <f t="shared" si="794"/>
        <v>44556</v>
      </c>
      <c r="Q19600" s="149">
        <f t="shared" si="795"/>
        <v>44569</v>
      </c>
    </row>
    <row r="19601" spans="1:17">
      <c r="A19601" s="45" t="s">
        <v>715</v>
      </c>
      <c r="B19601" s="56" t="s">
        <v>449</v>
      </c>
      <c r="C19601" s="54">
        <v>29332.514862373799</v>
      </c>
      <c r="D19601" s="56">
        <v>5494</v>
      </c>
      <c r="E19601" s="56">
        <v>1242</v>
      </c>
      <c r="F19601" s="55">
        <v>302.44350384045566</v>
      </c>
      <c r="G19601" s="213"/>
      <c r="H19601" s="56" t="s">
        <v>482</v>
      </c>
      <c r="I19601" s="56">
        <v>99058</v>
      </c>
      <c r="J19601" s="56">
        <v>4964</v>
      </c>
      <c r="K19601" s="56">
        <v>1282</v>
      </c>
      <c r="L19601" s="57">
        <v>0.25825946817082995</v>
      </c>
      <c r="M19601" s="56" t="s">
        <v>482</v>
      </c>
      <c r="N19601" s="60">
        <v>16923.199470931002</v>
      </c>
      <c r="O19601" s="149">
        <v>44574</v>
      </c>
      <c r="P19601" s="149">
        <f t="shared" si="794"/>
        <v>44556</v>
      </c>
      <c r="Q19601" s="149">
        <f t="shared" si="795"/>
        <v>44569</v>
      </c>
    </row>
    <row r="19602" spans="1:17">
      <c r="A19602" s="45" t="s">
        <v>714</v>
      </c>
      <c r="B19602" s="56" t="s">
        <v>449</v>
      </c>
      <c r="C19602" s="54">
        <v>13670.6546508352</v>
      </c>
      <c r="D19602" s="56">
        <v>2518</v>
      </c>
      <c r="E19602" s="56">
        <v>497</v>
      </c>
      <c r="F19602" s="55">
        <v>259.68032187713226</v>
      </c>
      <c r="G19602" s="213"/>
      <c r="H19602" s="56" t="s">
        <v>482</v>
      </c>
      <c r="I19602" s="56">
        <v>49628</v>
      </c>
      <c r="J19602" s="56">
        <v>2244</v>
      </c>
      <c r="K19602" s="56">
        <v>515</v>
      </c>
      <c r="L19602" s="57">
        <v>0.22950089126559714</v>
      </c>
      <c r="M19602" s="56" t="s">
        <v>482</v>
      </c>
      <c r="N19602" s="60">
        <v>16414.722318092528</v>
      </c>
      <c r="O19602" s="149">
        <v>44574</v>
      </c>
      <c r="P19602" s="149">
        <f t="shared" si="794"/>
        <v>44556</v>
      </c>
      <c r="Q19602" s="149">
        <f t="shared" si="795"/>
        <v>44569</v>
      </c>
    </row>
    <row r="19603" spans="1:17">
      <c r="A19603" s="45" t="s">
        <v>713</v>
      </c>
      <c r="B19603" s="56" t="s">
        <v>452</v>
      </c>
      <c r="C19603" s="54">
        <v>7866.2595778054301</v>
      </c>
      <c r="D19603" s="56">
        <v>920</v>
      </c>
      <c r="E19603" s="56">
        <v>176</v>
      </c>
      <c r="F19603" s="55">
        <v>159.81456557699579</v>
      </c>
      <c r="G19603" s="213"/>
      <c r="H19603" s="56" t="s">
        <v>482</v>
      </c>
      <c r="I19603" s="56">
        <v>25893</v>
      </c>
      <c r="J19603" s="56">
        <v>966</v>
      </c>
      <c r="K19603" s="56">
        <v>183</v>
      </c>
      <c r="L19603" s="57">
        <v>0.18944099378881987</v>
      </c>
      <c r="M19603" s="56" t="s">
        <v>482</v>
      </c>
      <c r="N19603" s="60">
        <v>12280.296504905062</v>
      </c>
      <c r="O19603" s="149">
        <v>44574</v>
      </c>
      <c r="P19603" s="149">
        <f t="shared" si="794"/>
        <v>44556</v>
      </c>
      <c r="Q19603" s="149">
        <f t="shared" si="795"/>
        <v>44569</v>
      </c>
    </row>
    <row r="19604" spans="1:17">
      <c r="A19604" s="45" t="s">
        <v>712</v>
      </c>
      <c r="B19604" s="56" t="s">
        <v>449</v>
      </c>
      <c r="C19604" s="54">
        <v>3588.8356725713106</v>
      </c>
      <c r="D19604" s="56">
        <v>505</v>
      </c>
      <c r="E19604" s="56">
        <v>90</v>
      </c>
      <c r="F19604" s="55">
        <v>179.12693739932419</v>
      </c>
      <c r="G19604" s="213"/>
      <c r="H19604" s="56" t="s">
        <v>482</v>
      </c>
      <c r="I19604" s="56">
        <v>9035</v>
      </c>
      <c r="J19604" s="56">
        <v>386</v>
      </c>
      <c r="K19604" s="56">
        <v>95</v>
      </c>
      <c r="L19604" s="57">
        <v>0.24611398963730569</v>
      </c>
      <c r="M19604" s="56" t="s">
        <v>482</v>
      </c>
      <c r="N19604" s="60">
        <v>10755.577441177202</v>
      </c>
      <c r="O19604" s="149">
        <v>44574</v>
      </c>
      <c r="P19604" s="149">
        <f t="shared" si="794"/>
        <v>44556</v>
      </c>
      <c r="Q19604" s="149">
        <f t="shared" si="795"/>
        <v>44569</v>
      </c>
    </row>
    <row r="19605" spans="1:17">
      <c r="A19605" s="45" t="s">
        <v>711</v>
      </c>
      <c r="B19605" s="56" t="s">
        <v>452</v>
      </c>
      <c r="C19605" s="54">
        <v>28747.259811021901</v>
      </c>
      <c r="D19605" s="56">
        <v>4891</v>
      </c>
      <c r="E19605" s="56">
        <v>1196</v>
      </c>
      <c r="F19605" s="55">
        <v>297.17118080178727</v>
      </c>
      <c r="G19605" s="213"/>
      <c r="H19605" s="56" t="s">
        <v>482</v>
      </c>
      <c r="I19605" s="56">
        <v>175028</v>
      </c>
      <c r="J19605" s="56">
        <v>6582</v>
      </c>
      <c r="K19605" s="56">
        <v>1303</v>
      </c>
      <c r="L19605" s="57">
        <v>0.19796414463688849</v>
      </c>
      <c r="M19605" s="56" t="s">
        <v>482</v>
      </c>
      <c r="N19605" s="60">
        <v>22896.09529140727</v>
      </c>
      <c r="O19605" s="149">
        <v>44574</v>
      </c>
      <c r="P19605" s="149">
        <f t="shared" si="794"/>
        <v>44556</v>
      </c>
      <c r="Q19605" s="149">
        <f t="shared" si="795"/>
        <v>44569</v>
      </c>
    </row>
    <row r="19606" spans="1:17">
      <c r="A19606" s="45" t="s">
        <v>710</v>
      </c>
      <c r="B19606" s="56" t="s">
        <v>457</v>
      </c>
      <c r="C19606" s="54">
        <v>97.256701128622794</v>
      </c>
      <c r="D19606" s="56">
        <v>10</v>
      </c>
      <c r="E19606" s="56">
        <v>0</v>
      </c>
      <c r="F19606" s="55">
        <v>0</v>
      </c>
      <c r="G19606" s="213"/>
      <c r="H19606" s="56" t="s">
        <v>467</v>
      </c>
      <c r="I19606" s="56">
        <v>191</v>
      </c>
      <c r="J19606" s="56">
        <v>0</v>
      </c>
      <c r="K19606" s="56">
        <v>0</v>
      </c>
      <c r="L19606" s="57">
        <v>0</v>
      </c>
      <c r="M19606" s="56" t="s">
        <v>467</v>
      </c>
      <c r="N19606" s="60">
        <v>0</v>
      </c>
      <c r="O19606" s="149">
        <v>44574</v>
      </c>
      <c r="P19606" s="149">
        <f t="shared" si="794"/>
        <v>44556</v>
      </c>
      <c r="Q19606" s="149">
        <f t="shared" si="795"/>
        <v>44569</v>
      </c>
    </row>
    <row r="19607" spans="1:17">
      <c r="A19607" s="45" t="s">
        <v>709</v>
      </c>
      <c r="B19607" s="56" t="s">
        <v>456</v>
      </c>
      <c r="C19607" s="54">
        <v>8389.5626394437495</v>
      </c>
      <c r="D19607" s="56">
        <v>1355</v>
      </c>
      <c r="E19607" s="56">
        <v>274</v>
      </c>
      <c r="F19607" s="55">
        <v>233.28306149611407</v>
      </c>
      <c r="G19607" s="213"/>
      <c r="H19607" s="56" t="s">
        <v>482</v>
      </c>
      <c r="I19607" s="56">
        <v>25541</v>
      </c>
      <c r="J19607" s="56">
        <v>1223</v>
      </c>
      <c r="K19607" s="56">
        <v>285</v>
      </c>
      <c r="L19607" s="57">
        <v>0.23303352412101391</v>
      </c>
      <c r="M19607" s="56" t="s">
        <v>482</v>
      </c>
      <c r="N19607" s="60">
        <v>14577.637149403155</v>
      </c>
      <c r="O19607" s="149">
        <v>44574</v>
      </c>
      <c r="P19607" s="149">
        <f t="shared" si="794"/>
        <v>44556</v>
      </c>
      <c r="Q19607" s="149">
        <f t="shared" si="795"/>
        <v>44569</v>
      </c>
    </row>
    <row r="19608" spans="1:17">
      <c r="A19608" s="45" t="s">
        <v>708</v>
      </c>
      <c r="B19608" s="56" t="s">
        <v>457</v>
      </c>
      <c r="C19608" s="54">
        <v>8452.8586639732803</v>
      </c>
      <c r="D19608" s="56">
        <v>895</v>
      </c>
      <c r="E19608" s="56">
        <v>240</v>
      </c>
      <c r="F19608" s="55">
        <v>202.80543925241869</v>
      </c>
      <c r="G19608" s="213"/>
      <c r="H19608" s="56" t="s">
        <v>482</v>
      </c>
      <c r="I19608" s="56">
        <v>33196</v>
      </c>
      <c r="J19608" s="56">
        <v>1722</v>
      </c>
      <c r="K19608" s="56">
        <v>255</v>
      </c>
      <c r="L19608" s="57">
        <v>0.1480836236933798</v>
      </c>
      <c r="M19608" s="56" t="s">
        <v>482</v>
      </c>
      <c r="N19608" s="60">
        <v>20371.806372905459</v>
      </c>
      <c r="O19608" s="149">
        <v>44574</v>
      </c>
      <c r="P19608" s="149">
        <f t="shared" si="794"/>
        <v>44556</v>
      </c>
      <c r="Q19608" s="149">
        <f t="shared" si="795"/>
        <v>44569</v>
      </c>
    </row>
    <row r="19609" spans="1:17">
      <c r="A19609" s="45" t="s">
        <v>707</v>
      </c>
      <c r="B19609" s="56" t="s">
        <v>461</v>
      </c>
      <c r="C19609" s="54">
        <v>925.93893955999795</v>
      </c>
      <c r="D19609" s="56">
        <v>46</v>
      </c>
      <c r="E19609" s="56">
        <v>8</v>
      </c>
      <c r="F19609" s="55">
        <v>61.713418349174482</v>
      </c>
      <c r="G19609" s="213"/>
      <c r="H19609" s="56" t="s">
        <v>482</v>
      </c>
      <c r="I19609" s="56">
        <v>2863</v>
      </c>
      <c r="J19609" s="56">
        <v>152</v>
      </c>
      <c r="K19609" s="56">
        <v>8</v>
      </c>
      <c r="L19609" s="57">
        <v>5.2631578947368418E-2</v>
      </c>
      <c r="M19609" s="56" t="s">
        <v>482</v>
      </c>
      <c r="N19609" s="60">
        <v>16415.769280880413</v>
      </c>
      <c r="O19609" s="149">
        <v>44574</v>
      </c>
      <c r="P19609" s="149">
        <f t="shared" si="794"/>
        <v>44556</v>
      </c>
      <c r="Q19609" s="149">
        <f t="shared" si="795"/>
        <v>44569</v>
      </c>
    </row>
    <row r="19610" spans="1:17">
      <c r="A19610" s="45" t="s">
        <v>706</v>
      </c>
      <c r="B19610" s="56" t="s">
        <v>456</v>
      </c>
      <c r="C19610" s="54">
        <v>886.62872007655199</v>
      </c>
      <c r="D19610" s="56">
        <v>52</v>
      </c>
      <c r="E19610" s="56">
        <v>8</v>
      </c>
      <c r="F19610" s="55">
        <v>64.449589607162054</v>
      </c>
      <c r="G19610" s="213"/>
      <c r="H19610" s="56" t="s">
        <v>467</v>
      </c>
      <c r="I19610" s="56">
        <v>1031</v>
      </c>
      <c r="J19610" s="56">
        <v>46</v>
      </c>
      <c r="K19610" s="56">
        <v>9</v>
      </c>
      <c r="L19610" s="57">
        <v>0.19565217391304349</v>
      </c>
      <c r="M19610" s="56" t="s">
        <v>482</v>
      </c>
      <c r="N19610" s="60">
        <v>5188.1919633765456</v>
      </c>
      <c r="O19610" s="149">
        <v>44574</v>
      </c>
      <c r="P19610" s="149">
        <f t="shared" ref="P19610:P19673" si="796">O19610-18</f>
        <v>44556</v>
      </c>
      <c r="Q19610" s="149">
        <f t="shared" ref="Q19610:Q19673" si="797">O19610-5</f>
        <v>44569</v>
      </c>
    </row>
    <row r="19611" spans="1:17">
      <c r="A19611" s="45" t="s">
        <v>705</v>
      </c>
      <c r="B19611" s="56" t="s">
        <v>461</v>
      </c>
      <c r="C19611" s="54">
        <v>131.34792406884699</v>
      </c>
      <c r="D19611" s="56">
        <v>10</v>
      </c>
      <c r="E19611" s="56" t="s">
        <v>495</v>
      </c>
      <c r="F19611" s="55">
        <v>108.76239108450866</v>
      </c>
      <c r="G19611" s="213"/>
      <c r="H19611" s="56" t="s">
        <v>482</v>
      </c>
      <c r="I19611" s="56">
        <v>127</v>
      </c>
      <c r="J19611" s="56">
        <v>9</v>
      </c>
      <c r="K19611" s="56">
        <v>2</v>
      </c>
      <c r="L19611" s="57">
        <v>0.22222222222222221</v>
      </c>
      <c r="M19611" s="56" t="s">
        <v>482</v>
      </c>
      <c r="N19611" s="60">
        <v>6852.0306383240459</v>
      </c>
      <c r="O19611" s="149">
        <v>44574</v>
      </c>
      <c r="P19611" s="149">
        <f t="shared" si="796"/>
        <v>44556</v>
      </c>
      <c r="Q19611" s="149">
        <f t="shared" si="797"/>
        <v>44569</v>
      </c>
    </row>
    <row r="19612" spans="1:17">
      <c r="A19612" s="45" t="s">
        <v>704</v>
      </c>
      <c r="B19612" s="56" t="s">
        <v>458</v>
      </c>
      <c r="C19612" s="54">
        <v>3233.6975298580801</v>
      </c>
      <c r="D19612" s="56">
        <v>481</v>
      </c>
      <c r="E19612" s="56">
        <v>87</v>
      </c>
      <c r="F19612" s="55">
        <v>192.17275756024239</v>
      </c>
      <c r="G19612" s="213"/>
      <c r="H19612" s="56" t="s">
        <v>482</v>
      </c>
      <c r="I19612" s="56">
        <v>16792</v>
      </c>
      <c r="J19612" s="56">
        <v>602</v>
      </c>
      <c r="K19612" s="56">
        <v>96</v>
      </c>
      <c r="L19612" s="57">
        <v>0.15946843853820597</v>
      </c>
      <c r="M19612" s="56" t="s">
        <v>482</v>
      </c>
      <c r="N19612" s="60">
        <v>18616.459778364628</v>
      </c>
      <c r="O19612" s="149">
        <v>44574</v>
      </c>
      <c r="P19612" s="149">
        <f t="shared" si="796"/>
        <v>44556</v>
      </c>
      <c r="Q19612" s="149">
        <f t="shared" si="797"/>
        <v>44569</v>
      </c>
    </row>
    <row r="19613" spans="1:17">
      <c r="A19613" s="45" t="s">
        <v>453</v>
      </c>
      <c r="B19613" s="56" t="s">
        <v>453</v>
      </c>
      <c r="C19613" s="54">
        <v>11415.7638709039</v>
      </c>
      <c r="D19613" s="56">
        <v>2753</v>
      </c>
      <c r="E19613" s="56">
        <v>460</v>
      </c>
      <c r="F19613" s="55">
        <v>287.82255159366071</v>
      </c>
      <c r="G19613" s="213"/>
      <c r="H19613" s="56" t="s">
        <v>482</v>
      </c>
      <c r="I19613" s="56">
        <v>43656</v>
      </c>
      <c r="J19613" s="56">
        <v>1642</v>
      </c>
      <c r="K19613" s="56">
        <v>467</v>
      </c>
      <c r="L19613" s="57">
        <v>0.2844092570036541</v>
      </c>
      <c r="M19613" s="56" t="s">
        <v>482</v>
      </c>
      <c r="N19613" s="60">
        <v>14383.619165293634</v>
      </c>
      <c r="O19613" s="149">
        <v>44574</v>
      </c>
      <c r="P19613" s="149">
        <f t="shared" si="796"/>
        <v>44556</v>
      </c>
      <c r="Q19613" s="149">
        <f t="shared" si="797"/>
        <v>44569</v>
      </c>
    </row>
    <row r="19614" spans="1:17">
      <c r="A19614" s="45" t="s">
        <v>703</v>
      </c>
      <c r="B19614" s="56" t="s">
        <v>454</v>
      </c>
      <c r="C19614" s="54">
        <v>36015.912175260899</v>
      </c>
      <c r="D19614" s="56">
        <v>4333</v>
      </c>
      <c r="E19614" s="56">
        <v>1167</v>
      </c>
      <c r="F19614" s="55">
        <v>231.44531908982256</v>
      </c>
      <c r="G19614" s="213"/>
      <c r="H19614" s="56" t="s">
        <v>482</v>
      </c>
      <c r="I19614" s="56">
        <v>166306</v>
      </c>
      <c r="J19614" s="56">
        <v>6838</v>
      </c>
      <c r="K19614" s="56">
        <v>1224</v>
      </c>
      <c r="L19614" s="57">
        <v>0.17899970751681779</v>
      </c>
      <c r="M19614" s="56" t="s">
        <v>482</v>
      </c>
      <c r="N19614" s="60">
        <v>18986.052516801112</v>
      </c>
      <c r="O19614" s="149">
        <v>44574</v>
      </c>
      <c r="P19614" s="149">
        <f t="shared" si="796"/>
        <v>44556</v>
      </c>
      <c r="Q19614" s="149">
        <f t="shared" si="797"/>
        <v>44569</v>
      </c>
    </row>
    <row r="19615" spans="1:17">
      <c r="A19615" s="45" t="s">
        <v>702</v>
      </c>
      <c r="B19615" s="56" t="s">
        <v>452</v>
      </c>
      <c r="C19615" s="54">
        <v>29233.8947796506</v>
      </c>
      <c r="D19615" s="56">
        <v>3523</v>
      </c>
      <c r="E19615" s="56">
        <v>837</v>
      </c>
      <c r="F19615" s="55">
        <v>204.50820780585994</v>
      </c>
      <c r="G19615" s="213"/>
      <c r="H19615" s="56" t="s">
        <v>482</v>
      </c>
      <c r="I19615" s="56">
        <v>175327</v>
      </c>
      <c r="J19615" s="56">
        <v>6203</v>
      </c>
      <c r="K19615" s="56">
        <v>893</v>
      </c>
      <c r="L19615" s="57">
        <v>0.14396259874254394</v>
      </c>
      <c r="M19615" s="56" t="s">
        <v>482</v>
      </c>
      <c r="N19615" s="60">
        <v>21218.520647881109</v>
      </c>
      <c r="O19615" s="149">
        <v>44574</v>
      </c>
      <c r="P19615" s="149">
        <f t="shared" si="796"/>
        <v>44556</v>
      </c>
      <c r="Q19615" s="149">
        <f t="shared" si="797"/>
        <v>44569</v>
      </c>
    </row>
    <row r="19616" spans="1:17">
      <c r="A19616" s="45" t="s">
        <v>701</v>
      </c>
      <c r="B19616" s="56" t="s">
        <v>461</v>
      </c>
      <c r="C19616" s="54">
        <v>175.92213223044999</v>
      </c>
      <c r="D19616" s="56">
        <v>15</v>
      </c>
      <c r="E19616" s="56" t="s">
        <v>495</v>
      </c>
      <c r="F19616" s="55">
        <v>81.204758631510046</v>
      </c>
      <c r="G19616" s="213"/>
      <c r="H19616" s="56" t="s">
        <v>467</v>
      </c>
      <c r="I19616" s="56">
        <v>321</v>
      </c>
      <c r="J19616" s="56">
        <v>11</v>
      </c>
      <c r="K19616" s="56">
        <v>2</v>
      </c>
      <c r="L19616" s="57">
        <v>0.18181818181818182</v>
      </c>
      <c r="M19616" s="56" t="s">
        <v>482</v>
      </c>
      <c r="N19616" s="60">
        <v>6252.7664146262732</v>
      </c>
      <c r="O19616" s="149">
        <v>44574</v>
      </c>
      <c r="P19616" s="149">
        <f t="shared" si="796"/>
        <v>44556</v>
      </c>
      <c r="Q19616" s="149">
        <f t="shared" si="797"/>
        <v>44569</v>
      </c>
    </row>
    <row r="19617" spans="1:17">
      <c r="A19617" s="45" t="s">
        <v>700</v>
      </c>
      <c r="B19617" s="56" t="s">
        <v>460</v>
      </c>
      <c r="C19617" s="54">
        <v>99979.827942427306</v>
      </c>
      <c r="D19617" s="56">
        <v>27680</v>
      </c>
      <c r="E19617" s="56">
        <v>4328</v>
      </c>
      <c r="F19617" s="55">
        <v>309.20523019991077</v>
      </c>
      <c r="G19617" s="213"/>
      <c r="H19617" s="56" t="s">
        <v>482</v>
      </c>
      <c r="I19617" s="56">
        <v>381536</v>
      </c>
      <c r="J19617" s="56">
        <v>17279</v>
      </c>
      <c r="K19617" s="56">
        <v>4579</v>
      </c>
      <c r="L19617" s="57">
        <v>0.26500376179177038</v>
      </c>
      <c r="M19617" s="56" t="s">
        <v>482</v>
      </c>
      <c r="N19617" s="60">
        <v>17282.486233072927</v>
      </c>
      <c r="O19617" s="149">
        <v>44574</v>
      </c>
      <c r="P19617" s="149">
        <f t="shared" si="796"/>
        <v>44556</v>
      </c>
      <c r="Q19617" s="149">
        <f t="shared" si="797"/>
        <v>44569</v>
      </c>
    </row>
    <row r="19618" spans="1:17">
      <c r="A19618" s="45" t="s">
        <v>699</v>
      </c>
      <c r="B19618" s="56" t="s">
        <v>449</v>
      </c>
      <c r="C19618" s="54">
        <v>1061.2180254191501</v>
      </c>
      <c r="D19618" s="56">
        <v>92</v>
      </c>
      <c r="E19618" s="56">
        <v>22</v>
      </c>
      <c r="F19618" s="55">
        <v>148.07782508291857</v>
      </c>
      <c r="G19618" s="213"/>
      <c r="H19618" s="56" t="s">
        <v>482</v>
      </c>
      <c r="I19618" s="56">
        <v>2482</v>
      </c>
      <c r="J19618" s="56">
        <v>96</v>
      </c>
      <c r="K19618" s="56">
        <v>22</v>
      </c>
      <c r="L19618" s="57">
        <v>0.22916666666666666</v>
      </c>
      <c r="M19618" s="56" t="s">
        <v>482</v>
      </c>
      <c r="N19618" s="60">
        <v>9046.2089505201166</v>
      </c>
      <c r="O19618" s="149">
        <v>44574</v>
      </c>
      <c r="P19618" s="149">
        <f t="shared" si="796"/>
        <v>44556</v>
      </c>
      <c r="Q19618" s="149">
        <f t="shared" si="797"/>
        <v>44569</v>
      </c>
    </row>
    <row r="19619" spans="1:17">
      <c r="A19619" s="45" t="s">
        <v>698</v>
      </c>
      <c r="B19619" s="56" t="s">
        <v>461</v>
      </c>
      <c r="C19619" s="54">
        <v>1523.2863267425901</v>
      </c>
      <c r="D19619" s="56">
        <v>77</v>
      </c>
      <c r="E19619" s="56">
        <v>16</v>
      </c>
      <c r="F19619" s="55">
        <v>75.025759950267485</v>
      </c>
      <c r="G19619" s="213"/>
      <c r="H19619" s="56" t="s">
        <v>482</v>
      </c>
      <c r="I19619" s="56">
        <v>2519</v>
      </c>
      <c r="J19619" s="56">
        <v>110</v>
      </c>
      <c r="K19619" s="56">
        <v>16</v>
      </c>
      <c r="L19619" s="57">
        <v>0.14545454545454545</v>
      </c>
      <c r="M19619" s="56" t="s">
        <v>482</v>
      </c>
      <c r="N19619" s="60">
        <v>7221.229395213245</v>
      </c>
      <c r="O19619" s="149">
        <v>44574</v>
      </c>
      <c r="P19619" s="149">
        <f t="shared" si="796"/>
        <v>44556</v>
      </c>
      <c r="Q19619" s="149">
        <f t="shared" si="797"/>
        <v>44569</v>
      </c>
    </row>
    <row r="19620" spans="1:17">
      <c r="A19620" s="45" t="s">
        <v>697</v>
      </c>
      <c r="B19620" s="56" t="s">
        <v>457</v>
      </c>
      <c r="C19620" s="54">
        <v>975.18088894142284</v>
      </c>
      <c r="D19620" s="56">
        <v>91</v>
      </c>
      <c r="E19620" s="56">
        <v>14</v>
      </c>
      <c r="F19620" s="55">
        <v>102.54507767123275</v>
      </c>
      <c r="G19620" s="213"/>
      <c r="H19620" s="56" t="s">
        <v>482</v>
      </c>
      <c r="I19620" s="56">
        <v>3014</v>
      </c>
      <c r="J19620" s="56">
        <v>120</v>
      </c>
      <c r="K19620" s="56">
        <v>18</v>
      </c>
      <c r="L19620" s="57">
        <v>0.15</v>
      </c>
      <c r="M19620" s="56" t="s">
        <v>482</v>
      </c>
      <c r="N19620" s="60">
        <v>12305.409320547929</v>
      </c>
      <c r="O19620" s="149">
        <v>44574</v>
      </c>
      <c r="P19620" s="149">
        <f t="shared" si="796"/>
        <v>44556</v>
      </c>
      <c r="Q19620" s="149">
        <f t="shared" si="797"/>
        <v>44569</v>
      </c>
    </row>
    <row r="19621" spans="1:17">
      <c r="A19621" s="45" t="s">
        <v>696</v>
      </c>
      <c r="B19621" s="56" t="s">
        <v>458</v>
      </c>
      <c r="C19621" s="54">
        <v>6604.9424871170804</v>
      </c>
      <c r="D19621" s="56">
        <v>648</v>
      </c>
      <c r="E19621" s="56">
        <v>102</v>
      </c>
      <c r="F19621" s="55">
        <v>110.30700569952045</v>
      </c>
      <c r="G19621" s="213"/>
      <c r="H19621" s="56" t="s">
        <v>482</v>
      </c>
      <c r="I19621" s="56">
        <v>24150</v>
      </c>
      <c r="J19621" s="56">
        <v>660</v>
      </c>
      <c r="K19621" s="56">
        <v>106</v>
      </c>
      <c r="L19621" s="57">
        <v>0.16060606060606061</v>
      </c>
      <c r="M19621" s="56" t="s">
        <v>482</v>
      </c>
      <c r="N19621" s="60">
        <v>9992.5169868977337</v>
      </c>
      <c r="O19621" s="149">
        <v>44574</v>
      </c>
      <c r="P19621" s="149">
        <f t="shared" si="796"/>
        <v>44556</v>
      </c>
      <c r="Q19621" s="149">
        <f t="shared" si="797"/>
        <v>44569</v>
      </c>
    </row>
    <row r="19622" spans="1:17">
      <c r="A19622" s="45" t="s">
        <v>695</v>
      </c>
      <c r="B19622" s="56" t="s">
        <v>458</v>
      </c>
      <c r="C19622" s="54">
        <v>17758.791021044799</v>
      </c>
      <c r="D19622" s="56">
        <v>1969</v>
      </c>
      <c r="E19622" s="56">
        <v>331</v>
      </c>
      <c r="F19622" s="55">
        <v>133.13325842305096</v>
      </c>
      <c r="G19622" s="213"/>
      <c r="H19622" s="56" t="s">
        <v>482</v>
      </c>
      <c r="I19622" s="56">
        <v>65690</v>
      </c>
      <c r="J19622" s="56">
        <v>2170</v>
      </c>
      <c r="K19622" s="56">
        <v>351</v>
      </c>
      <c r="L19622" s="57">
        <v>0.16175115207373272</v>
      </c>
      <c r="M19622" s="56" t="s">
        <v>482</v>
      </c>
      <c r="N19622" s="60">
        <v>12219.300274599058</v>
      </c>
      <c r="O19622" s="149">
        <v>44574</v>
      </c>
      <c r="P19622" s="149">
        <f t="shared" si="796"/>
        <v>44556</v>
      </c>
      <c r="Q19622" s="149">
        <f t="shared" si="797"/>
        <v>44569</v>
      </c>
    </row>
    <row r="19623" spans="1:17">
      <c r="A19623" s="45" t="s">
        <v>694</v>
      </c>
      <c r="B19623" s="56" t="s">
        <v>454</v>
      </c>
      <c r="C19623" s="54">
        <v>91690.005605087994</v>
      </c>
      <c r="D19623" s="56">
        <v>9222</v>
      </c>
      <c r="E19623" s="56">
        <v>2105</v>
      </c>
      <c r="F19623" s="55">
        <v>163.98422256045683</v>
      </c>
      <c r="G19623" s="213"/>
      <c r="H19623" s="56" t="s">
        <v>482</v>
      </c>
      <c r="I19623" s="56">
        <v>829011</v>
      </c>
      <c r="J19623" s="56">
        <v>17366</v>
      </c>
      <c r="K19623" s="56">
        <v>2289</v>
      </c>
      <c r="L19623" s="57">
        <v>0.13180928250604629</v>
      </c>
      <c r="M19623" s="56" t="s">
        <v>482</v>
      </c>
      <c r="N19623" s="60">
        <v>18939.905047880529</v>
      </c>
      <c r="O19623" s="149">
        <v>44574</v>
      </c>
      <c r="P19623" s="149">
        <f t="shared" si="796"/>
        <v>44556</v>
      </c>
      <c r="Q19623" s="149">
        <f t="shared" si="797"/>
        <v>44569</v>
      </c>
    </row>
    <row r="19624" spans="1:17">
      <c r="A19624" s="45" t="s">
        <v>452</v>
      </c>
      <c r="B19624" s="56" t="s">
        <v>452</v>
      </c>
      <c r="C19624" s="54">
        <v>12492.720334089499</v>
      </c>
      <c r="D19624" s="56">
        <v>1580</v>
      </c>
      <c r="E19624" s="56">
        <v>199</v>
      </c>
      <c r="F19624" s="55">
        <v>113.78054846468062</v>
      </c>
      <c r="G19624" s="213"/>
      <c r="H19624" s="56" t="s">
        <v>482</v>
      </c>
      <c r="I19624" s="56">
        <v>35647</v>
      </c>
      <c r="J19624" s="56">
        <v>1151</v>
      </c>
      <c r="K19624" s="56">
        <v>214</v>
      </c>
      <c r="L19624" s="57">
        <v>0.18592528236316247</v>
      </c>
      <c r="M19624" s="56" t="s">
        <v>482</v>
      </c>
      <c r="N19624" s="60">
        <v>9213.3656178887613</v>
      </c>
      <c r="O19624" s="149">
        <v>44574</v>
      </c>
      <c r="P19624" s="149">
        <f t="shared" si="796"/>
        <v>44556</v>
      </c>
      <c r="Q19624" s="149">
        <f t="shared" si="797"/>
        <v>44569</v>
      </c>
    </row>
    <row r="19625" spans="1:17">
      <c r="A19625" s="45" t="s">
        <v>693</v>
      </c>
      <c r="B19625" s="56" t="s">
        <v>461</v>
      </c>
      <c r="C19625" s="54">
        <v>12876.2116148285</v>
      </c>
      <c r="D19625" s="56">
        <v>1757</v>
      </c>
      <c r="E19625" s="56">
        <v>286</v>
      </c>
      <c r="F19625" s="55">
        <v>158.65358569476663</v>
      </c>
      <c r="G19625" s="213"/>
      <c r="H19625" s="56" t="s">
        <v>482</v>
      </c>
      <c r="I19625" s="56">
        <v>63795</v>
      </c>
      <c r="J19625" s="56">
        <v>2186</v>
      </c>
      <c r="K19625" s="56">
        <v>305</v>
      </c>
      <c r="L19625" s="57">
        <v>0.13952424519670631</v>
      </c>
      <c r="M19625" s="56" t="s">
        <v>482</v>
      </c>
      <c r="N19625" s="60">
        <v>16977.043134974261</v>
      </c>
      <c r="O19625" s="149">
        <v>44574</v>
      </c>
      <c r="P19625" s="149">
        <f t="shared" si="796"/>
        <v>44556</v>
      </c>
      <c r="Q19625" s="149">
        <f t="shared" si="797"/>
        <v>44569</v>
      </c>
    </row>
    <row r="19626" spans="1:17">
      <c r="A19626" s="45" t="s">
        <v>692</v>
      </c>
      <c r="B19626" s="56" t="s">
        <v>458</v>
      </c>
      <c r="C19626" s="54">
        <v>30288.243897843495</v>
      </c>
      <c r="D19626" s="56">
        <v>5740</v>
      </c>
      <c r="E19626" s="56">
        <v>963</v>
      </c>
      <c r="F19626" s="55">
        <v>227.10367269134346</v>
      </c>
      <c r="G19626" s="213"/>
      <c r="H19626" s="56" t="s">
        <v>482</v>
      </c>
      <c r="I19626" s="56">
        <v>253955</v>
      </c>
      <c r="J19626" s="56">
        <v>4916</v>
      </c>
      <c r="K19626" s="56">
        <v>1022</v>
      </c>
      <c r="L19626" s="57">
        <v>0.20789259560618389</v>
      </c>
      <c r="M19626" s="56" t="s">
        <v>482</v>
      </c>
      <c r="N19626" s="60">
        <v>16230.719801982366</v>
      </c>
      <c r="O19626" s="149">
        <v>44574</v>
      </c>
      <c r="P19626" s="149">
        <f t="shared" si="796"/>
        <v>44556</v>
      </c>
      <c r="Q19626" s="149">
        <f t="shared" si="797"/>
        <v>44569</v>
      </c>
    </row>
    <row r="19627" spans="1:17">
      <c r="A19627" s="45" t="s">
        <v>691</v>
      </c>
      <c r="B19627" s="56" t="s">
        <v>460</v>
      </c>
      <c r="C19627" s="54">
        <v>30325.695541606699</v>
      </c>
      <c r="D19627" s="56">
        <v>4445</v>
      </c>
      <c r="E19627" s="56">
        <v>869</v>
      </c>
      <c r="F19627" s="55">
        <v>204.68262133103227</v>
      </c>
      <c r="G19627" s="213"/>
      <c r="H19627" s="56" t="s">
        <v>482</v>
      </c>
      <c r="I19627" s="56">
        <v>86259</v>
      </c>
      <c r="J19627" s="56">
        <v>3480</v>
      </c>
      <c r="K19627" s="56">
        <v>904</v>
      </c>
      <c r="L19627" s="57">
        <v>0.25977011494252872</v>
      </c>
      <c r="M19627" s="56" t="s">
        <v>482</v>
      </c>
      <c r="N19627" s="60">
        <v>11475.416928938885</v>
      </c>
      <c r="O19627" s="149">
        <v>44574</v>
      </c>
      <c r="P19627" s="149">
        <f t="shared" si="796"/>
        <v>44556</v>
      </c>
      <c r="Q19627" s="149">
        <f t="shared" si="797"/>
        <v>44569</v>
      </c>
    </row>
    <row r="19628" spans="1:17">
      <c r="A19628" s="45" t="s">
        <v>690</v>
      </c>
      <c r="B19628" s="56" t="s">
        <v>449</v>
      </c>
      <c r="C19628" s="54">
        <v>4631.7627011164004</v>
      </c>
      <c r="D19628" s="56">
        <v>697</v>
      </c>
      <c r="E19628" s="56">
        <v>111</v>
      </c>
      <c r="F19628" s="55">
        <v>171.17827359032003</v>
      </c>
      <c r="G19628" s="213"/>
      <c r="H19628" s="56" t="s">
        <v>482</v>
      </c>
      <c r="I19628" s="56">
        <v>14035</v>
      </c>
      <c r="J19628" s="56">
        <v>547</v>
      </c>
      <c r="K19628" s="56">
        <v>122</v>
      </c>
      <c r="L19628" s="57">
        <v>0.2230347349177331</v>
      </c>
      <c r="M19628" s="56" t="s">
        <v>482</v>
      </c>
      <c r="N19628" s="60">
        <v>11809.75873112316</v>
      </c>
      <c r="O19628" s="149">
        <v>44574</v>
      </c>
      <c r="P19628" s="149">
        <f t="shared" si="796"/>
        <v>44556</v>
      </c>
      <c r="Q19628" s="149">
        <f t="shared" si="797"/>
        <v>44569</v>
      </c>
    </row>
    <row r="19629" spans="1:17">
      <c r="A19629" s="45" t="s">
        <v>689</v>
      </c>
      <c r="B19629" s="56" t="s">
        <v>454</v>
      </c>
      <c r="C19629" s="54">
        <v>16655.693199981899</v>
      </c>
      <c r="D19629" s="56">
        <v>2869</v>
      </c>
      <c r="E19629" s="56">
        <v>542</v>
      </c>
      <c r="F19629" s="55">
        <v>232.43875382099242</v>
      </c>
      <c r="G19629" s="213"/>
      <c r="H19629" s="56" t="s">
        <v>482</v>
      </c>
      <c r="I19629" s="56">
        <v>65480</v>
      </c>
      <c r="J19629" s="56">
        <v>2594</v>
      </c>
      <c r="K19629" s="56">
        <v>575</v>
      </c>
      <c r="L19629" s="57">
        <v>0.22166538164996144</v>
      </c>
      <c r="M19629" s="56" t="s">
        <v>482</v>
      </c>
      <c r="N19629" s="60">
        <v>15574.254213585173</v>
      </c>
      <c r="O19629" s="149">
        <v>44574</v>
      </c>
      <c r="P19629" s="149">
        <f t="shared" si="796"/>
        <v>44556</v>
      </c>
      <c r="Q19629" s="149">
        <f t="shared" si="797"/>
        <v>44569</v>
      </c>
    </row>
    <row r="19630" spans="1:17">
      <c r="A19630" s="45" t="s">
        <v>688</v>
      </c>
      <c r="B19630" s="56" t="s">
        <v>455</v>
      </c>
      <c r="C19630" s="54">
        <v>29199.4634255485</v>
      </c>
      <c r="D19630" s="56">
        <v>2778</v>
      </c>
      <c r="E19630" s="56">
        <v>675</v>
      </c>
      <c r="F19630" s="55">
        <v>165.12045105630233</v>
      </c>
      <c r="G19630" s="213"/>
      <c r="H19630" s="56" t="s">
        <v>482</v>
      </c>
      <c r="I19630" s="56">
        <v>306632</v>
      </c>
      <c r="J19630" s="56">
        <v>8636</v>
      </c>
      <c r="K19630" s="56">
        <v>717</v>
      </c>
      <c r="L19630" s="57">
        <v>8.3024548402037976E-2</v>
      </c>
      <c r="M19630" s="56" t="s">
        <v>482</v>
      </c>
      <c r="N19630" s="60">
        <v>29575.885947423969</v>
      </c>
      <c r="O19630" s="149">
        <v>44574</v>
      </c>
      <c r="P19630" s="149">
        <f t="shared" si="796"/>
        <v>44556</v>
      </c>
      <c r="Q19630" s="149">
        <f t="shared" si="797"/>
        <v>44569</v>
      </c>
    </row>
    <row r="19631" spans="1:17">
      <c r="A19631" s="45" t="s">
        <v>687</v>
      </c>
      <c r="B19631" s="56" t="s">
        <v>449</v>
      </c>
      <c r="C19631" s="54">
        <v>13563.581728679501</v>
      </c>
      <c r="D19631" s="56">
        <v>2539</v>
      </c>
      <c r="E19631" s="56">
        <v>579</v>
      </c>
      <c r="F19631" s="55">
        <v>304.91313934943366</v>
      </c>
      <c r="G19631" s="213"/>
      <c r="H19631" s="56" t="s">
        <v>482</v>
      </c>
      <c r="I19631" s="56">
        <v>69419</v>
      </c>
      <c r="J19631" s="56">
        <v>2988</v>
      </c>
      <c r="K19631" s="56">
        <v>611</v>
      </c>
      <c r="L19631" s="57">
        <v>0.20448460508701471</v>
      </c>
      <c r="M19631" s="56" t="s">
        <v>482</v>
      </c>
      <c r="N19631" s="60">
        <v>22029.579352790173</v>
      </c>
      <c r="O19631" s="149">
        <v>44574</v>
      </c>
      <c r="P19631" s="149">
        <f t="shared" si="796"/>
        <v>44556</v>
      </c>
      <c r="Q19631" s="149">
        <f t="shared" si="797"/>
        <v>44569</v>
      </c>
    </row>
    <row r="19632" spans="1:17">
      <c r="A19632" s="45" t="s">
        <v>686</v>
      </c>
      <c r="B19632" s="56" t="s">
        <v>449</v>
      </c>
      <c r="C19632" s="54">
        <v>18220.567441253999</v>
      </c>
      <c r="D19632" s="56">
        <v>2662</v>
      </c>
      <c r="E19632" s="56">
        <v>507</v>
      </c>
      <c r="F19632" s="55">
        <v>198.754982966619</v>
      </c>
      <c r="G19632" s="213"/>
      <c r="H19632" s="56" t="s">
        <v>482</v>
      </c>
      <c r="I19632" s="56">
        <v>63615</v>
      </c>
      <c r="J19632" s="56">
        <v>2741</v>
      </c>
      <c r="K19632" s="56">
        <v>526</v>
      </c>
      <c r="L19632" s="57">
        <v>0.19190076614374316</v>
      </c>
      <c r="M19632" s="56" t="s">
        <v>482</v>
      </c>
      <c r="N19632" s="60">
        <v>15043.439282763387</v>
      </c>
      <c r="O19632" s="149">
        <v>44574</v>
      </c>
      <c r="P19632" s="149">
        <f t="shared" si="796"/>
        <v>44556</v>
      </c>
      <c r="Q19632" s="149">
        <f t="shared" si="797"/>
        <v>44569</v>
      </c>
    </row>
    <row r="19633" spans="1:17">
      <c r="A19633" s="45" t="s">
        <v>685</v>
      </c>
      <c r="B19633" s="56" t="s">
        <v>457</v>
      </c>
      <c r="C19633" s="54">
        <v>2949.2506508674801</v>
      </c>
      <c r="D19633" s="56">
        <v>204</v>
      </c>
      <c r="E19633" s="56">
        <v>59</v>
      </c>
      <c r="F19633" s="55">
        <v>142.8934401708496</v>
      </c>
      <c r="G19633" s="213"/>
      <c r="H19633" s="56" t="s">
        <v>482</v>
      </c>
      <c r="I19633" s="56">
        <v>11119</v>
      </c>
      <c r="J19633" s="56">
        <v>567</v>
      </c>
      <c r="K19633" s="56">
        <v>75</v>
      </c>
      <c r="L19633" s="57">
        <v>0.13227513227513227</v>
      </c>
      <c r="M19633" s="56" t="s">
        <v>482</v>
      </c>
      <c r="N19633" s="60">
        <v>19225.222509766169</v>
      </c>
      <c r="O19633" s="149">
        <v>44574</v>
      </c>
      <c r="P19633" s="149">
        <f t="shared" si="796"/>
        <v>44556</v>
      </c>
      <c r="Q19633" s="149">
        <f t="shared" si="797"/>
        <v>44569</v>
      </c>
    </row>
    <row r="19634" spans="1:17">
      <c r="A19634" s="45" t="s">
        <v>684</v>
      </c>
      <c r="B19634" s="56" t="s">
        <v>460</v>
      </c>
      <c r="C19634" s="54">
        <v>19909.875881644799</v>
      </c>
      <c r="D19634" s="56">
        <v>3016</v>
      </c>
      <c r="E19634" s="56">
        <v>566</v>
      </c>
      <c r="F19634" s="55">
        <v>203.05787775323657</v>
      </c>
      <c r="G19634" s="213"/>
      <c r="H19634" s="56" t="s">
        <v>482</v>
      </c>
      <c r="I19634" s="56">
        <v>141611</v>
      </c>
      <c r="J19634" s="56">
        <v>2753</v>
      </c>
      <c r="K19634" s="56">
        <v>592</v>
      </c>
      <c r="L19634" s="57">
        <v>0.21503814021067927</v>
      </c>
      <c r="M19634" s="56" t="s">
        <v>482</v>
      </c>
      <c r="N19634" s="60">
        <v>13827.308700291951</v>
      </c>
      <c r="O19634" s="149">
        <v>44574</v>
      </c>
      <c r="P19634" s="149">
        <f t="shared" si="796"/>
        <v>44556</v>
      </c>
      <c r="Q19634" s="149">
        <f t="shared" si="797"/>
        <v>44569</v>
      </c>
    </row>
    <row r="19635" spans="1:17">
      <c r="A19635" s="45" t="s">
        <v>683</v>
      </c>
      <c r="B19635" s="56" t="s">
        <v>451</v>
      </c>
      <c r="C19635" s="54">
        <v>10718.897733932799</v>
      </c>
      <c r="D19635" s="56">
        <v>1636</v>
      </c>
      <c r="E19635" s="56">
        <v>385</v>
      </c>
      <c r="F19635" s="55">
        <v>256.55623071151518</v>
      </c>
      <c r="G19635" s="213"/>
      <c r="H19635" s="56" t="s">
        <v>482</v>
      </c>
      <c r="I19635" s="56">
        <v>41630</v>
      </c>
      <c r="J19635" s="56">
        <v>1813</v>
      </c>
      <c r="K19635" s="56">
        <v>395</v>
      </c>
      <c r="L19635" s="57">
        <v>0.21787093215664644</v>
      </c>
      <c r="M19635" s="56" t="s">
        <v>482</v>
      </c>
      <c r="N19635" s="60">
        <v>16914.052591999163</v>
      </c>
      <c r="O19635" s="149">
        <v>44574</v>
      </c>
      <c r="P19635" s="149">
        <f t="shared" si="796"/>
        <v>44556</v>
      </c>
      <c r="Q19635" s="149">
        <f t="shared" si="797"/>
        <v>44569</v>
      </c>
    </row>
    <row r="19636" spans="1:17">
      <c r="A19636" s="45" t="s">
        <v>682</v>
      </c>
      <c r="B19636" s="56" t="s">
        <v>452</v>
      </c>
      <c r="C19636" s="54">
        <v>30257.471058949301</v>
      </c>
      <c r="D19636" s="56">
        <v>5190</v>
      </c>
      <c r="E19636" s="56">
        <v>1068</v>
      </c>
      <c r="F19636" s="55">
        <v>252.12191110450104</v>
      </c>
      <c r="G19636" s="213"/>
      <c r="H19636" s="56" t="s">
        <v>482</v>
      </c>
      <c r="I19636" s="56">
        <v>122590</v>
      </c>
      <c r="J19636" s="56">
        <v>5180</v>
      </c>
      <c r="K19636" s="56">
        <v>1142</v>
      </c>
      <c r="L19636" s="57">
        <v>0.22046332046332046</v>
      </c>
      <c r="M19636" s="56" t="s">
        <v>482</v>
      </c>
      <c r="N19636" s="60">
        <v>17119.738757770054</v>
      </c>
      <c r="O19636" s="149">
        <v>44574</v>
      </c>
      <c r="P19636" s="149">
        <f t="shared" si="796"/>
        <v>44556</v>
      </c>
      <c r="Q19636" s="149">
        <f t="shared" si="797"/>
        <v>44569</v>
      </c>
    </row>
    <row r="19637" spans="1:17">
      <c r="A19637" s="45" t="s">
        <v>681</v>
      </c>
      <c r="B19637" s="56" t="s">
        <v>459</v>
      </c>
      <c r="C19637" s="54">
        <v>5208.5177822836404</v>
      </c>
      <c r="D19637" s="56">
        <v>687</v>
      </c>
      <c r="E19637" s="56">
        <v>86</v>
      </c>
      <c r="F19637" s="55">
        <v>117.93868043902212</v>
      </c>
      <c r="G19637" s="213"/>
      <c r="H19637" s="56" t="s">
        <v>482</v>
      </c>
      <c r="I19637" s="56">
        <v>13262</v>
      </c>
      <c r="J19637" s="56">
        <v>427</v>
      </c>
      <c r="K19637" s="56">
        <v>88</v>
      </c>
      <c r="L19637" s="57">
        <v>0.20608899297423888</v>
      </c>
      <c r="M19637" s="56" t="s">
        <v>482</v>
      </c>
      <c r="N19637" s="60">
        <v>8198.1096705171403</v>
      </c>
      <c r="O19637" s="149">
        <v>44574</v>
      </c>
      <c r="P19637" s="149">
        <f t="shared" si="796"/>
        <v>44556</v>
      </c>
      <c r="Q19637" s="149">
        <f t="shared" si="797"/>
        <v>44569</v>
      </c>
    </row>
    <row r="19638" spans="1:17">
      <c r="A19638" s="45" t="s">
        <v>680</v>
      </c>
      <c r="B19638" s="56" t="s">
        <v>449</v>
      </c>
      <c r="C19638" s="54">
        <v>2134.12534396605</v>
      </c>
      <c r="D19638" s="56">
        <v>233</v>
      </c>
      <c r="E19638" s="56">
        <v>48</v>
      </c>
      <c r="F19638" s="55">
        <v>160.65464187777204</v>
      </c>
      <c r="G19638" s="213"/>
      <c r="H19638" s="56" t="s">
        <v>482</v>
      </c>
      <c r="I19638" s="56">
        <v>5815</v>
      </c>
      <c r="J19638" s="56">
        <v>210</v>
      </c>
      <c r="K19638" s="56">
        <v>50</v>
      </c>
      <c r="L19638" s="57">
        <v>0.23809523809523808</v>
      </c>
      <c r="M19638" s="56" t="s">
        <v>482</v>
      </c>
      <c r="N19638" s="60">
        <v>9840.0968150135377</v>
      </c>
      <c r="O19638" s="149">
        <v>44574</v>
      </c>
      <c r="P19638" s="149">
        <f t="shared" si="796"/>
        <v>44556</v>
      </c>
      <c r="Q19638" s="149">
        <f t="shared" si="797"/>
        <v>44569</v>
      </c>
    </row>
    <row r="19639" spans="1:17">
      <c r="A19639" s="45" t="s">
        <v>679</v>
      </c>
      <c r="B19639" s="56" t="s">
        <v>457</v>
      </c>
      <c r="C19639" s="54">
        <v>8124.8050092882004</v>
      </c>
      <c r="D19639" s="56">
        <v>1175</v>
      </c>
      <c r="E19639" s="56">
        <v>225</v>
      </c>
      <c r="F19639" s="55">
        <v>197.80694494275082</v>
      </c>
      <c r="G19639" s="213"/>
      <c r="H19639" s="56" t="s">
        <v>482</v>
      </c>
      <c r="I19639" s="56">
        <v>26615</v>
      </c>
      <c r="J19639" s="56">
        <v>1120</v>
      </c>
      <c r="K19639" s="56">
        <v>235</v>
      </c>
      <c r="L19639" s="57">
        <v>0.20982142857142858</v>
      </c>
      <c r="M19639" s="56" t="s">
        <v>482</v>
      </c>
      <c r="N19639" s="60">
        <v>13784.946207565923</v>
      </c>
      <c r="O19639" s="149">
        <v>44574</v>
      </c>
      <c r="P19639" s="149">
        <f t="shared" si="796"/>
        <v>44556</v>
      </c>
      <c r="Q19639" s="149">
        <f t="shared" si="797"/>
        <v>44569</v>
      </c>
    </row>
    <row r="19640" spans="1:17">
      <c r="A19640" s="45" t="s">
        <v>678</v>
      </c>
      <c r="B19640" s="56" t="s">
        <v>462</v>
      </c>
      <c r="C19640" s="54">
        <v>5620.2787186370697</v>
      </c>
      <c r="D19640" s="56">
        <v>588</v>
      </c>
      <c r="E19640" s="56">
        <v>89</v>
      </c>
      <c r="F19640" s="55">
        <v>113.11081132083926</v>
      </c>
      <c r="G19640" s="213"/>
      <c r="H19640" s="56" t="s">
        <v>482</v>
      </c>
      <c r="I19640" s="56">
        <v>13839</v>
      </c>
      <c r="J19640" s="56">
        <v>534</v>
      </c>
      <c r="K19640" s="56">
        <v>93</v>
      </c>
      <c r="L19640" s="57">
        <v>0.17415730337078653</v>
      </c>
      <c r="M19640" s="56" t="s">
        <v>482</v>
      </c>
      <c r="N19640" s="60">
        <v>9501.3081509504973</v>
      </c>
      <c r="O19640" s="149">
        <v>44574</v>
      </c>
      <c r="P19640" s="149">
        <f t="shared" si="796"/>
        <v>44556</v>
      </c>
      <c r="Q19640" s="149">
        <f t="shared" si="797"/>
        <v>44569</v>
      </c>
    </row>
    <row r="19641" spans="1:17">
      <c r="A19641" s="45" t="s">
        <v>677</v>
      </c>
      <c r="B19641" s="56" t="s">
        <v>461</v>
      </c>
      <c r="C19641" s="54">
        <v>1879.9555993321101</v>
      </c>
      <c r="D19641" s="56">
        <v>148</v>
      </c>
      <c r="E19641" s="56">
        <v>25</v>
      </c>
      <c r="F19641" s="55">
        <v>94.987045776437199</v>
      </c>
      <c r="G19641" s="213"/>
      <c r="H19641" s="56" t="s">
        <v>482</v>
      </c>
      <c r="I19641" s="56">
        <v>4020</v>
      </c>
      <c r="J19641" s="56">
        <v>178</v>
      </c>
      <c r="K19641" s="56">
        <v>30</v>
      </c>
      <c r="L19641" s="57">
        <v>0.16853932584269662</v>
      </c>
      <c r="M19641" s="56" t="s">
        <v>482</v>
      </c>
      <c r="N19641" s="60">
        <v>9468.3087229952598</v>
      </c>
      <c r="O19641" s="149">
        <v>44574</v>
      </c>
      <c r="P19641" s="149">
        <f t="shared" si="796"/>
        <v>44556</v>
      </c>
      <c r="Q19641" s="149">
        <f t="shared" si="797"/>
        <v>44569</v>
      </c>
    </row>
    <row r="19642" spans="1:17">
      <c r="A19642" s="45" t="s">
        <v>676</v>
      </c>
      <c r="B19642" s="56" t="s">
        <v>449</v>
      </c>
      <c r="C19642" s="54">
        <v>13749.355836913501</v>
      </c>
      <c r="D19642" s="56">
        <v>2269</v>
      </c>
      <c r="E19642" s="56">
        <v>432</v>
      </c>
      <c r="F19642" s="55">
        <v>224.4260983798188</v>
      </c>
      <c r="G19642" s="213"/>
      <c r="H19642" s="56" t="s">
        <v>482</v>
      </c>
      <c r="I19642" s="56">
        <v>42333</v>
      </c>
      <c r="J19642" s="56">
        <v>1750</v>
      </c>
      <c r="K19642" s="56">
        <v>452</v>
      </c>
      <c r="L19642" s="57">
        <v>0.25828571428571429</v>
      </c>
      <c r="M19642" s="56" t="s">
        <v>482</v>
      </c>
      <c r="N19642" s="60">
        <v>12727.869005336948</v>
      </c>
      <c r="O19642" s="149">
        <v>44574</v>
      </c>
      <c r="P19642" s="149">
        <f t="shared" si="796"/>
        <v>44556</v>
      </c>
      <c r="Q19642" s="149">
        <f t="shared" si="797"/>
        <v>44569</v>
      </c>
    </row>
    <row r="19643" spans="1:17">
      <c r="A19643" s="45" t="s">
        <v>675</v>
      </c>
      <c r="B19643" s="56" t="s">
        <v>456</v>
      </c>
      <c r="C19643" s="54">
        <v>11814.5919608803</v>
      </c>
      <c r="D19643" s="56">
        <v>2260</v>
      </c>
      <c r="E19643" s="56">
        <v>455</v>
      </c>
      <c r="F19643" s="55">
        <v>275.08355859950018</v>
      </c>
      <c r="G19643" s="213"/>
      <c r="H19643" s="56" t="s">
        <v>482</v>
      </c>
      <c r="I19643" s="56">
        <v>41924</v>
      </c>
      <c r="J19643" s="56">
        <v>2066</v>
      </c>
      <c r="K19643" s="56">
        <v>486</v>
      </c>
      <c r="L19643" s="57">
        <v>0.23523717328170377</v>
      </c>
      <c r="M19643" s="56" t="s">
        <v>482</v>
      </c>
      <c r="N19643" s="60">
        <v>17486.850217432846</v>
      </c>
      <c r="O19643" s="149">
        <v>44574</v>
      </c>
      <c r="P19643" s="149">
        <f t="shared" si="796"/>
        <v>44556</v>
      </c>
      <c r="Q19643" s="149">
        <f t="shared" si="797"/>
        <v>44569</v>
      </c>
    </row>
    <row r="19644" spans="1:17">
      <c r="A19644" s="45" t="s">
        <v>674</v>
      </c>
      <c r="B19644" s="56" t="s">
        <v>449</v>
      </c>
      <c r="C19644" s="54">
        <v>4953.1649934452498</v>
      </c>
      <c r="D19644" s="56">
        <v>863</v>
      </c>
      <c r="E19644" s="56">
        <v>172</v>
      </c>
      <c r="F19644" s="55">
        <v>248.03765475150811</v>
      </c>
      <c r="G19644" s="213"/>
      <c r="H19644" s="56" t="s">
        <v>482</v>
      </c>
      <c r="I19644" s="56">
        <v>44864</v>
      </c>
      <c r="J19644" s="56">
        <v>843</v>
      </c>
      <c r="K19644" s="56">
        <v>180</v>
      </c>
      <c r="L19644" s="57">
        <v>0.21352313167259787</v>
      </c>
      <c r="M19644" s="56" t="s">
        <v>482</v>
      </c>
      <c r="N19644" s="60">
        <v>17019.420938240106</v>
      </c>
      <c r="O19644" s="149">
        <v>44574</v>
      </c>
      <c r="P19644" s="149">
        <f t="shared" si="796"/>
        <v>44556</v>
      </c>
      <c r="Q19644" s="149">
        <f t="shared" si="797"/>
        <v>44569</v>
      </c>
    </row>
    <row r="19645" spans="1:17">
      <c r="A19645" s="45" t="s">
        <v>673</v>
      </c>
      <c r="B19645" s="56" t="s">
        <v>458</v>
      </c>
      <c r="C19645" s="54">
        <v>55966.956025412503</v>
      </c>
      <c r="D19645" s="56">
        <v>12714</v>
      </c>
      <c r="E19645" s="56">
        <v>2402</v>
      </c>
      <c r="F19645" s="55">
        <v>306.55844225925813</v>
      </c>
      <c r="G19645" s="213"/>
      <c r="H19645" s="56" t="s">
        <v>482</v>
      </c>
      <c r="I19645" s="56">
        <v>244582</v>
      </c>
      <c r="J19645" s="56">
        <v>11723</v>
      </c>
      <c r="K19645" s="56">
        <v>2548</v>
      </c>
      <c r="L19645" s="57">
        <v>0.21735050754926213</v>
      </c>
      <c r="M19645" s="56" t="s">
        <v>482</v>
      </c>
      <c r="N19645" s="60">
        <v>20946.288368223963</v>
      </c>
      <c r="O19645" s="149">
        <v>44574</v>
      </c>
      <c r="P19645" s="149">
        <f t="shared" si="796"/>
        <v>44556</v>
      </c>
      <c r="Q19645" s="149">
        <f t="shared" si="797"/>
        <v>44569</v>
      </c>
    </row>
    <row r="19646" spans="1:17">
      <c r="A19646" s="45" t="s">
        <v>672</v>
      </c>
      <c r="B19646" s="56" t="s">
        <v>455</v>
      </c>
      <c r="C19646" s="54">
        <v>1233.54376087695</v>
      </c>
      <c r="D19646" s="56">
        <v>68</v>
      </c>
      <c r="E19646" s="56">
        <v>14</v>
      </c>
      <c r="F19646" s="55">
        <v>81.067249636047023</v>
      </c>
      <c r="G19646" s="213"/>
      <c r="H19646" s="56" t="s">
        <v>482</v>
      </c>
      <c r="I19646" s="56">
        <v>3216</v>
      </c>
      <c r="J19646" s="56">
        <v>113</v>
      </c>
      <c r="K19646" s="56">
        <v>16</v>
      </c>
      <c r="L19646" s="57">
        <v>0.1415929203539823</v>
      </c>
      <c r="M19646" s="56" t="s">
        <v>482</v>
      </c>
      <c r="N19646" s="60">
        <v>9160.5992088733128</v>
      </c>
      <c r="O19646" s="149">
        <v>44574</v>
      </c>
      <c r="P19646" s="149">
        <f t="shared" si="796"/>
        <v>44556</v>
      </c>
      <c r="Q19646" s="149">
        <f t="shared" si="797"/>
        <v>44569</v>
      </c>
    </row>
    <row r="19647" spans="1:17">
      <c r="A19647" s="45" t="s">
        <v>671</v>
      </c>
      <c r="B19647" s="56" t="s">
        <v>451</v>
      </c>
      <c r="C19647" s="54">
        <v>18769.558680918599</v>
      </c>
      <c r="D19647" s="56">
        <v>2926</v>
      </c>
      <c r="E19647" s="56">
        <v>572</v>
      </c>
      <c r="F19647" s="55">
        <v>217.6776958463004</v>
      </c>
      <c r="G19647" s="213"/>
      <c r="H19647" s="56" t="s">
        <v>482</v>
      </c>
      <c r="I19647" s="56">
        <v>54431</v>
      </c>
      <c r="J19647" s="56">
        <v>2415</v>
      </c>
      <c r="K19647" s="56">
        <v>594</v>
      </c>
      <c r="L19647" s="57">
        <v>0.24596273291925466</v>
      </c>
      <c r="M19647" s="56" t="s">
        <v>482</v>
      </c>
      <c r="N19647" s="60">
        <v>12866.578490495482</v>
      </c>
      <c r="O19647" s="149">
        <v>44574</v>
      </c>
      <c r="P19647" s="149">
        <f t="shared" si="796"/>
        <v>44556</v>
      </c>
      <c r="Q19647" s="149">
        <f t="shared" si="797"/>
        <v>44569</v>
      </c>
    </row>
    <row r="19648" spans="1:17">
      <c r="A19648" s="45" t="s">
        <v>670</v>
      </c>
      <c r="B19648" s="56" t="s">
        <v>454</v>
      </c>
      <c r="C19648" s="54">
        <v>12292.1365056916</v>
      </c>
      <c r="D19648" s="56">
        <v>1313</v>
      </c>
      <c r="E19648" s="56">
        <v>190</v>
      </c>
      <c r="F19648" s="55">
        <v>110.40740204231074</v>
      </c>
      <c r="G19648" s="213"/>
      <c r="H19648" s="56" t="s">
        <v>482</v>
      </c>
      <c r="I19648" s="56">
        <v>28046</v>
      </c>
      <c r="J19648" s="56">
        <v>977</v>
      </c>
      <c r="K19648" s="56">
        <v>204</v>
      </c>
      <c r="L19648" s="57">
        <v>0.20880245649948823</v>
      </c>
      <c r="M19648" s="56" t="s">
        <v>482</v>
      </c>
      <c r="N19648" s="60">
        <v>7948.1707638669795</v>
      </c>
      <c r="O19648" s="149">
        <v>44574</v>
      </c>
      <c r="P19648" s="149">
        <f t="shared" si="796"/>
        <v>44556</v>
      </c>
      <c r="Q19648" s="149">
        <f t="shared" si="797"/>
        <v>44569</v>
      </c>
    </row>
    <row r="19649" spans="1:17">
      <c r="A19649" s="45" t="s">
        <v>669</v>
      </c>
      <c r="B19649" s="56" t="s">
        <v>461</v>
      </c>
      <c r="C19649" s="54">
        <v>834.58018010005105</v>
      </c>
      <c r="D19649" s="56">
        <v>63</v>
      </c>
      <c r="E19649" s="56">
        <v>17</v>
      </c>
      <c r="F19649" s="55">
        <v>145.49659136886564</v>
      </c>
      <c r="G19649" s="213"/>
      <c r="H19649" s="56" t="s">
        <v>463</v>
      </c>
      <c r="I19649" s="56">
        <v>1170</v>
      </c>
      <c r="J19649" s="56">
        <v>80</v>
      </c>
      <c r="K19649" s="56">
        <v>18</v>
      </c>
      <c r="L19649" s="57">
        <v>0.22500000000000001</v>
      </c>
      <c r="M19649" s="56" t="s">
        <v>463</v>
      </c>
      <c r="N19649" s="60">
        <v>9585.6577843017385</v>
      </c>
      <c r="O19649" s="149">
        <v>44574</v>
      </c>
      <c r="P19649" s="149">
        <f t="shared" si="796"/>
        <v>44556</v>
      </c>
      <c r="Q19649" s="149">
        <f t="shared" si="797"/>
        <v>44569</v>
      </c>
    </row>
    <row r="19650" spans="1:17">
      <c r="A19650" s="45" t="s">
        <v>668</v>
      </c>
      <c r="B19650" s="56" t="s">
        <v>449</v>
      </c>
      <c r="C19650" s="54">
        <v>1267.67563041731</v>
      </c>
      <c r="D19650" s="56">
        <v>143</v>
      </c>
      <c r="E19650" s="56">
        <v>27</v>
      </c>
      <c r="F19650" s="55">
        <v>152.13445634642014</v>
      </c>
      <c r="G19650" s="213"/>
      <c r="H19650" s="56" t="s">
        <v>482</v>
      </c>
      <c r="I19650" s="56">
        <v>3908</v>
      </c>
      <c r="J19650" s="56">
        <v>164</v>
      </c>
      <c r="K19650" s="56">
        <v>29</v>
      </c>
      <c r="L19650" s="57">
        <v>0.17682926829268292</v>
      </c>
      <c r="M19650" s="56" t="s">
        <v>482</v>
      </c>
      <c r="N19650" s="60">
        <v>12937.063398940021</v>
      </c>
      <c r="O19650" s="149">
        <v>44574</v>
      </c>
      <c r="P19650" s="149">
        <f t="shared" si="796"/>
        <v>44556</v>
      </c>
      <c r="Q19650" s="149">
        <f t="shared" si="797"/>
        <v>44569</v>
      </c>
    </row>
    <row r="19651" spans="1:17">
      <c r="A19651" s="45" t="s">
        <v>667</v>
      </c>
      <c r="B19651" s="56" t="s">
        <v>449</v>
      </c>
      <c r="C19651" s="54">
        <v>1713.2752253528499</v>
      </c>
      <c r="D19651" s="56">
        <v>251</v>
      </c>
      <c r="E19651" s="56">
        <v>44</v>
      </c>
      <c r="F19651" s="55">
        <v>183.44146324825712</v>
      </c>
      <c r="G19651" s="213"/>
      <c r="H19651" s="56" t="s">
        <v>482</v>
      </c>
      <c r="I19651" s="56">
        <v>4284</v>
      </c>
      <c r="J19651" s="56">
        <v>217</v>
      </c>
      <c r="K19651" s="56">
        <v>46</v>
      </c>
      <c r="L19651" s="57">
        <v>0.2119815668202765</v>
      </c>
      <c r="M19651" s="56" t="s">
        <v>463</v>
      </c>
      <c r="N19651" s="60">
        <v>12665.799212459209</v>
      </c>
      <c r="O19651" s="149">
        <v>44574</v>
      </c>
      <c r="P19651" s="149">
        <f t="shared" si="796"/>
        <v>44556</v>
      </c>
      <c r="Q19651" s="149">
        <f t="shared" si="797"/>
        <v>44569</v>
      </c>
    </row>
    <row r="19652" spans="1:17">
      <c r="A19652" s="45" t="s">
        <v>666</v>
      </c>
      <c r="B19652" s="56" t="s">
        <v>461</v>
      </c>
      <c r="C19652" s="54">
        <v>43955.524582002799</v>
      </c>
      <c r="D19652" s="56">
        <v>6984</v>
      </c>
      <c r="E19652" s="56">
        <v>1339</v>
      </c>
      <c r="F19652" s="55">
        <v>217.5900709919346</v>
      </c>
      <c r="G19652" s="213"/>
      <c r="H19652" s="56" t="s">
        <v>482</v>
      </c>
      <c r="I19652" s="56">
        <v>188179</v>
      </c>
      <c r="J19652" s="56">
        <v>8743</v>
      </c>
      <c r="K19652" s="56">
        <v>1390</v>
      </c>
      <c r="L19652" s="57">
        <v>0.15898433032139997</v>
      </c>
      <c r="M19652" s="56" t="s">
        <v>482</v>
      </c>
      <c r="N19652" s="60">
        <v>19890.560022072274</v>
      </c>
      <c r="O19652" s="149">
        <v>44574</v>
      </c>
      <c r="P19652" s="149">
        <f t="shared" si="796"/>
        <v>44556</v>
      </c>
      <c r="Q19652" s="149">
        <f t="shared" si="797"/>
        <v>44569</v>
      </c>
    </row>
    <row r="19653" spans="1:17">
      <c r="A19653" s="45" t="s">
        <v>665</v>
      </c>
      <c r="B19653" s="56" t="s">
        <v>455</v>
      </c>
      <c r="C19653" s="54">
        <v>625.94499034377498</v>
      </c>
      <c r="D19653" s="56">
        <v>43</v>
      </c>
      <c r="E19653" s="56">
        <v>7</v>
      </c>
      <c r="F19653" s="55">
        <v>79.879223847673146</v>
      </c>
      <c r="G19653" s="213"/>
      <c r="H19653" s="56" t="s">
        <v>482</v>
      </c>
      <c r="I19653" s="56">
        <v>1726</v>
      </c>
      <c r="J19653" s="56">
        <v>78</v>
      </c>
      <c r="K19653" s="56">
        <v>8</v>
      </c>
      <c r="L19653" s="57">
        <v>0.10256410256410256</v>
      </c>
      <c r="M19653" s="56" t="s">
        <v>482</v>
      </c>
      <c r="N19653" s="60">
        <v>12461.158920237009</v>
      </c>
      <c r="O19653" s="149">
        <v>44574</v>
      </c>
      <c r="P19653" s="149">
        <f t="shared" si="796"/>
        <v>44556</v>
      </c>
      <c r="Q19653" s="149">
        <f t="shared" si="797"/>
        <v>44569</v>
      </c>
    </row>
    <row r="19654" spans="1:17">
      <c r="A19654" s="45" t="s">
        <v>664</v>
      </c>
      <c r="B19654" s="56" t="s">
        <v>452</v>
      </c>
      <c r="C19654" s="54">
        <v>9210.9950828244691</v>
      </c>
      <c r="D19654" s="56">
        <v>1288</v>
      </c>
      <c r="E19654" s="56">
        <v>278</v>
      </c>
      <c r="F19654" s="55">
        <v>215.58086480981859</v>
      </c>
      <c r="G19654" s="213"/>
      <c r="H19654" s="56" t="s">
        <v>482</v>
      </c>
      <c r="I19654" s="56">
        <v>28642</v>
      </c>
      <c r="J19654" s="56">
        <v>1211</v>
      </c>
      <c r="K19654" s="56">
        <v>294</v>
      </c>
      <c r="L19654" s="57">
        <v>0.24277456647398843</v>
      </c>
      <c r="M19654" s="56" t="s">
        <v>482</v>
      </c>
      <c r="N19654" s="60">
        <v>13147.330870452031</v>
      </c>
      <c r="O19654" s="149">
        <v>44574</v>
      </c>
      <c r="P19654" s="149">
        <f t="shared" si="796"/>
        <v>44556</v>
      </c>
      <c r="Q19654" s="149">
        <f t="shared" si="797"/>
        <v>44569</v>
      </c>
    </row>
    <row r="19655" spans="1:17">
      <c r="A19655" s="45" t="s">
        <v>451</v>
      </c>
      <c r="B19655" s="56" t="s">
        <v>451</v>
      </c>
      <c r="C19655" s="54">
        <v>62728.587628093002</v>
      </c>
      <c r="D19655" s="56">
        <v>10690</v>
      </c>
      <c r="E19655" s="56">
        <v>1900</v>
      </c>
      <c r="F19655" s="55">
        <v>216.35157245833804</v>
      </c>
      <c r="G19655" s="213"/>
      <c r="H19655" s="56" t="s">
        <v>482</v>
      </c>
      <c r="I19655" s="56">
        <v>212722</v>
      </c>
      <c r="J19655" s="56">
        <v>9353</v>
      </c>
      <c r="K19655" s="56">
        <v>1986</v>
      </c>
      <c r="L19655" s="57">
        <v>0.21233828718058376</v>
      </c>
      <c r="M19655" s="56" t="s">
        <v>482</v>
      </c>
      <c r="N19655" s="60">
        <v>14910.267158336685</v>
      </c>
      <c r="O19655" s="149">
        <v>44574</v>
      </c>
      <c r="P19655" s="149">
        <f t="shared" si="796"/>
        <v>44556</v>
      </c>
      <c r="Q19655" s="149">
        <f t="shared" si="797"/>
        <v>44569</v>
      </c>
    </row>
    <row r="19656" spans="1:17">
      <c r="A19656" s="45" t="s">
        <v>663</v>
      </c>
      <c r="B19656" s="56" t="s">
        <v>451</v>
      </c>
      <c r="C19656" s="54">
        <v>3007.0790085752401</v>
      </c>
      <c r="D19656" s="56">
        <v>383</v>
      </c>
      <c r="E19656" s="56">
        <v>76</v>
      </c>
      <c r="F19656" s="55">
        <v>180.52639831181207</v>
      </c>
      <c r="G19656" s="213"/>
      <c r="H19656" s="56" t="s">
        <v>482</v>
      </c>
      <c r="I19656" s="56">
        <v>7706</v>
      </c>
      <c r="J19656" s="56">
        <v>368</v>
      </c>
      <c r="K19656" s="56">
        <v>80</v>
      </c>
      <c r="L19656" s="57">
        <v>0.21739130434782608</v>
      </c>
      <c r="M19656" s="56" t="s">
        <v>482</v>
      </c>
      <c r="N19656" s="60">
        <v>12237.789527663896</v>
      </c>
      <c r="O19656" s="149">
        <v>44574</v>
      </c>
      <c r="P19656" s="149">
        <f t="shared" si="796"/>
        <v>44556</v>
      </c>
      <c r="Q19656" s="149">
        <f t="shared" si="797"/>
        <v>44569</v>
      </c>
    </row>
    <row r="19657" spans="1:17">
      <c r="A19657" s="45" t="s">
        <v>662</v>
      </c>
      <c r="B19657" s="56" t="s">
        <v>449</v>
      </c>
      <c r="C19657" s="54">
        <v>3230.2527941828198</v>
      </c>
      <c r="D19657" s="56">
        <v>365</v>
      </c>
      <c r="E19657" s="56">
        <v>67</v>
      </c>
      <c r="F19657" s="55">
        <v>148.15293386117051</v>
      </c>
      <c r="G19657" s="213"/>
      <c r="H19657" s="56" t="s">
        <v>482</v>
      </c>
      <c r="I19657" s="56">
        <v>12403</v>
      </c>
      <c r="J19657" s="56">
        <v>421</v>
      </c>
      <c r="K19657" s="56">
        <v>70</v>
      </c>
      <c r="L19657" s="57">
        <v>0.166270783847981</v>
      </c>
      <c r="M19657" s="56" t="s">
        <v>482</v>
      </c>
      <c r="N19657" s="60">
        <v>13033.035704145359</v>
      </c>
      <c r="O19657" s="149">
        <v>44574</v>
      </c>
      <c r="P19657" s="149">
        <f t="shared" si="796"/>
        <v>44556</v>
      </c>
      <c r="Q19657" s="149">
        <f t="shared" si="797"/>
        <v>44569</v>
      </c>
    </row>
    <row r="19658" spans="1:17">
      <c r="A19658" s="45" t="s">
        <v>661</v>
      </c>
      <c r="B19658" s="56" t="s">
        <v>462</v>
      </c>
      <c r="C19658" s="54">
        <v>2582.8318203587801</v>
      </c>
      <c r="D19658" s="56">
        <v>403</v>
      </c>
      <c r="E19658" s="56">
        <v>34</v>
      </c>
      <c r="F19658" s="55">
        <v>94.027470523964524</v>
      </c>
      <c r="G19658" s="213"/>
      <c r="H19658" s="56" t="s">
        <v>482</v>
      </c>
      <c r="I19658" s="56">
        <v>12804</v>
      </c>
      <c r="J19658" s="56">
        <v>290</v>
      </c>
      <c r="K19658" s="56">
        <v>38</v>
      </c>
      <c r="L19658" s="57">
        <v>0.1310344827586207</v>
      </c>
      <c r="M19658" s="56" t="s">
        <v>482</v>
      </c>
      <c r="N19658" s="60">
        <v>11227.986186096941</v>
      </c>
      <c r="O19658" s="149">
        <v>44574</v>
      </c>
      <c r="P19658" s="149">
        <f t="shared" si="796"/>
        <v>44556</v>
      </c>
      <c r="Q19658" s="149">
        <f t="shared" si="797"/>
        <v>44569</v>
      </c>
    </row>
    <row r="19659" spans="1:17">
      <c r="A19659" s="45" t="s">
        <v>660</v>
      </c>
      <c r="B19659" s="56" t="s">
        <v>452</v>
      </c>
      <c r="C19659" s="54">
        <v>101530.854278618</v>
      </c>
      <c r="D19659" s="56">
        <v>15086</v>
      </c>
      <c r="E19659" s="56">
        <v>3512</v>
      </c>
      <c r="F19659" s="55">
        <v>247.07478789526184</v>
      </c>
      <c r="G19659" s="213"/>
      <c r="H19659" s="56" t="s">
        <v>482</v>
      </c>
      <c r="I19659" s="56">
        <v>386268</v>
      </c>
      <c r="J19659" s="56">
        <v>16379</v>
      </c>
      <c r="K19659" s="56">
        <v>3752</v>
      </c>
      <c r="L19659" s="57">
        <v>0.22907381403016058</v>
      </c>
      <c r="M19659" s="56" t="s">
        <v>482</v>
      </c>
      <c r="N19659" s="60">
        <v>16132.041945646617</v>
      </c>
      <c r="O19659" s="149">
        <v>44574</v>
      </c>
      <c r="P19659" s="149">
        <f t="shared" si="796"/>
        <v>44556</v>
      </c>
      <c r="Q19659" s="149">
        <f t="shared" si="797"/>
        <v>44569</v>
      </c>
    </row>
    <row r="19660" spans="1:17">
      <c r="A19660" s="45" t="s">
        <v>659</v>
      </c>
      <c r="B19660" s="56" t="s">
        <v>452</v>
      </c>
      <c r="C19660" s="54">
        <v>34437.884502636203</v>
      </c>
      <c r="D19660" s="56">
        <v>8177</v>
      </c>
      <c r="E19660" s="56">
        <v>1983</v>
      </c>
      <c r="F19660" s="55">
        <v>411.29953012071479</v>
      </c>
      <c r="G19660" s="213"/>
      <c r="H19660" s="56" t="s">
        <v>482</v>
      </c>
      <c r="I19660" s="56">
        <v>156054</v>
      </c>
      <c r="J19660" s="56">
        <v>7836</v>
      </c>
      <c r="K19660" s="56">
        <v>2143</v>
      </c>
      <c r="L19660" s="57">
        <v>0.2734813680449209</v>
      </c>
      <c r="M19660" s="56" t="s">
        <v>482</v>
      </c>
      <c r="N19660" s="60">
        <v>22754.010918992884</v>
      </c>
      <c r="O19660" s="149">
        <v>44574</v>
      </c>
      <c r="P19660" s="149">
        <f t="shared" si="796"/>
        <v>44556</v>
      </c>
      <c r="Q19660" s="149">
        <f t="shared" si="797"/>
        <v>44569</v>
      </c>
    </row>
    <row r="19661" spans="1:17">
      <c r="A19661" s="45" t="s">
        <v>658</v>
      </c>
      <c r="B19661" s="56" t="s">
        <v>460</v>
      </c>
      <c r="C19661" s="54">
        <v>15123.002698759299</v>
      </c>
      <c r="D19661" s="56">
        <v>3113</v>
      </c>
      <c r="E19661" s="56">
        <v>535</v>
      </c>
      <c r="F19661" s="55">
        <v>252.68980291474023</v>
      </c>
      <c r="G19661" s="213"/>
      <c r="H19661" s="56" t="s">
        <v>482</v>
      </c>
      <c r="I19661" s="56">
        <v>53595</v>
      </c>
      <c r="J19661" s="56">
        <v>2478</v>
      </c>
      <c r="K19661" s="56">
        <v>567</v>
      </c>
      <c r="L19661" s="57">
        <v>0.2288135593220339</v>
      </c>
      <c r="M19661" s="56" t="s">
        <v>482</v>
      </c>
      <c r="N19661" s="60">
        <v>16385.634846202182</v>
      </c>
      <c r="O19661" s="149">
        <v>44574</v>
      </c>
      <c r="P19661" s="149">
        <f t="shared" si="796"/>
        <v>44556</v>
      </c>
      <c r="Q19661" s="149">
        <f t="shared" si="797"/>
        <v>44569</v>
      </c>
    </row>
    <row r="19662" spans="1:17">
      <c r="A19662" s="45" t="s">
        <v>657</v>
      </c>
      <c r="B19662" s="56" t="s">
        <v>454</v>
      </c>
      <c r="C19662" s="54">
        <v>27680.062234411598</v>
      </c>
      <c r="D19662" s="56">
        <v>4250</v>
      </c>
      <c r="E19662" s="56">
        <v>821</v>
      </c>
      <c r="F19662" s="55">
        <v>211.85955669547911</v>
      </c>
      <c r="G19662" s="213"/>
      <c r="H19662" s="56" t="s">
        <v>482</v>
      </c>
      <c r="I19662" s="56">
        <v>105758</v>
      </c>
      <c r="J19662" s="56">
        <v>4626</v>
      </c>
      <c r="K19662" s="56">
        <v>882</v>
      </c>
      <c r="L19662" s="57">
        <v>0.19066147859922178</v>
      </c>
      <c r="M19662" s="56" t="s">
        <v>482</v>
      </c>
      <c r="N19662" s="60">
        <v>16712.390170311824</v>
      </c>
      <c r="O19662" s="149">
        <v>44574</v>
      </c>
      <c r="P19662" s="149">
        <f t="shared" si="796"/>
        <v>44556</v>
      </c>
      <c r="Q19662" s="149">
        <f t="shared" si="797"/>
        <v>44569</v>
      </c>
    </row>
    <row r="19663" spans="1:17">
      <c r="A19663" s="45" t="s">
        <v>656</v>
      </c>
      <c r="B19663" s="56" t="s">
        <v>460</v>
      </c>
      <c r="C19663" s="54">
        <v>12712.6088020805</v>
      </c>
      <c r="D19663" s="56">
        <v>2000</v>
      </c>
      <c r="E19663" s="56">
        <v>314</v>
      </c>
      <c r="F19663" s="55">
        <v>176.42776378756224</v>
      </c>
      <c r="G19663" s="213"/>
      <c r="H19663" s="56" t="s">
        <v>482</v>
      </c>
      <c r="I19663" s="56">
        <v>30637</v>
      </c>
      <c r="J19663" s="56">
        <v>1244</v>
      </c>
      <c r="K19663" s="56">
        <v>332</v>
      </c>
      <c r="L19663" s="57">
        <v>0.26688102893890675</v>
      </c>
      <c r="M19663" s="56" t="s">
        <v>482</v>
      </c>
      <c r="N19663" s="60">
        <v>9785.5602997585465</v>
      </c>
      <c r="O19663" s="149">
        <v>44574</v>
      </c>
      <c r="P19663" s="149">
        <f t="shared" si="796"/>
        <v>44556</v>
      </c>
      <c r="Q19663" s="149">
        <f t="shared" si="797"/>
        <v>44569</v>
      </c>
    </row>
    <row r="19664" spans="1:17">
      <c r="A19664" s="45" t="s">
        <v>655</v>
      </c>
      <c r="B19664" s="56" t="s">
        <v>450</v>
      </c>
      <c r="C19664" s="54">
        <v>60849.009238985098</v>
      </c>
      <c r="D19664" s="56">
        <v>18721</v>
      </c>
      <c r="E19664" s="56">
        <v>4168</v>
      </c>
      <c r="F19664" s="55">
        <v>489.26726899530917</v>
      </c>
      <c r="G19664" s="213"/>
      <c r="H19664" s="56" t="s">
        <v>482</v>
      </c>
      <c r="I19664" s="56">
        <v>295577</v>
      </c>
      <c r="J19664" s="56">
        <v>13140</v>
      </c>
      <c r="K19664" s="56">
        <v>4508</v>
      </c>
      <c r="L19664" s="57">
        <v>0.34307458143074582</v>
      </c>
      <c r="M19664" s="56" t="s">
        <v>482</v>
      </c>
      <c r="N19664" s="60">
        <v>21594.435413718104</v>
      </c>
      <c r="O19664" s="149">
        <v>44574</v>
      </c>
      <c r="P19664" s="149">
        <f t="shared" si="796"/>
        <v>44556</v>
      </c>
      <c r="Q19664" s="149">
        <f t="shared" si="797"/>
        <v>44569</v>
      </c>
    </row>
    <row r="19665" spans="1:17">
      <c r="A19665" s="45" t="s">
        <v>654</v>
      </c>
      <c r="B19665" s="56" t="s">
        <v>461</v>
      </c>
      <c r="C19665" s="54">
        <v>1304.7898284374701</v>
      </c>
      <c r="D19665" s="56">
        <v>101</v>
      </c>
      <c r="E19665" s="56">
        <v>23</v>
      </c>
      <c r="F19665" s="55">
        <v>125.90971412035913</v>
      </c>
      <c r="G19665" s="213"/>
      <c r="H19665" s="56" t="s">
        <v>482</v>
      </c>
      <c r="I19665" s="56">
        <v>3897</v>
      </c>
      <c r="J19665" s="56">
        <v>198</v>
      </c>
      <c r="K19665" s="56">
        <v>26</v>
      </c>
      <c r="L19665" s="57">
        <v>0.13131313131313133</v>
      </c>
      <c r="M19665" s="56" t="s">
        <v>482</v>
      </c>
      <c r="N19665" s="60">
        <v>15174.857719201542</v>
      </c>
      <c r="O19665" s="149">
        <v>44574</v>
      </c>
      <c r="P19665" s="149">
        <f t="shared" si="796"/>
        <v>44556</v>
      </c>
      <c r="Q19665" s="149">
        <f t="shared" si="797"/>
        <v>44569</v>
      </c>
    </row>
    <row r="19666" spans="1:17">
      <c r="A19666" s="45" t="s">
        <v>653</v>
      </c>
      <c r="B19666" s="56" t="s">
        <v>451</v>
      </c>
      <c r="C19666" s="54">
        <v>5675.6338289658797</v>
      </c>
      <c r="D19666" s="56">
        <v>1101</v>
      </c>
      <c r="E19666" s="56">
        <v>210</v>
      </c>
      <c r="F19666" s="55">
        <v>264.28766287646596</v>
      </c>
      <c r="G19666" s="213"/>
      <c r="H19666" s="56" t="s">
        <v>482</v>
      </c>
      <c r="I19666" s="56">
        <v>18505</v>
      </c>
      <c r="J19666" s="56">
        <v>925</v>
      </c>
      <c r="K19666" s="56">
        <v>224</v>
      </c>
      <c r="L19666" s="57">
        <v>0.24216216216216216</v>
      </c>
      <c r="M19666" s="56" t="s">
        <v>482</v>
      </c>
      <c r="N19666" s="60">
        <v>16297.739210715401</v>
      </c>
      <c r="O19666" s="149">
        <v>44574</v>
      </c>
      <c r="P19666" s="149">
        <f t="shared" si="796"/>
        <v>44556</v>
      </c>
      <c r="Q19666" s="149">
        <f t="shared" si="797"/>
        <v>44569</v>
      </c>
    </row>
    <row r="19667" spans="1:17">
      <c r="A19667" s="45" t="s">
        <v>652</v>
      </c>
      <c r="B19667" s="56" t="s">
        <v>451</v>
      </c>
      <c r="C19667" s="54">
        <v>18091.285950418602</v>
      </c>
      <c r="D19667" s="56">
        <v>3616</v>
      </c>
      <c r="E19667" s="56">
        <v>773</v>
      </c>
      <c r="F19667" s="55">
        <v>305.19823668481752</v>
      </c>
      <c r="G19667" s="213"/>
      <c r="H19667" s="56" t="s">
        <v>482</v>
      </c>
      <c r="I19667" s="56">
        <v>66144</v>
      </c>
      <c r="J19667" s="56">
        <v>3648</v>
      </c>
      <c r="K19667" s="56">
        <v>814</v>
      </c>
      <c r="L19667" s="57">
        <v>0.22313596491228072</v>
      </c>
      <c r="M19667" s="56" t="s">
        <v>482</v>
      </c>
      <c r="N19667" s="60">
        <v>20164.40406722769</v>
      </c>
      <c r="O19667" s="149">
        <v>44574</v>
      </c>
      <c r="P19667" s="149">
        <f t="shared" si="796"/>
        <v>44556</v>
      </c>
      <c r="Q19667" s="149">
        <f t="shared" si="797"/>
        <v>44569</v>
      </c>
    </row>
    <row r="19668" spans="1:17">
      <c r="A19668" s="45" t="s">
        <v>651</v>
      </c>
      <c r="B19668" s="56" t="s">
        <v>458</v>
      </c>
      <c r="C19668" s="54">
        <v>6461.82916759405</v>
      </c>
      <c r="D19668" s="56">
        <v>666</v>
      </c>
      <c r="E19668" s="56">
        <v>102</v>
      </c>
      <c r="F19668" s="55">
        <v>112.75002939186325</v>
      </c>
      <c r="G19668" s="213"/>
      <c r="H19668" s="56" t="s">
        <v>482</v>
      </c>
      <c r="I19668" s="56">
        <v>20460</v>
      </c>
      <c r="J19668" s="56">
        <v>901</v>
      </c>
      <c r="K19668" s="56">
        <v>102</v>
      </c>
      <c r="L19668" s="57">
        <v>0.11320754716981132</v>
      </c>
      <c r="M19668" s="56" t="s">
        <v>482</v>
      </c>
      <c r="N19668" s="60">
        <v>13943.420301460426</v>
      </c>
      <c r="O19668" s="149">
        <v>44574</v>
      </c>
      <c r="P19668" s="149">
        <f t="shared" si="796"/>
        <v>44556</v>
      </c>
      <c r="Q19668" s="149">
        <f t="shared" si="797"/>
        <v>44569</v>
      </c>
    </row>
    <row r="19669" spans="1:17">
      <c r="A19669" s="45" t="s">
        <v>650</v>
      </c>
      <c r="B19669" s="56" t="s">
        <v>457</v>
      </c>
      <c r="C19669" s="54">
        <v>335.85846276679899</v>
      </c>
      <c r="D19669" s="56">
        <v>36</v>
      </c>
      <c r="E19669" s="56" t="s">
        <v>495</v>
      </c>
      <c r="F19669" s="55">
        <v>85.0698485786465</v>
      </c>
      <c r="G19669" s="213"/>
      <c r="H19669" s="56" t="s">
        <v>482</v>
      </c>
      <c r="I19669" s="56">
        <v>1214</v>
      </c>
      <c r="J19669" s="56">
        <v>43</v>
      </c>
      <c r="K19669" s="56">
        <v>4</v>
      </c>
      <c r="L19669" s="57">
        <v>9.3023255813953487E-2</v>
      </c>
      <c r="M19669" s="56" t="s">
        <v>482</v>
      </c>
      <c r="N19669" s="60">
        <v>12803.012211086298</v>
      </c>
      <c r="O19669" s="149">
        <v>44574</v>
      </c>
      <c r="P19669" s="149">
        <f t="shared" si="796"/>
        <v>44556</v>
      </c>
      <c r="Q19669" s="149">
        <f t="shared" si="797"/>
        <v>44569</v>
      </c>
    </row>
    <row r="19670" spans="1:17">
      <c r="A19670" s="45" t="s">
        <v>649</v>
      </c>
      <c r="B19670" s="56" t="s">
        <v>458</v>
      </c>
      <c r="C19670" s="54">
        <v>6179.81950587131</v>
      </c>
      <c r="D19670" s="56">
        <v>800</v>
      </c>
      <c r="E19670" s="56">
        <v>118</v>
      </c>
      <c r="F19670" s="55">
        <v>136.38863433735614</v>
      </c>
      <c r="G19670" s="213"/>
      <c r="H19670" s="56" t="s">
        <v>482</v>
      </c>
      <c r="I19670" s="56">
        <v>20765</v>
      </c>
      <c r="J19670" s="56">
        <v>805</v>
      </c>
      <c r="K19670" s="56">
        <v>123</v>
      </c>
      <c r="L19670" s="57">
        <v>0.15279503105590062</v>
      </c>
      <c r="M19670" s="56" t="s">
        <v>482</v>
      </c>
      <c r="N19670" s="60">
        <v>13026.270415101724</v>
      </c>
      <c r="O19670" s="149">
        <v>44574</v>
      </c>
      <c r="P19670" s="149">
        <f t="shared" si="796"/>
        <v>44556</v>
      </c>
      <c r="Q19670" s="149">
        <f t="shared" si="797"/>
        <v>44569</v>
      </c>
    </row>
    <row r="19671" spans="1:17">
      <c r="A19671" s="45" t="s">
        <v>648</v>
      </c>
      <c r="B19671" s="56" t="s">
        <v>449</v>
      </c>
      <c r="C19671" s="54">
        <v>1273.84035727372</v>
      </c>
      <c r="D19671" s="56">
        <v>186</v>
      </c>
      <c r="E19671" s="56">
        <v>42</v>
      </c>
      <c r="F19671" s="55">
        <v>235.50831804549014</v>
      </c>
      <c r="G19671" s="213"/>
      <c r="H19671" s="56" t="s">
        <v>482</v>
      </c>
      <c r="I19671" s="56">
        <v>3892</v>
      </c>
      <c r="J19671" s="56">
        <v>206</v>
      </c>
      <c r="K19671" s="56">
        <v>48</v>
      </c>
      <c r="L19671" s="57">
        <v>0.23300970873786409</v>
      </c>
      <c r="M19671" s="56" t="s">
        <v>482</v>
      </c>
      <c r="N19671" s="60">
        <v>16171.571172456988</v>
      </c>
      <c r="O19671" s="149">
        <v>44574</v>
      </c>
      <c r="P19671" s="149">
        <f t="shared" si="796"/>
        <v>44556</v>
      </c>
      <c r="Q19671" s="149">
        <f t="shared" si="797"/>
        <v>44569</v>
      </c>
    </row>
    <row r="19672" spans="1:17">
      <c r="A19672" s="45" t="s">
        <v>647</v>
      </c>
      <c r="B19672" s="56" t="s">
        <v>456</v>
      </c>
      <c r="C19672" s="54">
        <v>1894.7075901246999</v>
      </c>
      <c r="D19672" s="56">
        <v>298</v>
      </c>
      <c r="E19672" s="56">
        <v>44</v>
      </c>
      <c r="F19672" s="55">
        <v>165.87557675062121</v>
      </c>
      <c r="G19672" s="213"/>
      <c r="H19672" s="56" t="s">
        <v>482</v>
      </c>
      <c r="I19672" s="56">
        <v>5241</v>
      </c>
      <c r="J19672" s="56">
        <v>220</v>
      </c>
      <c r="K19672" s="56">
        <v>51</v>
      </c>
      <c r="L19672" s="57">
        <v>0.23181818181818181</v>
      </c>
      <c r="M19672" s="56" t="s">
        <v>482</v>
      </c>
      <c r="N19672" s="60">
        <v>11611.290372543486</v>
      </c>
      <c r="O19672" s="149">
        <v>44574</v>
      </c>
      <c r="P19672" s="149">
        <f t="shared" si="796"/>
        <v>44556</v>
      </c>
      <c r="Q19672" s="149">
        <f t="shared" si="797"/>
        <v>44569</v>
      </c>
    </row>
    <row r="19673" spans="1:17">
      <c r="A19673" s="45" t="s">
        <v>646</v>
      </c>
      <c r="B19673" s="56" t="s">
        <v>449</v>
      </c>
      <c r="C19673" s="54">
        <v>9116.2129377530891</v>
      </c>
      <c r="D19673" s="56">
        <v>1443</v>
      </c>
      <c r="E19673" s="56">
        <v>267</v>
      </c>
      <c r="F19673" s="55">
        <v>209.20341266325428</v>
      </c>
      <c r="G19673" s="213"/>
      <c r="H19673" s="56" t="s">
        <v>482</v>
      </c>
      <c r="I19673" s="56">
        <v>33300</v>
      </c>
      <c r="J19673" s="56">
        <v>1316</v>
      </c>
      <c r="K19673" s="56">
        <v>284</v>
      </c>
      <c r="L19673" s="57">
        <v>0.21580547112462006</v>
      </c>
      <c r="M19673" s="56" t="s">
        <v>482</v>
      </c>
      <c r="N19673" s="60">
        <v>14435.819007145306</v>
      </c>
      <c r="O19673" s="149">
        <v>44574</v>
      </c>
      <c r="P19673" s="149">
        <f t="shared" si="796"/>
        <v>44556</v>
      </c>
      <c r="Q19673" s="149">
        <f t="shared" si="797"/>
        <v>44569</v>
      </c>
    </row>
    <row r="19674" spans="1:17">
      <c r="A19674" s="45" t="s">
        <v>645</v>
      </c>
      <c r="B19674" s="56" t="s">
        <v>458</v>
      </c>
      <c r="C19674" s="54">
        <v>45021.147202316999</v>
      </c>
      <c r="D19674" s="56">
        <v>9289</v>
      </c>
      <c r="E19674" s="56">
        <v>1813</v>
      </c>
      <c r="F19674" s="55">
        <v>287.64260363701999</v>
      </c>
      <c r="G19674" s="213"/>
      <c r="H19674" s="56" t="s">
        <v>482</v>
      </c>
      <c r="I19674" s="56">
        <v>237712</v>
      </c>
      <c r="J19674" s="56">
        <v>8716</v>
      </c>
      <c r="K19674" s="56">
        <v>1979</v>
      </c>
      <c r="L19674" s="57">
        <v>0.22705369435520881</v>
      </c>
      <c r="M19674" s="56" t="s">
        <v>482</v>
      </c>
      <c r="N19674" s="60">
        <v>19359.790990735644</v>
      </c>
      <c r="O19674" s="149">
        <v>44574</v>
      </c>
      <c r="P19674" s="149">
        <f t="shared" ref="P19674:P19737" si="798">O19674-18</f>
        <v>44556</v>
      </c>
      <c r="Q19674" s="149">
        <f t="shared" ref="Q19674:Q19737" si="799">O19674-5</f>
        <v>44569</v>
      </c>
    </row>
    <row r="19675" spans="1:17">
      <c r="A19675" s="45" t="s">
        <v>644</v>
      </c>
      <c r="B19675" s="56" t="s">
        <v>458</v>
      </c>
      <c r="C19675" s="54">
        <v>8853.2027967598096</v>
      </c>
      <c r="D19675" s="56">
        <v>1186</v>
      </c>
      <c r="E19675" s="56">
        <v>165</v>
      </c>
      <c r="F19675" s="55">
        <v>133.12373562737938</v>
      </c>
      <c r="G19675" s="213"/>
      <c r="H19675" s="56" t="s">
        <v>482</v>
      </c>
      <c r="I19675" s="56">
        <v>22607</v>
      </c>
      <c r="J19675" s="56">
        <v>776</v>
      </c>
      <c r="K19675" s="56">
        <v>167</v>
      </c>
      <c r="L19675" s="57">
        <v>0.21520618556701032</v>
      </c>
      <c r="M19675" s="56" t="s">
        <v>482</v>
      </c>
      <c r="N19675" s="60">
        <v>8765.1894779142403</v>
      </c>
      <c r="O19675" s="149">
        <v>44574</v>
      </c>
      <c r="P19675" s="149">
        <f t="shared" si="798"/>
        <v>44556</v>
      </c>
      <c r="Q19675" s="149">
        <f t="shared" si="799"/>
        <v>44569</v>
      </c>
    </row>
    <row r="19676" spans="1:17">
      <c r="A19676" s="45" t="s">
        <v>643</v>
      </c>
      <c r="B19676" s="56" t="s">
        <v>461</v>
      </c>
      <c r="C19676" s="54">
        <v>931.64345052579108</v>
      </c>
      <c r="D19676" s="56">
        <v>122</v>
      </c>
      <c r="E19676" s="56">
        <v>16</v>
      </c>
      <c r="F19676" s="55">
        <v>122.67108647757352</v>
      </c>
      <c r="G19676" s="213"/>
      <c r="H19676" s="56" t="s">
        <v>482</v>
      </c>
      <c r="I19676" s="56">
        <v>4148</v>
      </c>
      <c r="J19676" s="56">
        <v>326</v>
      </c>
      <c r="K19676" s="56">
        <v>16</v>
      </c>
      <c r="L19676" s="57">
        <v>4.9079754601226995E-2</v>
      </c>
      <c r="M19676" s="56" t="s">
        <v>463</v>
      </c>
      <c r="N19676" s="60">
        <v>34991.927417727842</v>
      </c>
      <c r="O19676" s="149">
        <v>44574</v>
      </c>
      <c r="P19676" s="149">
        <f t="shared" si="798"/>
        <v>44556</v>
      </c>
      <c r="Q19676" s="149">
        <f t="shared" si="799"/>
        <v>44569</v>
      </c>
    </row>
    <row r="19677" spans="1:17">
      <c r="A19677" s="45" t="s">
        <v>642</v>
      </c>
      <c r="B19677" s="56" t="s">
        <v>462</v>
      </c>
      <c r="C19677" s="54">
        <v>21077.958151310399</v>
      </c>
      <c r="D19677" s="56">
        <v>2765</v>
      </c>
      <c r="E19677" s="56">
        <v>460</v>
      </c>
      <c r="F19677" s="55">
        <v>155.88389834192816</v>
      </c>
      <c r="G19677" s="213"/>
      <c r="H19677" s="56" t="s">
        <v>482</v>
      </c>
      <c r="I19677" s="56">
        <v>58781</v>
      </c>
      <c r="J19677" s="56">
        <v>2561</v>
      </c>
      <c r="K19677" s="56">
        <v>472</v>
      </c>
      <c r="L19677" s="57">
        <v>0.18430300663803201</v>
      </c>
      <c r="M19677" s="56" t="s">
        <v>482</v>
      </c>
      <c r="N19677" s="60">
        <v>12150.133241633677</v>
      </c>
      <c r="O19677" s="149">
        <v>44574</v>
      </c>
      <c r="P19677" s="149">
        <f t="shared" si="798"/>
        <v>44556</v>
      </c>
      <c r="Q19677" s="149">
        <f t="shared" si="799"/>
        <v>44569</v>
      </c>
    </row>
    <row r="19678" spans="1:17">
      <c r="A19678" s="45" t="s">
        <v>641</v>
      </c>
      <c r="B19678" s="56" t="s">
        <v>458</v>
      </c>
      <c r="C19678" s="54">
        <v>28486.308874618499</v>
      </c>
      <c r="D19678" s="56">
        <v>7651</v>
      </c>
      <c r="E19678" s="56">
        <v>1353</v>
      </c>
      <c r="F19678" s="55">
        <v>339.26072194269648</v>
      </c>
      <c r="G19678" s="213"/>
      <c r="H19678" s="56" t="s">
        <v>482</v>
      </c>
      <c r="I19678" s="56">
        <v>133558</v>
      </c>
      <c r="J19678" s="56">
        <v>5611</v>
      </c>
      <c r="K19678" s="56">
        <v>1455</v>
      </c>
      <c r="L19678" s="57">
        <v>0.25931206558545716</v>
      </c>
      <c r="M19678" s="56" t="s">
        <v>482</v>
      </c>
      <c r="N19678" s="60">
        <v>19697.181634505974</v>
      </c>
      <c r="O19678" s="149">
        <v>44574</v>
      </c>
      <c r="P19678" s="149">
        <f t="shared" si="798"/>
        <v>44556</v>
      </c>
      <c r="Q19678" s="149">
        <f t="shared" si="799"/>
        <v>44569</v>
      </c>
    </row>
    <row r="19679" spans="1:17">
      <c r="A19679" s="45" t="s">
        <v>640</v>
      </c>
      <c r="B19679" s="56" t="s">
        <v>461</v>
      </c>
      <c r="C19679" s="54">
        <v>620.40356759031897</v>
      </c>
      <c r="D19679" s="56">
        <v>73</v>
      </c>
      <c r="E19679" s="56">
        <v>8</v>
      </c>
      <c r="F19679" s="55">
        <v>92.105945432910858</v>
      </c>
      <c r="G19679" s="213"/>
      <c r="H19679" s="56" t="s">
        <v>482</v>
      </c>
      <c r="I19679" s="56">
        <v>2011</v>
      </c>
      <c r="J19679" s="56">
        <v>60</v>
      </c>
      <c r="K19679" s="56">
        <v>8</v>
      </c>
      <c r="L19679" s="57">
        <v>0.13333333333333333</v>
      </c>
      <c r="M19679" s="56" t="s">
        <v>482</v>
      </c>
      <c r="N19679" s="60">
        <v>9671.1242704556407</v>
      </c>
      <c r="O19679" s="149">
        <v>44574</v>
      </c>
      <c r="P19679" s="149">
        <f t="shared" si="798"/>
        <v>44556</v>
      </c>
      <c r="Q19679" s="149">
        <f t="shared" si="799"/>
        <v>44569</v>
      </c>
    </row>
    <row r="19680" spans="1:17">
      <c r="A19680" s="45" t="s">
        <v>639</v>
      </c>
      <c r="B19680" s="56" t="s">
        <v>451</v>
      </c>
      <c r="C19680" s="54">
        <v>18099.241781728299</v>
      </c>
      <c r="D19680" s="56">
        <v>2413</v>
      </c>
      <c r="E19680" s="56">
        <v>494</v>
      </c>
      <c r="F19680" s="55">
        <v>194.95686455405126</v>
      </c>
      <c r="G19680" s="213"/>
      <c r="H19680" s="56" t="s">
        <v>482</v>
      </c>
      <c r="I19680" s="56">
        <v>62327</v>
      </c>
      <c r="J19680" s="56">
        <v>2589</v>
      </c>
      <c r="K19680" s="56">
        <v>535</v>
      </c>
      <c r="L19680" s="57">
        <v>0.20664349169563537</v>
      </c>
      <c r="M19680" s="56" t="s">
        <v>482</v>
      </c>
      <c r="N19680" s="60">
        <v>14304.466624749273</v>
      </c>
      <c r="O19680" s="149">
        <v>44574</v>
      </c>
      <c r="P19680" s="149">
        <f t="shared" si="798"/>
        <v>44556</v>
      </c>
      <c r="Q19680" s="149">
        <f t="shared" si="799"/>
        <v>44569</v>
      </c>
    </row>
    <row r="19681" spans="1:17">
      <c r="A19681" s="45" t="s">
        <v>638</v>
      </c>
      <c r="B19681" s="56" t="s">
        <v>460</v>
      </c>
      <c r="C19681" s="54">
        <v>14013.208647597899</v>
      </c>
      <c r="D19681" s="56">
        <v>2387</v>
      </c>
      <c r="E19681" s="56">
        <v>398</v>
      </c>
      <c r="F19681" s="55">
        <v>202.86982191936866</v>
      </c>
      <c r="G19681" s="213"/>
      <c r="H19681" s="56" t="s">
        <v>482</v>
      </c>
      <c r="I19681" s="56">
        <v>34169</v>
      </c>
      <c r="J19681" s="56">
        <v>1444</v>
      </c>
      <c r="K19681" s="56">
        <v>415</v>
      </c>
      <c r="L19681" s="57">
        <v>0.28739612188365649</v>
      </c>
      <c r="M19681" s="56" t="s">
        <v>482</v>
      </c>
      <c r="N19681" s="60">
        <v>10304.563617894364</v>
      </c>
      <c r="O19681" s="149">
        <v>44574</v>
      </c>
      <c r="P19681" s="149">
        <f t="shared" si="798"/>
        <v>44556</v>
      </c>
      <c r="Q19681" s="149">
        <f t="shared" si="799"/>
        <v>44569</v>
      </c>
    </row>
    <row r="19682" spans="1:17">
      <c r="A19682" s="45" t="s">
        <v>637</v>
      </c>
      <c r="B19682" s="56" t="s">
        <v>452</v>
      </c>
      <c r="C19682" s="54">
        <v>18279.738978438399</v>
      </c>
      <c r="D19682" s="56">
        <v>2083</v>
      </c>
      <c r="E19682" s="56">
        <v>497</v>
      </c>
      <c r="F19682" s="55">
        <v>194.20408596574336</v>
      </c>
      <c r="G19682" s="213"/>
      <c r="H19682" s="56" t="s">
        <v>482</v>
      </c>
      <c r="I19682" s="56">
        <v>75080</v>
      </c>
      <c r="J19682" s="56">
        <v>2953</v>
      </c>
      <c r="K19682" s="56">
        <v>536</v>
      </c>
      <c r="L19682" s="57">
        <v>0.18151032847951237</v>
      </c>
      <c r="M19682" s="56" t="s">
        <v>482</v>
      </c>
      <c r="N19682" s="60">
        <v>16154.497629770143</v>
      </c>
      <c r="O19682" s="149">
        <v>44574</v>
      </c>
      <c r="P19682" s="149">
        <f t="shared" si="798"/>
        <v>44556</v>
      </c>
      <c r="Q19682" s="149">
        <f t="shared" si="799"/>
        <v>44569</v>
      </c>
    </row>
    <row r="19683" spans="1:17">
      <c r="A19683" s="45" t="s">
        <v>636</v>
      </c>
      <c r="B19683" s="56" t="s">
        <v>461</v>
      </c>
      <c r="C19683" s="54">
        <v>3054.0870162720894</v>
      </c>
      <c r="D19683" s="56">
        <v>305</v>
      </c>
      <c r="E19683" s="56">
        <v>93</v>
      </c>
      <c r="F19683" s="55">
        <v>217.50713412761937</v>
      </c>
      <c r="G19683" s="213"/>
      <c r="H19683" s="56" t="s">
        <v>482</v>
      </c>
      <c r="I19683" s="56">
        <v>23219</v>
      </c>
      <c r="J19683" s="56">
        <v>1206</v>
      </c>
      <c r="K19683" s="56">
        <v>100</v>
      </c>
      <c r="L19683" s="57">
        <v>8.2918739635157543E-2</v>
      </c>
      <c r="M19683" s="56" t="s">
        <v>463</v>
      </c>
      <c r="N19683" s="60">
        <v>39488.069382911031</v>
      </c>
      <c r="O19683" s="149">
        <v>44574</v>
      </c>
      <c r="P19683" s="149">
        <f t="shared" si="798"/>
        <v>44556</v>
      </c>
      <c r="Q19683" s="149">
        <f t="shared" si="799"/>
        <v>44569</v>
      </c>
    </row>
    <row r="19684" spans="1:17">
      <c r="A19684" s="45" t="s">
        <v>635</v>
      </c>
      <c r="B19684" s="56" t="s">
        <v>457</v>
      </c>
      <c r="C19684" s="54">
        <v>1830.68334983656</v>
      </c>
      <c r="D19684" s="56">
        <v>108</v>
      </c>
      <c r="E19684" s="56">
        <v>26</v>
      </c>
      <c r="F19684" s="55">
        <v>101.44533500611446</v>
      </c>
      <c r="G19684" s="213"/>
      <c r="H19684" s="56" t="s">
        <v>482</v>
      </c>
      <c r="I19684" s="56">
        <v>13360</v>
      </c>
      <c r="J19684" s="56">
        <v>815</v>
      </c>
      <c r="K19684" s="56">
        <v>28</v>
      </c>
      <c r="L19684" s="57">
        <v>3.4355828220858899E-2</v>
      </c>
      <c r="M19684" s="56" t="s">
        <v>482</v>
      </c>
      <c r="N19684" s="60">
        <v>44518.895093067935</v>
      </c>
      <c r="O19684" s="149">
        <v>44574</v>
      </c>
      <c r="P19684" s="149">
        <f t="shared" si="798"/>
        <v>44556</v>
      </c>
      <c r="Q19684" s="149">
        <f t="shared" si="799"/>
        <v>44569</v>
      </c>
    </row>
    <row r="19685" spans="1:17">
      <c r="A19685" s="45" t="s">
        <v>634</v>
      </c>
      <c r="B19685" s="56" t="s">
        <v>454</v>
      </c>
      <c r="C19685" s="54">
        <v>3773.5522642548599</v>
      </c>
      <c r="D19685" s="56">
        <v>390</v>
      </c>
      <c r="E19685" s="56">
        <v>93</v>
      </c>
      <c r="F19685" s="55">
        <v>176.03723700296661</v>
      </c>
      <c r="G19685" s="213"/>
      <c r="H19685" s="56" t="s">
        <v>482</v>
      </c>
      <c r="I19685" s="56">
        <v>17146</v>
      </c>
      <c r="J19685" s="56">
        <v>641</v>
      </c>
      <c r="K19685" s="56">
        <v>103</v>
      </c>
      <c r="L19685" s="57">
        <v>0.1606864274570983</v>
      </c>
      <c r="M19685" s="56" t="s">
        <v>482</v>
      </c>
      <c r="N19685" s="60">
        <v>16986.646934028206</v>
      </c>
      <c r="O19685" s="149">
        <v>44574</v>
      </c>
      <c r="P19685" s="149">
        <f t="shared" si="798"/>
        <v>44556</v>
      </c>
      <c r="Q19685" s="149">
        <f t="shared" si="799"/>
        <v>44569</v>
      </c>
    </row>
    <row r="19686" spans="1:17">
      <c r="A19686" s="45" t="s">
        <v>633</v>
      </c>
      <c r="B19686" s="56" t="s">
        <v>454</v>
      </c>
      <c r="C19686" s="54">
        <v>8525.6886385726593</v>
      </c>
      <c r="D19686" s="56">
        <v>1367</v>
      </c>
      <c r="E19686" s="56">
        <v>185</v>
      </c>
      <c r="F19686" s="55">
        <v>154.99376384096996</v>
      </c>
      <c r="G19686" s="213"/>
      <c r="H19686" s="56" t="s">
        <v>482</v>
      </c>
      <c r="I19686" s="56">
        <v>21606</v>
      </c>
      <c r="J19686" s="56">
        <v>978</v>
      </c>
      <c r="K19686" s="56">
        <v>195</v>
      </c>
      <c r="L19686" s="57">
        <v>0.19938650306748465</v>
      </c>
      <c r="M19686" s="56" t="s">
        <v>482</v>
      </c>
      <c r="N19686" s="60">
        <v>11471.214132489516</v>
      </c>
      <c r="O19686" s="149">
        <v>44574</v>
      </c>
      <c r="P19686" s="149">
        <f t="shared" si="798"/>
        <v>44556</v>
      </c>
      <c r="Q19686" s="149">
        <f t="shared" si="799"/>
        <v>44569</v>
      </c>
    </row>
    <row r="19687" spans="1:17">
      <c r="A19687" s="45" t="s">
        <v>632</v>
      </c>
      <c r="B19687" s="56" t="s">
        <v>449</v>
      </c>
      <c r="C19687" s="54">
        <v>39496.6261109037</v>
      </c>
      <c r="D19687" s="56">
        <v>5880</v>
      </c>
      <c r="E19687" s="56">
        <v>1277</v>
      </c>
      <c r="F19687" s="55">
        <v>230.94196820296128</v>
      </c>
      <c r="G19687" s="213"/>
      <c r="H19687" s="56" t="s">
        <v>482</v>
      </c>
      <c r="I19687" s="56">
        <v>159483</v>
      </c>
      <c r="J19687" s="56">
        <v>6633</v>
      </c>
      <c r="K19687" s="56">
        <v>1341</v>
      </c>
      <c r="L19687" s="57">
        <v>0.20217096336499321</v>
      </c>
      <c r="M19687" s="56" t="s">
        <v>482</v>
      </c>
      <c r="N19687" s="60">
        <v>16793.839507645567</v>
      </c>
      <c r="O19687" s="149">
        <v>44574</v>
      </c>
      <c r="P19687" s="149">
        <f t="shared" si="798"/>
        <v>44556</v>
      </c>
      <c r="Q19687" s="149">
        <f t="shared" si="799"/>
        <v>44569</v>
      </c>
    </row>
    <row r="19688" spans="1:17">
      <c r="A19688" s="45" t="s">
        <v>631</v>
      </c>
      <c r="B19688" s="56" t="s">
        <v>457</v>
      </c>
      <c r="C19688" s="54">
        <v>1742.38402050019</v>
      </c>
      <c r="D19688" s="56">
        <v>95</v>
      </c>
      <c r="E19688" s="56">
        <v>32</v>
      </c>
      <c r="F19688" s="55">
        <v>131.18315244064971</v>
      </c>
      <c r="G19688" s="213"/>
      <c r="H19688" s="56" t="s">
        <v>482</v>
      </c>
      <c r="I19688" s="56">
        <v>8208</v>
      </c>
      <c r="J19688" s="56">
        <v>310</v>
      </c>
      <c r="K19688" s="56">
        <v>33</v>
      </c>
      <c r="L19688" s="57">
        <v>0.1064516129032258</v>
      </c>
      <c r="M19688" s="56" t="s">
        <v>482</v>
      </c>
      <c r="N19688" s="60">
        <v>17791.715049763119</v>
      </c>
      <c r="O19688" s="149">
        <v>44574</v>
      </c>
      <c r="P19688" s="149">
        <f t="shared" si="798"/>
        <v>44556</v>
      </c>
      <c r="Q19688" s="149">
        <f t="shared" si="799"/>
        <v>44569</v>
      </c>
    </row>
    <row r="19689" spans="1:17">
      <c r="A19689" s="45" t="s">
        <v>630</v>
      </c>
      <c r="B19689" s="56" t="s">
        <v>460</v>
      </c>
      <c r="C19689" s="54">
        <v>18521.118345707095</v>
      </c>
      <c r="D19689" s="56">
        <v>3883</v>
      </c>
      <c r="E19689" s="56">
        <v>664</v>
      </c>
      <c r="F19689" s="55">
        <v>256.07833470576912</v>
      </c>
      <c r="G19689" s="213"/>
      <c r="H19689" s="56" t="s">
        <v>482</v>
      </c>
      <c r="I19689" s="56">
        <v>61385</v>
      </c>
      <c r="J19689" s="56">
        <v>2986</v>
      </c>
      <c r="K19689" s="56">
        <v>706</v>
      </c>
      <c r="L19689" s="57">
        <v>0.23643670462156732</v>
      </c>
      <c r="M19689" s="56" t="s">
        <v>482</v>
      </c>
      <c r="N19689" s="60">
        <v>16122.136602469838</v>
      </c>
      <c r="O19689" s="149">
        <v>44574</v>
      </c>
      <c r="P19689" s="149">
        <f t="shared" si="798"/>
        <v>44556</v>
      </c>
      <c r="Q19689" s="149">
        <f t="shared" si="799"/>
        <v>44569</v>
      </c>
    </row>
    <row r="19690" spans="1:17">
      <c r="A19690" s="45" t="s">
        <v>629</v>
      </c>
      <c r="B19690" s="56" t="s">
        <v>454</v>
      </c>
      <c r="C19690" s="54">
        <v>75646.311561113689</v>
      </c>
      <c r="D19690" s="56">
        <v>11440</v>
      </c>
      <c r="E19690" s="56">
        <v>2453</v>
      </c>
      <c r="F19690" s="55">
        <v>231.62303898020508</v>
      </c>
      <c r="G19690" s="213"/>
      <c r="H19690" s="56" t="s">
        <v>482</v>
      </c>
      <c r="I19690" s="56">
        <v>784152</v>
      </c>
      <c r="J19690" s="56">
        <v>17690</v>
      </c>
      <c r="K19690" s="56">
        <v>2698</v>
      </c>
      <c r="L19690" s="57">
        <v>0.15251554550593555</v>
      </c>
      <c r="M19690" s="56" t="s">
        <v>482</v>
      </c>
      <c r="N19690" s="60">
        <v>23385.145468339822</v>
      </c>
      <c r="O19690" s="149">
        <v>44574</v>
      </c>
      <c r="P19690" s="149">
        <f t="shared" si="798"/>
        <v>44556</v>
      </c>
      <c r="Q19690" s="149">
        <f t="shared" si="799"/>
        <v>44569</v>
      </c>
    </row>
    <row r="19691" spans="1:17">
      <c r="A19691" s="45" t="s">
        <v>628</v>
      </c>
      <c r="B19691" s="56" t="s">
        <v>455</v>
      </c>
      <c r="C19691" s="54">
        <v>18076.3739585127</v>
      </c>
      <c r="D19691" s="56">
        <v>2323</v>
      </c>
      <c r="E19691" s="56">
        <v>463</v>
      </c>
      <c r="F19691" s="55">
        <v>182.95388581432982</v>
      </c>
      <c r="G19691" s="213"/>
      <c r="H19691" s="56" t="s">
        <v>482</v>
      </c>
      <c r="I19691" s="56">
        <v>168179</v>
      </c>
      <c r="J19691" s="56">
        <v>3876</v>
      </c>
      <c r="K19691" s="56">
        <v>500</v>
      </c>
      <c r="L19691" s="57">
        <v>0.12899896800825594</v>
      </c>
      <c r="M19691" s="56" t="s">
        <v>482</v>
      </c>
      <c r="N19691" s="60">
        <v>21442.353476952034</v>
      </c>
      <c r="O19691" s="149">
        <v>44574</v>
      </c>
      <c r="P19691" s="149">
        <f t="shared" si="798"/>
        <v>44556</v>
      </c>
      <c r="Q19691" s="149">
        <f t="shared" si="799"/>
        <v>44569</v>
      </c>
    </row>
    <row r="19692" spans="1:17">
      <c r="A19692" s="45" t="s">
        <v>627</v>
      </c>
      <c r="B19692" s="56" t="s">
        <v>455</v>
      </c>
      <c r="C19692" s="54">
        <v>6017.9931220796398</v>
      </c>
      <c r="D19692" s="56">
        <v>931</v>
      </c>
      <c r="E19692" s="56">
        <v>184</v>
      </c>
      <c r="F19692" s="55">
        <v>218.3926913215773</v>
      </c>
      <c r="G19692" s="213"/>
      <c r="H19692" s="56" t="s">
        <v>482</v>
      </c>
      <c r="I19692" s="56">
        <v>23680</v>
      </c>
      <c r="J19692" s="56">
        <v>1079</v>
      </c>
      <c r="K19692" s="56">
        <v>189</v>
      </c>
      <c r="L19692" s="57">
        <v>0.17516218721037999</v>
      </c>
      <c r="M19692" s="56" t="s">
        <v>482</v>
      </c>
      <c r="N19692" s="60">
        <v>17929.565190781235</v>
      </c>
      <c r="O19692" s="149">
        <v>44574</v>
      </c>
      <c r="P19692" s="149">
        <f t="shared" si="798"/>
        <v>44556</v>
      </c>
      <c r="Q19692" s="149">
        <f t="shared" si="799"/>
        <v>44569</v>
      </c>
    </row>
    <row r="19693" spans="1:17">
      <c r="A19693" s="45" t="s">
        <v>626</v>
      </c>
      <c r="B19693" s="56" t="s">
        <v>449</v>
      </c>
      <c r="C19693" s="54">
        <v>9670.1945178593596</v>
      </c>
      <c r="D19693" s="56">
        <v>1360</v>
      </c>
      <c r="E19693" s="56">
        <v>384</v>
      </c>
      <c r="F19693" s="55">
        <v>283.64032779190819</v>
      </c>
      <c r="G19693" s="213"/>
      <c r="H19693" s="56" t="s">
        <v>482</v>
      </c>
      <c r="I19693" s="56">
        <v>67591</v>
      </c>
      <c r="J19693" s="56">
        <v>2479</v>
      </c>
      <c r="K19693" s="56">
        <v>419</v>
      </c>
      <c r="L19693" s="57">
        <v>0.1690197660346914</v>
      </c>
      <c r="M19693" s="56" t="s">
        <v>482</v>
      </c>
      <c r="N19693" s="60">
        <v>25635.471917567625</v>
      </c>
      <c r="O19693" s="149">
        <v>44574</v>
      </c>
      <c r="P19693" s="149">
        <f t="shared" si="798"/>
        <v>44556</v>
      </c>
      <c r="Q19693" s="149">
        <f t="shared" si="799"/>
        <v>44569</v>
      </c>
    </row>
    <row r="19694" spans="1:17">
      <c r="A19694" s="45" t="s">
        <v>625</v>
      </c>
      <c r="B19694" s="56" t="s">
        <v>449</v>
      </c>
      <c r="C19694" s="54">
        <v>16769.949417917</v>
      </c>
      <c r="D19694" s="56">
        <v>3952</v>
      </c>
      <c r="E19694" s="56">
        <v>714</v>
      </c>
      <c r="F19694" s="55">
        <v>304.11540744131071</v>
      </c>
      <c r="G19694" s="213"/>
      <c r="H19694" s="56" t="s">
        <v>482</v>
      </c>
      <c r="I19694" s="56">
        <v>60769</v>
      </c>
      <c r="J19694" s="56">
        <v>2861</v>
      </c>
      <c r="K19694" s="56">
        <v>752</v>
      </c>
      <c r="L19694" s="57">
        <v>0.26284515903530237</v>
      </c>
      <c r="M19694" s="56" t="s">
        <v>482</v>
      </c>
      <c r="N19694" s="60">
        <v>17060.278052737056</v>
      </c>
      <c r="O19694" s="149">
        <v>44574</v>
      </c>
      <c r="P19694" s="149">
        <f t="shared" si="798"/>
        <v>44556</v>
      </c>
      <c r="Q19694" s="149">
        <f t="shared" si="799"/>
        <v>44569</v>
      </c>
    </row>
    <row r="19695" spans="1:17">
      <c r="A19695" s="45" t="s">
        <v>624</v>
      </c>
      <c r="B19695" s="56" t="s">
        <v>456</v>
      </c>
      <c r="C19695" s="54">
        <v>9799.8531367531396</v>
      </c>
      <c r="D19695" s="56">
        <v>1467</v>
      </c>
      <c r="E19695" s="56">
        <v>283</v>
      </c>
      <c r="F19695" s="55">
        <v>206.27131276564273</v>
      </c>
      <c r="G19695" s="213"/>
      <c r="H19695" s="56" t="s">
        <v>482</v>
      </c>
      <c r="I19695" s="56">
        <v>25924</v>
      </c>
      <c r="J19695" s="56">
        <v>1131</v>
      </c>
      <c r="K19695" s="56">
        <v>300</v>
      </c>
      <c r="L19695" s="57">
        <v>0.26525198938992045</v>
      </c>
      <c r="M19695" s="56" t="s">
        <v>482</v>
      </c>
      <c r="N19695" s="60">
        <v>11540.989280322212</v>
      </c>
      <c r="O19695" s="149">
        <v>44574</v>
      </c>
      <c r="P19695" s="149">
        <f t="shared" si="798"/>
        <v>44556</v>
      </c>
      <c r="Q19695" s="149">
        <f t="shared" si="799"/>
        <v>44569</v>
      </c>
    </row>
    <row r="19696" spans="1:17">
      <c r="A19696" s="45" t="s">
        <v>623</v>
      </c>
      <c r="B19696" s="56" t="s">
        <v>449</v>
      </c>
      <c r="C19696" s="54">
        <v>11469.995289915099</v>
      </c>
      <c r="D19696" s="56">
        <v>1957</v>
      </c>
      <c r="E19696" s="56">
        <v>315</v>
      </c>
      <c r="F19696" s="55">
        <v>196.16398639485877</v>
      </c>
      <c r="G19696" s="213"/>
      <c r="H19696" s="56" t="s">
        <v>482</v>
      </c>
      <c r="I19696" s="56">
        <v>39127</v>
      </c>
      <c r="J19696" s="56">
        <v>1451</v>
      </c>
      <c r="K19696" s="56">
        <v>335</v>
      </c>
      <c r="L19696" s="57">
        <v>0.23087525844245349</v>
      </c>
      <c r="M19696" s="56" t="s">
        <v>482</v>
      </c>
      <c r="N19696" s="60">
        <v>12650.397522619562</v>
      </c>
      <c r="O19696" s="149">
        <v>44574</v>
      </c>
      <c r="P19696" s="149">
        <f t="shared" si="798"/>
        <v>44556</v>
      </c>
      <c r="Q19696" s="149">
        <f t="shared" si="799"/>
        <v>44569</v>
      </c>
    </row>
    <row r="19697" spans="1:17">
      <c r="A19697" s="45" t="s">
        <v>622</v>
      </c>
      <c r="B19697" s="56" t="s">
        <v>456</v>
      </c>
      <c r="C19697" s="54">
        <v>156244.697877948</v>
      </c>
      <c r="D19697" s="56">
        <v>45304</v>
      </c>
      <c r="E19697" s="56">
        <v>10338</v>
      </c>
      <c r="F19697" s="55">
        <v>472.61032307502802</v>
      </c>
      <c r="G19697" s="213"/>
      <c r="H19697" s="56" t="s">
        <v>482</v>
      </c>
      <c r="I19697" s="56">
        <v>737005</v>
      </c>
      <c r="J19697" s="56">
        <v>37969</v>
      </c>
      <c r="K19697" s="56">
        <v>11340</v>
      </c>
      <c r="L19697" s="57">
        <v>0.29866470015012248</v>
      </c>
      <c r="M19697" s="56" t="s">
        <v>482</v>
      </c>
      <c r="N19697" s="60">
        <v>24300.984619433191</v>
      </c>
      <c r="O19697" s="149">
        <v>44574</v>
      </c>
      <c r="P19697" s="149">
        <f t="shared" si="798"/>
        <v>44556</v>
      </c>
      <c r="Q19697" s="149">
        <f t="shared" si="799"/>
        <v>44569</v>
      </c>
    </row>
    <row r="19698" spans="1:17">
      <c r="A19698" s="45" t="s">
        <v>621</v>
      </c>
      <c r="B19698" s="56" t="s">
        <v>449</v>
      </c>
      <c r="C19698" s="54">
        <v>7859.1059753857699</v>
      </c>
      <c r="D19698" s="56">
        <v>1287</v>
      </c>
      <c r="E19698" s="56">
        <v>200</v>
      </c>
      <c r="F19698" s="55">
        <v>181.77276563589106</v>
      </c>
      <c r="G19698" s="213"/>
      <c r="H19698" s="56" t="s">
        <v>482</v>
      </c>
      <c r="I19698" s="56">
        <v>32983</v>
      </c>
      <c r="J19698" s="56">
        <v>1361</v>
      </c>
      <c r="K19698" s="56">
        <v>213</v>
      </c>
      <c r="L19698" s="57">
        <v>0.15650257163850109</v>
      </c>
      <c r="M19698" s="56" t="s">
        <v>482</v>
      </c>
      <c r="N19698" s="60">
        <v>17317.491382131342</v>
      </c>
      <c r="O19698" s="149">
        <v>44574</v>
      </c>
      <c r="P19698" s="149">
        <f t="shared" si="798"/>
        <v>44556</v>
      </c>
      <c r="Q19698" s="149">
        <f t="shared" si="799"/>
        <v>44569</v>
      </c>
    </row>
    <row r="19699" spans="1:17">
      <c r="A19699" s="45" t="s">
        <v>620</v>
      </c>
      <c r="B19699" s="56" t="s">
        <v>461</v>
      </c>
      <c r="C19699" s="54">
        <v>1706.19112247767</v>
      </c>
      <c r="D19699" s="56">
        <v>131</v>
      </c>
      <c r="E19699" s="56">
        <v>26</v>
      </c>
      <c r="F19699" s="55">
        <v>108.84729340555826</v>
      </c>
      <c r="G19699" s="213"/>
      <c r="H19699" s="56" t="s">
        <v>482</v>
      </c>
      <c r="I19699" s="56">
        <v>8358</v>
      </c>
      <c r="J19699" s="56">
        <v>352</v>
      </c>
      <c r="K19699" s="56">
        <v>28</v>
      </c>
      <c r="L19699" s="57">
        <v>7.9545454545454544E-2</v>
      </c>
      <c r="M19699" s="56" t="s">
        <v>482</v>
      </c>
      <c r="N19699" s="60">
        <v>20630.74853471504</v>
      </c>
      <c r="O19699" s="149">
        <v>44574</v>
      </c>
      <c r="P19699" s="149">
        <f t="shared" si="798"/>
        <v>44556</v>
      </c>
      <c r="Q19699" s="149">
        <f t="shared" si="799"/>
        <v>44569</v>
      </c>
    </row>
    <row r="19700" spans="1:17">
      <c r="A19700" s="45" t="s">
        <v>619</v>
      </c>
      <c r="B19700" s="56" t="s">
        <v>454</v>
      </c>
      <c r="C19700" s="54">
        <v>22263.862733642905</v>
      </c>
      <c r="D19700" s="56">
        <v>4735</v>
      </c>
      <c r="E19700" s="56">
        <v>906</v>
      </c>
      <c r="F19700" s="55">
        <v>290.66962228659452</v>
      </c>
      <c r="G19700" s="213"/>
      <c r="H19700" s="56" t="s">
        <v>482</v>
      </c>
      <c r="I19700" s="56">
        <v>111815</v>
      </c>
      <c r="J19700" s="56">
        <v>4453</v>
      </c>
      <c r="K19700" s="56">
        <v>964</v>
      </c>
      <c r="L19700" s="57">
        <v>0.2164832697058163</v>
      </c>
      <c r="M19700" s="56" t="s">
        <v>482</v>
      </c>
      <c r="N19700" s="60">
        <v>20001.021625376245</v>
      </c>
      <c r="O19700" s="149">
        <v>44574</v>
      </c>
      <c r="P19700" s="149">
        <f t="shared" si="798"/>
        <v>44556</v>
      </c>
      <c r="Q19700" s="149">
        <f t="shared" si="799"/>
        <v>44569</v>
      </c>
    </row>
    <row r="19701" spans="1:17">
      <c r="A19701" s="45" t="s">
        <v>618</v>
      </c>
      <c r="B19701" s="56" t="s">
        <v>452</v>
      </c>
      <c r="C19701" s="54">
        <v>27679.346149202895</v>
      </c>
      <c r="D19701" s="56">
        <v>5652</v>
      </c>
      <c r="E19701" s="56">
        <v>1186</v>
      </c>
      <c r="F19701" s="55">
        <v>306.05594965156109</v>
      </c>
      <c r="G19701" s="213"/>
      <c r="H19701" s="56" t="s">
        <v>482</v>
      </c>
      <c r="I19701" s="56">
        <v>113912</v>
      </c>
      <c r="J19701" s="56">
        <v>5035</v>
      </c>
      <c r="K19701" s="56">
        <v>1264</v>
      </c>
      <c r="L19701" s="57">
        <v>0.25104270109235355</v>
      </c>
      <c r="M19701" s="56" t="s">
        <v>482</v>
      </c>
      <c r="N19701" s="60">
        <v>18190.458592696912</v>
      </c>
      <c r="O19701" s="149">
        <v>44574</v>
      </c>
      <c r="P19701" s="149">
        <f t="shared" si="798"/>
        <v>44556</v>
      </c>
      <c r="Q19701" s="149">
        <f t="shared" si="799"/>
        <v>44569</v>
      </c>
    </row>
    <row r="19702" spans="1:17">
      <c r="A19702" s="45" t="s">
        <v>617</v>
      </c>
      <c r="B19702" s="56" t="s">
        <v>454</v>
      </c>
      <c r="C19702" s="54">
        <v>7245.13131941554</v>
      </c>
      <c r="D19702" s="56">
        <v>733</v>
      </c>
      <c r="E19702" s="56">
        <v>175</v>
      </c>
      <c r="F19702" s="55">
        <v>172.52965403818752</v>
      </c>
      <c r="G19702" s="213"/>
      <c r="H19702" s="56" t="s">
        <v>482</v>
      </c>
      <c r="I19702" s="56">
        <v>25472</v>
      </c>
      <c r="J19702" s="56">
        <v>1009</v>
      </c>
      <c r="K19702" s="56">
        <v>182</v>
      </c>
      <c r="L19702" s="57">
        <v>0.18037661050545095</v>
      </c>
      <c r="M19702" s="56" t="s">
        <v>482</v>
      </c>
      <c r="N19702" s="60">
        <v>13926.593673962496</v>
      </c>
      <c r="O19702" s="149">
        <v>44574</v>
      </c>
      <c r="P19702" s="149">
        <f t="shared" si="798"/>
        <v>44556</v>
      </c>
      <c r="Q19702" s="149">
        <f t="shared" si="799"/>
        <v>44569</v>
      </c>
    </row>
    <row r="19703" spans="1:17">
      <c r="A19703" s="45" t="s">
        <v>616</v>
      </c>
      <c r="B19703" s="56" t="s">
        <v>449</v>
      </c>
      <c r="C19703" s="54">
        <v>10569.007528721701</v>
      </c>
      <c r="D19703" s="56">
        <v>1515</v>
      </c>
      <c r="E19703" s="56">
        <v>278</v>
      </c>
      <c r="F19703" s="55">
        <v>187.8808658540575</v>
      </c>
      <c r="G19703" s="213"/>
      <c r="H19703" s="56" t="s">
        <v>482</v>
      </c>
      <c r="I19703" s="56">
        <v>28580</v>
      </c>
      <c r="J19703" s="56">
        <v>1135</v>
      </c>
      <c r="K19703" s="56">
        <v>283</v>
      </c>
      <c r="L19703" s="57">
        <v>0.24933920704845816</v>
      </c>
      <c r="M19703" s="56" t="s">
        <v>482</v>
      </c>
      <c r="N19703" s="60">
        <v>10738.945893600625</v>
      </c>
      <c r="O19703" s="149">
        <v>44574</v>
      </c>
      <c r="P19703" s="149">
        <f t="shared" si="798"/>
        <v>44556</v>
      </c>
      <c r="Q19703" s="149">
        <f t="shared" si="799"/>
        <v>44569</v>
      </c>
    </row>
    <row r="19704" spans="1:17">
      <c r="A19704" s="45" t="s">
        <v>615</v>
      </c>
      <c r="B19704" s="56" t="s">
        <v>454</v>
      </c>
      <c r="C19704" s="54">
        <v>17809.806181656801</v>
      </c>
      <c r="D19704" s="56">
        <v>1788</v>
      </c>
      <c r="E19704" s="56">
        <v>439</v>
      </c>
      <c r="F19704" s="55">
        <v>176.06672715753146</v>
      </c>
      <c r="G19704" s="213"/>
      <c r="H19704" s="56" t="s">
        <v>482</v>
      </c>
      <c r="I19704" s="56">
        <v>77472</v>
      </c>
      <c r="J19704" s="56">
        <v>2713</v>
      </c>
      <c r="K19704" s="56">
        <v>463</v>
      </c>
      <c r="L19704" s="57">
        <v>0.17065978621452266</v>
      </c>
      <c r="M19704" s="56" t="s">
        <v>482</v>
      </c>
      <c r="N19704" s="60">
        <v>15233.180935984878</v>
      </c>
      <c r="O19704" s="149">
        <v>44574</v>
      </c>
      <c r="P19704" s="149">
        <f t="shared" si="798"/>
        <v>44556</v>
      </c>
      <c r="Q19704" s="149">
        <f t="shared" si="799"/>
        <v>44569</v>
      </c>
    </row>
    <row r="19705" spans="1:17">
      <c r="A19705" s="45" t="s">
        <v>614</v>
      </c>
      <c r="B19705" s="56" t="s">
        <v>457</v>
      </c>
      <c r="C19705" s="54">
        <v>3720.87322110892</v>
      </c>
      <c r="D19705" s="56">
        <v>418</v>
      </c>
      <c r="E19705" s="56">
        <v>84</v>
      </c>
      <c r="F19705" s="55">
        <v>161.25247068245557</v>
      </c>
      <c r="G19705" s="213"/>
      <c r="H19705" s="56" t="s">
        <v>482</v>
      </c>
      <c r="I19705" s="56">
        <v>40746</v>
      </c>
      <c r="J19705" s="56">
        <v>766</v>
      </c>
      <c r="K19705" s="56">
        <v>90</v>
      </c>
      <c r="L19705" s="57">
        <v>0.1174934725848564</v>
      </c>
      <c r="M19705" s="56" t="s">
        <v>482</v>
      </c>
      <c r="N19705" s="60">
        <v>20586.56542379349</v>
      </c>
      <c r="O19705" s="149">
        <v>44574</v>
      </c>
      <c r="P19705" s="149">
        <f t="shared" si="798"/>
        <v>44556</v>
      </c>
      <c r="Q19705" s="149">
        <f t="shared" si="799"/>
        <v>44569</v>
      </c>
    </row>
    <row r="19706" spans="1:17">
      <c r="A19706" s="45" t="s">
        <v>613</v>
      </c>
      <c r="B19706" s="56" t="s">
        <v>449</v>
      </c>
      <c r="C19706" s="54">
        <v>8954.3940578811398</v>
      </c>
      <c r="D19706" s="56">
        <v>1566</v>
      </c>
      <c r="E19706" s="56">
        <v>308</v>
      </c>
      <c r="F19706" s="55">
        <v>245.68943311844617</v>
      </c>
      <c r="G19706" s="213"/>
      <c r="H19706" s="56" t="s">
        <v>482</v>
      </c>
      <c r="I19706" s="56">
        <v>31793</v>
      </c>
      <c r="J19706" s="56">
        <v>1229</v>
      </c>
      <c r="K19706" s="56">
        <v>318</v>
      </c>
      <c r="L19706" s="57">
        <v>0.25874694873881204</v>
      </c>
      <c r="M19706" s="56" t="s">
        <v>482</v>
      </c>
      <c r="N19706" s="60">
        <v>13725.105150116835</v>
      </c>
      <c r="O19706" s="149">
        <v>44574</v>
      </c>
      <c r="P19706" s="149">
        <f t="shared" si="798"/>
        <v>44556</v>
      </c>
      <c r="Q19706" s="149">
        <f t="shared" si="799"/>
        <v>44569</v>
      </c>
    </row>
    <row r="19707" spans="1:17">
      <c r="A19707" s="45" t="s">
        <v>612</v>
      </c>
      <c r="B19707" s="56" t="s">
        <v>458</v>
      </c>
      <c r="C19707" s="54">
        <v>13616.408669804499</v>
      </c>
      <c r="D19707" s="56">
        <v>2401</v>
      </c>
      <c r="E19707" s="56">
        <v>515</v>
      </c>
      <c r="F19707" s="55">
        <v>270.15724320385311</v>
      </c>
      <c r="G19707" s="213"/>
      <c r="H19707" s="56" t="s">
        <v>482</v>
      </c>
      <c r="I19707" s="56">
        <v>75565</v>
      </c>
      <c r="J19707" s="56">
        <v>3172</v>
      </c>
      <c r="K19707" s="56">
        <v>565</v>
      </c>
      <c r="L19707" s="57">
        <v>0.17812105926860025</v>
      </c>
      <c r="M19707" s="56" t="s">
        <v>482</v>
      </c>
      <c r="N19707" s="60">
        <v>23295.423021741186</v>
      </c>
      <c r="O19707" s="149">
        <v>44574</v>
      </c>
      <c r="P19707" s="149">
        <f t="shared" si="798"/>
        <v>44556</v>
      </c>
      <c r="Q19707" s="149">
        <f t="shared" si="799"/>
        <v>44569</v>
      </c>
    </row>
    <row r="19708" spans="1:17">
      <c r="A19708" s="45" t="s">
        <v>611</v>
      </c>
      <c r="B19708" s="56" t="s">
        <v>460</v>
      </c>
      <c r="C19708" s="54">
        <v>15949.1079489121</v>
      </c>
      <c r="D19708" s="56">
        <v>3511</v>
      </c>
      <c r="E19708" s="56">
        <v>520</v>
      </c>
      <c r="F19708" s="55">
        <v>232.8836024048021</v>
      </c>
      <c r="G19708" s="213"/>
      <c r="H19708" s="56" t="s">
        <v>482</v>
      </c>
      <c r="I19708" s="56">
        <v>52506</v>
      </c>
      <c r="J19708" s="56">
        <v>2334</v>
      </c>
      <c r="K19708" s="56">
        <v>554</v>
      </c>
      <c r="L19708" s="57">
        <v>0.23736075407026563</v>
      </c>
      <c r="M19708" s="56" t="s">
        <v>482</v>
      </c>
      <c r="N19708" s="60">
        <v>14634.047292652525</v>
      </c>
      <c r="O19708" s="149">
        <v>44574</v>
      </c>
      <c r="P19708" s="149">
        <f t="shared" si="798"/>
        <v>44556</v>
      </c>
      <c r="Q19708" s="149">
        <f t="shared" si="799"/>
        <v>44569</v>
      </c>
    </row>
    <row r="19709" spans="1:17">
      <c r="A19709" s="45" t="s">
        <v>610</v>
      </c>
      <c r="B19709" s="56" t="s">
        <v>460</v>
      </c>
      <c r="C19709" s="54">
        <v>57573.2411074349</v>
      </c>
      <c r="D19709" s="56">
        <v>12557</v>
      </c>
      <c r="E19709" s="56">
        <v>2226</v>
      </c>
      <c r="F19709" s="55">
        <v>276.16996531999484</v>
      </c>
      <c r="G19709" s="213"/>
      <c r="H19709" s="56" t="s">
        <v>482</v>
      </c>
      <c r="I19709" s="56">
        <v>217803</v>
      </c>
      <c r="J19709" s="56">
        <v>9389</v>
      </c>
      <c r="K19709" s="56">
        <v>2341</v>
      </c>
      <c r="L19709" s="57">
        <v>0.24933432740440942</v>
      </c>
      <c r="M19709" s="56" t="s">
        <v>482</v>
      </c>
      <c r="N19709" s="60">
        <v>16307.923298046742</v>
      </c>
      <c r="O19709" s="149">
        <v>44574</v>
      </c>
      <c r="P19709" s="149">
        <f t="shared" si="798"/>
        <v>44556</v>
      </c>
      <c r="Q19709" s="149">
        <f t="shared" si="799"/>
        <v>44569</v>
      </c>
    </row>
    <row r="19710" spans="1:17">
      <c r="A19710" s="45" t="s">
        <v>609</v>
      </c>
      <c r="B19710" s="56" t="s">
        <v>449</v>
      </c>
      <c r="C19710" s="54">
        <v>9019.6013550839107</v>
      </c>
      <c r="D19710" s="56">
        <v>1516</v>
      </c>
      <c r="E19710" s="56">
        <v>259</v>
      </c>
      <c r="F19710" s="55">
        <v>205.10884319263681</v>
      </c>
      <c r="G19710" s="213"/>
      <c r="H19710" s="56" t="s">
        <v>482</v>
      </c>
      <c r="I19710" s="56">
        <v>29207</v>
      </c>
      <c r="J19710" s="56">
        <v>1321</v>
      </c>
      <c r="K19710" s="56">
        <v>272</v>
      </c>
      <c r="L19710" s="57">
        <v>0.20590461771385316</v>
      </c>
      <c r="M19710" s="56" t="s">
        <v>482</v>
      </c>
      <c r="N19710" s="60">
        <v>14645.880100403954</v>
      </c>
      <c r="O19710" s="149">
        <v>44574</v>
      </c>
      <c r="P19710" s="149">
        <f t="shared" si="798"/>
        <v>44556</v>
      </c>
      <c r="Q19710" s="149">
        <f t="shared" si="799"/>
        <v>44569</v>
      </c>
    </row>
    <row r="19711" spans="1:17">
      <c r="A19711" s="45" t="s">
        <v>608</v>
      </c>
      <c r="B19711" s="56" t="s">
        <v>454</v>
      </c>
      <c r="C19711" s="54">
        <v>30825.646942955998</v>
      </c>
      <c r="D19711" s="56">
        <v>6492</v>
      </c>
      <c r="E19711" s="56">
        <v>1232</v>
      </c>
      <c r="F19711" s="55">
        <v>285.47657138501347</v>
      </c>
      <c r="G19711" s="213"/>
      <c r="H19711" s="56" t="s">
        <v>482</v>
      </c>
      <c r="I19711" s="56">
        <v>138264</v>
      </c>
      <c r="J19711" s="56">
        <v>5432</v>
      </c>
      <c r="K19711" s="56">
        <v>1281</v>
      </c>
      <c r="L19711" s="57">
        <v>0.23582474226804123</v>
      </c>
      <c r="M19711" s="56" t="s">
        <v>482</v>
      </c>
      <c r="N19711" s="60">
        <v>17621.690179129469</v>
      </c>
      <c r="O19711" s="149">
        <v>44574</v>
      </c>
      <c r="P19711" s="149">
        <f t="shared" si="798"/>
        <v>44556</v>
      </c>
      <c r="Q19711" s="149">
        <f t="shared" si="799"/>
        <v>44569</v>
      </c>
    </row>
    <row r="19712" spans="1:17">
      <c r="A19712" s="45" t="s">
        <v>607</v>
      </c>
      <c r="B19712" s="56" t="s">
        <v>459</v>
      </c>
      <c r="C19712" s="54">
        <v>4174.0936822109898</v>
      </c>
      <c r="D19712" s="56">
        <v>887</v>
      </c>
      <c r="E19712" s="56">
        <v>248</v>
      </c>
      <c r="F19712" s="55">
        <v>424.38639529773502</v>
      </c>
      <c r="G19712" s="213"/>
      <c r="H19712" s="56" t="s">
        <v>482</v>
      </c>
      <c r="I19712" s="56">
        <v>25203</v>
      </c>
      <c r="J19712" s="56">
        <v>986</v>
      </c>
      <c r="K19712" s="56">
        <v>255</v>
      </c>
      <c r="L19712" s="57">
        <v>0.25862068965517243</v>
      </c>
      <c r="M19712" s="56" t="s">
        <v>482</v>
      </c>
      <c r="N19712" s="60">
        <v>23621.894357620702</v>
      </c>
      <c r="O19712" s="149">
        <v>44574</v>
      </c>
      <c r="P19712" s="149">
        <f t="shared" si="798"/>
        <v>44556</v>
      </c>
      <c r="Q19712" s="149">
        <f t="shared" si="799"/>
        <v>44569</v>
      </c>
    </row>
    <row r="19713" spans="1:17">
      <c r="A19713" s="45" t="s">
        <v>606</v>
      </c>
      <c r="B19713" s="56" t="s">
        <v>456</v>
      </c>
      <c r="C19713" s="54">
        <v>414.46849714100301</v>
      </c>
      <c r="D19713" s="56">
        <v>19</v>
      </c>
      <c r="E19713" s="56">
        <v>0</v>
      </c>
      <c r="F19713" s="55">
        <v>0</v>
      </c>
      <c r="G19713" s="213"/>
      <c r="H19713" s="56" t="s">
        <v>463</v>
      </c>
      <c r="I19713" s="56">
        <v>383</v>
      </c>
      <c r="J19713" s="56">
        <v>14</v>
      </c>
      <c r="K19713" s="56">
        <v>0</v>
      </c>
      <c r="L19713" s="57">
        <v>0</v>
      </c>
      <c r="M19713" s="56" t="s">
        <v>463</v>
      </c>
      <c r="N19713" s="60">
        <v>3377.8200506363628</v>
      </c>
      <c r="O19713" s="149">
        <v>44574</v>
      </c>
      <c r="P19713" s="149">
        <f t="shared" si="798"/>
        <v>44556</v>
      </c>
      <c r="Q19713" s="149">
        <f t="shared" si="799"/>
        <v>44569</v>
      </c>
    </row>
    <row r="19714" spans="1:17">
      <c r="A19714" s="45" t="s">
        <v>605</v>
      </c>
      <c r="B19714" s="56" t="s">
        <v>458</v>
      </c>
      <c r="C19714" s="54">
        <v>5777.7105143039398</v>
      </c>
      <c r="D19714" s="56">
        <v>973</v>
      </c>
      <c r="E19714" s="56">
        <v>197</v>
      </c>
      <c r="F19714" s="55">
        <v>243.54679135605326</v>
      </c>
      <c r="G19714" s="213"/>
      <c r="H19714" s="56" t="s">
        <v>482</v>
      </c>
      <c r="I19714" s="56">
        <v>28808</v>
      </c>
      <c r="J19714" s="56">
        <v>1109</v>
      </c>
      <c r="K19714" s="56">
        <v>204</v>
      </c>
      <c r="L19714" s="57">
        <v>0.18394950405770966</v>
      </c>
      <c r="M19714" s="56" t="s">
        <v>482</v>
      </c>
      <c r="N19714" s="60">
        <v>19194.45422636591</v>
      </c>
      <c r="O19714" s="149">
        <v>44574</v>
      </c>
      <c r="P19714" s="149">
        <f t="shared" si="798"/>
        <v>44556</v>
      </c>
      <c r="Q19714" s="149">
        <f t="shared" si="799"/>
        <v>44569</v>
      </c>
    </row>
    <row r="19715" spans="1:17">
      <c r="A19715" s="45" t="s">
        <v>604</v>
      </c>
      <c r="B19715" s="56" t="s">
        <v>454</v>
      </c>
      <c r="C19715" s="54">
        <v>9113.7991472155009</v>
      </c>
      <c r="D19715" s="56">
        <v>1097</v>
      </c>
      <c r="E19715" s="56">
        <v>155</v>
      </c>
      <c r="F19715" s="55">
        <v>121.47983944556402</v>
      </c>
      <c r="G19715" s="213"/>
      <c r="H19715" s="56" t="s">
        <v>482</v>
      </c>
      <c r="I19715" s="56">
        <v>23110</v>
      </c>
      <c r="J19715" s="56">
        <v>802</v>
      </c>
      <c r="K19715" s="56">
        <v>165</v>
      </c>
      <c r="L19715" s="57">
        <v>0.20573566084788031</v>
      </c>
      <c r="M19715" s="56" t="s">
        <v>482</v>
      </c>
      <c r="N19715" s="60">
        <v>8799.8428212567251</v>
      </c>
      <c r="O19715" s="149">
        <v>44574</v>
      </c>
      <c r="P19715" s="149">
        <f t="shared" si="798"/>
        <v>44556</v>
      </c>
      <c r="Q19715" s="149">
        <f t="shared" si="799"/>
        <v>44569</v>
      </c>
    </row>
    <row r="19716" spans="1:17">
      <c r="A19716" s="45" t="s">
        <v>603</v>
      </c>
      <c r="B19716" s="56" t="s">
        <v>462</v>
      </c>
      <c r="C19716" s="54">
        <v>1968.1305279901801</v>
      </c>
      <c r="D19716" s="56">
        <v>159</v>
      </c>
      <c r="E19716" s="56">
        <v>6</v>
      </c>
      <c r="F19716" s="55">
        <v>21.775559216038282</v>
      </c>
      <c r="G19716" s="213"/>
      <c r="H19716" s="56" t="s">
        <v>463</v>
      </c>
      <c r="I19716" s="56">
        <v>4863</v>
      </c>
      <c r="J19716" s="56">
        <v>83</v>
      </c>
      <c r="K19716" s="56">
        <v>6</v>
      </c>
      <c r="L19716" s="57">
        <v>7.2289156626506021E-2</v>
      </c>
      <c r="M19716" s="56" t="s">
        <v>463</v>
      </c>
      <c r="N19716" s="60">
        <v>4217.1999681727475</v>
      </c>
      <c r="O19716" s="149">
        <v>44574</v>
      </c>
      <c r="P19716" s="149">
        <f t="shared" si="798"/>
        <v>44556</v>
      </c>
      <c r="Q19716" s="149">
        <f t="shared" si="799"/>
        <v>44569</v>
      </c>
    </row>
    <row r="19717" spans="1:17">
      <c r="A19717" s="45" t="s">
        <v>602</v>
      </c>
      <c r="B19717" s="56" t="s">
        <v>454</v>
      </c>
      <c r="C19717" s="54">
        <v>11979.088383960399</v>
      </c>
      <c r="D19717" s="56">
        <v>2311</v>
      </c>
      <c r="E19717" s="56">
        <v>342</v>
      </c>
      <c r="F19717" s="55">
        <v>203.9267984805962</v>
      </c>
      <c r="G19717" s="213"/>
      <c r="H19717" s="56" t="s">
        <v>482</v>
      </c>
      <c r="I19717" s="56">
        <v>38547</v>
      </c>
      <c r="J19717" s="56">
        <v>1501</v>
      </c>
      <c r="K19717" s="56">
        <v>358</v>
      </c>
      <c r="L19717" s="57">
        <v>0.23850766155896069</v>
      </c>
      <c r="M19717" s="56" t="s">
        <v>482</v>
      </c>
      <c r="N19717" s="60">
        <v>12530.168839974409</v>
      </c>
      <c r="O19717" s="149">
        <v>44574</v>
      </c>
      <c r="P19717" s="149">
        <f t="shared" si="798"/>
        <v>44556</v>
      </c>
      <c r="Q19717" s="149">
        <f t="shared" si="799"/>
        <v>44569</v>
      </c>
    </row>
    <row r="19718" spans="1:17">
      <c r="A19718" s="45" t="s">
        <v>601</v>
      </c>
      <c r="B19718" s="56" t="s">
        <v>461</v>
      </c>
      <c r="C19718" s="54">
        <v>241.58987972642501</v>
      </c>
      <c r="D19718" s="56">
        <v>23</v>
      </c>
      <c r="E19718" s="56">
        <v>6</v>
      </c>
      <c r="F19718" s="55">
        <v>177.39626720156508</v>
      </c>
      <c r="G19718" s="213"/>
      <c r="H19718" s="56" t="s">
        <v>482</v>
      </c>
      <c r="I19718" s="56">
        <v>886</v>
      </c>
      <c r="J19718" s="56">
        <v>29</v>
      </c>
      <c r="K19718" s="56">
        <v>6</v>
      </c>
      <c r="L19718" s="57">
        <v>0.20689655172413793</v>
      </c>
      <c r="M19718" s="56" t="s">
        <v>482</v>
      </c>
      <c r="N19718" s="60">
        <v>12003.814080639235</v>
      </c>
      <c r="O19718" s="149">
        <v>44574</v>
      </c>
      <c r="P19718" s="149">
        <f t="shared" si="798"/>
        <v>44556</v>
      </c>
      <c r="Q19718" s="149">
        <f t="shared" si="799"/>
        <v>44569</v>
      </c>
    </row>
    <row r="19719" spans="1:17">
      <c r="A19719" s="45" t="s">
        <v>438</v>
      </c>
      <c r="B19719" s="56" t="s">
        <v>438</v>
      </c>
      <c r="C19719" s="54">
        <v>0</v>
      </c>
      <c r="D19719" s="56">
        <v>2002</v>
      </c>
      <c r="E19719" s="56">
        <v>846</v>
      </c>
      <c r="F19719" s="55" t="s">
        <v>465</v>
      </c>
      <c r="G19719" s="213"/>
      <c r="H19719" s="56" t="s">
        <v>465</v>
      </c>
      <c r="I19719" s="56">
        <v>443879</v>
      </c>
      <c r="J19719" s="56">
        <v>9903</v>
      </c>
      <c r="K19719" s="56">
        <v>854</v>
      </c>
      <c r="L19719" s="57" t="s">
        <v>465</v>
      </c>
      <c r="M19719" s="56" t="s">
        <v>465</v>
      </c>
      <c r="N19719" s="60" t="s">
        <v>465</v>
      </c>
      <c r="O19719" s="149">
        <v>44574</v>
      </c>
      <c r="P19719" s="149">
        <f t="shared" si="798"/>
        <v>44556</v>
      </c>
      <c r="Q19719" s="149">
        <f t="shared" si="799"/>
        <v>44569</v>
      </c>
    </row>
    <row r="19720" spans="1:17">
      <c r="A19720" s="45" t="s">
        <v>600</v>
      </c>
      <c r="B19720" s="56" t="s">
        <v>449</v>
      </c>
      <c r="C19720" s="54">
        <v>9203.2013313555308</v>
      </c>
      <c r="D19720" s="56">
        <v>901</v>
      </c>
      <c r="E19720" s="56">
        <v>225</v>
      </c>
      <c r="F19720" s="55">
        <v>174.62867531402168</v>
      </c>
      <c r="G19720" s="213"/>
      <c r="H19720" s="56" t="s">
        <v>482</v>
      </c>
      <c r="I19720" s="56">
        <v>24626</v>
      </c>
      <c r="J19720" s="56">
        <v>1094</v>
      </c>
      <c r="K19720" s="56">
        <v>232</v>
      </c>
      <c r="L19720" s="57">
        <v>0.21206581352833637</v>
      </c>
      <c r="M19720" s="56" t="s">
        <v>482</v>
      </c>
      <c r="N19720" s="60">
        <v>11887.167960486917</v>
      </c>
      <c r="O19720" s="149">
        <v>44574</v>
      </c>
      <c r="P19720" s="149">
        <f t="shared" si="798"/>
        <v>44556</v>
      </c>
      <c r="Q19720" s="149">
        <f t="shared" si="799"/>
        <v>44569</v>
      </c>
    </row>
    <row r="19721" spans="1:17">
      <c r="A19721" s="45" t="s">
        <v>599</v>
      </c>
      <c r="B19721" s="56" t="s">
        <v>449</v>
      </c>
      <c r="C19721" s="54">
        <v>15611.3411572231</v>
      </c>
      <c r="D19721" s="56">
        <v>1997</v>
      </c>
      <c r="E19721" s="56">
        <v>369</v>
      </c>
      <c r="F19721" s="55">
        <v>168.83330260800724</v>
      </c>
      <c r="G19721" s="213"/>
      <c r="H19721" s="56" t="s">
        <v>482</v>
      </c>
      <c r="I19721" s="56">
        <v>42667</v>
      </c>
      <c r="J19721" s="56">
        <v>1745</v>
      </c>
      <c r="K19721" s="56">
        <v>381</v>
      </c>
      <c r="L19721" s="57">
        <v>0.2183381088825215</v>
      </c>
      <c r="M19721" s="56" t="s">
        <v>482</v>
      </c>
      <c r="N19721" s="60">
        <v>11177.771226866171</v>
      </c>
      <c r="O19721" s="149">
        <v>44574</v>
      </c>
      <c r="P19721" s="149">
        <f t="shared" si="798"/>
        <v>44556</v>
      </c>
      <c r="Q19721" s="149">
        <f t="shared" si="799"/>
        <v>44569</v>
      </c>
    </row>
    <row r="19722" spans="1:17">
      <c r="A19722" s="45" t="s">
        <v>598</v>
      </c>
      <c r="B19722" s="56" t="s">
        <v>454</v>
      </c>
      <c r="C19722" s="54">
        <v>27113.4272904754</v>
      </c>
      <c r="D19722" s="56">
        <v>4970</v>
      </c>
      <c r="E19722" s="56">
        <v>991</v>
      </c>
      <c r="F19722" s="55">
        <v>261.07254360491851</v>
      </c>
      <c r="G19722" s="213"/>
      <c r="H19722" s="56" t="s">
        <v>482</v>
      </c>
      <c r="I19722" s="56">
        <v>119268</v>
      </c>
      <c r="J19722" s="56">
        <v>4941</v>
      </c>
      <c r="K19722" s="56">
        <v>1036</v>
      </c>
      <c r="L19722" s="57">
        <v>0.20967415502934628</v>
      </c>
      <c r="M19722" s="56" t="s">
        <v>482</v>
      </c>
      <c r="N19722" s="60">
        <v>18223.44311940125</v>
      </c>
      <c r="O19722" s="149">
        <v>44574</v>
      </c>
      <c r="P19722" s="149">
        <f t="shared" si="798"/>
        <v>44556</v>
      </c>
      <c r="Q19722" s="149">
        <f t="shared" si="799"/>
        <v>44569</v>
      </c>
    </row>
    <row r="19723" spans="1:17">
      <c r="A19723" s="45" t="s">
        <v>597</v>
      </c>
      <c r="B19723" s="56" t="s">
        <v>456</v>
      </c>
      <c r="C19723" s="54">
        <v>1911.00314707446</v>
      </c>
      <c r="D19723" s="56">
        <v>237</v>
      </c>
      <c r="E19723" s="56">
        <v>35</v>
      </c>
      <c r="F19723" s="55">
        <v>130.82134395368374</v>
      </c>
      <c r="G19723" s="213"/>
      <c r="H19723" s="56" t="s">
        <v>482</v>
      </c>
      <c r="I19723" s="56">
        <v>4145</v>
      </c>
      <c r="J19723" s="56">
        <v>178</v>
      </c>
      <c r="K19723" s="56">
        <v>37</v>
      </c>
      <c r="L19723" s="57">
        <v>0.20786516853932585</v>
      </c>
      <c r="M19723" s="56" t="s">
        <v>482</v>
      </c>
      <c r="N19723" s="60">
        <v>9314.4796895022828</v>
      </c>
      <c r="O19723" s="149">
        <v>44574</v>
      </c>
      <c r="P19723" s="149">
        <f t="shared" si="798"/>
        <v>44556</v>
      </c>
      <c r="Q19723" s="149">
        <f t="shared" si="799"/>
        <v>44569</v>
      </c>
    </row>
    <row r="19724" spans="1:17">
      <c r="A19724" s="45" t="s">
        <v>596</v>
      </c>
      <c r="B19724" s="56" t="s">
        <v>452</v>
      </c>
      <c r="C19724" s="54">
        <v>26055.176096996998</v>
      </c>
      <c r="D19724" s="56">
        <v>4133</v>
      </c>
      <c r="E19724" s="56">
        <v>898</v>
      </c>
      <c r="F19724" s="55">
        <v>246.18086212148063</v>
      </c>
      <c r="G19724" s="213"/>
      <c r="H19724" s="56" t="s">
        <v>482</v>
      </c>
      <c r="I19724" s="56">
        <v>98209</v>
      </c>
      <c r="J19724" s="56">
        <v>3899</v>
      </c>
      <c r="K19724" s="56">
        <v>927</v>
      </c>
      <c r="L19724" s="57">
        <v>0.23775327006924851</v>
      </c>
      <c r="M19724" s="56" t="s">
        <v>482</v>
      </c>
      <c r="N19724" s="60">
        <v>14964.397037598148</v>
      </c>
      <c r="O19724" s="149">
        <v>44574</v>
      </c>
      <c r="P19724" s="149">
        <f t="shared" si="798"/>
        <v>44556</v>
      </c>
      <c r="Q19724" s="149">
        <f t="shared" si="799"/>
        <v>44569</v>
      </c>
    </row>
    <row r="19725" spans="1:17">
      <c r="A19725" s="45" t="s">
        <v>595</v>
      </c>
      <c r="B19725" s="56" t="s">
        <v>454</v>
      </c>
      <c r="C19725" s="54">
        <v>66447.1432703639</v>
      </c>
      <c r="D19725" s="56">
        <v>10532</v>
      </c>
      <c r="E19725" s="56">
        <v>2156</v>
      </c>
      <c r="F19725" s="55">
        <v>231.76316154540473</v>
      </c>
      <c r="G19725" s="213"/>
      <c r="H19725" s="56" t="s">
        <v>482</v>
      </c>
      <c r="I19725" s="56">
        <v>613720</v>
      </c>
      <c r="J19725" s="56">
        <v>12049</v>
      </c>
      <c r="K19725" s="56">
        <v>2300</v>
      </c>
      <c r="L19725" s="57">
        <v>0.1908872105568927</v>
      </c>
      <c r="M19725" s="56" t="s">
        <v>482</v>
      </c>
      <c r="N19725" s="60">
        <v>18133.209957536241</v>
      </c>
      <c r="O19725" s="149">
        <v>44574</v>
      </c>
      <c r="P19725" s="149">
        <f t="shared" si="798"/>
        <v>44556</v>
      </c>
      <c r="Q19725" s="149">
        <f t="shared" si="799"/>
        <v>44569</v>
      </c>
    </row>
    <row r="19726" spans="1:17">
      <c r="A19726" s="45" t="s">
        <v>594</v>
      </c>
      <c r="B19726" s="56" t="s">
        <v>455</v>
      </c>
      <c r="C19726" s="54">
        <v>10160.3863056553</v>
      </c>
      <c r="D19726" s="56">
        <v>1753</v>
      </c>
      <c r="E19726" s="56">
        <v>325</v>
      </c>
      <c r="F19726" s="55">
        <v>228.4783768641216</v>
      </c>
      <c r="G19726" s="213"/>
      <c r="H19726" s="56" t="s">
        <v>482</v>
      </c>
      <c r="I19726" s="56">
        <v>35893</v>
      </c>
      <c r="J19726" s="56">
        <v>1571</v>
      </c>
      <c r="K19726" s="56">
        <v>362</v>
      </c>
      <c r="L19726" s="57">
        <v>0.23042647994907703</v>
      </c>
      <c r="M19726" s="56" t="s">
        <v>482</v>
      </c>
      <c r="N19726" s="60">
        <v>15462.010525383044</v>
      </c>
      <c r="O19726" s="149">
        <v>44574</v>
      </c>
      <c r="P19726" s="149">
        <f t="shared" si="798"/>
        <v>44556</v>
      </c>
      <c r="Q19726" s="149">
        <f t="shared" si="799"/>
        <v>44569</v>
      </c>
    </row>
    <row r="19727" spans="1:17">
      <c r="A19727" s="45" t="s">
        <v>593</v>
      </c>
      <c r="B19727" s="56" t="s">
        <v>451</v>
      </c>
      <c r="C19727" s="54">
        <v>24185.158020851901</v>
      </c>
      <c r="D19727" s="56">
        <v>3889</v>
      </c>
      <c r="E19727" s="56">
        <v>636</v>
      </c>
      <c r="F19727" s="55">
        <v>187.83657063312938</v>
      </c>
      <c r="G19727" s="213"/>
      <c r="H19727" s="56" t="s">
        <v>482</v>
      </c>
      <c r="I19727" s="56">
        <v>68840</v>
      </c>
      <c r="J19727" s="56">
        <v>3171</v>
      </c>
      <c r="K19727" s="56">
        <v>666</v>
      </c>
      <c r="L19727" s="57">
        <v>0.21002838221381268</v>
      </c>
      <c r="M19727" s="56" t="s">
        <v>482</v>
      </c>
      <c r="N19727" s="60">
        <v>13111.347038816266</v>
      </c>
      <c r="O19727" s="149">
        <v>44574</v>
      </c>
      <c r="P19727" s="149">
        <f t="shared" si="798"/>
        <v>44556</v>
      </c>
      <c r="Q19727" s="149">
        <f t="shared" si="799"/>
        <v>44569</v>
      </c>
    </row>
    <row r="19728" spans="1:17">
      <c r="A19728" s="45" t="s">
        <v>592</v>
      </c>
      <c r="B19728" s="56" t="s">
        <v>449</v>
      </c>
      <c r="C19728" s="54">
        <v>5442.3214995143799</v>
      </c>
      <c r="D19728" s="56">
        <v>675</v>
      </c>
      <c r="E19728" s="56">
        <v>99</v>
      </c>
      <c r="F19728" s="55">
        <v>129.93404693308835</v>
      </c>
      <c r="G19728" s="213"/>
      <c r="H19728" s="56" t="s">
        <v>482</v>
      </c>
      <c r="I19728" s="56">
        <v>13005</v>
      </c>
      <c r="J19728" s="56">
        <v>574</v>
      </c>
      <c r="K19728" s="56">
        <v>102</v>
      </c>
      <c r="L19728" s="57">
        <v>0.17770034843205576</v>
      </c>
      <c r="M19728" s="56" t="s">
        <v>482</v>
      </c>
      <c r="N19728" s="60">
        <v>10546.969708629271</v>
      </c>
      <c r="O19728" s="149">
        <v>44574</v>
      </c>
      <c r="P19728" s="149">
        <f t="shared" si="798"/>
        <v>44556</v>
      </c>
      <c r="Q19728" s="149">
        <f t="shared" si="799"/>
        <v>44569</v>
      </c>
    </row>
    <row r="19729" spans="1:17">
      <c r="A19729" s="45" t="s">
        <v>591</v>
      </c>
      <c r="B19729" s="56" t="s">
        <v>457</v>
      </c>
      <c r="C19729" s="54">
        <v>733.94211218720091</v>
      </c>
      <c r="D19729" s="56">
        <v>46</v>
      </c>
      <c r="E19729" s="56">
        <v>19</v>
      </c>
      <c r="F19729" s="55">
        <v>184.91143028957322</v>
      </c>
      <c r="G19729" s="213"/>
      <c r="H19729" s="56" t="s">
        <v>482</v>
      </c>
      <c r="I19729" s="56">
        <v>2258</v>
      </c>
      <c r="J19729" s="56">
        <v>113</v>
      </c>
      <c r="K19729" s="56">
        <v>20</v>
      </c>
      <c r="L19729" s="57">
        <v>0.17699115044247787</v>
      </c>
      <c r="M19729" s="56" t="s">
        <v>482</v>
      </c>
      <c r="N19729" s="60">
        <v>15396.309616742357</v>
      </c>
      <c r="O19729" s="149">
        <v>44574</v>
      </c>
      <c r="P19729" s="149">
        <f t="shared" si="798"/>
        <v>44556</v>
      </c>
      <c r="Q19729" s="149">
        <f t="shared" si="799"/>
        <v>44569</v>
      </c>
    </row>
    <row r="19730" spans="1:17">
      <c r="A19730" s="45" t="s">
        <v>590</v>
      </c>
      <c r="B19730" s="56" t="s">
        <v>461</v>
      </c>
      <c r="C19730" s="54">
        <v>445.14881003177402</v>
      </c>
      <c r="D19730" s="56">
        <v>34</v>
      </c>
      <c r="E19730" s="56">
        <v>7</v>
      </c>
      <c r="F19730" s="55">
        <v>112.3219895756457</v>
      </c>
      <c r="G19730" s="213"/>
      <c r="H19730" s="56" t="s">
        <v>482</v>
      </c>
      <c r="I19730" s="56">
        <v>1203</v>
      </c>
      <c r="J19730" s="56">
        <v>46</v>
      </c>
      <c r="K19730" s="56">
        <v>8</v>
      </c>
      <c r="L19730" s="57">
        <v>0.17391304347826086</v>
      </c>
      <c r="M19730" s="56" t="s">
        <v>482</v>
      </c>
      <c r="N19730" s="60">
        <v>10333.623040959403</v>
      </c>
      <c r="O19730" s="149">
        <v>44574</v>
      </c>
      <c r="P19730" s="149">
        <f t="shared" si="798"/>
        <v>44556</v>
      </c>
      <c r="Q19730" s="149">
        <f t="shared" si="799"/>
        <v>44569</v>
      </c>
    </row>
    <row r="19731" spans="1:17">
      <c r="A19731" s="45" t="s">
        <v>589</v>
      </c>
      <c r="B19731" s="56" t="s">
        <v>454</v>
      </c>
      <c r="C19731" s="54">
        <v>33036.741371399599</v>
      </c>
      <c r="D19731" s="56">
        <v>4578</v>
      </c>
      <c r="E19731" s="56">
        <v>1016</v>
      </c>
      <c r="F19731" s="55">
        <v>219.66884613582002</v>
      </c>
      <c r="G19731" s="213"/>
      <c r="H19731" s="56" t="s">
        <v>482</v>
      </c>
      <c r="I19731" s="56">
        <v>191473</v>
      </c>
      <c r="J19731" s="56">
        <v>6319</v>
      </c>
      <c r="K19731" s="56">
        <v>1107</v>
      </c>
      <c r="L19731" s="57">
        <v>0.17518594714353536</v>
      </c>
      <c r="M19731" s="56" t="s">
        <v>482</v>
      </c>
      <c r="N19731" s="60">
        <v>19127.189116389221</v>
      </c>
      <c r="O19731" s="149">
        <v>44574</v>
      </c>
      <c r="P19731" s="149">
        <f t="shared" si="798"/>
        <v>44556</v>
      </c>
      <c r="Q19731" s="149">
        <f t="shared" si="799"/>
        <v>44569</v>
      </c>
    </row>
    <row r="19732" spans="1:17">
      <c r="A19732" s="45" t="s">
        <v>588</v>
      </c>
      <c r="B19732" s="56" t="s">
        <v>454</v>
      </c>
      <c r="C19732" s="54">
        <v>13217.562427383</v>
      </c>
      <c r="D19732" s="56">
        <v>1435</v>
      </c>
      <c r="E19732" s="56">
        <v>336</v>
      </c>
      <c r="F19732" s="55">
        <v>181.57659653098273</v>
      </c>
      <c r="G19732" s="213"/>
      <c r="H19732" s="56" t="s">
        <v>482</v>
      </c>
      <c r="I19732" s="56">
        <v>67771</v>
      </c>
      <c r="J19732" s="56">
        <v>2489</v>
      </c>
      <c r="K19732" s="56">
        <v>350</v>
      </c>
      <c r="L19732" s="57">
        <v>0.14061872237846526</v>
      </c>
      <c r="M19732" s="56" t="s">
        <v>482</v>
      </c>
      <c r="N19732" s="60">
        <v>18831.006198567338</v>
      </c>
      <c r="O19732" s="149">
        <v>44574</v>
      </c>
      <c r="P19732" s="149">
        <f t="shared" si="798"/>
        <v>44556</v>
      </c>
      <c r="Q19732" s="149">
        <f t="shared" si="799"/>
        <v>44569</v>
      </c>
    </row>
    <row r="19733" spans="1:17">
      <c r="A19733" s="45" t="s">
        <v>587</v>
      </c>
      <c r="B19733" s="56" t="s">
        <v>449</v>
      </c>
      <c r="C19733" s="54">
        <v>17180.900653549099</v>
      </c>
      <c r="D19733" s="56">
        <v>3568</v>
      </c>
      <c r="E19733" s="56">
        <v>604</v>
      </c>
      <c r="F19733" s="55">
        <v>251.1094034755682</v>
      </c>
      <c r="G19733" s="213"/>
      <c r="H19733" s="56" t="s">
        <v>482</v>
      </c>
      <c r="I19733" s="56">
        <v>75867</v>
      </c>
      <c r="J19733" s="56">
        <v>3523</v>
      </c>
      <c r="K19733" s="56">
        <v>651</v>
      </c>
      <c r="L19733" s="57">
        <v>0.18478569401078626</v>
      </c>
      <c r="M19733" s="56" t="s">
        <v>482</v>
      </c>
      <c r="N19733" s="60">
        <v>20505.327811625786</v>
      </c>
      <c r="O19733" s="149">
        <v>44574</v>
      </c>
      <c r="P19733" s="149">
        <f t="shared" si="798"/>
        <v>44556</v>
      </c>
      <c r="Q19733" s="149">
        <f t="shared" si="799"/>
        <v>44569</v>
      </c>
    </row>
    <row r="19734" spans="1:17">
      <c r="A19734" s="45" t="s">
        <v>586</v>
      </c>
      <c r="B19734" s="56" t="s">
        <v>452</v>
      </c>
      <c r="C19734" s="54">
        <v>29713.051998029401</v>
      </c>
      <c r="D19734" s="56">
        <v>2924</v>
      </c>
      <c r="E19734" s="56">
        <v>671</v>
      </c>
      <c r="F19734" s="55">
        <v>161.30477418391791</v>
      </c>
      <c r="G19734" s="213"/>
      <c r="H19734" s="56" t="s">
        <v>482</v>
      </c>
      <c r="I19734" s="56">
        <v>299556</v>
      </c>
      <c r="J19734" s="56">
        <v>5267</v>
      </c>
      <c r="K19734" s="56">
        <v>724</v>
      </c>
      <c r="L19734" s="57">
        <v>0.13745965445224986</v>
      </c>
      <c r="M19734" s="56" t="s">
        <v>482</v>
      </c>
      <c r="N19734" s="60">
        <v>17726.216749290219</v>
      </c>
      <c r="O19734" s="149">
        <v>44574</v>
      </c>
      <c r="P19734" s="149">
        <f t="shared" si="798"/>
        <v>44556</v>
      </c>
      <c r="Q19734" s="149">
        <f t="shared" si="799"/>
        <v>44569</v>
      </c>
    </row>
    <row r="19735" spans="1:17">
      <c r="A19735" s="45" t="s">
        <v>585</v>
      </c>
      <c r="B19735" s="56" t="s">
        <v>462</v>
      </c>
      <c r="C19735" s="54">
        <v>2759.83426324726</v>
      </c>
      <c r="D19735" s="56">
        <v>228</v>
      </c>
      <c r="E19735" s="56">
        <v>36</v>
      </c>
      <c r="F19735" s="55">
        <v>93.173296877725988</v>
      </c>
      <c r="G19735" s="213"/>
      <c r="H19735" s="56" t="s">
        <v>482</v>
      </c>
      <c r="I19735" s="56">
        <v>6519</v>
      </c>
      <c r="J19735" s="56">
        <v>224</v>
      </c>
      <c r="K19735" s="56">
        <v>40</v>
      </c>
      <c r="L19735" s="57">
        <v>0.17857142857142858</v>
      </c>
      <c r="M19735" s="56" t="s">
        <v>482</v>
      </c>
      <c r="N19735" s="60">
        <v>8116.4294169041304</v>
      </c>
      <c r="O19735" s="149">
        <v>44574</v>
      </c>
      <c r="P19735" s="149">
        <f t="shared" si="798"/>
        <v>44556</v>
      </c>
      <c r="Q19735" s="149">
        <f t="shared" si="799"/>
        <v>44569</v>
      </c>
    </row>
    <row r="19736" spans="1:17">
      <c r="A19736" s="45" t="s">
        <v>584</v>
      </c>
      <c r="B19736" s="56" t="s">
        <v>457</v>
      </c>
      <c r="C19736" s="54">
        <v>709.250407043618</v>
      </c>
      <c r="D19736" s="56">
        <v>51</v>
      </c>
      <c r="E19736" s="56">
        <v>7</v>
      </c>
      <c r="F19736" s="55">
        <v>70.496963418626649</v>
      </c>
      <c r="G19736" s="213"/>
      <c r="H19736" s="56" t="s">
        <v>482</v>
      </c>
      <c r="I19736" s="56">
        <v>3279</v>
      </c>
      <c r="J19736" s="56">
        <v>123</v>
      </c>
      <c r="K19736" s="56">
        <v>8</v>
      </c>
      <c r="L19736" s="57">
        <v>6.5040650406504072E-2</v>
      </c>
      <c r="M19736" s="56" t="s">
        <v>482</v>
      </c>
      <c r="N19736" s="60">
        <v>17342.253000982157</v>
      </c>
      <c r="O19736" s="149">
        <v>44574</v>
      </c>
      <c r="P19736" s="149">
        <f t="shared" si="798"/>
        <v>44556</v>
      </c>
      <c r="Q19736" s="149">
        <f t="shared" si="799"/>
        <v>44569</v>
      </c>
    </row>
    <row r="19737" spans="1:17">
      <c r="A19737" s="45" t="s">
        <v>583</v>
      </c>
      <c r="B19737" s="56" t="s">
        <v>458</v>
      </c>
      <c r="C19737" s="54">
        <v>5203.1237660323704</v>
      </c>
      <c r="D19737" s="56">
        <v>642</v>
      </c>
      <c r="E19737" s="56">
        <v>109</v>
      </c>
      <c r="F19737" s="55">
        <v>149.63538512271955</v>
      </c>
      <c r="G19737" s="213"/>
      <c r="H19737" s="56" t="s">
        <v>482</v>
      </c>
      <c r="I19737" s="56">
        <v>27579</v>
      </c>
      <c r="J19737" s="56">
        <v>761</v>
      </c>
      <c r="K19737" s="56">
        <v>112</v>
      </c>
      <c r="L19737" s="57">
        <v>0.14717477003942181</v>
      </c>
      <c r="M19737" s="56" t="s">
        <v>482</v>
      </c>
      <c r="N19737" s="60">
        <v>14625.829294472054</v>
      </c>
      <c r="O19737" s="149">
        <v>44574</v>
      </c>
      <c r="P19737" s="149">
        <f t="shared" si="798"/>
        <v>44556</v>
      </c>
      <c r="Q19737" s="149">
        <f t="shared" si="799"/>
        <v>44569</v>
      </c>
    </row>
    <row r="19738" spans="1:17">
      <c r="A19738" s="45" t="s">
        <v>582</v>
      </c>
      <c r="B19738" s="56" t="s">
        <v>449</v>
      </c>
      <c r="C19738" s="54">
        <v>7840.6389864339299</v>
      </c>
      <c r="D19738" s="56">
        <v>1305</v>
      </c>
      <c r="E19738" s="56">
        <v>231</v>
      </c>
      <c r="F19738" s="55">
        <v>210.44203193832436</v>
      </c>
      <c r="G19738" s="213"/>
      <c r="H19738" s="56" t="s">
        <v>482</v>
      </c>
      <c r="I19738" s="56">
        <v>28927</v>
      </c>
      <c r="J19738" s="56">
        <v>1106</v>
      </c>
      <c r="K19738" s="56">
        <v>248</v>
      </c>
      <c r="L19738" s="57">
        <v>0.22423146473779385</v>
      </c>
      <c r="M19738" s="56" t="s">
        <v>482</v>
      </c>
      <c r="N19738" s="60">
        <v>14105.993171138589</v>
      </c>
      <c r="O19738" s="149">
        <v>44574</v>
      </c>
      <c r="P19738" s="149">
        <f t="shared" ref="P19738:P19769" si="800">O19738-18</f>
        <v>44556</v>
      </c>
      <c r="Q19738" s="149">
        <f t="shared" ref="Q19738:Q19769" si="801">O19738-5</f>
        <v>44569</v>
      </c>
    </row>
    <row r="19739" spans="1:17">
      <c r="A19739" s="45" t="s">
        <v>581</v>
      </c>
      <c r="B19739" s="56" t="s">
        <v>451</v>
      </c>
      <c r="C19739" s="54">
        <v>7285.8220530817907</v>
      </c>
      <c r="D19739" s="56">
        <v>1608</v>
      </c>
      <c r="E19739" s="56">
        <v>238</v>
      </c>
      <c r="F19739" s="55">
        <v>233.32988201117627</v>
      </c>
      <c r="G19739" s="213"/>
      <c r="H19739" s="56" t="s">
        <v>482</v>
      </c>
      <c r="I19739" s="56">
        <v>30126</v>
      </c>
      <c r="J19739" s="56">
        <v>999</v>
      </c>
      <c r="K19739" s="56">
        <v>258</v>
      </c>
      <c r="L19739" s="57">
        <v>0.25825825825825827</v>
      </c>
      <c r="M19739" s="56" t="s">
        <v>482</v>
      </c>
      <c r="N19739" s="60">
        <v>13711.561889950885</v>
      </c>
      <c r="O19739" s="149">
        <v>44574</v>
      </c>
      <c r="P19739" s="149">
        <f t="shared" si="800"/>
        <v>44556</v>
      </c>
      <c r="Q19739" s="149">
        <f t="shared" si="801"/>
        <v>44569</v>
      </c>
    </row>
    <row r="19740" spans="1:17">
      <c r="A19740" s="45" t="s">
        <v>580</v>
      </c>
      <c r="B19740" s="56" t="s">
        <v>449</v>
      </c>
      <c r="C19740" s="54">
        <v>3703.8770272844695</v>
      </c>
      <c r="D19740" s="56">
        <v>626</v>
      </c>
      <c r="E19740" s="56">
        <v>85</v>
      </c>
      <c r="F19740" s="55">
        <v>163.92090036206989</v>
      </c>
      <c r="G19740" s="213"/>
      <c r="H19740" s="56" t="s">
        <v>482</v>
      </c>
      <c r="I19740" s="56">
        <v>15480</v>
      </c>
      <c r="J19740" s="56">
        <v>726</v>
      </c>
      <c r="K19740" s="56">
        <v>94</v>
      </c>
      <c r="L19740" s="57">
        <v>0.12947658402203857</v>
      </c>
      <c r="M19740" s="56" t="s">
        <v>482</v>
      </c>
      <c r="N19740" s="60">
        <v>19601.082720942097</v>
      </c>
      <c r="O19740" s="149">
        <v>44574</v>
      </c>
      <c r="P19740" s="149">
        <f t="shared" si="800"/>
        <v>44556</v>
      </c>
      <c r="Q19740" s="149">
        <f t="shared" si="801"/>
        <v>44569</v>
      </c>
    </row>
    <row r="19741" spans="1:17">
      <c r="A19741" s="45" t="s">
        <v>579</v>
      </c>
      <c r="B19741" s="56" t="s">
        <v>458</v>
      </c>
      <c r="C19741" s="54">
        <v>4036.3842504603494</v>
      </c>
      <c r="D19741" s="56">
        <v>423</v>
      </c>
      <c r="E19741" s="56">
        <v>79</v>
      </c>
      <c r="F19741" s="55">
        <v>139.79980082950664</v>
      </c>
      <c r="G19741" s="213"/>
      <c r="H19741" s="56" t="s">
        <v>482</v>
      </c>
      <c r="I19741" s="56">
        <v>13052</v>
      </c>
      <c r="J19741" s="56">
        <v>508</v>
      </c>
      <c r="K19741" s="56">
        <v>79</v>
      </c>
      <c r="L19741" s="57">
        <v>0.15551181102362205</v>
      </c>
      <c r="M19741" s="56" t="s">
        <v>482</v>
      </c>
      <c r="N19741" s="60">
        <v>12585.521310119635</v>
      </c>
      <c r="O19741" s="149">
        <v>44574</v>
      </c>
      <c r="P19741" s="149">
        <f t="shared" si="800"/>
        <v>44556</v>
      </c>
      <c r="Q19741" s="149">
        <f t="shared" si="801"/>
        <v>44569</v>
      </c>
    </row>
    <row r="19742" spans="1:17">
      <c r="A19742" s="45" t="s">
        <v>578</v>
      </c>
      <c r="B19742" s="56" t="s">
        <v>456</v>
      </c>
      <c r="C19742" s="54">
        <v>29347.864073528101</v>
      </c>
      <c r="D19742" s="56">
        <v>5762</v>
      </c>
      <c r="E19742" s="56">
        <v>1245</v>
      </c>
      <c r="F19742" s="55">
        <v>303.0154808055874</v>
      </c>
      <c r="G19742" s="213"/>
      <c r="H19742" s="56" t="s">
        <v>482</v>
      </c>
      <c r="I19742" s="56">
        <v>106102</v>
      </c>
      <c r="J19742" s="56">
        <v>5251</v>
      </c>
      <c r="K19742" s="56">
        <v>1340</v>
      </c>
      <c r="L19742" s="57">
        <v>0.25518948771662542</v>
      </c>
      <c r="M19742" s="56" t="s">
        <v>482</v>
      </c>
      <c r="N19742" s="60">
        <v>17892.273137302775</v>
      </c>
      <c r="O19742" s="149">
        <v>44574</v>
      </c>
      <c r="P19742" s="149">
        <f t="shared" si="800"/>
        <v>44556</v>
      </c>
      <c r="Q19742" s="149">
        <f t="shared" si="801"/>
        <v>44569</v>
      </c>
    </row>
    <row r="19743" spans="1:17">
      <c r="A19743" s="45" t="s">
        <v>577</v>
      </c>
      <c r="B19743" s="56" t="s">
        <v>461</v>
      </c>
      <c r="C19743" s="54">
        <v>1175.1166229483399</v>
      </c>
      <c r="D19743" s="56">
        <v>95</v>
      </c>
      <c r="E19743" s="56">
        <v>18</v>
      </c>
      <c r="F19743" s="55">
        <v>109.41163290571608</v>
      </c>
      <c r="G19743" s="213"/>
      <c r="H19743" s="56" t="s">
        <v>482</v>
      </c>
      <c r="I19743" s="56">
        <v>4547</v>
      </c>
      <c r="J19743" s="56">
        <v>167</v>
      </c>
      <c r="K19743" s="56">
        <v>19</v>
      </c>
      <c r="L19743" s="57">
        <v>0.11377245508982035</v>
      </c>
      <c r="M19743" s="56" t="s">
        <v>482</v>
      </c>
      <c r="N19743" s="60">
        <v>14211.355429642459</v>
      </c>
      <c r="O19743" s="149">
        <v>44574</v>
      </c>
      <c r="P19743" s="149">
        <f t="shared" si="800"/>
        <v>44556</v>
      </c>
      <c r="Q19743" s="149">
        <f t="shared" si="801"/>
        <v>44569</v>
      </c>
    </row>
    <row r="19744" spans="1:17">
      <c r="A19744" s="45" t="s">
        <v>576</v>
      </c>
      <c r="B19744" s="56" t="s">
        <v>459</v>
      </c>
      <c r="C19744" s="54">
        <v>2871.29045841678</v>
      </c>
      <c r="D19744" s="56">
        <v>299</v>
      </c>
      <c r="E19744" s="56">
        <v>34</v>
      </c>
      <c r="F19744" s="55">
        <v>84.581182703143682</v>
      </c>
      <c r="G19744" s="213"/>
      <c r="H19744" s="56" t="s">
        <v>482</v>
      </c>
      <c r="I19744" s="56">
        <v>8706</v>
      </c>
      <c r="J19744" s="56">
        <v>289</v>
      </c>
      <c r="K19744" s="56">
        <v>34</v>
      </c>
      <c r="L19744" s="57">
        <v>0.11764705882352941</v>
      </c>
      <c r="M19744" s="56" t="s">
        <v>482</v>
      </c>
      <c r="N19744" s="60">
        <v>10065.160741674099</v>
      </c>
      <c r="O19744" s="149">
        <v>44574</v>
      </c>
      <c r="P19744" s="149">
        <f t="shared" si="800"/>
        <v>44556</v>
      </c>
      <c r="Q19744" s="149">
        <f t="shared" si="801"/>
        <v>44569</v>
      </c>
    </row>
    <row r="19745" spans="1:17">
      <c r="A19745" s="45" t="s">
        <v>575</v>
      </c>
      <c r="B19745" s="56" t="s">
        <v>449</v>
      </c>
      <c r="C19745" s="54">
        <v>18711.126473274999</v>
      </c>
      <c r="D19745" s="56">
        <v>3027</v>
      </c>
      <c r="E19745" s="56">
        <v>629</v>
      </c>
      <c r="F19745" s="55">
        <v>240.11687106461846</v>
      </c>
      <c r="G19745" s="213"/>
      <c r="H19745" s="56" t="s">
        <v>482</v>
      </c>
      <c r="I19745" s="56">
        <v>90726</v>
      </c>
      <c r="J19745" s="56">
        <v>3643</v>
      </c>
      <c r="K19745" s="56">
        <v>675</v>
      </c>
      <c r="L19745" s="57">
        <v>0.18528685149601976</v>
      </c>
      <c r="M19745" s="56" t="s">
        <v>482</v>
      </c>
      <c r="N19745" s="60">
        <v>19469.698979392168</v>
      </c>
      <c r="O19745" s="149">
        <v>44574</v>
      </c>
      <c r="P19745" s="149">
        <f t="shared" si="800"/>
        <v>44556</v>
      </c>
      <c r="Q19745" s="149">
        <f t="shared" si="801"/>
        <v>44569</v>
      </c>
    </row>
    <row r="19746" spans="1:17">
      <c r="A19746" s="45" t="s">
        <v>574</v>
      </c>
      <c r="B19746" s="56" t="s">
        <v>456</v>
      </c>
      <c r="C19746" s="54">
        <v>41355.060735064602</v>
      </c>
      <c r="D19746" s="56">
        <v>6890</v>
      </c>
      <c r="E19746" s="56">
        <v>1359</v>
      </c>
      <c r="F19746" s="55">
        <v>234.72684321104757</v>
      </c>
      <c r="G19746" s="213"/>
      <c r="H19746" s="56" t="s">
        <v>482</v>
      </c>
      <c r="I19746" s="56">
        <v>141645</v>
      </c>
      <c r="J19746" s="56">
        <v>6661</v>
      </c>
      <c r="K19746" s="56">
        <v>1454</v>
      </c>
      <c r="L19746" s="57">
        <v>0.2182855427113046</v>
      </c>
      <c r="M19746" s="56" t="s">
        <v>482</v>
      </c>
      <c r="N19746" s="60">
        <v>16106.855803387069</v>
      </c>
      <c r="O19746" s="149">
        <v>44574</v>
      </c>
      <c r="P19746" s="149">
        <f t="shared" si="800"/>
        <v>44556</v>
      </c>
      <c r="Q19746" s="149">
        <f t="shared" si="801"/>
        <v>44569</v>
      </c>
    </row>
    <row r="19747" spans="1:17">
      <c r="A19747" s="45" t="s">
        <v>573</v>
      </c>
      <c r="B19747" s="56" t="s">
        <v>454</v>
      </c>
      <c r="C19747" s="54">
        <v>23089.216116875701</v>
      </c>
      <c r="D19747" s="56">
        <v>3077</v>
      </c>
      <c r="E19747" s="56">
        <v>683</v>
      </c>
      <c r="F19747" s="55">
        <v>211.29220688465574</v>
      </c>
      <c r="G19747" s="213"/>
      <c r="H19747" s="56" t="s">
        <v>482</v>
      </c>
      <c r="I19747" s="56">
        <v>75124</v>
      </c>
      <c r="J19747" s="56">
        <v>3161</v>
      </c>
      <c r="K19747" s="56">
        <v>712</v>
      </c>
      <c r="L19747" s="57">
        <v>0.22524517557734894</v>
      </c>
      <c r="M19747" s="56" t="s">
        <v>482</v>
      </c>
      <c r="N19747" s="60">
        <v>13690.373826462013</v>
      </c>
      <c r="O19747" s="149">
        <v>44574</v>
      </c>
      <c r="P19747" s="149">
        <f t="shared" si="800"/>
        <v>44556</v>
      </c>
      <c r="Q19747" s="149">
        <f t="shared" si="801"/>
        <v>44569</v>
      </c>
    </row>
    <row r="19748" spans="1:17">
      <c r="A19748" s="45" t="s">
        <v>572</v>
      </c>
      <c r="B19748" s="56" t="s">
        <v>455</v>
      </c>
      <c r="C19748" s="54">
        <v>1711.2133241641</v>
      </c>
      <c r="D19748" s="56">
        <v>136</v>
      </c>
      <c r="E19748" s="56">
        <v>26</v>
      </c>
      <c r="F19748" s="55">
        <v>108.52783992025313</v>
      </c>
      <c r="G19748" s="213"/>
      <c r="H19748" s="56" t="s">
        <v>482</v>
      </c>
      <c r="I19748" s="56">
        <v>2959</v>
      </c>
      <c r="J19748" s="56">
        <v>136</v>
      </c>
      <c r="K19748" s="56">
        <v>27</v>
      </c>
      <c r="L19748" s="57">
        <v>0.19852941176470587</v>
      </c>
      <c r="M19748" s="56" t="s">
        <v>482</v>
      </c>
      <c r="N19748" s="60">
        <v>7947.5772003139236</v>
      </c>
      <c r="O19748" s="149">
        <v>44574</v>
      </c>
      <c r="P19748" s="149">
        <f t="shared" si="800"/>
        <v>44556</v>
      </c>
      <c r="Q19748" s="149">
        <f t="shared" si="801"/>
        <v>44569</v>
      </c>
    </row>
    <row r="19749" spans="1:17">
      <c r="A19749" s="45" t="s">
        <v>571</v>
      </c>
      <c r="B19749" s="56" t="s">
        <v>449</v>
      </c>
      <c r="C19749" s="54">
        <v>7315.6481145470188</v>
      </c>
      <c r="D19749" s="56">
        <v>1337</v>
      </c>
      <c r="E19749" s="56">
        <v>243</v>
      </c>
      <c r="F19749" s="55">
        <v>237.26049401731785</v>
      </c>
      <c r="G19749" s="213"/>
      <c r="H19749" s="56" t="s">
        <v>482</v>
      </c>
      <c r="I19749" s="56">
        <v>23582</v>
      </c>
      <c r="J19749" s="56">
        <v>979</v>
      </c>
      <c r="K19749" s="56">
        <v>254</v>
      </c>
      <c r="L19749" s="57">
        <v>0.25944841675178754</v>
      </c>
      <c r="M19749" s="56" t="s">
        <v>482</v>
      </c>
      <c r="N19749" s="60">
        <v>13382.27296708378</v>
      </c>
      <c r="O19749" s="149">
        <v>44574</v>
      </c>
      <c r="P19749" s="149">
        <f t="shared" si="800"/>
        <v>44556</v>
      </c>
      <c r="Q19749" s="149">
        <f t="shared" si="801"/>
        <v>44569</v>
      </c>
    </row>
    <row r="19750" spans="1:17">
      <c r="A19750" s="45" t="s">
        <v>570</v>
      </c>
      <c r="B19750" s="56" t="s">
        <v>454</v>
      </c>
      <c r="C19750" s="54">
        <v>10981.723636578799</v>
      </c>
      <c r="D19750" s="56">
        <v>1187</v>
      </c>
      <c r="E19750" s="56">
        <v>264</v>
      </c>
      <c r="F19750" s="55">
        <v>171.71387189468129</v>
      </c>
      <c r="G19750" s="213"/>
      <c r="H19750" s="56" t="s">
        <v>482</v>
      </c>
      <c r="I19750" s="56">
        <v>85231</v>
      </c>
      <c r="J19750" s="56">
        <v>2452</v>
      </c>
      <c r="K19750" s="56">
        <v>289</v>
      </c>
      <c r="L19750" s="57">
        <v>0.11786296900489396</v>
      </c>
      <c r="M19750" s="56" t="s">
        <v>482</v>
      </c>
      <c r="N19750" s="60">
        <v>22328.006796972044</v>
      </c>
      <c r="O19750" s="149">
        <v>44574</v>
      </c>
      <c r="P19750" s="149">
        <f t="shared" si="800"/>
        <v>44556</v>
      </c>
      <c r="Q19750" s="149">
        <f t="shared" si="801"/>
        <v>44569</v>
      </c>
    </row>
    <row r="19751" spans="1:17">
      <c r="A19751" s="45" t="s">
        <v>569</v>
      </c>
      <c r="B19751" s="56" t="s">
        <v>460</v>
      </c>
      <c r="C19751" s="54">
        <v>16752.226867065601</v>
      </c>
      <c r="D19751" s="56">
        <v>3128</v>
      </c>
      <c r="E19751" s="56">
        <v>457</v>
      </c>
      <c r="F19751" s="55">
        <v>194.85682352494919</v>
      </c>
      <c r="G19751" s="213"/>
      <c r="H19751" s="56" t="s">
        <v>482</v>
      </c>
      <c r="I19751" s="56">
        <v>49013</v>
      </c>
      <c r="J19751" s="56">
        <v>1943</v>
      </c>
      <c r="K19751" s="56">
        <v>478</v>
      </c>
      <c r="L19751" s="57">
        <v>0.24601132269686052</v>
      </c>
      <c r="M19751" s="56" t="s">
        <v>482</v>
      </c>
      <c r="N19751" s="60">
        <v>11598.458016467544</v>
      </c>
      <c r="O19751" s="149">
        <v>44574</v>
      </c>
      <c r="P19751" s="149">
        <f t="shared" si="800"/>
        <v>44556</v>
      </c>
      <c r="Q19751" s="149">
        <f t="shared" si="801"/>
        <v>44569</v>
      </c>
    </row>
    <row r="19752" spans="1:17">
      <c r="A19752" s="45" t="s">
        <v>568</v>
      </c>
      <c r="B19752" s="56" t="s">
        <v>452</v>
      </c>
      <c r="C19752" s="54">
        <v>14695.182980035201</v>
      </c>
      <c r="D19752" s="56">
        <v>2135</v>
      </c>
      <c r="E19752" s="56">
        <v>463</v>
      </c>
      <c r="F19752" s="55">
        <v>225.04945066937407</v>
      </c>
      <c r="G19752" s="213"/>
      <c r="H19752" s="56" t="s">
        <v>482</v>
      </c>
      <c r="I19752" s="56">
        <v>65270</v>
      </c>
      <c r="J19752" s="56">
        <v>2407</v>
      </c>
      <c r="K19752" s="56">
        <v>492</v>
      </c>
      <c r="L19752" s="57">
        <v>0.2044038221852929</v>
      </c>
      <c r="M19752" s="56" t="s">
        <v>482</v>
      </c>
      <c r="N19752" s="60">
        <v>16379.517038135133</v>
      </c>
      <c r="O19752" s="149">
        <v>44574</v>
      </c>
      <c r="P19752" s="149">
        <f t="shared" si="800"/>
        <v>44556</v>
      </c>
      <c r="Q19752" s="149">
        <f t="shared" si="801"/>
        <v>44569</v>
      </c>
    </row>
    <row r="19753" spans="1:17">
      <c r="A19753" s="45" t="s">
        <v>567</v>
      </c>
      <c r="B19753" s="56" t="s">
        <v>452</v>
      </c>
      <c r="C19753" s="54">
        <v>56177.316442514697</v>
      </c>
      <c r="D19753" s="56">
        <v>9805</v>
      </c>
      <c r="E19753" s="56">
        <v>2033</v>
      </c>
      <c r="F19753" s="55">
        <v>258.49274210682717</v>
      </c>
      <c r="G19753" s="213"/>
      <c r="H19753" s="56" t="s">
        <v>482</v>
      </c>
      <c r="I19753" s="56">
        <v>200776</v>
      </c>
      <c r="J19753" s="56">
        <v>9015</v>
      </c>
      <c r="K19753" s="56">
        <v>2153</v>
      </c>
      <c r="L19753" s="57">
        <v>0.23882418191902385</v>
      </c>
      <c r="M19753" s="56" t="s">
        <v>482</v>
      </c>
      <c r="N19753" s="60">
        <v>16047.402351845869</v>
      </c>
      <c r="O19753" s="149">
        <v>44574</v>
      </c>
      <c r="P19753" s="149">
        <f t="shared" si="800"/>
        <v>44556</v>
      </c>
      <c r="Q19753" s="149">
        <f t="shared" si="801"/>
        <v>44569</v>
      </c>
    </row>
    <row r="19754" spans="1:17">
      <c r="A19754" s="45" t="s">
        <v>566</v>
      </c>
      <c r="B19754" s="56" t="s">
        <v>457</v>
      </c>
      <c r="C19754" s="54">
        <v>1451.48737987204</v>
      </c>
      <c r="D19754" s="56">
        <v>142</v>
      </c>
      <c r="E19754" s="56">
        <v>25</v>
      </c>
      <c r="F19754" s="55">
        <v>123.02651132052628</v>
      </c>
      <c r="G19754" s="213"/>
      <c r="H19754" s="56" t="s">
        <v>482</v>
      </c>
      <c r="I19754" s="56">
        <v>3707</v>
      </c>
      <c r="J19754" s="56">
        <v>158</v>
      </c>
      <c r="K19754" s="56">
        <v>25</v>
      </c>
      <c r="L19754" s="57">
        <v>0.15822784810126583</v>
      </c>
      <c r="M19754" s="56" t="s">
        <v>482</v>
      </c>
      <c r="N19754" s="60">
        <v>10885.385721640167</v>
      </c>
      <c r="O19754" s="149">
        <v>44574</v>
      </c>
      <c r="P19754" s="149">
        <f t="shared" si="800"/>
        <v>44556</v>
      </c>
      <c r="Q19754" s="149">
        <f t="shared" si="801"/>
        <v>44569</v>
      </c>
    </row>
    <row r="19755" spans="1:17">
      <c r="A19755" s="45" t="s">
        <v>565</v>
      </c>
      <c r="B19755" s="56" t="s">
        <v>451</v>
      </c>
      <c r="C19755" s="54">
        <v>15539.121805317</v>
      </c>
      <c r="D19755" s="56">
        <v>2770</v>
      </c>
      <c r="E19755" s="56">
        <v>575</v>
      </c>
      <c r="F19755" s="55">
        <v>264.30984379937883</v>
      </c>
      <c r="G19755" s="213"/>
      <c r="H19755" s="56" t="s">
        <v>482</v>
      </c>
      <c r="I19755" s="56">
        <v>46618</v>
      </c>
      <c r="J19755" s="56">
        <v>2132</v>
      </c>
      <c r="K19755" s="56">
        <v>609</v>
      </c>
      <c r="L19755" s="57">
        <v>0.28564727954971858</v>
      </c>
      <c r="M19755" s="56" t="s">
        <v>482</v>
      </c>
      <c r="N19755" s="60">
        <v>13720.209074302362</v>
      </c>
      <c r="O19755" s="149">
        <v>44574</v>
      </c>
      <c r="P19755" s="149">
        <f t="shared" si="800"/>
        <v>44556</v>
      </c>
      <c r="Q19755" s="149">
        <f t="shared" si="801"/>
        <v>44569</v>
      </c>
    </row>
    <row r="19756" spans="1:17">
      <c r="A19756" s="45" t="s">
        <v>564</v>
      </c>
      <c r="B19756" s="56" t="s">
        <v>456</v>
      </c>
      <c r="C19756" s="54">
        <v>14533.4559376543</v>
      </c>
      <c r="D19756" s="56">
        <v>2929</v>
      </c>
      <c r="E19756" s="56">
        <v>619</v>
      </c>
      <c r="F19756" s="55">
        <v>304.22417010762194</v>
      </c>
      <c r="G19756" s="213"/>
      <c r="H19756" s="56" t="s">
        <v>482</v>
      </c>
      <c r="I19756" s="56">
        <v>80054</v>
      </c>
      <c r="J19756" s="56">
        <v>3397</v>
      </c>
      <c r="K19756" s="56">
        <v>663</v>
      </c>
      <c r="L19756" s="57">
        <v>0.19517221077421254</v>
      </c>
      <c r="M19756" s="56" t="s">
        <v>482</v>
      </c>
      <c r="N19756" s="60">
        <v>23373.656029044087</v>
      </c>
      <c r="O19756" s="149">
        <v>44574</v>
      </c>
      <c r="P19756" s="149">
        <f t="shared" si="800"/>
        <v>44556</v>
      </c>
      <c r="Q19756" s="149">
        <f t="shared" si="801"/>
        <v>44569</v>
      </c>
    </row>
    <row r="19757" spans="1:17">
      <c r="A19757" s="45" t="s">
        <v>563</v>
      </c>
      <c r="B19757" s="56" t="s">
        <v>455</v>
      </c>
      <c r="C19757" s="54">
        <v>2458.2722255157701</v>
      </c>
      <c r="D19757" s="56">
        <v>212</v>
      </c>
      <c r="E19757" s="56">
        <v>53</v>
      </c>
      <c r="F19757" s="55">
        <v>153.99898540203395</v>
      </c>
      <c r="G19757" s="213"/>
      <c r="H19757" s="56" t="s">
        <v>482</v>
      </c>
      <c r="I19757" s="56">
        <v>14953</v>
      </c>
      <c r="J19757" s="56">
        <v>624</v>
      </c>
      <c r="K19757" s="56">
        <v>56</v>
      </c>
      <c r="L19757" s="57">
        <v>8.9743589743589744E-2</v>
      </c>
      <c r="M19757" s="56" t="s">
        <v>482</v>
      </c>
      <c r="N19757" s="60">
        <v>25383.681820229598</v>
      </c>
      <c r="O19757" s="149">
        <v>44574</v>
      </c>
      <c r="P19757" s="149">
        <f t="shared" si="800"/>
        <v>44556</v>
      </c>
      <c r="Q19757" s="149">
        <f t="shared" si="801"/>
        <v>44569</v>
      </c>
    </row>
    <row r="19758" spans="1:17">
      <c r="A19758" s="45" t="s">
        <v>562</v>
      </c>
      <c r="B19758" s="56" t="s">
        <v>461</v>
      </c>
      <c r="C19758" s="54">
        <v>7178.4740239266202</v>
      </c>
      <c r="D19758" s="56">
        <v>710</v>
      </c>
      <c r="E19758" s="56">
        <v>203</v>
      </c>
      <c r="F19758" s="55">
        <v>201.99279055228104</v>
      </c>
      <c r="G19758" s="213"/>
      <c r="H19758" s="56" t="s">
        <v>482</v>
      </c>
      <c r="I19758" s="56">
        <v>160576</v>
      </c>
      <c r="J19758" s="56">
        <v>5157</v>
      </c>
      <c r="K19758" s="56">
        <v>212</v>
      </c>
      <c r="L19758" s="57">
        <v>4.1109171999224356E-2</v>
      </c>
      <c r="M19758" s="56" t="s">
        <v>467</v>
      </c>
      <c r="N19758" s="60">
        <v>71839.780750214719</v>
      </c>
      <c r="O19758" s="149">
        <v>44574</v>
      </c>
      <c r="P19758" s="149">
        <f t="shared" si="800"/>
        <v>44556</v>
      </c>
      <c r="Q19758" s="149">
        <f t="shared" si="801"/>
        <v>44569</v>
      </c>
    </row>
    <row r="19759" spans="1:17">
      <c r="A19759" s="45" t="s">
        <v>561</v>
      </c>
      <c r="B19759" s="56" t="s">
        <v>454</v>
      </c>
      <c r="C19759" s="54">
        <v>24460.265400539301</v>
      </c>
      <c r="D19759" s="56">
        <v>4454</v>
      </c>
      <c r="E19759" s="56">
        <v>864</v>
      </c>
      <c r="F19759" s="55">
        <v>252.30423588504908</v>
      </c>
      <c r="G19759" s="213"/>
      <c r="H19759" s="56" t="s">
        <v>482</v>
      </c>
      <c r="I19759" s="56">
        <v>87390</v>
      </c>
      <c r="J19759" s="56">
        <v>4200</v>
      </c>
      <c r="K19759" s="56">
        <v>903</v>
      </c>
      <c r="L19759" s="57">
        <v>0.215</v>
      </c>
      <c r="M19759" s="56" t="s">
        <v>482</v>
      </c>
      <c r="N19759" s="60">
        <v>17170.704942176948</v>
      </c>
      <c r="O19759" s="149">
        <v>44574</v>
      </c>
      <c r="P19759" s="149">
        <f t="shared" si="800"/>
        <v>44556</v>
      </c>
      <c r="Q19759" s="149">
        <f t="shared" si="801"/>
        <v>44569</v>
      </c>
    </row>
    <row r="19760" spans="1:17">
      <c r="A19760" s="45" t="s">
        <v>560</v>
      </c>
      <c r="B19760" s="56" t="s">
        <v>449</v>
      </c>
      <c r="C19760" s="54">
        <v>10765.112077551599</v>
      </c>
      <c r="D19760" s="56">
        <v>1815</v>
      </c>
      <c r="E19760" s="56">
        <v>243</v>
      </c>
      <c r="F19760" s="55">
        <v>161.23513375524971</v>
      </c>
      <c r="G19760" s="213"/>
      <c r="H19760" s="56" t="s">
        <v>482</v>
      </c>
      <c r="I19760" s="56">
        <v>32599</v>
      </c>
      <c r="J19760" s="56">
        <v>1310</v>
      </c>
      <c r="K19760" s="56">
        <v>262</v>
      </c>
      <c r="L19760" s="57">
        <v>0.2</v>
      </c>
      <c r="M19760" s="56" t="s">
        <v>482</v>
      </c>
      <c r="N19760" s="60">
        <v>12168.939724573163</v>
      </c>
      <c r="O19760" s="149">
        <v>44574</v>
      </c>
      <c r="P19760" s="149">
        <f t="shared" si="800"/>
        <v>44556</v>
      </c>
      <c r="Q19760" s="149">
        <f t="shared" si="801"/>
        <v>44569</v>
      </c>
    </row>
    <row r="19761" spans="1:17">
      <c r="A19761" s="45" t="s">
        <v>559</v>
      </c>
      <c r="B19761" s="56" t="s">
        <v>454</v>
      </c>
      <c r="C19761" s="54">
        <v>22284.2851538703</v>
      </c>
      <c r="D19761" s="56">
        <v>2886</v>
      </c>
      <c r="E19761" s="56">
        <v>750</v>
      </c>
      <c r="F19761" s="55">
        <v>240.40003168835941</v>
      </c>
      <c r="G19761" s="213"/>
      <c r="H19761" s="56" t="s">
        <v>482</v>
      </c>
      <c r="I19761" s="56">
        <v>129082</v>
      </c>
      <c r="J19761" s="56">
        <v>5861</v>
      </c>
      <c r="K19761" s="56">
        <v>814</v>
      </c>
      <c r="L19761" s="57">
        <v>0.13888414946254907</v>
      </c>
      <c r="M19761" s="56" t="s">
        <v>482</v>
      </c>
      <c r="N19761" s="60">
        <v>26301.045600208854</v>
      </c>
      <c r="O19761" s="149">
        <v>44574</v>
      </c>
      <c r="P19761" s="149">
        <f t="shared" si="800"/>
        <v>44556</v>
      </c>
      <c r="Q19761" s="149">
        <f t="shared" si="801"/>
        <v>44569</v>
      </c>
    </row>
    <row r="19762" spans="1:17">
      <c r="A19762" s="45" t="s">
        <v>558</v>
      </c>
      <c r="B19762" s="56" t="s">
        <v>461</v>
      </c>
      <c r="C19762" s="54">
        <v>845.307934845815</v>
      </c>
      <c r="D19762" s="56">
        <v>65</v>
      </c>
      <c r="E19762" s="56">
        <v>8</v>
      </c>
      <c r="F19762" s="55">
        <v>67.600048204066681</v>
      </c>
      <c r="G19762" s="213"/>
      <c r="H19762" s="56" t="s">
        <v>482</v>
      </c>
      <c r="I19762" s="56">
        <v>1939</v>
      </c>
      <c r="J19762" s="56">
        <v>86</v>
      </c>
      <c r="K19762" s="56">
        <v>8</v>
      </c>
      <c r="L19762" s="57">
        <v>9.3023255813953487E-2</v>
      </c>
      <c r="M19762" s="56" t="s">
        <v>482</v>
      </c>
      <c r="N19762" s="60">
        <v>10173.807254712034</v>
      </c>
      <c r="O19762" s="149">
        <v>44574</v>
      </c>
      <c r="P19762" s="149">
        <f t="shared" si="800"/>
        <v>44556</v>
      </c>
      <c r="Q19762" s="149">
        <f t="shared" si="801"/>
        <v>44569</v>
      </c>
    </row>
    <row r="19763" spans="1:17">
      <c r="A19763" s="45" t="s">
        <v>557</v>
      </c>
      <c r="B19763" s="56" t="s">
        <v>450</v>
      </c>
      <c r="C19763" s="54">
        <v>18868.1392219843</v>
      </c>
      <c r="D19763" s="56">
        <v>4261</v>
      </c>
      <c r="E19763" s="56">
        <v>865</v>
      </c>
      <c r="F19763" s="55">
        <v>327.46055961747606</v>
      </c>
      <c r="G19763" s="213"/>
      <c r="H19763" s="56" t="s">
        <v>482</v>
      </c>
      <c r="I19763" s="56">
        <v>109687</v>
      </c>
      <c r="J19763" s="56">
        <v>3850</v>
      </c>
      <c r="K19763" s="56">
        <v>965</v>
      </c>
      <c r="L19763" s="57">
        <v>0.25064935064935062</v>
      </c>
      <c r="M19763" s="56" t="s">
        <v>482</v>
      </c>
      <c r="N19763" s="60">
        <v>20404.767818938682</v>
      </c>
      <c r="O19763" s="149">
        <v>44574</v>
      </c>
      <c r="P19763" s="149">
        <f t="shared" si="800"/>
        <v>44556</v>
      </c>
      <c r="Q19763" s="149">
        <f t="shared" si="801"/>
        <v>44569</v>
      </c>
    </row>
    <row r="19764" spans="1:17">
      <c r="A19764" s="45" t="s">
        <v>556</v>
      </c>
      <c r="B19764" s="56" t="s">
        <v>454</v>
      </c>
      <c r="C19764" s="54">
        <v>41525.030739602102</v>
      </c>
      <c r="D19764" s="56">
        <v>8407</v>
      </c>
      <c r="E19764" s="56">
        <v>1998</v>
      </c>
      <c r="F19764" s="55">
        <v>343.68255284199034</v>
      </c>
      <c r="G19764" s="213"/>
      <c r="H19764" s="56" t="s">
        <v>482</v>
      </c>
      <c r="I19764" s="56">
        <v>173300</v>
      </c>
      <c r="J19764" s="56">
        <v>8668</v>
      </c>
      <c r="K19764" s="56">
        <v>2104</v>
      </c>
      <c r="L19764" s="57">
        <v>0.24273188740193816</v>
      </c>
      <c r="M19764" s="56" t="s">
        <v>482</v>
      </c>
      <c r="N19764" s="60">
        <v>20874.156732973577</v>
      </c>
      <c r="O19764" s="149">
        <v>44574</v>
      </c>
      <c r="P19764" s="149">
        <f t="shared" si="800"/>
        <v>44556</v>
      </c>
      <c r="Q19764" s="149">
        <f t="shared" si="801"/>
        <v>44569</v>
      </c>
    </row>
    <row r="19765" spans="1:17">
      <c r="A19765" s="45" t="s">
        <v>449</v>
      </c>
      <c r="B19765" s="56" t="s">
        <v>449</v>
      </c>
      <c r="C19765" s="54">
        <v>191574.677370558</v>
      </c>
      <c r="D19765" s="56">
        <v>43621</v>
      </c>
      <c r="E19765" s="56">
        <v>8560</v>
      </c>
      <c r="F19765" s="55">
        <v>319.15938986335897</v>
      </c>
      <c r="G19765" s="213"/>
      <c r="H19765" s="56" t="s">
        <v>482</v>
      </c>
      <c r="I19765" s="56">
        <v>1556840</v>
      </c>
      <c r="J19765" s="56">
        <v>44809</v>
      </c>
      <c r="K19765" s="56">
        <v>9031</v>
      </c>
      <c r="L19765" s="57">
        <v>0.20154433261175211</v>
      </c>
      <c r="M19765" s="56" t="s">
        <v>482</v>
      </c>
      <c r="N19765" s="60">
        <v>23389.834509979155</v>
      </c>
      <c r="O19765" s="149">
        <v>44574</v>
      </c>
      <c r="P19765" s="149">
        <f t="shared" si="800"/>
        <v>44556</v>
      </c>
      <c r="Q19765" s="149">
        <f t="shared" si="801"/>
        <v>44569</v>
      </c>
    </row>
    <row r="19766" spans="1:17">
      <c r="A19766" s="45" t="s">
        <v>555</v>
      </c>
      <c r="B19766" s="56" t="s">
        <v>455</v>
      </c>
      <c r="C19766" s="54">
        <v>1046.7288034764699</v>
      </c>
      <c r="D19766" s="56">
        <v>87</v>
      </c>
      <c r="E19766" s="56">
        <v>9</v>
      </c>
      <c r="F19766" s="55">
        <v>61.415826212294924</v>
      </c>
      <c r="G19766" s="213"/>
      <c r="H19766" s="56" t="s">
        <v>463</v>
      </c>
      <c r="I19766" s="56">
        <v>3552</v>
      </c>
      <c r="J19766" s="56">
        <v>126</v>
      </c>
      <c r="K19766" s="56">
        <v>12</v>
      </c>
      <c r="L19766" s="57">
        <v>9.5238095238095233E-2</v>
      </c>
      <c r="M19766" s="56" t="s">
        <v>463</v>
      </c>
      <c r="N19766" s="60">
        <v>12037.501937609806</v>
      </c>
      <c r="O19766" s="149">
        <v>44574</v>
      </c>
      <c r="P19766" s="149">
        <f t="shared" si="800"/>
        <v>44556</v>
      </c>
      <c r="Q19766" s="149">
        <f t="shared" si="801"/>
        <v>44569</v>
      </c>
    </row>
    <row r="19767" spans="1:17">
      <c r="A19767" s="45" t="s">
        <v>554</v>
      </c>
      <c r="B19767" s="56" t="s">
        <v>452</v>
      </c>
      <c r="C19767" s="54">
        <v>11271.338775648501</v>
      </c>
      <c r="D19767" s="56">
        <v>1853</v>
      </c>
      <c r="E19767" s="56">
        <v>335</v>
      </c>
      <c r="F19767" s="55">
        <v>212.29573438311181</v>
      </c>
      <c r="G19767" s="213"/>
      <c r="H19767" s="56" t="s">
        <v>482</v>
      </c>
      <c r="I19767" s="56">
        <v>49714</v>
      </c>
      <c r="J19767" s="56">
        <v>2142</v>
      </c>
      <c r="K19767" s="56">
        <v>346</v>
      </c>
      <c r="L19767" s="57">
        <v>0.16153127917833801</v>
      </c>
      <c r="M19767" s="56" t="s">
        <v>482</v>
      </c>
      <c r="N19767" s="60">
        <v>19003.953679644052</v>
      </c>
      <c r="O19767" s="149">
        <v>44574</v>
      </c>
      <c r="P19767" s="149">
        <f t="shared" si="800"/>
        <v>44556</v>
      </c>
      <c r="Q19767" s="149">
        <f t="shared" si="801"/>
        <v>44569</v>
      </c>
    </row>
    <row r="19768" spans="1:17">
      <c r="A19768" s="45" t="s">
        <v>553</v>
      </c>
      <c r="B19768" s="56" t="s">
        <v>462</v>
      </c>
      <c r="C19768" s="54">
        <v>24061.696973528105</v>
      </c>
      <c r="D19768" s="56">
        <v>3363</v>
      </c>
      <c r="E19768" s="56">
        <v>564</v>
      </c>
      <c r="F19768" s="55">
        <v>167.42673773190359</v>
      </c>
      <c r="G19768" s="213"/>
      <c r="H19768" s="56" t="s">
        <v>482</v>
      </c>
      <c r="I19768" s="56">
        <v>73515</v>
      </c>
      <c r="J19768" s="56">
        <v>2974</v>
      </c>
      <c r="K19768" s="56">
        <v>592</v>
      </c>
      <c r="L19768" s="57">
        <v>0.19905850706119704</v>
      </c>
      <c r="M19768" s="56" t="s">
        <v>482</v>
      </c>
      <c r="N19768" s="60">
        <v>12359.893000364429</v>
      </c>
      <c r="O19768" s="149">
        <v>44574</v>
      </c>
      <c r="P19768" s="149">
        <f t="shared" si="800"/>
        <v>44556</v>
      </c>
      <c r="Q19768" s="149">
        <f t="shared" si="801"/>
        <v>44569</v>
      </c>
    </row>
    <row r="19769" spans="1:17">
      <c r="A19769" s="29" t="s">
        <v>37</v>
      </c>
      <c r="B19769" s="135" t="s">
        <v>898</v>
      </c>
      <c r="C19769" s="181">
        <v>6964382.5242290385</v>
      </c>
      <c r="D19769" s="56">
        <v>1287109</v>
      </c>
      <c r="E19769" s="56">
        <v>260623</v>
      </c>
      <c r="F19769" s="55">
        <v>267.3</v>
      </c>
      <c r="G19769" s="213"/>
      <c r="H19769" s="56" t="s">
        <v>482</v>
      </c>
      <c r="I19769" s="56">
        <v>37372390</v>
      </c>
      <c r="J19769" s="56">
        <v>1290459</v>
      </c>
      <c r="K19769" s="56">
        <v>277663</v>
      </c>
      <c r="L19769" s="57">
        <v>0.21516607656655501</v>
      </c>
      <c r="M19769" s="56" t="s">
        <v>482</v>
      </c>
      <c r="N19769" s="60">
        <v>18529.410116553798</v>
      </c>
      <c r="O19769" s="149">
        <v>44574</v>
      </c>
      <c r="P19769" s="149">
        <f t="shared" si="800"/>
        <v>44556</v>
      </c>
      <c r="Q19769" s="149">
        <f t="shared" si="801"/>
        <v>44569</v>
      </c>
    </row>
    <row r="19770" spans="1:17">
      <c r="A19770" s="45" t="s">
        <v>895</v>
      </c>
      <c r="B19770" s="56" t="s">
        <v>451</v>
      </c>
      <c r="C19770" s="54">
        <v>18224.238036758699</v>
      </c>
      <c r="D19770" s="56">
        <v>3498</v>
      </c>
      <c r="E19770" s="56">
        <v>659</v>
      </c>
      <c r="F19770" s="55">
        <v>258.29024223939803</v>
      </c>
      <c r="G19770" s="213"/>
      <c r="H19770" s="56" t="s">
        <v>463</v>
      </c>
      <c r="I19770" s="56">
        <v>57116</v>
      </c>
      <c r="J19770" s="56">
        <v>2806</v>
      </c>
      <c r="K19770" s="56">
        <v>716</v>
      </c>
      <c r="L19770" s="57">
        <v>0.25516749821810408</v>
      </c>
      <c r="M19770" s="56" t="s">
        <v>463</v>
      </c>
      <c r="N19770" s="60">
        <v>15397.077202022025</v>
      </c>
      <c r="O19770" s="149">
        <v>44581</v>
      </c>
      <c r="P19770" s="149">
        <f t="shared" ref="P19770" si="802">O19770-18</f>
        <v>44563</v>
      </c>
      <c r="Q19770" s="149">
        <f t="shared" ref="Q19770" si="803">O19770-5</f>
        <v>44576</v>
      </c>
    </row>
    <row r="19771" spans="1:17">
      <c r="A19771" s="45" t="s">
        <v>894</v>
      </c>
      <c r="B19771" s="56" t="s">
        <v>454</v>
      </c>
      <c r="C19771" s="54">
        <v>23727.780397963001</v>
      </c>
      <c r="D19771" s="56">
        <v>2437</v>
      </c>
      <c r="E19771" s="56">
        <v>583</v>
      </c>
      <c r="F19771" s="55">
        <v>175.50253940495895</v>
      </c>
      <c r="G19771" s="213"/>
      <c r="H19771" s="56" t="s">
        <v>482</v>
      </c>
      <c r="I19771" s="56">
        <v>84597</v>
      </c>
      <c r="J19771" s="56">
        <v>3999</v>
      </c>
      <c r="K19771" s="56">
        <v>630</v>
      </c>
      <c r="L19771" s="57">
        <v>0.15753938484621155</v>
      </c>
      <c r="M19771" s="56" t="s">
        <v>482</v>
      </c>
      <c r="N19771" s="60">
        <v>16853.662386151002</v>
      </c>
      <c r="O19771" s="149">
        <v>44581</v>
      </c>
      <c r="P19771" s="149">
        <f t="shared" ref="P19771:P19834" si="804">O19771-18</f>
        <v>44563</v>
      </c>
      <c r="Q19771" s="149">
        <f t="shared" ref="Q19771:Q19834" si="805">O19771-5</f>
        <v>44576</v>
      </c>
    </row>
    <row r="19772" spans="1:17">
      <c r="A19772" s="45" t="s">
        <v>893</v>
      </c>
      <c r="B19772" s="56" t="s">
        <v>460</v>
      </c>
      <c r="C19772" s="54">
        <v>10449.281569213599</v>
      </c>
      <c r="D19772" s="56">
        <v>2886</v>
      </c>
      <c r="E19772" s="56">
        <v>472</v>
      </c>
      <c r="F19772" s="55">
        <v>322.64692544621528</v>
      </c>
      <c r="G19772" s="213"/>
      <c r="H19772" s="56" t="s">
        <v>482</v>
      </c>
      <c r="I19772" s="56">
        <v>40623</v>
      </c>
      <c r="J19772" s="56">
        <v>2275</v>
      </c>
      <c r="K19772" s="56">
        <v>503</v>
      </c>
      <c r="L19772" s="57">
        <v>0.2210989010989011</v>
      </c>
      <c r="M19772" s="56" t="s">
        <v>482</v>
      </c>
      <c r="N19772" s="60">
        <v>21771.831727673634</v>
      </c>
      <c r="O19772" s="149">
        <v>44581</v>
      </c>
      <c r="P19772" s="149">
        <f t="shared" si="804"/>
        <v>44563</v>
      </c>
      <c r="Q19772" s="149">
        <f t="shared" si="805"/>
        <v>44576</v>
      </c>
    </row>
    <row r="19773" spans="1:17">
      <c r="A19773" s="45" t="s">
        <v>892</v>
      </c>
      <c r="B19773" s="56" t="s">
        <v>461</v>
      </c>
      <c r="C19773" s="54">
        <v>8227.4352056835796</v>
      </c>
      <c r="D19773" s="56">
        <v>1207</v>
      </c>
      <c r="E19773" s="56">
        <v>243</v>
      </c>
      <c r="F19773" s="55">
        <v>210.96663082988974</v>
      </c>
      <c r="G19773" s="213"/>
      <c r="H19773" s="56" t="s">
        <v>482</v>
      </c>
      <c r="I19773" s="56">
        <v>29905</v>
      </c>
      <c r="J19773" s="56">
        <v>1444</v>
      </c>
      <c r="K19773" s="56">
        <v>257</v>
      </c>
      <c r="L19773" s="57">
        <v>0.17797783933518005</v>
      </c>
      <c r="M19773" s="56" t="s">
        <v>482</v>
      </c>
      <c r="N19773" s="60">
        <v>17551.034604350003</v>
      </c>
      <c r="O19773" s="149">
        <v>44581</v>
      </c>
      <c r="P19773" s="149">
        <f t="shared" si="804"/>
        <v>44563</v>
      </c>
      <c r="Q19773" s="149">
        <f t="shared" si="805"/>
        <v>44576</v>
      </c>
    </row>
    <row r="19774" spans="1:17">
      <c r="A19774" s="45" t="s">
        <v>891</v>
      </c>
      <c r="B19774" s="56" t="s">
        <v>456</v>
      </c>
      <c r="C19774" s="54">
        <v>28496.164598917199</v>
      </c>
      <c r="D19774" s="56">
        <v>6004</v>
      </c>
      <c r="E19774" s="56">
        <v>1149</v>
      </c>
      <c r="F19774" s="55">
        <v>288.00868371790335</v>
      </c>
      <c r="G19774" s="213"/>
      <c r="H19774" s="56" t="s">
        <v>482</v>
      </c>
      <c r="I19774" s="56">
        <v>114104</v>
      </c>
      <c r="J19774" s="56">
        <v>5221</v>
      </c>
      <c r="K19774" s="56">
        <v>1250</v>
      </c>
      <c r="L19774" s="57">
        <v>0.23941773606588776</v>
      </c>
      <c r="M19774" s="56" t="s">
        <v>482</v>
      </c>
      <c r="N19774" s="60">
        <v>18321.763905723608</v>
      </c>
      <c r="O19774" s="149">
        <v>44581</v>
      </c>
      <c r="P19774" s="149">
        <f t="shared" si="804"/>
        <v>44563</v>
      </c>
      <c r="Q19774" s="149">
        <f t="shared" si="805"/>
        <v>44576</v>
      </c>
    </row>
    <row r="19775" spans="1:17">
      <c r="A19775" s="45" t="s">
        <v>890</v>
      </c>
      <c r="B19775" s="56" t="s">
        <v>461</v>
      </c>
      <c r="C19775" s="54">
        <v>462.23398096760798</v>
      </c>
      <c r="D19775" s="56">
        <v>22</v>
      </c>
      <c r="E19775" s="56">
        <v>6</v>
      </c>
      <c r="F19775" s="55">
        <v>92.717421526277107</v>
      </c>
      <c r="G19775" s="213"/>
      <c r="H19775" s="56" t="s">
        <v>482</v>
      </c>
      <c r="I19775" s="56">
        <v>484</v>
      </c>
      <c r="J19775" s="56">
        <v>28</v>
      </c>
      <c r="K19775" s="56">
        <v>6</v>
      </c>
      <c r="L19775" s="57">
        <v>0.21428571428571427</v>
      </c>
      <c r="M19775" s="56" t="s">
        <v>482</v>
      </c>
      <c r="N19775" s="60">
        <v>6057.5382063834377</v>
      </c>
      <c r="O19775" s="149">
        <v>44581</v>
      </c>
      <c r="P19775" s="149">
        <f t="shared" si="804"/>
        <v>44563</v>
      </c>
      <c r="Q19775" s="149">
        <f t="shared" si="805"/>
        <v>44576</v>
      </c>
    </row>
    <row r="19776" spans="1:17">
      <c r="A19776" s="45" t="s">
        <v>889</v>
      </c>
      <c r="B19776" s="56" t="s">
        <v>458</v>
      </c>
      <c r="C19776" s="54">
        <v>16598.0263143665</v>
      </c>
      <c r="D19776" s="56">
        <v>2227</v>
      </c>
      <c r="E19776" s="56">
        <v>331</v>
      </c>
      <c r="F19776" s="55">
        <v>142.44378635785725</v>
      </c>
      <c r="G19776" s="213"/>
      <c r="H19776" s="56" t="s">
        <v>482</v>
      </c>
      <c r="I19776" s="56">
        <v>53961</v>
      </c>
      <c r="J19776" s="56">
        <v>1952</v>
      </c>
      <c r="K19776" s="56">
        <v>348</v>
      </c>
      <c r="L19776" s="57">
        <v>0.17827868852459017</v>
      </c>
      <c r="M19776" s="56" t="s">
        <v>482</v>
      </c>
      <c r="N19776" s="60">
        <v>11760.43442171457</v>
      </c>
      <c r="O19776" s="149">
        <v>44581</v>
      </c>
      <c r="P19776" s="149">
        <f t="shared" si="804"/>
        <v>44563</v>
      </c>
      <c r="Q19776" s="149">
        <f t="shared" si="805"/>
        <v>44576</v>
      </c>
    </row>
    <row r="19777" spans="1:17">
      <c r="A19777" s="45" t="s">
        <v>888</v>
      </c>
      <c r="B19777" s="56" t="s">
        <v>455</v>
      </c>
      <c r="C19777" s="54">
        <v>40259.238105780198</v>
      </c>
      <c r="D19777" s="56">
        <v>5062</v>
      </c>
      <c r="E19777" s="56">
        <v>978</v>
      </c>
      <c r="F19777" s="55">
        <v>173.51829330101796</v>
      </c>
      <c r="G19777" s="213"/>
      <c r="H19777" s="56" t="s">
        <v>482</v>
      </c>
      <c r="I19777" s="56">
        <v>673015</v>
      </c>
      <c r="J19777" s="56">
        <v>12767</v>
      </c>
      <c r="K19777" s="56">
        <v>1100</v>
      </c>
      <c r="L19777" s="57">
        <v>8.6159630296859094E-2</v>
      </c>
      <c r="M19777" s="56" t="s">
        <v>463</v>
      </c>
      <c r="N19777" s="60">
        <v>31711.97618408726</v>
      </c>
      <c r="O19777" s="149">
        <v>44581</v>
      </c>
      <c r="P19777" s="149">
        <f t="shared" si="804"/>
        <v>44563</v>
      </c>
      <c r="Q19777" s="149">
        <f t="shared" si="805"/>
        <v>44576</v>
      </c>
    </row>
    <row r="19778" spans="1:17">
      <c r="A19778" s="45" t="s">
        <v>887</v>
      </c>
      <c r="B19778" s="56" t="s">
        <v>458</v>
      </c>
      <c r="C19778" s="54">
        <v>36064.049778037697</v>
      </c>
      <c r="D19778" s="56">
        <v>5679</v>
      </c>
      <c r="E19778" s="56">
        <v>992</v>
      </c>
      <c r="F19778" s="55">
        <v>196.47583478074469</v>
      </c>
      <c r="G19778" s="213"/>
      <c r="H19778" s="56" t="s">
        <v>482</v>
      </c>
      <c r="I19778" s="56">
        <v>160350</v>
      </c>
      <c r="J19778" s="56">
        <v>5872</v>
      </c>
      <c r="K19778" s="56">
        <v>1057</v>
      </c>
      <c r="L19778" s="57">
        <v>0.18000681198910082</v>
      </c>
      <c r="M19778" s="56" t="s">
        <v>463</v>
      </c>
      <c r="N19778" s="60">
        <v>16282.142566184937</v>
      </c>
      <c r="O19778" s="149">
        <v>44581</v>
      </c>
      <c r="P19778" s="149">
        <f t="shared" si="804"/>
        <v>44563</v>
      </c>
      <c r="Q19778" s="149">
        <f t="shared" si="805"/>
        <v>44576</v>
      </c>
    </row>
    <row r="19779" spans="1:17">
      <c r="A19779" s="45" t="s">
        <v>886</v>
      </c>
      <c r="B19779" s="56" t="s">
        <v>459</v>
      </c>
      <c r="C19779" s="54">
        <v>260.803252500962</v>
      </c>
      <c r="D19779" s="56">
        <v>20</v>
      </c>
      <c r="E19779" s="56">
        <v>5</v>
      </c>
      <c r="F19779" s="55">
        <v>136.93957177222697</v>
      </c>
      <c r="G19779" s="213"/>
      <c r="H19779" s="56" t="s">
        <v>482</v>
      </c>
      <c r="I19779" s="56">
        <v>852</v>
      </c>
      <c r="J19779" s="56">
        <v>22</v>
      </c>
      <c r="K19779" s="56">
        <v>5</v>
      </c>
      <c r="L19779" s="57">
        <v>0.22727272727272727</v>
      </c>
      <c r="M19779" s="56" t="s">
        <v>482</v>
      </c>
      <c r="N19779" s="60">
        <v>8435.4776211691787</v>
      </c>
      <c r="O19779" s="149">
        <v>44581</v>
      </c>
      <c r="P19779" s="149">
        <f t="shared" si="804"/>
        <v>44563</v>
      </c>
      <c r="Q19779" s="149">
        <f t="shared" si="805"/>
        <v>44576</v>
      </c>
    </row>
    <row r="19780" spans="1:17">
      <c r="A19780" s="45" t="s">
        <v>885</v>
      </c>
      <c r="B19780" s="56" t="s">
        <v>454</v>
      </c>
      <c r="C19780" s="54">
        <v>45827.143129014403</v>
      </c>
      <c r="D19780" s="56">
        <v>4251</v>
      </c>
      <c r="E19780" s="56">
        <v>904</v>
      </c>
      <c r="F19780" s="55">
        <v>140.90214698665483</v>
      </c>
      <c r="G19780" s="213"/>
      <c r="H19780" s="56" t="s">
        <v>463</v>
      </c>
      <c r="I19780" s="56">
        <v>225323</v>
      </c>
      <c r="J19780" s="56">
        <v>8406</v>
      </c>
      <c r="K19780" s="56">
        <v>985</v>
      </c>
      <c r="L19780" s="57">
        <v>0.1171782060433024</v>
      </c>
      <c r="M19780" s="56" t="s">
        <v>463</v>
      </c>
      <c r="N19780" s="60">
        <v>18342.841002187488</v>
      </c>
      <c r="O19780" s="149">
        <v>44581</v>
      </c>
      <c r="P19780" s="149">
        <f t="shared" si="804"/>
        <v>44563</v>
      </c>
      <c r="Q19780" s="149">
        <f t="shared" si="805"/>
        <v>44576</v>
      </c>
    </row>
    <row r="19781" spans="1:17">
      <c r="A19781" s="45" t="s">
        <v>884</v>
      </c>
      <c r="B19781" s="56" t="s">
        <v>449</v>
      </c>
      <c r="C19781" s="54">
        <v>6286.5177862111304</v>
      </c>
      <c r="D19781" s="56">
        <v>1178</v>
      </c>
      <c r="E19781" s="56">
        <v>242</v>
      </c>
      <c r="F19781" s="55">
        <v>274.96485134630223</v>
      </c>
      <c r="G19781" s="213"/>
      <c r="H19781" s="56" t="s">
        <v>482</v>
      </c>
      <c r="I19781" s="56">
        <v>29051</v>
      </c>
      <c r="J19781" s="56">
        <v>1309</v>
      </c>
      <c r="K19781" s="56">
        <v>247</v>
      </c>
      <c r="L19781" s="57">
        <v>0.18869365928189458</v>
      </c>
      <c r="M19781" s="56" t="s">
        <v>482</v>
      </c>
      <c r="N19781" s="60">
        <v>20822.338288315434</v>
      </c>
      <c r="O19781" s="149">
        <v>44581</v>
      </c>
      <c r="P19781" s="149">
        <f t="shared" si="804"/>
        <v>44563</v>
      </c>
      <c r="Q19781" s="149">
        <f t="shared" si="805"/>
        <v>44576</v>
      </c>
    </row>
    <row r="19782" spans="1:17">
      <c r="A19782" s="45" t="s">
        <v>883</v>
      </c>
      <c r="B19782" s="56" t="s">
        <v>454</v>
      </c>
      <c r="C19782" s="54">
        <v>3488.02577394533</v>
      </c>
      <c r="D19782" s="56">
        <v>473</v>
      </c>
      <c r="E19782" s="56">
        <v>64</v>
      </c>
      <c r="F19782" s="55">
        <v>131.06063050267534</v>
      </c>
      <c r="G19782" s="213"/>
      <c r="H19782" s="56" t="s">
        <v>482</v>
      </c>
      <c r="I19782" s="56">
        <v>7840</v>
      </c>
      <c r="J19782" s="56">
        <v>292</v>
      </c>
      <c r="K19782" s="56">
        <v>69</v>
      </c>
      <c r="L19782" s="57">
        <v>0.2363013698630137</v>
      </c>
      <c r="M19782" s="56" t="s">
        <v>463</v>
      </c>
      <c r="N19782" s="60">
        <v>8371.4977733583892</v>
      </c>
      <c r="O19782" s="149">
        <v>44581</v>
      </c>
      <c r="P19782" s="149">
        <f t="shared" si="804"/>
        <v>44563</v>
      </c>
      <c r="Q19782" s="149">
        <f t="shared" si="805"/>
        <v>44576</v>
      </c>
    </row>
    <row r="19783" spans="1:17">
      <c r="A19783" s="45" t="s">
        <v>882</v>
      </c>
      <c r="B19783" s="56" t="s">
        <v>457</v>
      </c>
      <c r="C19783" s="54">
        <v>1695.3715782397301</v>
      </c>
      <c r="D19783" s="56">
        <v>97</v>
      </c>
      <c r="E19783" s="56">
        <v>30</v>
      </c>
      <c r="F19783" s="55">
        <v>126.39454207920768</v>
      </c>
      <c r="G19783" s="213"/>
      <c r="H19783" s="56" t="s">
        <v>482</v>
      </c>
      <c r="I19783" s="56">
        <v>5320</v>
      </c>
      <c r="J19783" s="56">
        <v>254</v>
      </c>
      <c r="K19783" s="56">
        <v>34</v>
      </c>
      <c r="L19783" s="57">
        <v>0.13385826771653545</v>
      </c>
      <c r="M19783" s="56" t="s">
        <v>482</v>
      </c>
      <c r="N19783" s="60">
        <v>14981.966387788751</v>
      </c>
      <c r="O19783" s="149">
        <v>44581</v>
      </c>
      <c r="P19783" s="149">
        <f t="shared" si="804"/>
        <v>44563</v>
      </c>
      <c r="Q19783" s="149">
        <f t="shared" si="805"/>
        <v>44576</v>
      </c>
    </row>
    <row r="19784" spans="1:17">
      <c r="A19784" s="45" t="s">
        <v>881</v>
      </c>
      <c r="B19784" s="56" t="s">
        <v>454</v>
      </c>
      <c r="C19784" s="54">
        <v>19700.450804414999</v>
      </c>
      <c r="D19784" s="56">
        <v>3084</v>
      </c>
      <c r="E19784" s="56">
        <v>636</v>
      </c>
      <c r="F19784" s="55">
        <v>230.59660857299053</v>
      </c>
      <c r="G19784" s="213"/>
      <c r="H19784" s="56" t="s">
        <v>463</v>
      </c>
      <c r="I19784" s="56">
        <v>81275</v>
      </c>
      <c r="J19784" s="56">
        <v>3571</v>
      </c>
      <c r="K19784" s="56">
        <v>699</v>
      </c>
      <c r="L19784" s="57">
        <v>0.19574348921870624</v>
      </c>
      <c r="M19784" s="56" t="s">
        <v>482</v>
      </c>
      <c r="N19784" s="60">
        <v>18126.488756286308</v>
      </c>
      <c r="O19784" s="149">
        <v>44581</v>
      </c>
      <c r="P19784" s="149">
        <f t="shared" si="804"/>
        <v>44563</v>
      </c>
      <c r="Q19784" s="149">
        <f t="shared" si="805"/>
        <v>44576</v>
      </c>
    </row>
    <row r="19785" spans="1:17">
      <c r="A19785" s="45" t="s">
        <v>880</v>
      </c>
      <c r="B19785" s="56" t="s">
        <v>449</v>
      </c>
      <c r="C19785" s="54">
        <v>11981.336652870101</v>
      </c>
      <c r="D19785" s="56">
        <v>2557</v>
      </c>
      <c r="E19785" s="56">
        <v>526</v>
      </c>
      <c r="F19785" s="55">
        <v>313.58294704479761</v>
      </c>
      <c r="G19785" s="213"/>
      <c r="H19785" s="56" t="s">
        <v>482</v>
      </c>
      <c r="I19785" s="56">
        <v>45634</v>
      </c>
      <c r="J19785" s="56">
        <v>2397</v>
      </c>
      <c r="K19785" s="56">
        <v>569</v>
      </c>
      <c r="L19785" s="57">
        <v>0.23738005840634127</v>
      </c>
      <c r="M19785" s="56" t="s">
        <v>467</v>
      </c>
      <c r="N19785" s="60">
        <v>20006.115089219235</v>
      </c>
      <c r="O19785" s="149">
        <v>44581</v>
      </c>
      <c r="P19785" s="149">
        <f t="shared" si="804"/>
        <v>44563</v>
      </c>
      <c r="Q19785" s="149">
        <f t="shared" si="805"/>
        <v>44576</v>
      </c>
    </row>
    <row r="19786" spans="1:17">
      <c r="A19786" s="45" t="s">
        <v>879</v>
      </c>
      <c r="B19786" s="56" t="s">
        <v>460</v>
      </c>
      <c r="C19786" s="54">
        <v>46517.435301401703</v>
      </c>
      <c r="D19786" s="56">
        <v>8901</v>
      </c>
      <c r="E19786" s="56">
        <v>1843</v>
      </c>
      <c r="F19786" s="55">
        <v>282.99680816429355</v>
      </c>
      <c r="G19786" s="213"/>
      <c r="H19786" s="56" t="s">
        <v>482</v>
      </c>
      <c r="I19786" s="56">
        <v>150887</v>
      </c>
      <c r="J19786" s="56">
        <v>7059</v>
      </c>
      <c r="K19786" s="56">
        <v>1943</v>
      </c>
      <c r="L19786" s="57">
        <v>0.27525145204703216</v>
      </c>
      <c r="M19786" s="56" t="s">
        <v>482</v>
      </c>
      <c r="N19786" s="60">
        <v>15174.955270561299</v>
      </c>
      <c r="O19786" s="149">
        <v>44581</v>
      </c>
      <c r="P19786" s="149">
        <f t="shared" si="804"/>
        <v>44563</v>
      </c>
      <c r="Q19786" s="149">
        <f t="shared" si="805"/>
        <v>44576</v>
      </c>
    </row>
    <row r="19787" spans="1:17">
      <c r="A19787" s="45" t="s">
        <v>878</v>
      </c>
      <c r="B19787" s="56" t="s">
        <v>449</v>
      </c>
      <c r="C19787" s="54">
        <v>16484.126202190801</v>
      </c>
      <c r="D19787" s="56">
        <v>3548</v>
      </c>
      <c r="E19787" s="56">
        <v>668</v>
      </c>
      <c r="F19787" s="55">
        <v>289.45595980661875</v>
      </c>
      <c r="G19787" s="213"/>
      <c r="H19787" s="56" t="s">
        <v>482</v>
      </c>
      <c r="I19787" s="56">
        <v>74577</v>
      </c>
      <c r="J19787" s="56">
        <v>3382</v>
      </c>
      <c r="K19787" s="56">
        <v>701</v>
      </c>
      <c r="L19787" s="57">
        <v>0.20727380248373745</v>
      </c>
      <c r="M19787" s="56" t="s">
        <v>482</v>
      </c>
      <c r="N19787" s="60">
        <v>20516.707761861951</v>
      </c>
      <c r="O19787" s="149">
        <v>44581</v>
      </c>
      <c r="P19787" s="149">
        <f t="shared" si="804"/>
        <v>44563</v>
      </c>
      <c r="Q19787" s="149">
        <f t="shared" si="805"/>
        <v>44576</v>
      </c>
    </row>
    <row r="19788" spans="1:17">
      <c r="A19788" s="45" t="s">
        <v>877</v>
      </c>
      <c r="B19788" s="56" t="s">
        <v>452</v>
      </c>
      <c r="C19788" s="54">
        <v>4376.1911247030603</v>
      </c>
      <c r="D19788" s="56">
        <v>1044</v>
      </c>
      <c r="E19788" s="56">
        <v>192</v>
      </c>
      <c r="F19788" s="55">
        <v>313.38406672574831</v>
      </c>
      <c r="G19788" s="213"/>
      <c r="H19788" s="56" t="s">
        <v>463</v>
      </c>
      <c r="I19788" s="56">
        <v>16345</v>
      </c>
      <c r="J19788" s="56">
        <v>786</v>
      </c>
      <c r="K19788" s="56">
        <v>217</v>
      </c>
      <c r="L19788" s="57">
        <v>0.27608142493638677</v>
      </c>
      <c r="M19788" s="56" t="s">
        <v>482</v>
      </c>
      <c r="N19788" s="60">
        <v>17960.824324219451</v>
      </c>
      <c r="O19788" s="149">
        <v>44581</v>
      </c>
      <c r="P19788" s="149">
        <f t="shared" si="804"/>
        <v>44563</v>
      </c>
      <c r="Q19788" s="149">
        <f t="shared" si="805"/>
        <v>44576</v>
      </c>
    </row>
    <row r="19789" spans="1:17">
      <c r="A19789" s="45" t="s">
        <v>876</v>
      </c>
      <c r="B19789" s="56" t="s">
        <v>454</v>
      </c>
      <c r="C19789" s="54">
        <v>8098.2221370774687</v>
      </c>
      <c r="D19789" s="56">
        <v>1741</v>
      </c>
      <c r="E19789" s="56">
        <v>328</v>
      </c>
      <c r="F19789" s="55">
        <v>289.30512193910329</v>
      </c>
      <c r="G19789" s="213"/>
      <c r="H19789" s="56" t="s">
        <v>482</v>
      </c>
      <c r="I19789" s="56">
        <v>44975</v>
      </c>
      <c r="J19789" s="56">
        <v>1787</v>
      </c>
      <c r="K19789" s="56">
        <v>347</v>
      </c>
      <c r="L19789" s="57">
        <v>0.19418019026301064</v>
      </c>
      <c r="M19789" s="56" t="s">
        <v>482</v>
      </c>
      <c r="N19789" s="60">
        <v>22066.571770342947</v>
      </c>
      <c r="O19789" s="149">
        <v>44581</v>
      </c>
      <c r="P19789" s="149">
        <f t="shared" si="804"/>
        <v>44563</v>
      </c>
      <c r="Q19789" s="149">
        <f t="shared" si="805"/>
        <v>44576</v>
      </c>
    </row>
    <row r="19790" spans="1:17">
      <c r="A19790" s="45" t="s">
        <v>462</v>
      </c>
      <c r="B19790" s="56" t="s">
        <v>462</v>
      </c>
      <c r="C19790" s="54">
        <v>44772.5204478296</v>
      </c>
      <c r="D19790" s="56">
        <v>8205</v>
      </c>
      <c r="E19790" s="56">
        <v>1207</v>
      </c>
      <c r="F19790" s="55">
        <v>192.56071548338539</v>
      </c>
      <c r="G19790" s="213"/>
      <c r="H19790" s="56" t="s">
        <v>482</v>
      </c>
      <c r="I19790" s="56">
        <v>143182</v>
      </c>
      <c r="J19790" s="56">
        <v>5586</v>
      </c>
      <c r="K19790" s="56">
        <v>1274</v>
      </c>
      <c r="L19790" s="57">
        <v>0.22807017543859648</v>
      </c>
      <c r="M19790" s="56" t="s">
        <v>482</v>
      </c>
      <c r="N19790" s="60">
        <v>12476.402811650931</v>
      </c>
      <c r="O19790" s="149">
        <v>44581</v>
      </c>
      <c r="P19790" s="149">
        <f t="shared" si="804"/>
        <v>44563</v>
      </c>
      <c r="Q19790" s="149">
        <f t="shared" si="805"/>
        <v>44576</v>
      </c>
    </row>
    <row r="19791" spans="1:17">
      <c r="A19791" s="45" t="s">
        <v>875</v>
      </c>
      <c r="B19791" s="56" t="s">
        <v>449</v>
      </c>
      <c r="C19791" s="54">
        <v>5560.1288200980598</v>
      </c>
      <c r="D19791" s="56">
        <v>930</v>
      </c>
      <c r="E19791" s="56">
        <v>188</v>
      </c>
      <c r="F19791" s="55">
        <v>241.5154731673033</v>
      </c>
      <c r="G19791" s="213"/>
      <c r="H19791" s="56" t="s">
        <v>482</v>
      </c>
      <c r="I19791" s="56">
        <v>17323</v>
      </c>
      <c r="J19791" s="56">
        <v>863</v>
      </c>
      <c r="K19791" s="56">
        <v>194</v>
      </c>
      <c r="L19791" s="57">
        <v>0.22479721900347624</v>
      </c>
      <c r="M19791" s="56" t="s">
        <v>482</v>
      </c>
      <c r="N19791" s="60">
        <v>15521.223121315739</v>
      </c>
      <c r="O19791" s="149">
        <v>44581</v>
      </c>
      <c r="P19791" s="149">
        <f t="shared" si="804"/>
        <v>44563</v>
      </c>
      <c r="Q19791" s="149">
        <f t="shared" si="805"/>
        <v>44576</v>
      </c>
    </row>
    <row r="19792" spans="1:17">
      <c r="A19792" s="45" t="s">
        <v>874</v>
      </c>
      <c r="B19792" s="56" t="s">
        <v>461</v>
      </c>
      <c r="C19792" s="54">
        <v>1795.3967800267301</v>
      </c>
      <c r="D19792" s="56">
        <v>185</v>
      </c>
      <c r="E19792" s="56">
        <v>29</v>
      </c>
      <c r="F19792" s="55">
        <v>115.37441720251563</v>
      </c>
      <c r="G19792" s="213"/>
      <c r="H19792" s="56" t="s">
        <v>463</v>
      </c>
      <c r="I19792" s="56">
        <v>6379</v>
      </c>
      <c r="J19792" s="56">
        <v>223</v>
      </c>
      <c r="K19792" s="56">
        <v>31</v>
      </c>
      <c r="L19792" s="57">
        <v>0.13901345291479822</v>
      </c>
      <c r="M19792" s="56" t="s">
        <v>463</v>
      </c>
      <c r="N19792" s="60">
        <v>12420.652776077717</v>
      </c>
      <c r="O19792" s="149">
        <v>44581</v>
      </c>
      <c r="P19792" s="149">
        <f t="shared" si="804"/>
        <v>44563</v>
      </c>
      <c r="Q19792" s="149">
        <f t="shared" si="805"/>
        <v>44576</v>
      </c>
    </row>
    <row r="19793" spans="1:17">
      <c r="A19793" s="45" t="s">
        <v>873</v>
      </c>
      <c r="B19793" s="56" t="s">
        <v>454</v>
      </c>
      <c r="C19793" s="54">
        <v>14994.700089288801</v>
      </c>
      <c r="D19793" s="56">
        <v>2316</v>
      </c>
      <c r="E19793" s="56">
        <v>623</v>
      </c>
      <c r="F19793" s="55">
        <v>296.77152417198255</v>
      </c>
      <c r="G19793" s="213"/>
      <c r="H19793" s="56" t="s">
        <v>482</v>
      </c>
      <c r="I19793" s="56">
        <v>82439</v>
      </c>
      <c r="J19793" s="56">
        <v>3887</v>
      </c>
      <c r="K19793" s="56">
        <v>661</v>
      </c>
      <c r="L19793" s="57">
        <v>0.17005402624131721</v>
      </c>
      <c r="M19793" s="56" t="s">
        <v>463</v>
      </c>
      <c r="N19793" s="60">
        <v>25922.492459696539</v>
      </c>
      <c r="O19793" s="149">
        <v>44581</v>
      </c>
      <c r="P19793" s="149">
        <f t="shared" si="804"/>
        <v>44563</v>
      </c>
      <c r="Q19793" s="149">
        <f t="shared" si="805"/>
        <v>44576</v>
      </c>
    </row>
    <row r="19794" spans="1:17">
      <c r="A19794" s="45" t="s">
        <v>872</v>
      </c>
      <c r="B19794" s="56" t="s">
        <v>455</v>
      </c>
      <c r="C19794" s="54">
        <v>16054.358189729401</v>
      </c>
      <c r="D19794" s="56">
        <v>2209</v>
      </c>
      <c r="E19794" s="56">
        <v>531</v>
      </c>
      <c r="F19794" s="55">
        <v>236.25093560473707</v>
      </c>
      <c r="G19794" s="213"/>
      <c r="H19794" s="56" t="s">
        <v>482</v>
      </c>
      <c r="I19794" s="56">
        <v>69959</v>
      </c>
      <c r="J19794" s="56">
        <v>3327</v>
      </c>
      <c r="K19794" s="56">
        <v>564</v>
      </c>
      <c r="L19794" s="57">
        <v>0.16952209197475204</v>
      </c>
      <c r="M19794" s="56" t="s">
        <v>463</v>
      </c>
      <c r="N19794" s="60">
        <v>20723.344780786141</v>
      </c>
      <c r="O19794" s="149">
        <v>44581</v>
      </c>
      <c r="P19794" s="149">
        <f t="shared" si="804"/>
        <v>44563</v>
      </c>
      <c r="Q19794" s="149">
        <f t="shared" si="805"/>
        <v>44576</v>
      </c>
    </row>
    <row r="19795" spans="1:17">
      <c r="A19795" s="45" t="s">
        <v>871</v>
      </c>
      <c r="B19795" s="56" t="s">
        <v>452</v>
      </c>
      <c r="C19795" s="54">
        <v>18017.1246620739</v>
      </c>
      <c r="D19795" s="56">
        <v>2846</v>
      </c>
      <c r="E19795" s="56">
        <v>517</v>
      </c>
      <c r="F19795" s="55">
        <v>204.96373378770133</v>
      </c>
      <c r="G19795" s="213"/>
      <c r="H19795" s="56" t="s">
        <v>463</v>
      </c>
      <c r="I19795" s="56">
        <v>48807</v>
      </c>
      <c r="J19795" s="56">
        <v>2008</v>
      </c>
      <c r="K19795" s="56">
        <v>542</v>
      </c>
      <c r="L19795" s="57">
        <v>0.26992031872509958</v>
      </c>
      <c r="M19795" s="56" t="s">
        <v>482</v>
      </c>
      <c r="N19795" s="60">
        <v>11144.952580734738</v>
      </c>
      <c r="O19795" s="149">
        <v>44581</v>
      </c>
      <c r="P19795" s="149">
        <f t="shared" si="804"/>
        <v>44563</v>
      </c>
      <c r="Q19795" s="149">
        <f t="shared" si="805"/>
        <v>44576</v>
      </c>
    </row>
    <row r="19796" spans="1:17">
      <c r="A19796" s="45" t="s">
        <v>870</v>
      </c>
      <c r="B19796" s="56" t="s">
        <v>454</v>
      </c>
      <c r="C19796" s="54">
        <v>27408.591693709299</v>
      </c>
      <c r="D19796" s="56">
        <v>2901</v>
      </c>
      <c r="E19796" s="56">
        <v>758</v>
      </c>
      <c r="F19796" s="55">
        <v>197.53972676853655</v>
      </c>
      <c r="G19796" s="213"/>
      <c r="H19796" s="56" t="s">
        <v>463</v>
      </c>
      <c r="I19796" s="56">
        <v>144516</v>
      </c>
      <c r="J19796" s="56">
        <v>6512</v>
      </c>
      <c r="K19796" s="56">
        <v>840</v>
      </c>
      <c r="L19796" s="57">
        <v>0.128992628992629</v>
      </c>
      <c r="M19796" s="56" t="s">
        <v>463</v>
      </c>
      <c r="N19796" s="60">
        <v>23758.973364160865</v>
      </c>
      <c r="O19796" s="149">
        <v>44581</v>
      </c>
      <c r="P19796" s="149">
        <f t="shared" si="804"/>
        <v>44563</v>
      </c>
      <c r="Q19796" s="149">
        <f t="shared" si="805"/>
        <v>44576</v>
      </c>
    </row>
    <row r="19797" spans="1:17">
      <c r="A19797" s="45" t="s">
        <v>869</v>
      </c>
      <c r="B19797" s="56" t="s">
        <v>460</v>
      </c>
      <c r="C19797" s="54">
        <v>6815.0684702353301</v>
      </c>
      <c r="D19797" s="56">
        <v>1583</v>
      </c>
      <c r="E19797" s="56">
        <v>271</v>
      </c>
      <c r="F19797" s="55">
        <v>284.03445895936011</v>
      </c>
      <c r="G19797" s="213"/>
      <c r="H19797" s="56" t="s">
        <v>482</v>
      </c>
      <c r="I19797" s="56">
        <v>21793</v>
      </c>
      <c r="J19797" s="56">
        <v>946</v>
      </c>
      <c r="K19797" s="56">
        <v>290</v>
      </c>
      <c r="L19797" s="57">
        <v>0.30655391120507397</v>
      </c>
      <c r="M19797" s="56" t="s">
        <v>482</v>
      </c>
      <c r="N19797" s="60">
        <v>13881.005071799871</v>
      </c>
      <c r="O19797" s="149">
        <v>44581</v>
      </c>
      <c r="P19797" s="149">
        <f t="shared" si="804"/>
        <v>44563</v>
      </c>
      <c r="Q19797" s="149">
        <f t="shared" si="805"/>
        <v>44576</v>
      </c>
    </row>
    <row r="19798" spans="1:17">
      <c r="A19798" s="45" t="s">
        <v>868</v>
      </c>
      <c r="B19798" s="56" t="s">
        <v>449</v>
      </c>
      <c r="C19798" s="54">
        <v>3227.2105007745699</v>
      </c>
      <c r="D19798" s="56">
        <v>559</v>
      </c>
      <c r="E19798" s="56">
        <v>113</v>
      </c>
      <c r="F19798" s="55">
        <v>250.10542601703017</v>
      </c>
      <c r="G19798" s="213"/>
      <c r="H19798" s="56" t="s">
        <v>463</v>
      </c>
      <c r="I19798" s="56">
        <v>11980</v>
      </c>
      <c r="J19798" s="56">
        <v>553</v>
      </c>
      <c r="K19798" s="56">
        <v>132</v>
      </c>
      <c r="L19798" s="57">
        <v>0.23869801084990958</v>
      </c>
      <c r="M19798" s="56" t="s">
        <v>463</v>
      </c>
      <c r="N19798" s="60">
        <v>17135.541665697769</v>
      </c>
      <c r="O19798" s="149">
        <v>44581</v>
      </c>
      <c r="P19798" s="149">
        <f t="shared" si="804"/>
        <v>44563</v>
      </c>
      <c r="Q19798" s="149">
        <f t="shared" si="805"/>
        <v>44576</v>
      </c>
    </row>
    <row r="19799" spans="1:17">
      <c r="A19799" s="45" t="s">
        <v>867</v>
      </c>
      <c r="B19799" s="56" t="s">
        <v>457</v>
      </c>
      <c r="C19799" s="54">
        <v>2072.5449926586398</v>
      </c>
      <c r="D19799" s="56">
        <v>203</v>
      </c>
      <c r="E19799" s="56">
        <v>58</v>
      </c>
      <c r="F19799" s="55">
        <v>199.89226567007972</v>
      </c>
      <c r="G19799" s="213"/>
      <c r="H19799" s="56" t="s">
        <v>482</v>
      </c>
      <c r="I19799" s="56">
        <v>8908</v>
      </c>
      <c r="J19799" s="56">
        <v>534</v>
      </c>
      <c r="K19799" s="56">
        <v>63</v>
      </c>
      <c r="L19799" s="57">
        <v>0.11797752808988764</v>
      </c>
      <c r="M19799" s="56" t="s">
        <v>482</v>
      </c>
      <c r="N19799" s="60">
        <v>25765.423761198552</v>
      </c>
      <c r="O19799" s="149">
        <v>44581</v>
      </c>
      <c r="P19799" s="149">
        <f t="shared" si="804"/>
        <v>44563</v>
      </c>
      <c r="Q19799" s="149">
        <f t="shared" si="805"/>
        <v>44576</v>
      </c>
    </row>
    <row r="19800" spans="1:17">
      <c r="A19800" s="45" t="s">
        <v>866</v>
      </c>
      <c r="B19800" s="56" t="s">
        <v>458</v>
      </c>
      <c r="C19800" s="54">
        <v>41070.9163256869</v>
      </c>
      <c r="D19800" s="56">
        <v>7678</v>
      </c>
      <c r="E19800" s="56">
        <v>1208</v>
      </c>
      <c r="F19800" s="55">
        <v>210.08957677369565</v>
      </c>
      <c r="G19800" s="213"/>
      <c r="H19800" s="56" t="s">
        <v>463</v>
      </c>
      <c r="I19800" s="56">
        <v>252495</v>
      </c>
      <c r="J19800" s="56">
        <v>7073</v>
      </c>
      <c r="K19800" s="56">
        <v>1305</v>
      </c>
      <c r="L19800" s="57">
        <v>0.18450445355577549</v>
      </c>
      <c r="M19800" s="56" t="s">
        <v>467</v>
      </c>
      <c r="N19800" s="60">
        <v>17221.432178215971</v>
      </c>
      <c r="O19800" s="149">
        <v>44581</v>
      </c>
      <c r="P19800" s="149">
        <f t="shared" si="804"/>
        <v>44563</v>
      </c>
      <c r="Q19800" s="149">
        <f t="shared" si="805"/>
        <v>44576</v>
      </c>
    </row>
    <row r="19801" spans="1:17">
      <c r="A19801" s="45" t="s">
        <v>865</v>
      </c>
      <c r="B19801" s="56" t="s">
        <v>454</v>
      </c>
      <c r="C19801" s="54">
        <v>43672.597856087901</v>
      </c>
      <c r="D19801" s="56">
        <v>8511</v>
      </c>
      <c r="E19801" s="56">
        <v>1542</v>
      </c>
      <c r="F19801" s="55">
        <v>252.20129451837354</v>
      </c>
      <c r="G19801" s="213"/>
      <c r="H19801" s="56" t="s">
        <v>482</v>
      </c>
      <c r="I19801" s="56">
        <v>151703</v>
      </c>
      <c r="J19801" s="56">
        <v>6587</v>
      </c>
      <c r="K19801" s="56">
        <v>1625</v>
      </c>
      <c r="L19801" s="57">
        <v>0.24669804159708517</v>
      </c>
      <c r="M19801" s="56" t="s">
        <v>482</v>
      </c>
      <c r="N19801" s="60">
        <v>15082.684162059257</v>
      </c>
      <c r="O19801" s="149">
        <v>44581</v>
      </c>
      <c r="P19801" s="149">
        <f t="shared" si="804"/>
        <v>44563</v>
      </c>
      <c r="Q19801" s="149">
        <f t="shared" si="805"/>
        <v>44576</v>
      </c>
    </row>
    <row r="19802" spans="1:17">
      <c r="A19802" s="45" t="s">
        <v>864</v>
      </c>
      <c r="B19802" s="56" t="s">
        <v>449</v>
      </c>
      <c r="C19802" s="54">
        <v>9025.9672012139599</v>
      </c>
      <c r="D19802" s="56">
        <v>1574</v>
      </c>
      <c r="E19802" s="56">
        <v>298</v>
      </c>
      <c r="F19802" s="55">
        <v>235.82751644445855</v>
      </c>
      <c r="G19802" s="213"/>
      <c r="H19802" s="56" t="s">
        <v>463</v>
      </c>
      <c r="I19802" s="56">
        <v>26714</v>
      </c>
      <c r="J19802" s="56">
        <v>1152</v>
      </c>
      <c r="K19802" s="56">
        <v>316</v>
      </c>
      <c r="L19802" s="57">
        <v>0.27430555555555558</v>
      </c>
      <c r="M19802" s="56" t="s">
        <v>463</v>
      </c>
      <c r="N19802" s="60">
        <v>12763.175118175261</v>
      </c>
      <c r="O19802" s="149">
        <v>44581</v>
      </c>
      <c r="P19802" s="149">
        <f t="shared" si="804"/>
        <v>44563</v>
      </c>
      <c r="Q19802" s="149">
        <f t="shared" si="805"/>
        <v>44576</v>
      </c>
    </row>
    <row r="19803" spans="1:17">
      <c r="A19803" s="45" t="s">
        <v>863</v>
      </c>
      <c r="B19803" s="56" t="s">
        <v>456</v>
      </c>
      <c r="C19803" s="54">
        <v>1208.9750880147301</v>
      </c>
      <c r="D19803" s="56">
        <v>186</v>
      </c>
      <c r="E19803" s="56">
        <v>41</v>
      </c>
      <c r="F19803" s="55">
        <v>242.23587877070855</v>
      </c>
      <c r="G19803" s="213"/>
      <c r="H19803" s="56" t="s">
        <v>482</v>
      </c>
      <c r="I19803" s="56">
        <v>3195</v>
      </c>
      <c r="J19803" s="56">
        <v>160</v>
      </c>
      <c r="K19803" s="56">
        <v>43</v>
      </c>
      <c r="L19803" s="57">
        <v>0.26874999999999999</v>
      </c>
      <c r="M19803" s="56" t="s">
        <v>463</v>
      </c>
      <c r="N19803" s="60">
        <v>13234.350449911883</v>
      </c>
      <c r="O19803" s="149">
        <v>44581</v>
      </c>
      <c r="P19803" s="149">
        <f t="shared" si="804"/>
        <v>44563</v>
      </c>
      <c r="Q19803" s="149">
        <f t="shared" si="805"/>
        <v>44576</v>
      </c>
    </row>
    <row r="19804" spans="1:17">
      <c r="A19804" s="45" t="s">
        <v>862</v>
      </c>
      <c r="B19804" s="56" t="s">
        <v>449</v>
      </c>
      <c r="C19804" s="54">
        <v>5055.24299668805</v>
      </c>
      <c r="D19804" s="56">
        <v>676</v>
      </c>
      <c r="E19804" s="56">
        <v>164</v>
      </c>
      <c r="F19804" s="55">
        <v>231.72547238501389</v>
      </c>
      <c r="G19804" s="213"/>
      <c r="H19804" s="56" t="s">
        <v>482</v>
      </c>
      <c r="I19804" s="56">
        <v>20357</v>
      </c>
      <c r="J19804" s="56">
        <v>817</v>
      </c>
      <c r="K19804" s="56">
        <v>167</v>
      </c>
      <c r="L19804" s="57">
        <v>0.204406364749082</v>
      </c>
      <c r="M19804" s="56" t="s">
        <v>482</v>
      </c>
      <c r="N19804" s="60">
        <v>16161.438738657247</v>
      </c>
      <c r="O19804" s="149">
        <v>44581</v>
      </c>
      <c r="P19804" s="149">
        <f t="shared" si="804"/>
        <v>44563</v>
      </c>
      <c r="Q19804" s="149">
        <f t="shared" si="805"/>
        <v>44576</v>
      </c>
    </row>
    <row r="19805" spans="1:17">
      <c r="A19805" s="45" t="s">
        <v>861</v>
      </c>
      <c r="B19805" s="56" t="s">
        <v>450</v>
      </c>
      <c r="C19805" s="54">
        <v>692958.26281431701</v>
      </c>
      <c r="D19805" s="56">
        <v>148173</v>
      </c>
      <c r="E19805" s="56">
        <v>31289</v>
      </c>
      <c r="F19805" s="55">
        <v>322.51993970774487</v>
      </c>
      <c r="G19805" s="213"/>
      <c r="H19805" s="56" t="s">
        <v>463</v>
      </c>
      <c r="I19805" s="56">
        <v>6453226</v>
      </c>
      <c r="J19805" s="56">
        <v>187124</v>
      </c>
      <c r="K19805" s="56">
        <v>34611</v>
      </c>
      <c r="L19805" s="57">
        <v>0.18496291229345246</v>
      </c>
      <c r="M19805" s="56" t="s">
        <v>463</v>
      </c>
      <c r="N19805" s="60">
        <v>27003.646545757569</v>
      </c>
      <c r="O19805" s="149">
        <v>44581</v>
      </c>
      <c r="P19805" s="149">
        <f t="shared" si="804"/>
        <v>44563</v>
      </c>
      <c r="Q19805" s="149">
        <f t="shared" si="805"/>
        <v>44576</v>
      </c>
    </row>
    <row r="19806" spans="1:17">
      <c r="A19806" s="45" t="s">
        <v>860</v>
      </c>
      <c r="B19806" s="56" t="s">
        <v>462</v>
      </c>
      <c r="C19806" s="54">
        <v>21025.5302833235</v>
      </c>
      <c r="D19806" s="56">
        <v>3092</v>
      </c>
      <c r="E19806" s="56">
        <v>534</v>
      </c>
      <c r="F19806" s="55">
        <v>181.41210532563991</v>
      </c>
      <c r="G19806" s="213"/>
      <c r="H19806" s="56" t="s">
        <v>463</v>
      </c>
      <c r="I19806" s="56">
        <v>79342</v>
      </c>
      <c r="J19806" s="56">
        <v>2959</v>
      </c>
      <c r="K19806" s="56">
        <v>556</v>
      </c>
      <c r="L19806" s="57">
        <v>0.18790131801284218</v>
      </c>
      <c r="M19806" s="56" t="s">
        <v>482</v>
      </c>
      <c r="N19806" s="60">
        <v>14073.366807528013</v>
      </c>
      <c r="O19806" s="149">
        <v>44581</v>
      </c>
      <c r="P19806" s="149">
        <f t="shared" si="804"/>
        <v>44563</v>
      </c>
      <c r="Q19806" s="149">
        <f t="shared" si="805"/>
        <v>44576</v>
      </c>
    </row>
    <row r="19807" spans="1:17">
      <c r="A19807" s="45" t="s">
        <v>859</v>
      </c>
      <c r="B19807" s="56" t="s">
        <v>454</v>
      </c>
      <c r="C19807" s="54">
        <v>5073.1152154421097</v>
      </c>
      <c r="D19807" s="56">
        <v>573</v>
      </c>
      <c r="E19807" s="56">
        <v>134</v>
      </c>
      <c r="F19807" s="55">
        <v>188.66964705027786</v>
      </c>
      <c r="G19807" s="213"/>
      <c r="H19807" s="56" t="s">
        <v>482</v>
      </c>
      <c r="I19807" s="56">
        <v>18062</v>
      </c>
      <c r="J19807" s="56">
        <v>790</v>
      </c>
      <c r="K19807" s="56">
        <v>147</v>
      </c>
      <c r="L19807" s="57">
        <v>0.1860759493670886</v>
      </c>
      <c r="M19807" s="56" t="s">
        <v>463</v>
      </c>
      <c r="N19807" s="60">
        <v>15572.285793851293</v>
      </c>
      <c r="O19807" s="149">
        <v>44581</v>
      </c>
      <c r="P19807" s="149">
        <f t="shared" si="804"/>
        <v>44563</v>
      </c>
      <c r="Q19807" s="149">
        <f t="shared" si="805"/>
        <v>44576</v>
      </c>
    </row>
    <row r="19808" spans="1:17">
      <c r="A19808" s="45" t="s">
        <v>858</v>
      </c>
      <c r="B19808" s="56" t="s">
        <v>458</v>
      </c>
      <c r="C19808" s="54">
        <v>7640.4843218528404</v>
      </c>
      <c r="D19808" s="56">
        <v>1212</v>
      </c>
      <c r="E19808" s="56">
        <v>218</v>
      </c>
      <c r="F19808" s="55">
        <v>203.80159052080162</v>
      </c>
      <c r="G19808" s="213"/>
      <c r="H19808" s="56" t="s">
        <v>463</v>
      </c>
      <c r="I19808" s="56">
        <v>30573</v>
      </c>
      <c r="J19808" s="56">
        <v>1133</v>
      </c>
      <c r="K19808" s="56">
        <v>230</v>
      </c>
      <c r="L19808" s="57">
        <v>0.2030008826125331</v>
      </c>
      <c r="M19808" s="56" t="s">
        <v>463</v>
      </c>
      <c r="N19808" s="60">
        <v>14828.902884591538</v>
      </c>
      <c r="O19808" s="149">
        <v>44581</v>
      </c>
      <c r="P19808" s="149">
        <f t="shared" si="804"/>
        <v>44563</v>
      </c>
      <c r="Q19808" s="149">
        <f t="shared" si="805"/>
        <v>44576</v>
      </c>
    </row>
    <row r="19809" spans="1:17">
      <c r="A19809" s="45" t="s">
        <v>857</v>
      </c>
      <c r="B19809" s="56" t="s">
        <v>449</v>
      </c>
      <c r="C19809" s="54">
        <v>4489.38887213825</v>
      </c>
      <c r="D19809" s="56">
        <v>714</v>
      </c>
      <c r="E19809" s="56">
        <v>140</v>
      </c>
      <c r="F19809" s="55">
        <v>222.7474670786784</v>
      </c>
      <c r="G19809" s="213"/>
      <c r="H19809" s="56" t="s">
        <v>467</v>
      </c>
      <c r="I19809" s="56">
        <v>18240</v>
      </c>
      <c r="J19809" s="56">
        <v>710</v>
      </c>
      <c r="K19809" s="56">
        <v>148</v>
      </c>
      <c r="L19809" s="57">
        <v>0.20845070422535211</v>
      </c>
      <c r="M19809" s="56" t="s">
        <v>463</v>
      </c>
      <c r="N19809" s="60">
        <v>15815.070162586167</v>
      </c>
      <c r="O19809" s="149">
        <v>44581</v>
      </c>
      <c r="P19809" s="149">
        <f t="shared" si="804"/>
        <v>44563</v>
      </c>
      <c r="Q19809" s="149">
        <f t="shared" si="805"/>
        <v>44576</v>
      </c>
    </row>
    <row r="19810" spans="1:17">
      <c r="A19810" s="45" t="s">
        <v>856</v>
      </c>
      <c r="B19810" s="56" t="s">
        <v>452</v>
      </c>
      <c r="C19810" s="54">
        <v>39657.353717883198</v>
      </c>
      <c r="D19810" s="56">
        <v>8042</v>
      </c>
      <c r="E19810" s="56">
        <v>1556</v>
      </c>
      <c r="F19810" s="55">
        <v>280.25787583687935</v>
      </c>
      <c r="G19810" s="213"/>
      <c r="H19810" s="56" t="s">
        <v>463</v>
      </c>
      <c r="I19810" s="56">
        <v>166377</v>
      </c>
      <c r="J19810" s="56">
        <v>7351</v>
      </c>
      <c r="K19810" s="56">
        <v>1688</v>
      </c>
      <c r="L19810" s="57">
        <v>0.22962862195619643</v>
      </c>
      <c r="M19810" s="56" t="s">
        <v>463</v>
      </c>
      <c r="N19810" s="60">
        <v>18536.284726141774</v>
      </c>
      <c r="O19810" s="149">
        <v>44581</v>
      </c>
      <c r="P19810" s="149">
        <f t="shared" si="804"/>
        <v>44563</v>
      </c>
      <c r="Q19810" s="149">
        <f t="shared" si="805"/>
        <v>44576</v>
      </c>
    </row>
    <row r="19811" spans="1:17">
      <c r="A19811" s="45" t="s">
        <v>855</v>
      </c>
      <c r="B19811" s="56" t="s">
        <v>462</v>
      </c>
      <c r="C19811" s="54">
        <v>9926.4673993127308</v>
      </c>
      <c r="D19811" s="56">
        <v>1153</v>
      </c>
      <c r="E19811" s="56">
        <v>186</v>
      </c>
      <c r="F19811" s="55">
        <v>133.84131283838335</v>
      </c>
      <c r="G19811" s="213"/>
      <c r="H19811" s="56" t="s">
        <v>463</v>
      </c>
      <c r="I19811" s="56">
        <v>33985</v>
      </c>
      <c r="J19811" s="56">
        <v>1372</v>
      </c>
      <c r="K19811" s="56">
        <v>200</v>
      </c>
      <c r="L19811" s="57">
        <v>0.1457725947521866</v>
      </c>
      <c r="M19811" s="56" t="s">
        <v>463</v>
      </c>
      <c r="N19811" s="60">
        <v>13821.634069890681</v>
      </c>
      <c r="O19811" s="149">
        <v>44581</v>
      </c>
      <c r="P19811" s="149">
        <f t="shared" si="804"/>
        <v>44563</v>
      </c>
      <c r="Q19811" s="149">
        <f t="shared" si="805"/>
        <v>44576</v>
      </c>
    </row>
    <row r="19812" spans="1:17">
      <c r="A19812" s="45" t="s">
        <v>854</v>
      </c>
      <c r="B19812" s="56" t="s">
        <v>451</v>
      </c>
      <c r="C19812" s="54">
        <v>28615.425420800198</v>
      </c>
      <c r="D19812" s="56">
        <v>5746</v>
      </c>
      <c r="E19812" s="56">
        <v>1013</v>
      </c>
      <c r="F19812" s="55">
        <v>252.86062252475671</v>
      </c>
      <c r="G19812" s="213"/>
      <c r="H19812" s="56" t="s">
        <v>482</v>
      </c>
      <c r="I19812" s="56">
        <v>117105</v>
      </c>
      <c r="J19812" s="56">
        <v>4495</v>
      </c>
      <c r="K19812" s="56">
        <v>1076</v>
      </c>
      <c r="L19812" s="57">
        <v>0.23937708565072302</v>
      </c>
      <c r="M19812" s="56" t="s">
        <v>467</v>
      </c>
      <c r="N19812" s="60">
        <v>15708.310933349396</v>
      </c>
      <c r="O19812" s="149">
        <v>44581</v>
      </c>
      <c r="P19812" s="149">
        <f t="shared" si="804"/>
        <v>44563</v>
      </c>
      <c r="Q19812" s="149">
        <f t="shared" si="805"/>
        <v>44576</v>
      </c>
    </row>
    <row r="19813" spans="1:17">
      <c r="A19813" s="45" t="s">
        <v>853</v>
      </c>
      <c r="B19813" s="56" t="s">
        <v>456</v>
      </c>
      <c r="C19813" s="54">
        <v>3727.2357787096198</v>
      </c>
      <c r="D19813" s="56">
        <v>555</v>
      </c>
      <c r="E19813" s="56">
        <v>85</v>
      </c>
      <c r="F19813" s="55">
        <v>162.89360083172733</v>
      </c>
      <c r="G19813" s="213"/>
      <c r="H19813" s="56" t="s">
        <v>482</v>
      </c>
      <c r="I19813" s="56">
        <v>10954</v>
      </c>
      <c r="J19813" s="56">
        <v>441</v>
      </c>
      <c r="K19813" s="56">
        <v>92</v>
      </c>
      <c r="L19813" s="57">
        <v>0.20861678004535147</v>
      </c>
      <c r="M19813" s="56" t="s">
        <v>482</v>
      </c>
      <c r="N19813" s="60">
        <v>11831.824606295111</v>
      </c>
      <c r="O19813" s="149">
        <v>44581</v>
      </c>
      <c r="P19813" s="149">
        <f t="shared" si="804"/>
        <v>44563</v>
      </c>
      <c r="Q19813" s="149">
        <f t="shared" si="805"/>
        <v>44576</v>
      </c>
    </row>
    <row r="19814" spans="1:17">
      <c r="A19814" s="45" t="s">
        <v>852</v>
      </c>
      <c r="B19814" s="56" t="s">
        <v>451</v>
      </c>
      <c r="C19814" s="54">
        <v>99226.362872711004</v>
      </c>
      <c r="D19814" s="56">
        <v>27300</v>
      </c>
      <c r="E19814" s="56">
        <v>5138</v>
      </c>
      <c r="F19814" s="55">
        <v>369.86138499381747</v>
      </c>
      <c r="G19814" s="213"/>
      <c r="H19814" s="56" t="s">
        <v>463</v>
      </c>
      <c r="I19814" s="56">
        <v>425445</v>
      </c>
      <c r="J19814" s="56">
        <v>19257</v>
      </c>
      <c r="K19814" s="56">
        <v>5592</v>
      </c>
      <c r="L19814" s="57">
        <v>0.29038791088954669</v>
      </c>
      <c r="M19814" s="56" t="s">
        <v>463</v>
      </c>
      <c r="N19814" s="60">
        <v>19407.140846937175</v>
      </c>
      <c r="O19814" s="149">
        <v>44581</v>
      </c>
      <c r="P19814" s="149">
        <f t="shared" si="804"/>
        <v>44563</v>
      </c>
      <c r="Q19814" s="149">
        <f t="shared" si="805"/>
        <v>44576</v>
      </c>
    </row>
    <row r="19815" spans="1:17">
      <c r="A19815" s="45" t="s">
        <v>851</v>
      </c>
      <c r="B19815" s="56" t="s">
        <v>449</v>
      </c>
      <c r="C19815" s="54">
        <v>3688.3663500984599</v>
      </c>
      <c r="D19815" s="56">
        <v>562</v>
      </c>
      <c r="E19815" s="56">
        <v>93</v>
      </c>
      <c r="F19815" s="55">
        <v>180.10296462768164</v>
      </c>
      <c r="G19815" s="213"/>
      <c r="H19815" s="56" t="s">
        <v>482</v>
      </c>
      <c r="I19815" s="56">
        <v>10919</v>
      </c>
      <c r="J19815" s="56">
        <v>419</v>
      </c>
      <c r="K19815" s="56">
        <v>97</v>
      </c>
      <c r="L19815" s="57">
        <v>0.23150357995226731</v>
      </c>
      <c r="M19815" s="56" t="s">
        <v>482</v>
      </c>
      <c r="N19815" s="60">
        <v>11360.042908666459</v>
      </c>
      <c r="O19815" s="149">
        <v>44581</v>
      </c>
      <c r="P19815" s="149">
        <f t="shared" si="804"/>
        <v>44563</v>
      </c>
      <c r="Q19815" s="149">
        <f t="shared" si="805"/>
        <v>44576</v>
      </c>
    </row>
    <row r="19816" spans="1:17">
      <c r="A19816" s="45" t="s">
        <v>850</v>
      </c>
      <c r="B19816" s="56" t="s">
        <v>452</v>
      </c>
      <c r="C19816" s="54">
        <v>64727.380689706901</v>
      </c>
      <c r="D19816" s="56">
        <v>5742</v>
      </c>
      <c r="E19816" s="56">
        <v>1375</v>
      </c>
      <c r="F19816" s="55">
        <v>151.73530068381706</v>
      </c>
      <c r="G19816" s="213"/>
      <c r="H19816" s="56" t="s">
        <v>482</v>
      </c>
      <c r="I19816" s="56">
        <v>424907</v>
      </c>
      <c r="J19816" s="56">
        <v>14408</v>
      </c>
      <c r="K19816" s="56">
        <v>1516</v>
      </c>
      <c r="L19816" s="57">
        <v>0.10521932259855636</v>
      </c>
      <c r="M19816" s="56" t="s">
        <v>463</v>
      </c>
      <c r="N19816" s="60">
        <v>22259.513433842989</v>
      </c>
      <c r="O19816" s="149">
        <v>44581</v>
      </c>
      <c r="P19816" s="149">
        <f t="shared" si="804"/>
        <v>44563</v>
      </c>
      <c r="Q19816" s="149">
        <f t="shared" si="805"/>
        <v>44576</v>
      </c>
    </row>
    <row r="19817" spans="1:17">
      <c r="A19817" s="45" t="s">
        <v>849</v>
      </c>
      <c r="B19817" s="56" t="s">
        <v>457</v>
      </c>
      <c r="C19817" s="54">
        <v>1838.08536362777</v>
      </c>
      <c r="D19817" s="56">
        <v>157</v>
      </c>
      <c r="E19817" s="56">
        <v>48</v>
      </c>
      <c r="F19817" s="55">
        <v>186.52949946810782</v>
      </c>
      <c r="G19817" s="213"/>
      <c r="H19817" s="56" t="s">
        <v>482</v>
      </c>
      <c r="I19817" s="56">
        <v>1256</v>
      </c>
      <c r="J19817" s="56">
        <v>107</v>
      </c>
      <c r="K19817" s="56">
        <v>54</v>
      </c>
      <c r="L19817" s="57">
        <v>0.50467289719626163</v>
      </c>
      <c r="M19817" s="56" t="s">
        <v>482</v>
      </c>
      <c r="N19817" s="60">
        <v>5821.274795900531</v>
      </c>
      <c r="O19817" s="149">
        <v>44581</v>
      </c>
      <c r="P19817" s="149">
        <f t="shared" si="804"/>
        <v>44563</v>
      </c>
      <c r="Q19817" s="149">
        <f t="shared" si="805"/>
        <v>44576</v>
      </c>
    </row>
    <row r="19818" spans="1:17">
      <c r="A19818" s="45" t="s">
        <v>848</v>
      </c>
      <c r="B19818" s="56" t="s">
        <v>454</v>
      </c>
      <c r="C19818" s="54">
        <v>27818.816168915801</v>
      </c>
      <c r="D19818" s="56">
        <v>4546</v>
      </c>
      <c r="E19818" s="56">
        <v>971</v>
      </c>
      <c r="F19818" s="55">
        <v>249.31737726007617</v>
      </c>
      <c r="G19818" s="213"/>
      <c r="H19818" s="56" t="s">
        <v>467</v>
      </c>
      <c r="I19818" s="56">
        <v>105098</v>
      </c>
      <c r="J19818" s="56">
        <v>4740</v>
      </c>
      <c r="K19818" s="56">
        <v>1046</v>
      </c>
      <c r="L19818" s="57">
        <v>0.22067510548523206</v>
      </c>
      <c r="M19818" s="56" t="s">
        <v>482</v>
      </c>
      <c r="N19818" s="60">
        <v>17038.827142099537</v>
      </c>
      <c r="O19818" s="149">
        <v>44581</v>
      </c>
      <c r="P19818" s="149">
        <f t="shared" si="804"/>
        <v>44563</v>
      </c>
      <c r="Q19818" s="149">
        <f t="shared" si="805"/>
        <v>44576</v>
      </c>
    </row>
    <row r="19819" spans="1:17">
      <c r="A19819" s="45" t="s">
        <v>847</v>
      </c>
      <c r="B19819" s="56" t="s">
        <v>454</v>
      </c>
      <c r="C19819" s="54">
        <v>111989.024087531</v>
      </c>
      <c r="D19819" s="56">
        <v>15912</v>
      </c>
      <c r="E19819" s="56">
        <v>4360</v>
      </c>
      <c r="F19819" s="55">
        <v>278.08847694320275</v>
      </c>
      <c r="G19819" s="213"/>
      <c r="H19819" s="56" t="s">
        <v>482</v>
      </c>
      <c r="I19819" s="56">
        <v>1976650</v>
      </c>
      <c r="J19819" s="56">
        <v>60523</v>
      </c>
      <c r="K19819" s="56">
        <v>5230</v>
      </c>
      <c r="L19819" s="57">
        <v>8.6413429605274025E-2</v>
      </c>
      <c r="M19819" s="56" t="s">
        <v>463</v>
      </c>
      <c r="N19819" s="60">
        <v>54043.689096437716</v>
      </c>
      <c r="O19819" s="149">
        <v>44581</v>
      </c>
      <c r="P19819" s="149">
        <f t="shared" si="804"/>
        <v>44563</v>
      </c>
      <c r="Q19819" s="149">
        <f t="shared" si="805"/>
        <v>44576</v>
      </c>
    </row>
    <row r="19820" spans="1:17">
      <c r="A19820" s="45" t="s">
        <v>846</v>
      </c>
      <c r="B19820" s="56" t="s">
        <v>452</v>
      </c>
      <c r="C19820" s="54">
        <v>23172.8895591976</v>
      </c>
      <c r="D19820" s="56">
        <v>4191</v>
      </c>
      <c r="E19820" s="56">
        <v>854</v>
      </c>
      <c r="F19820" s="55">
        <v>263.23864291576172</v>
      </c>
      <c r="G19820" s="213"/>
      <c r="H19820" s="56" t="s">
        <v>463</v>
      </c>
      <c r="I19820" s="56">
        <v>100723</v>
      </c>
      <c r="J19820" s="56">
        <v>4052</v>
      </c>
      <c r="K19820" s="56">
        <v>930</v>
      </c>
      <c r="L19820" s="57">
        <v>0.2295162882527147</v>
      </c>
      <c r="M19820" s="56" t="s">
        <v>463</v>
      </c>
      <c r="N19820" s="60">
        <v>17485.950509748633</v>
      </c>
      <c r="O19820" s="149">
        <v>44581</v>
      </c>
      <c r="P19820" s="149">
        <f t="shared" si="804"/>
        <v>44563</v>
      </c>
      <c r="Q19820" s="149">
        <f t="shared" si="805"/>
        <v>44576</v>
      </c>
    </row>
    <row r="19821" spans="1:17">
      <c r="A19821" s="45" t="s">
        <v>845</v>
      </c>
      <c r="B19821" s="56" t="s">
        <v>454</v>
      </c>
      <c r="C19821" s="54">
        <v>4723.0019559667198</v>
      </c>
      <c r="D19821" s="56">
        <v>563</v>
      </c>
      <c r="E19821" s="56">
        <v>191</v>
      </c>
      <c r="F19821" s="55">
        <v>288.85986645890932</v>
      </c>
      <c r="G19821" s="213"/>
      <c r="H19821" s="56" t="s">
        <v>482</v>
      </c>
      <c r="I19821" s="56">
        <v>20798</v>
      </c>
      <c r="J19821" s="56">
        <v>1360</v>
      </c>
      <c r="K19821" s="56">
        <v>206</v>
      </c>
      <c r="L19821" s="57">
        <v>0.15147058823529411</v>
      </c>
      <c r="M19821" s="56" t="s">
        <v>463</v>
      </c>
      <c r="N19821" s="60">
        <v>28795.245326584467</v>
      </c>
      <c r="O19821" s="149">
        <v>44581</v>
      </c>
      <c r="P19821" s="149">
        <f t="shared" si="804"/>
        <v>44563</v>
      </c>
      <c r="Q19821" s="149">
        <f t="shared" si="805"/>
        <v>44576</v>
      </c>
    </row>
    <row r="19822" spans="1:17">
      <c r="A19822" s="45" t="s">
        <v>844</v>
      </c>
      <c r="B19822" s="56" t="s">
        <v>451</v>
      </c>
      <c r="C19822" s="54">
        <v>12248.3187771581</v>
      </c>
      <c r="D19822" s="56">
        <v>1955</v>
      </c>
      <c r="E19822" s="56">
        <v>345</v>
      </c>
      <c r="F19822" s="55">
        <v>201.19379313358195</v>
      </c>
      <c r="G19822" s="213"/>
      <c r="H19822" s="56" t="s">
        <v>463</v>
      </c>
      <c r="I19822" s="56">
        <v>31213</v>
      </c>
      <c r="J19822" s="56">
        <v>1384</v>
      </c>
      <c r="K19822" s="56">
        <v>369</v>
      </c>
      <c r="L19822" s="57">
        <v>0.2666184971098266</v>
      </c>
      <c r="M19822" s="56" t="s">
        <v>463</v>
      </c>
      <c r="N19822" s="60">
        <v>11299.509958713867</v>
      </c>
      <c r="O19822" s="149">
        <v>44581</v>
      </c>
      <c r="P19822" s="149">
        <f t="shared" si="804"/>
        <v>44563</v>
      </c>
      <c r="Q19822" s="149">
        <f t="shared" si="805"/>
        <v>44576</v>
      </c>
    </row>
    <row r="19823" spans="1:17">
      <c r="A19823" s="45" t="s">
        <v>843</v>
      </c>
      <c r="B19823" s="56" t="s">
        <v>457</v>
      </c>
      <c r="C19823" s="54">
        <v>1174.1958259012499</v>
      </c>
      <c r="D19823" s="56">
        <v>95</v>
      </c>
      <c r="E19823" s="56">
        <v>11</v>
      </c>
      <c r="F19823" s="55">
        <v>66.915097838234388</v>
      </c>
      <c r="G19823" s="213"/>
      <c r="H19823" s="56" t="s">
        <v>463</v>
      </c>
      <c r="I19823" s="56">
        <v>4203</v>
      </c>
      <c r="J19823" s="56">
        <v>173</v>
      </c>
      <c r="K19823" s="56">
        <v>12</v>
      </c>
      <c r="L19823" s="57">
        <v>6.9364161849710976E-2</v>
      </c>
      <c r="M19823" s="56" t="s">
        <v>463</v>
      </c>
      <c r="N19823" s="60">
        <v>14733.487905836699</v>
      </c>
      <c r="O19823" s="149">
        <v>44581</v>
      </c>
      <c r="P19823" s="149">
        <f t="shared" si="804"/>
        <v>44563</v>
      </c>
      <c r="Q19823" s="149">
        <f t="shared" si="805"/>
        <v>44576</v>
      </c>
    </row>
    <row r="19824" spans="1:17">
      <c r="A19824" s="45" t="s">
        <v>842</v>
      </c>
      <c r="B19824" s="56" t="s">
        <v>449</v>
      </c>
      <c r="C19824" s="54">
        <v>14163.6711170745</v>
      </c>
      <c r="D19824" s="56">
        <v>2429</v>
      </c>
      <c r="E19824" s="56">
        <v>372</v>
      </c>
      <c r="F19824" s="55">
        <v>187.60269390466394</v>
      </c>
      <c r="G19824" s="213"/>
      <c r="H19824" s="56" t="s">
        <v>482</v>
      </c>
      <c r="I19824" s="56">
        <v>50437</v>
      </c>
      <c r="J19824" s="56">
        <v>1780</v>
      </c>
      <c r="K19824" s="56">
        <v>389</v>
      </c>
      <c r="L19824" s="57">
        <v>0.21853932584269664</v>
      </c>
      <c r="M19824" s="56" t="s">
        <v>463</v>
      </c>
      <c r="N19824" s="60">
        <v>12567.363258344694</v>
      </c>
      <c r="O19824" s="149">
        <v>44581</v>
      </c>
      <c r="P19824" s="149">
        <f t="shared" si="804"/>
        <v>44563</v>
      </c>
      <c r="Q19824" s="149">
        <f t="shared" si="805"/>
        <v>44576</v>
      </c>
    </row>
    <row r="19825" spans="1:17">
      <c r="A19825" s="45" t="s">
        <v>841</v>
      </c>
      <c r="B19825" s="56" t="s">
        <v>462</v>
      </c>
      <c r="C19825" s="54">
        <v>5829.5344790318404</v>
      </c>
      <c r="D19825" s="56">
        <v>652</v>
      </c>
      <c r="E19825" s="56">
        <v>70</v>
      </c>
      <c r="F19825" s="55">
        <v>85.770141989629195</v>
      </c>
      <c r="G19825" s="213"/>
      <c r="H19825" s="56" t="s">
        <v>482</v>
      </c>
      <c r="I19825" s="56">
        <v>16455</v>
      </c>
      <c r="J19825" s="56">
        <v>466</v>
      </c>
      <c r="K19825" s="56">
        <v>73</v>
      </c>
      <c r="L19825" s="57">
        <v>0.15665236051502146</v>
      </c>
      <c r="M19825" s="56" t="s">
        <v>482</v>
      </c>
      <c r="N19825" s="60">
        <v>7993.7772334334413</v>
      </c>
      <c r="O19825" s="149">
        <v>44581</v>
      </c>
      <c r="P19825" s="149">
        <f t="shared" si="804"/>
        <v>44563</v>
      </c>
      <c r="Q19825" s="149">
        <f t="shared" si="805"/>
        <v>44576</v>
      </c>
    </row>
    <row r="19826" spans="1:17">
      <c r="A19826" s="45" t="s">
        <v>840</v>
      </c>
      <c r="B19826" s="56" t="s">
        <v>454</v>
      </c>
      <c r="C19826" s="54">
        <v>35973.240681719501</v>
      </c>
      <c r="D19826" s="56">
        <v>6266</v>
      </c>
      <c r="E19826" s="56">
        <v>1120</v>
      </c>
      <c r="F19826" s="55">
        <v>222.38752607199376</v>
      </c>
      <c r="G19826" s="213"/>
      <c r="H19826" s="56" t="s">
        <v>482</v>
      </c>
      <c r="I19826" s="56">
        <v>125732</v>
      </c>
      <c r="J19826" s="56">
        <v>5316</v>
      </c>
      <c r="K19826" s="56">
        <v>1172</v>
      </c>
      <c r="L19826" s="57">
        <v>0.22046651617757712</v>
      </c>
      <c r="M19826" s="56" t="s">
        <v>482</v>
      </c>
      <c r="N19826" s="60">
        <v>14777.651107483984</v>
      </c>
      <c r="O19826" s="149">
        <v>44581</v>
      </c>
      <c r="P19826" s="149">
        <f t="shared" si="804"/>
        <v>44563</v>
      </c>
      <c r="Q19826" s="149">
        <f t="shared" si="805"/>
        <v>44576</v>
      </c>
    </row>
    <row r="19827" spans="1:17">
      <c r="A19827" s="45" t="s">
        <v>839</v>
      </c>
      <c r="B19827" s="56" t="s">
        <v>450</v>
      </c>
      <c r="C19827" s="54">
        <v>36918.336746757697</v>
      </c>
      <c r="D19827" s="56">
        <v>14417</v>
      </c>
      <c r="E19827" s="56">
        <v>2741</v>
      </c>
      <c r="F19827" s="55">
        <v>530.32105868883411</v>
      </c>
      <c r="G19827" s="213"/>
      <c r="H19827" s="56" t="s">
        <v>463</v>
      </c>
      <c r="I19827" s="56">
        <v>221274</v>
      </c>
      <c r="J19827" s="56">
        <v>10093</v>
      </c>
      <c r="K19827" s="56">
        <v>3013</v>
      </c>
      <c r="L19827" s="57">
        <v>0.29852372931734866</v>
      </c>
      <c r="M19827" s="56" t="s">
        <v>482</v>
      </c>
      <c r="N19827" s="60">
        <v>27338.718071816718</v>
      </c>
      <c r="O19827" s="149">
        <v>44581</v>
      </c>
      <c r="P19827" s="149">
        <f t="shared" si="804"/>
        <v>44563</v>
      </c>
      <c r="Q19827" s="149">
        <f t="shared" si="805"/>
        <v>44576</v>
      </c>
    </row>
    <row r="19828" spans="1:17">
      <c r="A19828" s="45" t="s">
        <v>838</v>
      </c>
      <c r="B19828" s="56" t="s">
        <v>461</v>
      </c>
      <c r="C19828" s="54">
        <v>2936.1193472292898</v>
      </c>
      <c r="D19828" s="56">
        <v>440</v>
      </c>
      <c r="E19828" s="56">
        <v>80</v>
      </c>
      <c r="F19828" s="55">
        <v>194.62034878378091</v>
      </c>
      <c r="G19828" s="213"/>
      <c r="H19828" s="56" t="s">
        <v>482</v>
      </c>
      <c r="I19828" s="56">
        <v>11283</v>
      </c>
      <c r="J19828" s="56">
        <v>481</v>
      </c>
      <c r="K19828" s="56">
        <v>82</v>
      </c>
      <c r="L19828" s="57">
        <v>0.17047817047817049</v>
      </c>
      <c r="M19828" s="56" t="s">
        <v>482</v>
      </c>
      <c r="N19828" s="60">
        <v>16382.167858874755</v>
      </c>
      <c r="O19828" s="149">
        <v>44581</v>
      </c>
      <c r="P19828" s="149">
        <f t="shared" si="804"/>
        <v>44563</v>
      </c>
      <c r="Q19828" s="149">
        <f t="shared" si="805"/>
        <v>44576</v>
      </c>
    </row>
    <row r="19829" spans="1:17">
      <c r="A19829" s="45" t="s">
        <v>837</v>
      </c>
      <c r="B19829" s="56" t="s">
        <v>456</v>
      </c>
      <c r="C19829" s="54">
        <v>1357.7287896405801</v>
      </c>
      <c r="D19829" s="56">
        <v>165</v>
      </c>
      <c r="E19829" s="56">
        <v>26</v>
      </c>
      <c r="F19829" s="55">
        <v>136.78305058512333</v>
      </c>
      <c r="G19829" s="213"/>
      <c r="H19829" s="56" t="s">
        <v>463</v>
      </c>
      <c r="I19829" s="56">
        <v>2875</v>
      </c>
      <c r="J19829" s="56">
        <v>132</v>
      </c>
      <c r="K19829" s="56">
        <v>26</v>
      </c>
      <c r="L19829" s="57">
        <v>0.19696969696969696</v>
      </c>
      <c r="M19829" s="56" t="s">
        <v>463</v>
      </c>
      <c r="N19829" s="60">
        <v>9722.1183646656882</v>
      </c>
      <c r="O19829" s="149">
        <v>44581</v>
      </c>
      <c r="P19829" s="149">
        <f t="shared" si="804"/>
        <v>44563</v>
      </c>
      <c r="Q19829" s="149">
        <f t="shared" si="805"/>
        <v>44576</v>
      </c>
    </row>
    <row r="19830" spans="1:17">
      <c r="A19830" s="45" t="s">
        <v>836</v>
      </c>
      <c r="B19830" s="56" t="s">
        <v>455</v>
      </c>
      <c r="C19830" s="54">
        <v>1223.64361651632</v>
      </c>
      <c r="D19830" s="56">
        <v>114</v>
      </c>
      <c r="E19830" s="56">
        <v>11</v>
      </c>
      <c r="F19830" s="55">
        <v>64.211039481511207</v>
      </c>
      <c r="G19830" s="213"/>
      <c r="H19830" s="56" t="s">
        <v>463</v>
      </c>
      <c r="I19830" s="56">
        <v>3337</v>
      </c>
      <c r="J19830" s="56">
        <v>139</v>
      </c>
      <c r="K19830" s="56">
        <v>12</v>
      </c>
      <c r="L19830" s="57">
        <v>8.6330935251798566E-2</v>
      </c>
      <c r="M19830" s="56" t="s">
        <v>463</v>
      </c>
      <c r="N19830" s="60">
        <v>11359.516621001891</v>
      </c>
      <c r="O19830" s="149">
        <v>44581</v>
      </c>
      <c r="P19830" s="149">
        <f t="shared" si="804"/>
        <v>44563</v>
      </c>
      <c r="Q19830" s="149">
        <f t="shared" si="805"/>
        <v>44576</v>
      </c>
    </row>
    <row r="19831" spans="1:17">
      <c r="A19831" s="45" t="s">
        <v>835</v>
      </c>
      <c r="B19831" s="56" t="s">
        <v>456</v>
      </c>
      <c r="C19831" s="54">
        <v>56710.292083490698</v>
      </c>
      <c r="D19831" s="56">
        <v>13799</v>
      </c>
      <c r="E19831" s="56">
        <v>2960</v>
      </c>
      <c r="F19831" s="55">
        <v>372.82222267044506</v>
      </c>
      <c r="G19831" s="213"/>
      <c r="H19831" s="56" t="s">
        <v>482</v>
      </c>
      <c r="I19831" s="56">
        <v>220977</v>
      </c>
      <c r="J19831" s="56">
        <v>11878</v>
      </c>
      <c r="K19831" s="56">
        <v>3328</v>
      </c>
      <c r="L19831" s="57">
        <v>0.28018184879609359</v>
      </c>
      <c r="M19831" s="56" t="s">
        <v>482</v>
      </c>
      <c r="N19831" s="60">
        <v>20945.051706862716</v>
      </c>
      <c r="O19831" s="149">
        <v>44581</v>
      </c>
      <c r="P19831" s="149">
        <f t="shared" si="804"/>
        <v>44563</v>
      </c>
      <c r="Q19831" s="149">
        <f t="shared" si="805"/>
        <v>44576</v>
      </c>
    </row>
    <row r="19832" spans="1:17">
      <c r="A19832" s="45" t="s">
        <v>834</v>
      </c>
      <c r="B19832" s="56" t="s">
        <v>459</v>
      </c>
      <c r="C19832" s="54">
        <v>758.61581752920097</v>
      </c>
      <c r="D19832" s="56">
        <v>85</v>
      </c>
      <c r="E19832" s="56">
        <v>23</v>
      </c>
      <c r="F19832" s="55">
        <v>216.55983238102007</v>
      </c>
      <c r="G19832" s="213"/>
      <c r="H19832" s="56" t="s">
        <v>482</v>
      </c>
      <c r="I19832" s="56">
        <v>5726</v>
      </c>
      <c r="J19832" s="56">
        <v>189</v>
      </c>
      <c r="K19832" s="56">
        <v>25</v>
      </c>
      <c r="L19832" s="57">
        <v>0.13227513227513227</v>
      </c>
      <c r="M19832" s="56" t="s">
        <v>482</v>
      </c>
      <c r="N19832" s="60">
        <v>24913.796368703443</v>
      </c>
      <c r="O19832" s="149">
        <v>44581</v>
      </c>
      <c r="P19832" s="149">
        <f t="shared" si="804"/>
        <v>44563</v>
      </c>
      <c r="Q19832" s="149">
        <f t="shared" si="805"/>
        <v>44576</v>
      </c>
    </row>
    <row r="19833" spans="1:17">
      <c r="A19833" s="45" t="s">
        <v>833</v>
      </c>
      <c r="B19833" s="56" t="s">
        <v>461</v>
      </c>
      <c r="C19833" s="54">
        <v>1673.49740572871</v>
      </c>
      <c r="D19833" s="56">
        <v>235</v>
      </c>
      <c r="E19833" s="56">
        <v>36</v>
      </c>
      <c r="F19833" s="55">
        <v>153.65596400843327</v>
      </c>
      <c r="G19833" s="213"/>
      <c r="H19833" s="56" t="s">
        <v>482</v>
      </c>
      <c r="I19833" s="56">
        <v>3800</v>
      </c>
      <c r="J19833" s="56">
        <v>144</v>
      </c>
      <c r="K19833" s="56">
        <v>37</v>
      </c>
      <c r="L19833" s="57">
        <v>0.25694444444444442</v>
      </c>
      <c r="M19833" s="56" t="s">
        <v>482</v>
      </c>
      <c r="N19833" s="60">
        <v>8604.7339844722646</v>
      </c>
      <c r="O19833" s="149">
        <v>44581</v>
      </c>
      <c r="P19833" s="149">
        <f t="shared" si="804"/>
        <v>44563</v>
      </c>
      <c r="Q19833" s="149">
        <f t="shared" si="805"/>
        <v>44576</v>
      </c>
    </row>
    <row r="19834" spans="1:17">
      <c r="A19834" s="45" t="s">
        <v>832</v>
      </c>
      <c r="B19834" s="56" t="s">
        <v>449</v>
      </c>
      <c r="C19834" s="54">
        <v>14079.6128022015</v>
      </c>
      <c r="D19834" s="56">
        <v>3166</v>
      </c>
      <c r="E19834" s="56">
        <v>577</v>
      </c>
      <c r="F19834" s="55">
        <v>292.72314724337741</v>
      </c>
      <c r="G19834" s="213"/>
      <c r="H19834" s="56" t="s">
        <v>482</v>
      </c>
      <c r="I19834" s="56">
        <v>47938</v>
      </c>
      <c r="J19834" s="56">
        <v>2273</v>
      </c>
      <c r="K19834" s="56">
        <v>633</v>
      </c>
      <c r="L19834" s="57">
        <v>0.27848658161020678</v>
      </c>
      <c r="M19834" s="56" t="s">
        <v>482</v>
      </c>
      <c r="N19834" s="60">
        <v>16143.909864087966</v>
      </c>
      <c r="O19834" s="149">
        <v>44581</v>
      </c>
      <c r="P19834" s="149">
        <f t="shared" si="804"/>
        <v>44563</v>
      </c>
      <c r="Q19834" s="149">
        <f t="shared" si="805"/>
        <v>44576</v>
      </c>
    </row>
    <row r="19835" spans="1:17">
      <c r="A19835" s="45" t="s">
        <v>831</v>
      </c>
      <c r="B19835" s="56" t="s">
        <v>452</v>
      </c>
      <c r="C19835" s="54">
        <v>7354.9427443027298</v>
      </c>
      <c r="D19835" s="56">
        <v>988</v>
      </c>
      <c r="E19835" s="56">
        <v>184</v>
      </c>
      <c r="F19835" s="55">
        <v>178.69421421448638</v>
      </c>
      <c r="G19835" s="213"/>
      <c r="H19835" s="56" t="s">
        <v>463</v>
      </c>
      <c r="I19835" s="56">
        <v>29346</v>
      </c>
      <c r="J19835" s="56">
        <v>934</v>
      </c>
      <c r="K19835" s="56">
        <v>190</v>
      </c>
      <c r="L19835" s="57">
        <v>0.20342612419700215</v>
      </c>
      <c r="M19835" s="56" t="s">
        <v>463</v>
      </c>
      <c r="N19835" s="60">
        <v>12698.943179720782</v>
      </c>
      <c r="O19835" s="149">
        <v>44581</v>
      </c>
      <c r="P19835" s="149">
        <f t="shared" ref="P19835:P19898" si="806">O19835-18</f>
        <v>44563</v>
      </c>
      <c r="Q19835" s="149">
        <f t="shared" ref="Q19835:Q19898" si="807">O19835-5</f>
        <v>44576</v>
      </c>
    </row>
    <row r="19836" spans="1:17">
      <c r="A19836" s="45" t="s">
        <v>830</v>
      </c>
      <c r="B19836" s="56" t="s">
        <v>457</v>
      </c>
      <c r="C19836" s="54">
        <v>1582.42316470797</v>
      </c>
      <c r="D19836" s="56">
        <v>171</v>
      </c>
      <c r="E19836" s="56">
        <v>51</v>
      </c>
      <c r="F19836" s="55">
        <v>230.20752123085973</v>
      </c>
      <c r="G19836" s="213"/>
      <c r="H19836" s="56" t="s">
        <v>482</v>
      </c>
      <c r="I19836" s="56">
        <v>5398</v>
      </c>
      <c r="J19836" s="56">
        <v>316</v>
      </c>
      <c r="K19836" s="56">
        <v>54</v>
      </c>
      <c r="L19836" s="57">
        <v>0.17088607594936708</v>
      </c>
      <c r="M19836" s="56" t="s">
        <v>482</v>
      </c>
      <c r="N19836" s="60">
        <v>19969.373998535757</v>
      </c>
      <c r="O19836" s="149">
        <v>44581</v>
      </c>
      <c r="P19836" s="149">
        <f t="shared" si="806"/>
        <v>44563</v>
      </c>
      <c r="Q19836" s="149">
        <f t="shared" si="807"/>
        <v>44576</v>
      </c>
    </row>
    <row r="19837" spans="1:17">
      <c r="A19837" s="45" t="s">
        <v>829</v>
      </c>
      <c r="B19837" s="56" t="s">
        <v>454</v>
      </c>
      <c r="C19837" s="54">
        <v>18730.958831312699</v>
      </c>
      <c r="D19837" s="56">
        <v>2222</v>
      </c>
      <c r="E19837" s="56">
        <v>448</v>
      </c>
      <c r="F19837" s="55">
        <v>170.84015980273966</v>
      </c>
      <c r="G19837" s="213"/>
      <c r="H19837" s="56" t="s">
        <v>482</v>
      </c>
      <c r="I19837" s="56">
        <v>101946</v>
      </c>
      <c r="J19837" s="56">
        <v>3632</v>
      </c>
      <c r="K19837" s="56">
        <v>486</v>
      </c>
      <c r="L19837" s="57">
        <v>0.13381057268722468</v>
      </c>
      <c r="M19837" s="56" t="s">
        <v>463</v>
      </c>
      <c r="N19837" s="60">
        <v>19390.358137610954</v>
      </c>
      <c r="O19837" s="149">
        <v>44581</v>
      </c>
      <c r="P19837" s="149">
        <f t="shared" si="806"/>
        <v>44563</v>
      </c>
      <c r="Q19837" s="149">
        <f t="shared" si="807"/>
        <v>44576</v>
      </c>
    </row>
    <row r="19838" spans="1:17">
      <c r="A19838" s="45" t="s">
        <v>828</v>
      </c>
      <c r="B19838" s="56" t="s">
        <v>457</v>
      </c>
      <c r="C19838" s="54">
        <v>1931.62596058402</v>
      </c>
      <c r="D19838" s="56">
        <v>137</v>
      </c>
      <c r="E19838" s="56">
        <v>32</v>
      </c>
      <c r="F19838" s="55">
        <v>118.33110200192219</v>
      </c>
      <c r="G19838" s="213"/>
      <c r="H19838" s="56" t="s">
        <v>482</v>
      </c>
      <c r="I19838" s="56">
        <v>6886</v>
      </c>
      <c r="J19838" s="56">
        <v>319</v>
      </c>
      <c r="K19838" s="56">
        <v>34</v>
      </c>
      <c r="L19838" s="57">
        <v>0.10658307210031348</v>
      </c>
      <c r="M19838" s="56" t="s">
        <v>482</v>
      </c>
      <c r="N19838" s="60">
        <v>16514.584423143264</v>
      </c>
      <c r="O19838" s="149">
        <v>44581</v>
      </c>
      <c r="P19838" s="149">
        <f t="shared" si="806"/>
        <v>44563</v>
      </c>
      <c r="Q19838" s="149">
        <f t="shared" si="807"/>
        <v>44576</v>
      </c>
    </row>
    <row r="19839" spans="1:17">
      <c r="A19839" s="45" t="s">
        <v>827</v>
      </c>
      <c r="B19839" s="56" t="s">
        <v>455</v>
      </c>
      <c r="C19839" s="54">
        <v>784.07156341524001</v>
      </c>
      <c r="D19839" s="56">
        <v>65</v>
      </c>
      <c r="E19839" s="56">
        <v>12</v>
      </c>
      <c r="F19839" s="55">
        <v>109.31946739776342</v>
      </c>
      <c r="G19839" s="213"/>
      <c r="H19839" s="56" t="s">
        <v>482</v>
      </c>
      <c r="I19839" s="56">
        <v>3117</v>
      </c>
      <c r="J19839" s="56">
        <v>119</v>
      </c>
      <c r="K19839" s="56">
        <v>12</v>
      </c>
      <c r="L19839" s="57">
        <v>0.10084033613445378</v>
      </c>
      <c r="M19839" s="56" t="s">
        <v>482</v>
      </c>
      <c r="N19839" s="60">
        <v>15177.186057056153</v>
      </c>
      <c r="O19839" s="149">
        <v>44581</v>
      </c>
      <c r="P19839" s="149">
        <f t="shared" si="806"/>
        <v>44563</v>
      </c>
      <c r="Q19839" s="149">
        <f t="shared" si="807"/>
        <v>44576</v>
      </c>
    </row>
    <row r="19840" spans="1:17">
      <c r="A19840" s="45" t="s">
        <v>826</v>
      </c>
      <c r="B19840" s="56" t="s">
        <v>461</v>
      </c>
      <c r="C19840" s="54">
        <v>6466.0125528356502</v>
      </c>
      <c r="D19840" s="56">
        <v>921</v>
      </c>
      <c r="E19840" s="56">
        <v>217</v>
      </c>
      <c r="F19840" s="55">
        <v>239.71496920776192</v>
      </c>
      <c r="G19840" s="213"/>
      <c r="H19840" s="56" t="s">
        <v>482</v>
      </c>
      <c r="I19840" s="56">
        <v>28640</v>
      </c>
      <c r="J19840" s="56">
        <v>1316</v>
      </c>
      <c r="K19840" s="56">
        <v>232</v>
      </c>
      <c r="L19840" s="57">
        <v>0.17629179331306991</v>
      </c>
      <c r="M19840" s="56" t="s">
        <v>482</v>
      </c>
      <c r="N19840" s="60">
        <v>20352.574159833206</v>
      </c>
      <c r="O19840" s="149">
        <v>44581</v>
      </c>
      <c r="P19840" s="149">
        <f t="shared" si="806"/>
        <v>44563</v>
      </c>
      <c r="Q19840" s="149">
        <f t="shared" si="807"/>
        <v>44576</v>
      </c>
    </row>
    <row r="19841" spans="1:17">
      <c r="A19841" s="45" t="s">
        <v>825</v>
      </c>
      <c r="B19841" s="56" t="s">
        <v>458</v>
      </c>
      <c r="C19841" s="54">
        <v>28666.8719119466</v>
      </c>
      <c r="D19841" s="56">
        <v>6451</v>
      </c>
      <c r="E19841" s="56">
        <v>1003</v>
      </c>
      <c r="F19841" s="55">
        <v>249.91515419929993</v>
      </c>
      <c r="G19841" s="213"/>
      <c r="H19841" s="56" t="s">
        <v>463</v>
      </c>
      <c r="I19841" s="56">
        <v>134784</v>
      </c>
      <c r="J19841" s="56">
        <v>6066</v>
      </c>
      <c r="K19841" s="56">
        <v>1071</v>
      </c>
      <c r="L19841" s="57">
        <v>0.17655786350148367</v>
      </c>
      <c r="M19841" s="56" t="s">
        <v>463</v>
      </c>
      <c r="N19841" s="60">
        <v>21160.313614378214</v>
      </c>
      <c r="O19841" s="149">
        <v>44581</v>
      </c>
      <c r="P19841" s="149">
        <f t="shared" si="806"/>
        <v>44563</v>
      </c>
      <c r="Q19841" s="149">
        <f t="shared" si="807"/>
        <v>44576</v>
      </c>
    </row>
    <row r="19842" spans="1:17">
      <c r="A19842" s="45" t="s">
        <v>824</v>
      </c>
      <c r="B19842" s="56" t="s">
        <v>460</v>
      </c>
      <c r="C19842" s="54">
        <v>37104.373350893802</v>
      </c>
      <c r="D19842" s="56">
        <v>7660</v>
      </c>
      <c r="E19842" s="56">
        <v>1248</v>
      </c>
      <c r="F19842" s="55">
        <v>240.24892241094753</v>
      </c>
      <c r="G19842" s="213"/>
      <c r="H19842" s="56" t="s">
        <v>482</v>
      </c>
      <c r="I19842" s="56">
        <v>138328</v>
      </c>
      <c r="J19842" s="56">
        <v>5921</v>
      </c>
      <c r="K19842" s="56">
        <v>1345</v>
      </c>
      <c r="L19842" s="57">
        <v>0.22715757473399764</v>
      </c>
      <c r="M19842" s="56" t="s">
        <v>482</v>
      </c>
      <c r="N19842" s="60">
        <v>15957.687639689972</v>
      </c>
      <c r="O19842" s="149">
        <v>44581</v>
      </c>
      <c r="P19842" s="149">
        <f t="shared" si="806"/>
        <v>44563</v>
      </c>
      <c r="Q19842" s="149">
        <f t="shared" si="807"/>
        <v>44576</v>
      </c>
    </row>
    <row r="19843" spans="1:17">
      <c r="A19843" s="45" t="s">
        <v>823</v>
      </c>
      <c r="B19843" s="56" t="s">
        <v>452</v>
      </c>
      <c r="C19843" s="54">
        <v>27391.508223539095</v>
      </c>
      <c r="D19843" s="56">
        <v>4537</v>
      </c>
      <c r="E19843" s="56">
        <v>819</v>
      </c>
      <c r="F19843" s="55">
        <v>213.56983895369291</v>
      </c>
      <c r="G19843" s="213"/>
      <c r="H19843" s="56" t="s">
        <v>463</v>
      </c>
      <c r="I19843" s="56">
        <v>120894</v>
      </c>
      <c r="J19843" s="56">
        <v>5014</v>
      </c>
      <c r="K19843" s="56">
        <v>886</v>
      </c>
      <c r="L19843" s="57">
        <v>0.17670522536896691</v>
      </c>
      <c r="M19843" s="56" t="s">
        <v>463</v>
      </c>
      <c r="N19843" s="60">
        <v>18304.943119894295</v>
      </c>
      <c r="O19843" s="149">
        <v>44581</v>
      </c>
      <c r="P19843" s="149">
        <f t="shared" si="806"/>
        <v>44563</v>
      </c>
      <c r="Q19843" s="149">
        <f t="shared" si="807"/>
        <v>44576</v>
      </c>
    </row>
    <row r="19844" spans="1:17">
      <c r="A19844" s="45" t="s">
        <v>822</v>
      </c>
      <c r="B19844" s="56" t="s">
        <v>457</v>
      </c>
      <c r="C19844" s="54">
        <v>5307.8849770148699</v>
      </c>
      <c r="D19844" s="56">
        <v>483</v>
      </c>
      <c r="E19844" s="56">
        <v>118</v>
      </c>
      <c r="F19844" s="55">
        <v>158.79340763920661</v>
      </c>
      <c r="G19844" s="213"/>
      <c r="H19844" s="56" t="s">
        <v>482</v>
      </c>
      <c r="I19844" s="56">
        <v>56211</v>
      </c>
      <c r="J19844" s="56">
        <v>1302</v>
      </c>
      <c r="K19844" s="56">
        <v>134</v>
      </c>
      <c r="L19844" s="57">
        <v>0.10291858678955453</v>
      </c>
      <c r="M19844" s="56" t="s">
        <v>482</v>
      </c>
      <c r="N19844" s="60">
        <v>24529.544359724216</v>
      </c>
      <c r="O19844" s="149">
        <v>44581</v>
      </c>
      <c r="P19844" s="149">
        <f t="shared" si="806"/>
        <v>44563</v>
      </c>
      <c r="Q19844" s="149">
        <f t="shared" si="807"/>
        <v>44576</v>
      </c>
    </row>
    <row r="19845" spans="1:17">
      <c r="A19845" s="45" t="s">
        <v>821</v>
      </c>
      <c r="B19845" s="56" t="s">
        <v>462</v>
      </c>
      <c r="C19845" s="54">
        <v>13087.712635498299</v>
      </c>
      <c r="D19845" s="56">
        <v>1863</v>
      </c>
      <c r="E19845" s="56">
        <v>297</v>
      </c>
      <c r="F19845" s="55">
        <v>162.09315030913351</v>
      </c>
      <c r="G19845" s="213"/>
      <c r="H19845" s="56" t="s">
        <v>482</v>
      </c>
      <c r="I19845" s="56">
        <v>38223</v>
      </c>
      <c r="J19845" s="56">
        <v>1331</v>
      </c>
      <c r="K19845" s="56">
        <v>308</v>
      </c>
      <c r="L19845" s="57">
        <v>0.23140495867768596</v>
      </c>
      <c r="M19845" s="56" t="s">
        <v>482</v>
      </c>
      <c r="N19845" s="60">
        <v>10169.844319395264</v>
      </c>
      <c r="O19845" s="149">
        <v>44581</v>
      </c>
      <c r="P19845" s="149">
        <f t="shared" si="806"/>
        <v>44563</v>
      </c>
      <c r="Q19845" s="149">
        <f t="shared" si="807"/>
        <v>44576</v>
      </c>
    </row>
    <row r="19846" spans="1:17">
      <c r="A19846" s="45" t="s">
        <v>820</v>
      </c>
      <c r="B19846" s="56" t="s">
        <v>460</v>
      </c>
      <c r="C19846" s="54">
        <v>7927.2612196189812</v>
      </c>
      <c r="D19846" s="56">
        <v>1557</v>
      </c>
      <c r="E19846" s="56">
        <v>230</v>
      </c>
      <c r="F19846" s="55">
        <v>207.24145418486737</v>
      </c>
      <c r="G19846" s="213"/>
      <c r="H19846" s="56" t="s">
        <v>463</v>
      </c>
      <c r="I19846" s="56">
        <v>24178</v>
      </c>
      <c r="J19846" s="56">
        <v>1027</v>
      </c>
      <c r="K19846" s="56">
        <v>246</v>
      </c>
      <c r="L19846" s="57">
        <v>0.23953261927945471</v>
      </c>
      <c r="M19846" s="56" t="s">
        <v>463</v>
      </c>
      <c r="N19846" s="60">
        <v>12955.294035956622</v>
      </c>
      <c r="O19846" s="149">
        <v>44581</v>
      </c>
      <c r="P19846" s="149">
        <f t="shared" si="806"/>
        <v>44563</v>
      </c>
      <c r="Q19846" s="149">
        <f t="shared" si="807"/>
        <v>44576</v>
      </c>
    </row>
    <row r="19847" spans="1:17">
      <c r="A19847" s="45" t="s">
        <v>819</v>
      </c>
      <c r="B19847" s="56" t="s">
        <v>449</v>
      </c>
      <c r="C19847" s="54">
        <v>9485.9761215318194</v>
      </c>
      <c r="D19847" s="56">
        <v>1425</v>
      </c>
      <c r="E19847" s="56">
        <v>318</v>
      </c>
      <c r="F19847" s="55">
        <v>239.45122171167509</v>
      </c>
      <c r="G19847" s="213"/>
      <c r="H19847" s="56" t="s">
        <v>482</v>
      </c>
      <c r="I19847" s="56">
        <v>26211</v>
      </c>
      <c r="J19847" s="56">
        <v>1171</v>
      </c>
      <c r="K19847" s="56">
        <v>335</v>
      </c>
      <c r="L19847" s="57">
        <v>0.28608027327070878</v>
      </c>
      <c r="M19847" s="56" t="s">
        <v>482</v>
      </c>
      <c r="N19847" s="60">
        <v>12344.538769626419</v>
      </c>
      <c r="O19847" s="149">
        <v>44581</v>
      </c>
      <c r="P19847" s="149">
        <f t="shared" si="806"/>
        <v>44563</v>
      </c>
      <c r="Q19847" s="149">
        <f t="shared" si="807"/>
        <v>44576</v>
      </c>
    </row>
    <row r="19848" spans="1:17">
      <c r="A19848" s="45" t="s">
        <v>818</v>
      </c>
      <c r="B19848" s="56" t="s">
        <v>452</v>
      </c>
      <c r="C19848" s="54">
        <v>5133.8205219983302</v>
      </c>
      <c r="D19848" s="56">
        <v>608</v>
      </c>
      <c r="E19848" s="56">
        <v>140</v>
      </c>
      <c r="F19848" s="55">
        <v>194.78670820590972</v>
      </c>
      <c r="G19848" s="213"/>
      <c r="H19848" s="56" t="s">
        <v>467</v>
      </c>
      <c r="I19848" s="56">
        <v>25759</v>
      </c>
      <c r="J19848" s="56">
        <v>932</v>
      </c>
      <c r="K19848" s="56">
        <v>149</v>
      </c>
      <c r="L19848" s="57">
        <v>0.15987124463519314</v>
      </c>
      <c r="M19848" s="56" t="s">
        <v>463</v>
      </c>
      <c r="N19848" s="60">
        <v>18154.121204790787</v>
      </c>
      <c r="O19848" s="149">
        <v>44581</v>
      </c>
      <c r="P19848" s="149">
        <f t="shared" si="806"/>
        <v>44563</v>
      </c>
      <c r="Q19848" s="149">
        <f t="shared" si="807"/>
        <v>44576</v>
      </c>
    </row>
    <row r="19849" spans="1:17">
      <c r="A19849" s="45" t="s">
        <v>817</v>
      </c>
      <c r="B19849" s="56" t="s">
        <v>454</v>
      </c>
      <c r="C19849" s="54">
        <v>32414.524512956301</v>
      </c>
      <c r="D19849" s="56">
        <v>7907</v>
      </c>
      <c r="E19849" s="56">
        <v>1306</v>
      </c>
      <c r="F19849" s="55">
        <v>287.78985867408716</v>
      </c>
      <c r="G19849" s="213"/>
      <c r="H19849" s="56" t="s">
        <v>482</v>
      </c>
      <c r="I19849" s="56">
        <v>117546</v>
      </c>
      <c r="J19849" s="56">
        <v>4812</v>
      </c>
      <c r="K19849" s="56">
        <v>1376</v>
      </c>
      <c r="L19849" s="57">
        <v>0.28595178719866998</v>
      </c>
      <c r="M19849" s="56" t="s">
        <v>482</v>
      </c>
      <c r="N19849" s="60">
        <v>14845.196936566543</v>
      </c>
      <c r="O19849" s="149">
        <v>44581</v>
      </c>
      <c r="P19849" s="149">
        <f t="shared" si="806"/>
        <v>44563</v>
      </c>
      <c r="Q19849" s="149">
        <f t="shared" si="807"/>
        <v>44576</v>
      </c>
    </row>
    <row r="19850" spans="1:17">
      <c r="A19850" s="45" t="s">
        <v>816</v>
      </c>
      <c r="B19850" s="56" t="s">
        <v>449</v>
      </c>
      <c r="C19850" s="54">
        <v>12469.6895953656</v>
      </c>
      <c r="D19850" s="56">
        <v>2369</v>
      </c>
      <c r="E19850" s="56">
        <v>460</v>
      </c>
      <c r="F19850" s="55">
        <v>263.49607667342678</v>
      </c>
      <c r="G19850" s="213"/>
      <c r="H19850" s="56" t="s">
        <v>482</v>
      </c>
      <c r="I19850" s="56">
        <v>74943</v>
      </c>
      <c r="J19850" s="56">
        <v>1866</v>
      </c>
      <c r="K19850" s="56">
        <v>492</v>
      </c>
      <c r="L19850" s="57">
        <v>0.26366559485530544</v>
      </c>
      <c r="M19850" s="56" t="s">
        <v>482</v>
      </c>
      <c r="N19850" s="60">
        <v>14964.285884818695</v>
      </c>
      <c r="O19850" s="149">
        <v>44581</v>
      </c>
      <c r="P19850" s="149">
        <f t="shared" si="806"/>
        <v>44563</v>
      </c>
      <c r="Q19850" s="149">
        <f t="shared" si="807"/>
        <v>44576</v>
      </c>
    </row>
    <row r="19851" spans="1:17">
      <c r="A19851" s="45" t="s">
        <v>815</v>
      </c>
      <c r="B19851" s="56" t="s">
        <v>454</v>
      </c>
      <c r="C19851" s="54">
        <v>3330.26120665499</v>
      </c>
      <c r="D19851" s="56">
        <v>437</v>
      </c>
      <c r="E19851" s="56">
        <v>68</v>
      </c>
      <c r="F19851" s="55">
        <v>145.84870542396615</v>
      </c>
      <c r="G19851" s="213"/>
      <c r="H19851" s="56" t="s">
        <v>463</v>
      </c>
      <c r="I19851" s="56">
        <v>8702</v>
      </c>
      <c r="J19851" s="56">
        <v>339</v>
      </c>
      <c r="K19851" s="56">
        <v>69</v>
      </c>
      <c r="L19851" s="57">
        <v>0.20353982300884957</v>
      </c>
      <c r="M19851" s="56" t="s">
        <v>463</v>
      </c>
      <c r="N19851" s="60">
        <v>10179.381705031521</v>
      </c>
      <c r="O19851" s="149">
        <v>44581</v>
      </c>
      <c r="P19851" s="149">
        <f t="shared" si="806"/>
        <v>44563</v>
      </c>
      <c r="Q19851" s="149">
        <f t="shared" si="807"/>
        <v>44576</v>
      </c>
    </row>
    <row r="19852" spans="1:17">
      <c r="A19852" s="45" t="s">
        <v>814</v>
      </c>
      <c r="B19852" s="56" t="s">
        <v>451</v>
      </c>
      <c r="C19852" s="54">
        <v>15120.384628985899</v>
      </c>
      <c r="D19852" s="56">
        <v>2246</v>
      </c>
      <c r="E19852" s="56">
        <v>442</v>
      </c>
      <c r="F19852" s="55">
        <v>208.80043296587766</v>
      </c>
      <c r="G19852" s="213"/>
      <c r="H19852" s="56" t="s">
        <v>482</v>
      </c>
      <c r="I19852" s="56">
        <v>53924</v>
      </c>
      <c r="J19852" s="56">
        <v>2015</v>
      </c>
      <c r="K19852" s="56">
        <v>470</v>
      </c>
      <c r="L19852" s="57">
        <v>0.23325062034739455</v>
      </c>
      <c r="M19852" s="56" t="s">
        <v>482</v>
      </c>
      <c r="N19852" s="60">
        <v>13326.380574586896</v>
      </c>
      <c r="O19852" s="149">
        <v>44581</v>
      </c>
      <c r="P19852" s="149">
        <f t="shared" si="806"/>
        <v>44563</v>
      </c>
      <c r="Q19852" s="149">
        <f t="shared" si="807"/>
        <v>44576</v>
      </c>
    </row>
    <row r="19853" spans="1:17">
      <c r="A19853" s="45" t="s">
        <v>813</v>
      </c>
      <c r="B19853" s="56" t="s">
        <v>451</v>
      </c>
      <c r="C19853" s="54">
        <v>14878.570537017</v>
      </c>
      <c r="D19853" s="56">
        <v>2888</v>
      </c>
      <c r="E19853" s="56">
        <v>481</v>
      </c>
      <c r="F19853" s="55">
        <v>230.91696054849038</v>
      </c>
      <c r="G19853" s="213"/>
      <c r="H19853" s="56" t="s">
        <v>463</v>
      </c>
      <c r="I19853" s="56">
        <v>47473</v>
      </c>
      <c r="J19853" s="56">
        <v>2313</v>
      </c>
      <c r="K19853" s="56">
        <v>510</v>
      </c>
      <c r="L19853" s="57">
        <v>0.22049286640726329</v>
      </c>
      <c r="M19853" s="56" t="s">
        <v>463</v>
      </c>
      <c r="N19853" s="60">
        <v>15545.848267112713</v>
      </c>
      <c r="O19853" s="149">
        <v>44581</v>
      </c>
      <c r="P19853" s="149">
        <f t="shared" si="806"/>
        <v>44563</v>
      </c>
      <c r="Q19853" s="149">
        <f t="shared" si="807"/>
        <v>44576</v>
      </c>
    </row>
    <row r="19854" spans="1:17">
      <c r="A19854" s="45" t="s">
        <v>812</v>
      </c>
      <c r="B19854" s="56" t="s">
        <v>449</v>
      </c>
      <c r="C19854" s="54">
        <v>2244.2586476452502</v>
      </c>
      <c r="D19854" s="56">
        <v>424</v>
      </c>
      <c r="E19854" s="56">
        <v>52</v>
      </c>
      <c r="F19854" s="55">
        <v>165.50167772252385</v>
      </c>
      <c r="G19854" s="213"/>
      <c r="H19854" s="56" t="s">
        <v>482</v>
      </c>
      <c r="I19854" s="56">
        <v>6497</v>
      </c>
      <c r="J19854" s="56">
        <v>223</v>
      </c>
      <c r="K19854" s="56">
        <v>54</v>
      </c>
      <c r="L19854" s="57">
        <v>0.24215246636771301</v>
      </c>
      <c r="M19854" s="56" t="s">
        <v>463</v>
      </c>
      <c r="N19854" s="60">
        <v>9936.4661124946069</v>
      </c>
      <c r="O19854" s="149">
        <v>44581</v>
      </c>
      <c r="P19854" s="149">
        <f t="shared" si="806"/>
        <v>44563</v>
      </c>
      <c r="Q19854" s="149">
        <f t="shared" si="807"/>
        <v>44576</v>
      </c>
    </row>
    <row r="19855" spans="1:17">
      <c r="A19855" s="45" t="s">
        <v>811</v>
      </c>
      <c r="B19855" s="56" t="s">
        <v>456</v>
      </c>
      <c r="C19855" s="54">
        <v>17005.439503125901</v>
      </c>
      <c r="D19855" s="56">
        <v>3409</v>
      </c>
      <c r="E19855" s="56">
        <v>666</v>
      </c>
      <c r="F19855" s="55">
        <v>279.74242337390984</v>
      </c>
      <c r="G19855" s="213"/>
      <c r="H19855" s="56" t="s">
        <v>482</v>
      </c>
      <c r="I19855" s="56">
        <v>68076</v>
      </c>
      <c r="J19855" s="56">
        <v>2829</v>
      </c>
      <c r="K19855" s="56">
        <v>711</v>
      </c>
      <c r="L19855" s="57">
        <v>0.25132555673382823</v>
      </c>
      <c r="M19855" s="56" t="s">
        <v>482</v>
      </c>
      <c r="N19855" s="60">
        <v>16635.853483704315</v>
      </c>
      <c r="O19855" s="149">
        <v>44581</v>
      </c>
      <c r="P19855" s="149">
        <f t="shared" si="806"/>
        <v>44563</v>
      </c>
      <c r="Q19855" s="149">
        <f t="shared" si="807"/>
        <v>44576</v>
      </c>
    </row>
    <row r="19856" spans="1:17">
      <c r="A19856" s="45" t="s">
        <v>810</v>
      </c>
      <c r="B19856" s="56" t="s">
        <v>462</v>
      </c>
      <c r="C19856" s="54">
        <v>4602.6150295043099</v>
      </c>
      <c r="D19856" s="56">
        <v>398</v>
      </c>
      <c r="E19856" s="56">
        <v>45</v>
      </c>
      <c r="F19856" s="55">
        <v>69.836075658751867</v>
      </c>
      <c r="G19856" s="213"/>
      <c r="H19856" s="56" t="s">
        <v>463</v>
      </c>
      <c r="I19856" s="56">
        <v>10453</v>
      </c>
      <c r="J19856" s="56">
        <v>322</v>
      </c>
      <c r="K19856" s="56">
        <v>50</v>
      </c>
      <c r="L19856" s="57">
        <v>0.15527950310559005</v>
      </c>
      <c r="M19856" s="56" t="s">
        <v>463</v>
      </c>
      <c r="N19856" s="60">
        <v>6996.0228682145198</v>
      </c>
      <c r="O19856" s="149">
        <v>44581</v>
      </c>
      <c r="P19856" s="149">
        <f t="shared" si="806"/>
        <v>44563</v>
      </c>
      <c r="Q19856" s="149">
        <f t="shared" si="807"/>
        <v>44576</v>
      </c>
    </row>
    <row r="19857" spans="1:17">
      <c r="A19857" s="45" t="s">
        <v>809</v>
      </c>
      <c r="B19857" s="56" t="s">
        <v>455</v>
      </c>
      <c r="C19857" s="54">
        <v>16194.1783185606</v>
      </c>
      <c r="D19857" s="56">
        <v>2413</v>
      </c>
      <c r="E19857" s="56">
        <v>603</v>
      </c>
      <c r="F19857" s="55">
        <v>265.96859515905913</v>
      </c>
      <c r="G19857" s="213"/>
      <c r="H19857" s="56" t="s">
        <v>482</v>
      </c>
      <c r="I19857" s="56">
        <v>101074</v>
      </c>
      <c r="J19857" s="56">
        <v>4174</v>
      </c>
      <c r="K19857" s="56">
        <v>665</v>
      </c>
      <c r="L19857" s="57">
        <v>0.15931959750838523</v>
      </c>
      <c r="M19857" s="56" t="s">
        <v>482</v>
      </c>
      <c r="N19857" s="60">
        <v>25774.694571666299</v>
      </c>
      <c r="O19857" s="149">
        <v>44581</v>
      </c>
      <c r="P19857" s="149">
        <f t="shared" si="806"/>
        <v>44563</v>
      </c>
      <c r="Q19857" s="149">
        <f t="shared" si="807"/>
        <v>44576</v>
      </c>
    </row>
    <row r="19858" spans="1:17">
      <c r="A19858" s="45" t="s">
        <v>808</v>
      </c>
      <c r="B19858" s="56" t="s">
        <v>460</v>
      </c>
      <c r="C19858" s="54">
        <v>23741.067234681399</v>
      </c>
      <c r="D19858" s="56">
        <v>4462</v>
      </c>
      <c r="E19858" s="56">
        <v>832</v>
      </c>
      <c r="F19858" s="55">
        <v>250.31971326780561</v>
      </c>
      <c r="G19858" s="213"/>
      <c r="H19858" s="56" t="s">
        <v>482</v>
      </c>
      <c r="I19858" s="56">
        <v>182764</v>
      </c>
      <c r="J19858" s="56">
        <v>4773</v>
      </c>
      <c r="K19858" s="56">
        <v>897</v>
      </c>
      <c r="L19858" s="57">
        <v>0.18793211816467631</v>
      </c>
      <c r="M19858" s="56" t="s">
        <v>463</v>
      </c>
      <c r="N19858" s="60">
        <v>20104.40370190061</v>
      </c>
      <c r="O19858" s="149">
        <v>44581</v>
      </c>
      <c r="P19858" s="149">
        <f t="shared" si="806"/>
        <v>44563</v>
      </c>
      <c r="Q19858" s="149">
        <f t="shared" si="807"/>
        <v>44576</v>
      </c>
    </row>
    <row r="19859" spans="1:17">
      <c r="A19859" s="45" t="s">
        <v>807</v>
      </c>
      <c r="B19859" s="56" t="s">
        <v>459</v>
      </c>
      <c r="C19859" s="54">
        <v>4086.1741400712999</v>
      </c>
      <c r="D19859" s="56">
        <v>926</v>
      </c>
      <c r="E19859" s="56">
        <v>152</v>
      </c>
      <c r="F19859" s="55">
        <v>265.70436023936588</v>
      </c>
      <c r="G19859" s="213"/>
      <c r="H19859" s="56" t="s">
        <v>482</v>
      </c>
      <c r="I19859" s="56">
        <v>20049</v>
      </c>
      <c r="J19859" s="56">
        <v>660</v>
      </c>
      <c r="K19859" s="56">
        <v>165</v>
      </c>
      <c r="L19859" s="57">
        <v>0.25</v>
      </c>
      <c r="M19859" s="56" t="s">
        <v>482</v>
      </c>
      <c r="N19859" s="60">
        <v>16152.028214550926</v>
      </c>
      <c r="O19859" s="149">
        <v>44581</v>
      </c>
      <c r="P19859" s="149">
        <f t="shared" si="806"/>
        <v>44563</v>
      </c>
      <c r="Q19859" s="149">
        <f t="shared" si="807"/>
        <v>44576</v>
      </c>
    </row>
    <row r="19860" spans="1:17">
      <c r="A19860" s="45" t="s">
        <v>806</v>
      </c>
      <c r="B19860" s="56" t="s">
        <v>461</v>
      </c>
      <c r="C19860" s="54">
        <v>1073.55719304948</v>
      </c>
      <c r="D19860" s="56">
        <v>58</v>
      </c>
      <c r="E19860" s="56">
        <v>10</v>
      </c>
      <c r="F19860" s="55">
        <v>66.534481712777549</v>
      </c>
      <c r="G19860" s="213"/>
      <c r="H19860" s="56" t="s">
        <v>463</v>
      </c>
      <c r="I19860" s="56">
        <v>2523</v>
      </c>
      <c r="J19860" s="56">
        <v>92</v>
      </c>
      <c r="K19860" s="56">
        <v>12</v>
      </c>
      <c r="L19860" s="57">
        <v>0.13043478260869565</v>
      </c>
      <c r="M19860" s="56" t="s">
        <v>463</v>
      </c>
      <c r="N19860" s="60">
        <v>8569.6412446057475</v>
      </c>
      <c r="O19860" s="149">
        <v>44581</v>
      </c>
      <c r="P19860" s="149">
        <f t="shared" si="806"/>
        <v>44563</v>
      </c>
      <c r="Q19860" s="149">
        <f t="shared" si="807"/>
        <v>44576</v>
      </c>
    </row>
    <row r="19861" spans="1:17">
      <c r="A19861" s="45" t="s">
        <v>805</v>
      </c>
      <c r="B19861" s="56" t="s">
        <v>457</v>
      </c>
      <c r="C19861" s="54">
        <v>2112.6874094155901</v>
      </c>
      <c r="D19861" s="56">
        <v>225</v>
      </c>
      <c r="E19861" s="56">
        <v>54</v>
      </c>
      <c r="F19861" s="55">
        <v>182.57044747617525</v>
      </c>
      <c r="G19861" s="213"/>
      <c r="H19861" s="56" t="s">
        <v>482</v>
      </c>
      <c r="I19861" s="56">
        <v>6877</v>
      </c>
      <c r="J19861" s="56">
        <v>359</v>
      </c>
      <c r="K19861" s="56">
        <v>57</v>
      </c>
      <c r="L19861" s="57">
        <v>0.15877437325905291</v>
      </c>
      <c r="M19861" s="56" t="s">
        <v>463</v>
      </c>
      <c r="N19861" s="60">
        <v>16992.575352134383</v>
      </c>
      <c r="O19861" s="149">
        <v>44581</v>
      </c>
      <c r="P19861" s="149">
        <f t="shared" si="806"/>
        <v>44563</v>
      </c>
      <c r="Q19861" s="149">
        <f t="shared" si="807"/>
        <v>44576</v>
      </c>
    </row>
    <row r="19862" spans="1:17">
      <c r="A19862" s="45" t="s">
        <v>458</v>
      </c>
      <c r="B19862" s="56" t="s">
        <v>458</v>
      </c>
      <c r="C19862" s="54">
        <v>3727.91584807558</v>
      </c>
      <c r="D19862" s="56">
        <v>463</v>
      </c>
      <c r="E19862" s="56">
        <v>45</v>
      </c>
      <c r="F19862" s="55">
        <v>86.222056647147468</v>
      </c>
      <c r="G19862" s="213"/>
      <c r="H19862" s="56" t="s">
        <v>463</v>
      </c>
      <c r="I19862" s="56">
        <v>11186</v>
      </c>
      <c r="J19862" s="56">
        <v>428</v>
      </c>
      <c r="K19862" s="56">
        <v>48</v>
      </c>
      <c r="L19862" s="57">
        <v>0.11214953271028037</v>
      </c>
      <c r="M19862" s="56" t="s">
        <v>463</v>
      </c>
      <c r="N19862" s="60">
        <v>11480.945853993502</v>
      </c>
      <c r="O19862" s="149">
        <v>44581</v>
      </c>
      <c r="P19862" s="149">
        <f t="shared" si="806"/>
        <v>44563</v>
      </c>
      <c r="Q19862" s="149">
        <f t="shared" si="807"/>
        <v>44576</v>
      </c>
    </row>
    <row r="19863" spans="1:17">
      <c r="A19863" s="45" t="s">
        <v>804</v>
      </c>
      <c r="B19863" s="56" t="s">
        <v>454</v>
      </c>
      <c r="C19863" s="54">
        <v>48551.911070702001</v>
      </c>
      <c r="D19863" s="56">
        <v>15076</v>
      </c>
      <c r="E19863" s="56">
        <v>3177</v>
      </c>
      <c r="F19863" s="55">
        <v>467.39369558103442</v>
      </c>
      <c r="G19863" s="213"/>
      <c r="H19863" s="56" t="s">
        <v>463</v>
      </c>
      <c r="I19863" s="56">
        <v>227624</v>
      </c>
      <c r="J19863" s="56">
        <v>10727</v>
      </c>
      <c r="K19863" s="56">
        <v>3605</v>
      </c>
      <c r="L19863" s="57">
        <v>0.33606786613218981</v>
      </c>
      <c r="M19863" s="56" t="s">
        <v>463</v>
      </c>
      <c r="N19863" s="60">
        <v>22093.87800282297</v>
      </c>
      <c r="O19863" s="149">
        <v>44581</v>
      </c>
      <c r="P19863" s="149">
        <f t="shared" si="806"/>
        <v>44563</v>
      </c>
      <c r="Q19863" s="149">
        <f t="shared" si="807"/>
        <v>44576</v>
      </c>
    </row>
    <row r="19864" spans="1:17">
      <c r="A19864" s="45" t="s">
        <v>803</v>
      </c>
      <c r="B19864" s="56" t="s">
        <v>460</v>
      </c>
      <c r="C19864" s="54">
        <v>16012.7421223003</v>
      </c>
      <c r="D19864" s="56">
        <v>4011</v>
      </c>
      <c r="E19864" s="56">
        <v>619</v>
      </c>
      <c r="F19864" s="55">
        <v>276.11938902525793</v>
      </c>
      <c r="G19864" s="213"/>
      <c r="H19864" s="56" t="s">
        <v>482</v>
      </c>
      <c r="I19864" s="56">
        <v>69967</v>
      </c>
      <c r="J19864" s="56">
        <v>3044</v>
      </c>
      <c r="K19864" s="56">
        <v>665</v>
      </c>
      <c r="L19864" s="57">
        <v>0.21846254927726674</v>
      </c>
      <c r="M19864" s="56" t="s">
        <v>482</v>
      </c>
      <c r="N19864" s="60">
        <v>19009.860876737308</v>
      </c>
      <c r="O19864" s="149">
        <v>44581</v>
      </c>
      <c r="P19864" s="149">
        <f t="shared" si="806"/>
        <v>44563</v>
      </c>
      <c r="Q19864" s="149">
        <f t="shared" si="807"/>
        <v>44576</v>
      </c>
    </row>
    <row r="19865" spans="1:17">
      <c r="A19865" s="45" t="s">
        <v>802</v>
      </c>
      <c r="B19865" s="56" t="s">
        <v>460</v>
      </c>
      <c r="C19865" s="54">
        <v>89317.120164774096</v>
      </c>
      <c r="D19865" s="56">
        <v>26786</v>
      </c>
      <c r="E19865" s="56">
        <v>4246</v>
      </c>
      <c r="F19865" s="55">
        <v>339.56056098338865</v>
      </c>
      <c r="G19865" s="213"/>
      <c r="H19865" s="56" t="s">
        <v>482</v>
      </c>
      <c r="I19865" s="56">
        <v>364584</v>
      </c>
      <c r="J19865" s="56">
        <v>16737</v>
      </c>
      <c r="K19865" s="56">
        <v>4610</v>
      </c>
      <c r="L19865" s="57">
        <v>0.27543765310390156</v>
      </c>
      <c r="M19865" s="56" t="s">
        <v>482</v>
      </c>
      <c r="N19865" s="60">
        <v>18738.848687825168</v>
      </c>
      <c r="O19865" s="149">
        <v>44581</v>
      </c>
      <c r="P19865" s="149">
        <f t="shared" si="806"/>
        <v>44563</v>
      </c>
      <c r="Q19865" s="149">
        <f t="shared" si="807"/>
        <v>44576</v>
      </c>
    </row>
    <row r="19866" spans="1:17">
      <c r="A19866" s="45" t="s">
        <v>801</v>
      </c>
      <c r="B19866" s="56" t="s">
        <v>462</v>
      </c>
      <c r="C19866" s="54">
        <v>31190.337467089099</v>
      </c>
      <c r="D19866" s="56">
        <v>3663</v>
      </c>
      <c r="E19866" s="56">
        <v>676</v>
      </c>
      <c r="F19866" s="55">
        <v>154.80984884073024</v>
      </c>
      <c r="G19866" s="213"/>
      <c r="H19866" s="56" t="s">
        <v>482</v>
      </c>
      <c r="I19866" s="56">
        <v>104740</v>
      </c>
      <c r="J19866" s="56">
        <v>3583</v>
      </c>
      <c r="K19866" s="56">
        <v>704</v>
      </c>
      <c r="L19866" s="57">
        <v>0.19648339380407479</v>
      </c>
      <c r="M19866" s="56" t="s">
        <v>482</v>
      </c>
      <c r="N19866" s="60">
        <v>11487.532008208153</v>
      </c>
      <c r="O19866" s="149">
        <v>44581</v>
      </c>
      <c r="P19866" s="149">
        <f t="shared" si="806"/>
        <v>44563</v>
      </c>
      <c r="Q19866" s="149">
        <f t="shared" si="807"/>
        <v>44576</v>
      </c>
    </row>
    <row r="19867" spans="1:17">
      <c r="A19867" s="45" t="s">
        <v>800</v>
      </c>
      <c r="B19867" s="56" t="s">
        <v>449</v>
      </c>
      <c r="C19867" s="54">
        <v>42123.258085424597</v>
      </c>
      <c r="D19867" s="56">
        <v>10061</v>
      </c>
      <c r="E19867" s="56">
        <v>1740</v>
      </c>
      <c r="F19867" s="55">
        <v>295.05247204208865</v>
      </c>
      <c r="G19867" s="213"/>
      <c r="H19867" s="56" t="s">
        <v>482</v>
      </c>
      <c r="I19867" s="56">
        <v>159953</v>
      </c>
      <c r="J19867" s="56">
        <v>6909</v>
      </c>
      <c r="K19867" s="56">
        <v>1859</v>
      </c>
      <c r="L19867" s="57">
        <v>0.26906932985960341</v>
      </c>
      <c r="M19867" s="56" t="s">
        <v>482</v>
      </c>
      <c r="N19867" s="60">
        <v>16401.865178587974</v>
      </c>
      <c r="O19867" s="149">
        <v>44581</v>
      </c>
      <c r="P19867" s="149">
        <f t="shared" si="806"/>
        <v>44563</v>
      </c>
      <c r="Q19867" s="149">
        <f t="shared" si="807"/>
        <v>44576</v>
      </c>
    </row>
    <row r="19868" spans="1:17">
      <c r="A19868" s="45" t="s">
        <v>799</v>
      </c>
      <c r="B19868" s="56" t="s">
        <v>461</v>
      </c>
      <c r="C19868" s="54">
        <v>783.91291893709104</v>
      </c>
      <c r="D19868" s="56">
        <v>84</v>
      </c>
      <c r="E19868" s="56">
        <v>18</v>
      </c>
      <c r="F19868" s="55">
        <v>164.01238640863173</v>
      </c>
      <c r="G19868" s="213"/>
      <c r="H19868" s="56" t="s">
        <v>482</v>
      </c>
      <c r="I19868" s="56">
        <v>1518</v>
      </c>
      <c r="J19868" s="56">
        <v>77</v>
      </c>
      <c r="K19868" s="56">
        <v>18</v>
      </c>
      <c r="L19868" s="57">
        <v>0.23376623376623376</v>
      </c>
      <c r="M19868" s="56" t="s">
        <v>482</v>
      </c>
      <c r="N19868" s="60">
        <v>9822.5195860280564</v>
      </c>
      <c r="O19868" s="149">
        <v>44581</v>
      </c>
      <c r="P19868" s="149">
        <f t="shared" si="806"/>
        <v>44563</v>
      </c>
      <c r="Q19868" s="149">
        <f t="shared" si="807"/>
        <v>44576</v>
      </c>
    </row>
    <row r="19869" spans="1:17">
      <c r="A19869" s="45" t="s">
        <v>798</v>
      </c>
      <c r="B19869" s="56" t="s">
        <v>452</v>
      </c>
      <c r="C19869" s="54">
        <v>18209.461158597402</v>
      </c>
      <c r="D19869" s="56">
        <v>3026</v>
      </c>
      <c r="E19869" s="56">
        <v>548</v>
      </c>
      <c r="F19869" s="55">
        <v>214.95889857441642</v>
      </c>
      <c r="G19869" s="213"/>
      <c r="H19869" s="56" t="s">
        <v>463</v>
      </c>
      <c r="I19869" s="56">
        <v>82092</v>
      </c>
      <c r="J19869" s="56">
        <v>2398</v>
      </c>
      <c r="K19869" s="56">
        <v>596</v>
      </c>
      <c r="L19869" s="57">
        <v>0.24854045037531275</v>
      </c>
      <c r="M19869" s="56" t="s">
        <v>463</v>
      </c>
      <c r="N19869" s="60">
        <v>13168.978363029759</v>
      </c>
      <c r="O19869" s="149">
        <v>44581</v>
      </c>
      <c r="P19869" s="149">
        <f t="shared" si="806"/>
        <v>44563</v>
      </c>
      <c r="Q19869" s="149">
        <f t="shared" si="807"/>
        <v>44576</v>
      </c>
    </row>
    <row r="19870" spans="1:17">
      <c r="A19870" s="45" t="s">
        <v>797</v>
      </c>
      <c r="B19870" s="56" t="s">
        <v>454</v>
      </c>
      <c r="C19870" s="54">
        <v>74397.767487715595</v>
      </c>
      <c r="D19870" s="56">
        <v>15760</v>
      </c>
      <c r="E19870" s="56">
        <v>3545</v>
      </c>
      <c r="F19870" s="55">
        <v>340.35199477739155</v>
      </c>
      <c r="G19870" s="213"/>
      <c r="H19870" s="56" t="s">
        <v>482</v>
      </c>
      <c r="I19870" s="56">
        <v>342124</v>
      </c>
      <c r="J19870" s="56">
        <v>17354</v>
      </c>
      <c r="K19870" s="56">
        <v>3884</v>
      </c>
      <c r="L19870" s="57">
        <v>0.22381007260573932</v>
      </c>
      <c r="M19870" s="56" t="s">
        <v>482</v>
      </c>
      <c r="N19870" s="60">
        <v>23325.96875687897</v>
      </c>
      <c r="O19870" s="149">
        <v>44581</v>
      </c>
      <c r="P19870" s="149">
        <f t="shared" si="806"/>
        <v>44563</v>
      </c>
      <c r="Q19870" s="149">
        <f t="shared" si="807"/>
        <v>44576</v>
      </c>
    </row>
    <row r="19871" spans="1:17">
      <c r="A19871" s="45" t="s">
        <v>457</v>
      </c>
      <c r="B19871" s="56" t="s">
        <v>452</v>
      </c>
      <c r="C19871" s="54">
        <v>33920.0551131428</v>
      </c>
      <c r="D19871" s="56">
        <v>4618</v>
      </c>
      <c r="E19871" s="56">
        <v>988</v>
      </c>
      <c r="F19871" s="55">
        <v>208.05222260409798</v>
      </c>
      <c r="G19871" s="213"/>
      <c r="H19871" s="56" t="s">
        <v>463</v>
      </c>
      <c r="I19871" s="56">
        <v>138825</v>
      </c>
      <c r="J19871" s="56">
        <v>4832</v>
      </c>
      <c r="K19871" s="56">
        <v>1041</v>
      </c>
      <c r="L19871" s="57">
        <v>0.21543874172185432</v>
      </c>
      <c r="M19871" s="56" t="s">
        <v>463</v>
      </c>
      <c r="N19871" s="60">
        <v>14245.259873200424</v>
      </c>
      <c r="O19871" s="149">
        <v>44581</v>
      </c>
      <c r="P19871" s="149">
        <f t="shared" si="806"/>
        <v>44563</v>
      </c>
      <c r="Q19871" s="149">
        <f t="shared" si="807"/>
        <v>44576</v>
      </c>
    </row>
    <row r="19872" spans="1:17">
      <c r="A19872" s="45" t="s">
        <v>796</v>
      </c>
      <c r="B19872" s="56" t="s">
        <v>460</v>
      </c>
      <c r="C19872" s="54">
        <v>9049.1751865497099</v>
      </c>
      <c r="D19872" s="56">
        <v>2079</v>
      </c>
      <c r="E19872" s="56">
        <v>324</v>
      </c>
      <c r="F19872" s="55">
        <v>255.74548691747788</v>
      </c>
      <c r="G19872" s="213"/>
      <c r="H19872" s="56" t="s">
        <v>482</v>
      </c>
      <c r="I19872" s="56">
        <v>30091</v>
      </c>
      <c r="J19872" s="56">
        <v>1473</v>
      </c>
      <c r="K19872" s="56">
        <v>351</v>
      </c>
      <c r="L19872" s="57">
        <v>0.23828920570264767</v>
      </c>
      <c r="M19872" s="56" t="s">
        <v>482</v>
      </c>
      <c r="N19872" s="60">
        <v>16277.726639543916</v>
      </c>
      <c r="O19872" s="149">
        <v>44581</v>
      </c>
      <c r="P19872" s="149">
        <f t="shared" si="806"/>
        <v>44563</v>
      </c>
      <c r="Q19872" s="149">
        <f t="shared" si="807"/>
        <v>44576</v>
      </c>
    </row>
    <row r="19873" spans="1:17">
      <c r="A19873" s="45" t="s">
        <v>795</v>
      </c>
      <c r="B19873" s="56" t="s">
        <v>449</v>
      </c>
      <c r="C19873" s="54">
        <v>19873.653859741695</v>
      </c>
      <c r="D19873" s="56">
        <v>5031</v>
      </c>
      <c r="E19873" s="56">
        <v>886</v>
      </c>
      <c r="F19873" s="55">
        <v>318.44025629284477</v>
      </c>
      <c r="G19873" s="213"/>
      <c r="H19873" s="56" t="s">
        <v>482</v>
      </c>
      <c r="I19873" s="56">
        <v>77408</v>
      </c>
      <c r="J19873" s="56">
        <v>3612</v>
      </c>
      <c r="K19873" s="56">
        <v>941</v>
      </c>
      <c r="L19873" s="57">
        <v>0.26052048726467331</v>
      </c>
      <c r="M19873" s="56" t="s">
        <v>482</v>
      </c>
      <c r="N19873" s="60">
        <v>18174.815891892296</v>
      </c>
      <c r="O19873" s="149">
        <v>44581</v>
      </c>
      <c r="P19873" s="149">
        <f t="shared" si="806"/>
        <v>44563</v>
      </c>
      <c r="Q19873" s="149">
        <f t="shared" si="807"/>
        <v>44576</v>
      </c>
    </row>
    <row r="19874" spans="1:17">
      <c r="A19874" s="45" t="s">
        <v>794</v>
      </c>
      <c r="B19874" s="56" t="s">
        <v>458</v>
      </c>
      <c r="C19874" s="54">
        <v>8985.7757628436302</v>
      </c>
      <c r="D19874" s="56">
        <v>1332</v>
      </c>
      <c r="E19874" s="56">
        <v>170</v>
      </c>
      <c r="F19874" s="55">
        <v>135.13421059390456</v>
      </c>
      <c r="G19874" s="213"/>
      <c r="H19874" s="56" t="s">
        <v>463</v>
      </c>
      <c r="I19874" s="56">
        <v>27854</v>
      </c>
      <c r="J19874" s="56">
        <v>1032</v>
      </c>
      <c r="K19874" s="56">
        <v>181</v>
      </c>
      <c r="L19874" s="57">
        <v>0.17538759689922481</v>
      </c>
      <c r="M19874" s="56" t="s">
        <v>463</v>
      </c>
      <c r="N19874" s="60">
        <v>11484.818086239604</v>
      </c>
      <c r="O19874" s="149">
        <v>44581</v>
      </c>
      <c r="P19874" s="149">
        <f t="shared" si="806"/>
        <v>44563</v>
      </c>
      <c r="Q19874" s="149">
        <f t="shared" si="807"/>
        <v>44576</v>
      </c>
    </row>
    <row r="19875" spans="1:17">
      <c r="A19875" s="45" t="s">
        <v>793</v>
      </c>
      <c r="B19875" s="56" t="s">
        <v>457</v>
      </c>
      <c r="C19875" s="54">
        <v>1671.6385468424</v>
      </c>
      <c r="D19875" s="56">
        <v>171</v>
      </c>
      <c r="E19875" s="56">
        <v>54</v>
      </c>
      <c r="F19875" s="55">
        <v>230.74024372246683</v>
      </c>
      <c r="G19875" s="213"/>
      <c r="H19875" s="56" t="s">
        <v>482</v>
      </c>
      <c r="I19875" s="56">
        <v>8511</v>
      </c>
      <c r="J19875" s="56">
        <v>388</v>
      </c>
      <c r="K19875" s="56">
        <v>56</v>
      </c>
      <c r="L19875" s="57">
        <v>0.14432989690721648</v>
      </c>
      <c r="M19875" s="56" t="s">
        <v>482</v>
      </c>
      <c r="N19875" s="60">
        <v>23210.759331489629</v>
      </c>
      <c r="O19875" s="149">
        <v>44581</v>
      </c>
      <c r="P19875" s="149">
        <f t="shared" si="806"/>
        <v>44563</v>
      </c>
      <c r="Q19875" s="149">
        <f t="shared" si="807"/>
        <v>44576</v>
      </c>
    </row>
    <row r="19876" spans="1:17">
      <c r="A19876" s="45" t="s">
        <v>792</v>
      </c>
      <c r="B19876" s="56" t="s">
        <v>458</v>
      </c>
      <c r="C19876" s="54">
        <v>28406.395546395601</v>
      </c>
      <c r="D19876" s="56">
        <v>4385</v>
      </c>
      <c r="E19876" s="56">
        <v>630</v>
      </c>
      <c r="F19876" s="55">
        <v>158.41502990586181</v>
      </c>
      <c r="G19876" s="213"/>
      <c r="H19876" s="56" t="s">
        <v>463</v>
      </c>
      <c r="I19876" s="56">
        <v>94576</v>
      </c>
      <c r="J19876" s="56">
        <v>3314</v>
      </c>
      <c r="K19876" s="56">
        <v>654</v>
      </c>
      <c r="L19876" s="57">
        <v>0.19734459867229934</v>
      </c>
      <c r="M19876" s="56" t="s">
        <v>463</v>
      </c>
      <c r="N19876" s="60">
        <v>11666.386869067248</v>
      </c>
      <c r="O19876" s="149">
        <v>44581</v>
      </c>
      <c r="P19876" s="149">
        <f t="shared" si="806"/>
        <v>44563</v>
      </c>
      <c r="Q19876" s="149">
        <f t="shared" si="807"/>
        <v>44576</v>
      </c>
    </row>
    <row r="19877" spans="1:17">
      <c r="A19877" s="45" t="s">
        <v>791</v>
      </c>
      <c r="B19877" s="56" t="s">
        <v>455</v>
      </c>
      <c r="C19877" s="54">
        <v>1156.5421476148199</v>
      </c>
      <c r="D19877" s="56">
        <v>58</v>
      </c>
      <c r="E19877" s="56">
        <v>5</v>
      </c>
      <c r="F19877" s="55">
        <v>30.88022843606748</v>
      </c>
      <c r="G19877" s="213"/>
      <c r="H19877" s="56" t="s">
        <v>463</v>
      </c>
      <c r="I19877" s="56">
        <v>2177</v>
      </c>
      <c r="J19877" s="56">
        <v>87</v>
      </c>
      <c r="K19877" s="56">
        <v>5</v>
      </c>
      <c r="L19877" s="57">
        <v>5.7471264367816091E-2</v>
      </c>
      <c r="M19877" s="56" t="s">
        <v>463</v>
      </c>
      <c r="N19877" s="60">
        <v>7522.4236470260385</v>
      </c>
      <c r="O19877" s="149">
        <v>44581</v>
      </c>
      <c r="P19877" s="149">
        <f t="shared" si="806"/>
        <v>44563</v>
      </c>
      <c r="Q19877" s="149">
        <f t="shared" si="807"/>
        <v>44576</v>
      </c>
    </row>
    <row r="19878" spans="1:17">
      <c r="A19878" s="45" t="s">
        <v>790</v>
      </c>
      <c r="B19878" s="56" t="s">
        <v>459</v>
      </c>
      <c r="C19878" s="54">
        <v>44.670954202623797</v>
      </c>
      <c r="D19878" s="56">
        <v>10</v>
      </c>
      <c r="E19878" s="56" t="s">
        <v>495</v>
      </c>
      <c r="F19878" s="55">
        <v>639.59745390328806</v>
      </c>
      <c r="G19878" s="213"/>
      <c r="H19878" s="56" t="s">
        <v>482</v>
      </c>
      <c r="I19878" s="56">
        <v>148</v>
      </c>
      <c r="J19878" s="56">
        <v>4</v>
      </c>
      <c r="K19878" s="56">
        <v>4</v>
      </c>
      <c r="L19878" s="57">
        <v>1</v>
      </c>
      <c r="M19878" s="56" t="s">
        <v>482</v>
      </c>
      <c r="N19878" s="60">
        <v>8954.3643546460335</v>
      </c>
      <c r="O19878" s="149">
        <v>44581</v>
      </c>
      <c r="P19878" s="149">
        <f t="shared" si="806"/>
        <v>44563</v>
      </c>
      <c r="Q19878" s="149">
        <f t="shared" si="807"/>
        <v>44576</v>
      </c>
    </row>
    <row r="19879" spans="1:17">
      <c r="A19879" s="45" t="s">
        <v>789</v>
      </c>
      <c r="B19879" s="56" t="s">
        <v>449</v>
      </c>
      <c r="C19879" s="54">
        <v>20124.902253938701</v>
      </c>
      <c r="D19879" s="56">
        <v>2765</v>
      </c>
      <c r="E19879" s="56">
        <v>581</v>
      </c>
      <c r="F19879" s="55">
        <v>206.21218168589078</v>
      </c>
      <c r="G19879" s="213"/>
      <c r="H19879" s="56" t="s">
        <v>482</v>
      </c>
      <c r="I19879" s="56">
        <v>80739</v>
      </c>
      <c r="J19879" s="56">
        <v>3718</v>
      </c>
      <c r="K19879" s="56">
        <v>609</v>
      </c>
      <c r="L19879" s="57">
        <v>0.16379774072081765</v>
      </c>
      <c r="M19879" s="56" t="s">
        <v>463</v>
      </c>
      <c r="N19879" s="60">
        <v>18474.623891762454</v>
      </c>
      <c r="O19879" s="149">
        <v>44581</v>
      </c>
      <c r="P19879" s="149">
        <f t="shared" si="806"/>
        <v>44563</v>
      </c>
      <c r="Q19879" s="149">
        <f t="shared" si="807"/>
        <v>44576</v>
      </c>
    </row>
    <row r="19880" spans="1:17">
      <c r="A19880" s="45" t="s">
        <v>788</v>
      </c>
      <c r="B19880" s="56" t="s">
        <v>455</v>
      </c>
      <c r="C19880" s="54">
        <v>6112.4113664417901</v>
      </c>
      <c r="D19880" s="56">
        <v>962</v>
      </c>
      <c r="E19880" s="56">
        <v>219</v>
      </c>
      <c r="F19880" s="55">
        <v>255.91957420829317</v>
      </c>
      <c r="G19880" s="213"/>
      <c r="H19880" s="56" t="s">
        <v>482</v>
      </c>
      <c r="I19880" s="56">
        <v>25128</v>
      </c>
      <c r="J19880" s="56">
        <v>1152</v>
      </c>
      <c r="K19880" s="56">
        <v>233</v>
      </c>
      <c r="L19880" s="57">
        <v>0.20225694444444445</v>
      </c>
      <c r="M19880" s="56" t="s">
        <v>463</v>
      </c>
      <c r="N19880" s="60">
        <v>18846.899054024438</v>
      </c>
      <c r="O19880" s="149">
        <v>44581</v>
      </c>
      <c r="P19880" s="149">
        <f t="shared" si="806"/>
        <v>44563</v>
      </c>
      <c r="Q19880" s="149">
        <f t="shared" si="807"/>
        <v>44576</v>
      </c>
    </row>
    <row r="19881" spans="1:17">
      <c r="A19881" s="45" t="s">
        <v>787</v>
      </c>
      <c r="B19881" s="56" t="s">
        <v>456</v>
      </c>
      <c r="C19881" s="54">
        <v>1549.67718243236</v>
      </c>
      <c r="D19881" s="56">
        <v>229</v>
      </c>
      <c r="E19881" s="56">
        <v>29</v>
      </c>
      <c r="F19881" s="55">
        <v>133.66839203099545</v>
      </c>
      <c r="G19881" s="213"/>
      <c r="H19881" s="56" t="s">
        <v>463</v>
      </c>
      <c r="I19881" s="56">
        <v>4047</v>
      </c>
      <c r="J19881" s="56">
        <v>163</v>
      </c>
      <c r="K19881" s="56">
        <v>32</v>
      </c>
      <c r="L19881" s="57">
        <v>0.19631901840490798</v>
      </c>
      <c r="M19881" s="56" t="s">
        <v>463</v>
      </c>
      <c r="N19881" s="60">
        <v>10518.319676370056</v>
      </c>
      <c r="O19881" s="149">
        <v>44581</v>
      </c>
      <c r="P19881" s="149">
        <f t="shared" si="806"/>
        <v>44563</v>
      </c>
      <c r="Q19881" s="149">
        <f t="shared" si="807"/>
        <v>44576</v>
      </c>
    </row>
    <row r="19882" spans="1:17">
      <c r="A19882" s="45" t="s">
        <v>786</v>
      </c>
      <c r="B19882" s="56" t="s">
        <v>461</v>
      </c>
      <c r="C19882" s="54">
        <v>6720.1246284321996</v>
      </c>
      <c r="D19882" s="56">
        <v>1014</v>
      </c>
      <c r="E19882" s="56">
        <v>221</v>
      </c>
      <c r="F19882" s="55">
        <v>234.90210611461654</v>
      </c>
      <c r="G19882" s="213"/>
      <c r="H19882" s="56" t="s">
        <v>482</v>
      </c>
      <c r="I19882" s="56">
        <v>46928</v>
      </c>
      <c r="J19882" s="56">
        <v>1955</v>
      </c>
      <c r="K19882" s="56">
        <v>232</v>
      </c>
      <c r="L19882" s="57">
        <v>0.11867007672634271</v>
      </c>
      <c r="M19882" s="56" t="s">
        <v>463</v>
      </c>
      <c r="N19882" s="60">
        <v>29091.722372656353</v>
      </c>
      <c r="O19882" s="149">
        <v>44581</v>
      </c>
      <c r="P19882" s="149">
        <f t="shared" si="806"/>
        <v>44563</v>
      </c>
      <c r="Q19882" s="149">
        <f t="shared" si="807"/>
        <v>44576</v>
      </c>
    </row>
    <row r="19883" spans="1:17">
      <c r="A19883" s="45" t="s">
        <v>785</v>
      </c>
      <c r="B19883" s="56" t="s">
        <v>457</v>
      </c>
      <c r="C19883" s="54">
        <v>17148.496197419699</v>
      </c>
      <c r="D19883" s="56">
        <v>2380</v>
      </c>
      <c r="E19883" s="56">
        <v>708</v>
      </c>
      <c r="F19883" s="55">
        <v>294.90299317929674</v>
      </c>
      <c r="G19883" s="213"/>
      <c r="H19883" s="56" t="s">
        <v>482</v>
      </c>
      <c r="I19883" s="56">
        <v>84859</v>
      </c>
      <c r="J19883" s="56">
        <v>5440</v>
      </c>
      <c r="K19883" s="56">
        <v>772</v>
      </c>
      <c r="L19883" s="57">
        <v>0.14191176470588235</v>
      </c>
      <c r="M19883" s="56" t="s">
        <v>482</v>
      </c>
      <c r="N19883" s="60">
        <v>31722.898249343558</v>
      </c>
      <c r="O19883" s="149">
        <v>44581</v>
      </c>
      <c r="P19883" s="149">
        <f t="shared" si="806"/>
        <v>44563</v>
      </c>
      <c r="Q19883" s="149">
        <f t="shared" si="807"/>
        <v>44576</v>
      </c>
    </row>
    <row r="19884" spans="1:17">
      <c r="A19884" s="45" t="s">
        <v>784</v>
      </c>
      <c r="B19884" s="56" t="s">
        <v>454</v>
      </c>
      <c r="C19884" s="54">
        <v>11689.851587155499</v>
      </c>
      <c r="D19884" s="56">
        <v>1334</v>
      </c>
      <c r="E19884" s="56">
        <v>287</v>
      </c>
      <c r="F19884" s="55">
        <v>175.36578499016068</v>
      </c>
      <c r="G19884" s="213"/>
      <c r="H19884" s="56" t="s">
        <v>482</v>
      </c>
      <c r="I19884" s="56">
        <v>50738</v>
      </c>
      <c r="J19884" s="56">
        <v>2310</v>
      </c>
      <c r="K19884" s="56">
        <v>307</v>
      </c>
      <c r="L19884" s="57">
        <v>0.13290043290043291</v>
      </c>
      <c r="M19884" s="56" t="s">
        <v>463</v>
      </c>
      <c r="N19884" s="60">
        <v>19760.729918403475</v>
      </c>
      <c r="O19884" s="149">
        <v>44581</v>
      </c>
      <c r="P19884" s="149">
        <f t="shared" si="806"/>
        <v>44563</v>
      </c>
      <c r="Q19884" s="149">
        <f t="shared" si="807"/>
        <v>44576</v>
      </c>
    </row>
    <row r="19885" spans="1:17">
      <c r="A19885" s="45" t="s">
        <v>783</v>
      </c>
      <c r="B19885" s="56" t="s">
        <v>458</v>
      </c>
      <c r="C19885" s="54">
        <v>6846.1077774764299</v>
      </c>
      <c r="D19885" s="56">
        <v>984</v>
      </c>
      <c r="E19885" s="56">
        <v>137</v>
      </c>
      <c r="F19885" s="55">
        <v>142.93836153016915</v>
      </c>
      <c r="G19885" s="213"/>
      <c r="H19885" s="56" t="s">
        <v>482</v>
      </c>
      <c r="I19885" s="56">
        <v>19510</v>
      </c>
      <c r="J19885" s="56">
        <v>694</v>
      </c>
      <c r="K19885" s="56">
        <v>139</v>
      </c>
      <c r="L19885" s="57">
        <v>0.20028818443804033</v>
      </c>
      <c r="M19885" s="56" t="s">
        <v>482</v>
      </c>
      <c r="N19885" s="60">
        <v>10137.146865891411</v>
      </c>
      <c r="O19885" s="149">
        <v>44581</v>
      </c>
      <c r="P19885" s="149">
        <f t="shared" si="806"/>
        <v>44563</v>
      </c>
      <c r="Q19885" s="149">
        <f t="shared" si="807"/>
        <v>44576</v>
      </c>
    </row>
    <row r="19886" spans="1:17">
      <c r="A19886" s="45" t="s">
        <v>782</v>
      </c>
      <c r="B19886" s="56" t="s">
        <v>455</v>
      </c>
      <c r="C19886" s="54">
        <v>5803.7608961074102</v>
      </c>
      <c r="D19886" s="56">
        <v>639</v>
      </c>
      <c r="E19886" s="56">
        <v>172</v>
      </c>
      <c r="F19886" s="55">
        <v>211.68539685972127</v>
      </c>
      <c r="G19886" s="213"/>
      <c r="H19886" s="56" t="s">
        <v>482</v>
      </c>
      <c r="I19886" s="56">
        <v>45052</v>
      </c>
      <c r="J19886" s="56">
        <v>1807</v>
      </c>
      <c r="K19886" s="56">
        <v>185</v>
      </c>
      <c r="L19886" s="57">
        <v>0.10237963475373547</v>
      </c>
      <c r="M19886" s="56" t="s">
        <v>463</v>
      </c>
      <c r="N19886" s="60">
        <v>31134.983545100164</v>
      </c>
      <c r="O19886" s="149">
        <v>44581</v>
      </c>
      <c r="P19886" s="149">
        <f t="shared" si="806"/>
        <v>44563</v>
      </c>
      <c r="Q19886" s="149">
        <f t="shared" si="807"/>
        <v>44576</v>
      </c>
    </row>
    <row r="19887" spans="1:17">
      <c r="A19887" s="45" t="s">
        <v>781</v>
      </c>
      <c r="B19887" s="56" t="s">
        <v>451</v>
      </c>
      <c r="C19887" s="54">
        <v>7644.3301449872188</v>
      </c>
      <c r="D19887" s="56">
        <v>1300</v>
      </c>
      <c r="E19887" s="56">
        <v>236</v>
      </c>
      <c r="F19887" s="55">
        <v>220.51824734698243</v>
      </c>
      <c r="G19887" s="213"/>
      <c r="H19887" s="56" t="s">
        <v>482</v>
      </c>
      <c r="I19887" s="56">
        <v>21122</v>
      </c>
      <c r="J19887" s="56">
        <v>889</v>
      </c>
      <c r="K19887" s="56">
        <v>246</v>
      </c>
      <c r="L19887" s="57">
        <v>0.27671541057367827</v>
      </c>
      <c r="M19887" s="56" t="s">
        <v>482</v>
      </c>
      <c r="N19887" s="60">
        <v>11629.534349493828</v>
      </c>
      <c r="O19887" s="149">
        <v>44581</v>
      </c>
      <c r="P19887" s="149">
        <f t="shared" si="806"/>
        <v>44563</v>
      </c>
      <c r="Q19887" s="149">
        <f t="shared" si="807"/>
        <v>44576</v>
      </c>
    </row>
    <row r="19888" spans="1:17">
      <c r="A19888" s="45" t="s">
        <v>780</v>
      </c>
      <c r="B19888" s="56" t="s">
        <v>458</v>
      </c>
      <c r="C19888" s="54">
        <v>7375.1368838712397</v>
      </c>
      <c r="D19888" s="56">
        <v>863</v>
      </c>
      <c r="E19888" s="56">
        <v>120</v>
      </c>
      <c r="F19888" s="55">
        <v>116.22060317515616</v>
      </c>
      <c r="G19888" s="213"/>
      <c r="H19888" s="56" t="s">
        <v>482</v>
      </c>
      <c r="I19888" s="56">
        <v>28407</v>
      </c>
      <c r="J19888" s="56">
        <v>1013</v>
      </c>
      <c r="K19888" s="56">
        <v>126</v>
      </c>
      <c r="L19888" s="57">
        <v>0.12438302073050346</v>
      </c>
      <c r="M19888" s="56" t="s">
        <v>463</v>
      </c>
      <c r="N19888" s="60">
        <v>13735.33828525054</v>
      </c>
      <c r="O19888" s="149">
        <v>44581</v>
      </c>
      <c r="P19888" s="149">
        <f t="shared" si="806"/>
        <v>44563</v>
      </c>
      <c r="Q19888" s="149">
        <f t="shared" si="807"/>
        <v>44576</v>
      </c>
    </row>
    <row r="19889" spans="1:17">
      <c r="A19889" s="45" t="s">
        <v>456</v>
      </c>
      <c r="B19889" s="56" t="s">
        <v>456</v>
      </c>
      <c r="C19889" s="54">
        <v>4897.5438326430303</v>
      </c>
      <c r="D19889" s="56">
        <v>1024</v>
      </c>
      <c r="E19889" s="56">
        <v>178</v>
      </c>
      <c r="F19889" s="55">
        <v>259.60534808372029</v>
      </c>
      <c r="G19889" s="213"/>
      <c r="H19889" s="56" t="s">
        <v>482</v>
      </c>
      <c r="I19889" s="56">
        <v>21043</v>
      </c>
      <c r="J19889" s="56">
        <v>909</v>
      </c>
      <c r="K19889" s="56">
        <v>191</v>
      </c>
      <c r="L19889" s="57">
        <v>0.21012101210121012</v>
      </c>
      <c r="M19889" s="56" t="s">
        <v>482</v>
      </c>
      <c r="N19889" s="60">
        <v>18560.323930974297</v>
      </c>
      <c r="O19889" s="149">
        <v>44581</v>
      </c>
      <c r="P19889" s="149">
        <f t="shared" si="806"/>
        <v>44563</v>
      </c>
      <c r="Q19889" s="149">
        <f t="shared" si="807"/>
        <v>44576</v>
      </c>
    </row>
    <row r="19890" spans="1:17">
      <c r="A19890" s="45" t="s">
        <v>779</v>
      </c>
      <c r="B19890" s="56" t="s">
        <v>461</v>
      </c>
      <c r="C19890" s="54">
        <v>640.69980114844998</v>
      </c>
      <c r="D19890" s="56">
        <v>39</v>
      </c>
      <c r="E19890" s="56" t="s">
        <v>495</v>
      </c>
      <c r="F19890" s="55">
        <v>44.59409620576514</v>
      </c>
      <c r="G19890" s="213"/>
      <c r="H19890" s="56" t="s">
        <v>482</v>
      </c>
      <c r="I19890" s="56">
        <v>586</v>
      </c>
      <c r="J19890" s="56">
        <v>26</v>
      </c>
      <c r="K19890" s="56">
        <v>4</v>
      </c>
      <c r="L19890" s="57">
        <v>0.15384615384615385</v>
      </c>
      <c r="M19890" s="56" t="s">
        <v>482</v>
      </c>
      <c r="N19890" s="60">
        <v>4058.0627547246277</v>
      </c>
      <c r="O19890" s="149">
        <v>44581</v>
      </c>
      <c r="P19890" s="149">
        <f t="shared" si="806"/>
        <v>44563</v>
      </c>
      <c r="Q19890" s="149">
        <f t="shared" si="807"/>
        <v>44576</v>
      </c>
    </row>
    <row r="19891" spans="1:17">
      <c r="A19891" s="45" t="s">
        <v>778</v>
      </c>
      <c r="B19891" s="56" t="s">
        <v>451</v>
      </c>
      <c r="C19891" s="54">
        <v>14379.4508026329</v>
      </c>
      <c r="D19891" s="56">
        <v>3596</v>
      </c>
      <c r="E19891" s="56">
        <v>806</v>
      </c>
      <c r="F19891" s="55">
        <v>400.3729305217077</v>
      </c>
      <c r="G19891" s="213"/>
      <c r="H19891" s="56" t="s">
        <v>463</v>
      </c>
      <c r="I19891" s="56">
        <v>56252</v>
      </c>
      <c r="J19891" s="56">
        <v>3359</v>
      </c>
      <c r="K19891" s="56">
        <v>854</v>
      </c>
      <c r="L19891" s="57">
        <v>0.25424233402798452</v>
      </c>
      <c r="M19891" s="56" t="s">
        <v>463</v>
      </c>
      <c r="N19891" s="60">
        <v>23359.723859446436</v>
      </c>
      <c r="O19891" s="149">
        <v>44581</v>
      </c>
      <c r="P19891" s="149">
        <f t="shared" si="806"/>
        <v>44563</v>
      </c>
      <c r="Q19891" s="149">
        <f t="shared" si="807"/>
        <v>44576</v>
      </c>
    </row>
    <row r="19892" spans="1:17">
      <c r="A19892" s="45" t="s">
        <v>777</v>
      </c>
      <c r="B19892" s="56" t="s">
        <v>451</v>
      </c>
      <c r="C19892" s="54">
        <v>10764.140179352</v>
      </c>
      <c r="D19892" s="56">
        <v>2023</v>
      </c>
      <c r="E19892" s="56">
        <v>382</v>
      </c>
      <c r="F19892" s="55">
        <v>253.48716972354481</v>
      </c>
      <c r="G19892" s="213"/>
      <c r="H19892" s="56" t="s">
        <v>482</v>
      </c>
      <c r="I19892" s="56">
        <v>32529</v>
      </c>
      <c r="J19892" s="56">
        <v>1549</v>
      </c>
      <c r="K19892" s="56">
        <v>406</v>
      </c>
      <c r="L19892" s="57">
        <v>0.26210458360232408</v>
      </c>
      <c r="M19892" s="56" t="s">
        <v>482</v>
      </c>
      <c r="N19892" s="60">
        <v>14390.373724148672</v>
      </c>
      <c r="O19892" s="149">
        <v>44581</v>
      </c>
      <c r="P19892" s="149">
        <f t="shared" si="806"/>
        <v>44563</v>
      </c>
      <c r="Q19892" s="149">
        <f t="shared" si="807"/>
        <v>44576</v>
      </c>
    </row>
    <row r="19893" spans="1:17">
      <c r="A19893" s="45" t="s">
        <v>776</v>
      </c>
      <c r="B19893" s="56" t="s">
        <v>449</v>
      </c>
      <c r="C19893" s="54">
        <v>3341.0756913925802</v>
      </c>
      <c r="D19893" s="56">
        <v>343</v>
      </c>
      <c r="E19893" s="56">
        <v>74</v>
      </c>
      <c r="F19893" s="55">
        <v>158.20396704365498</v>
      </c>
      <c r="G19893" s="213"/>
      <c r="H19893" s="56" t="s">
        <v>482</v>
      </c>
      <c r="I19893" s="56">
        <v>7557</v>
      </c>
      <c r="J19893" s="56">
        <v>317</v>
      </c>
      <c r="K19893" s="56">
        <v>78</v>
      </c>
      <c r="L19893" s="57">
        <v>0.24605678233438485</v>
      </c>
      <c r="M19893" s="56" t="s">
        <v>482</v>
      </c>
      <c r="N19893" s="60">
        <v>9487.9622397262283</v>
      </c>
      <c r="O19893" s="149">
        <v>44581</v>
      </c>
      <c r="P19893" s="149">
        <f t="shared" si="806"/>
        <v>44563</v>
      </c>
      <c r="Q19893" s="149">
        <f t="shared" si="807"/>
        <v>44576</v>
      </c>
    </row>
    <row r="19894" spans="1:17">
      <c r="A19894" s="45" t="s">
        <v>775</v>
      </c>
      <c r="B19894" s="56" t="s">
        <v>449</v>
      </c>
      <c r="C19894" s="54">
        <v>6951.4661738035902</v>
      </c>
      <c r="D19894" s="56">
        <v>486</v>
      </c>
      <c r="E19894" s="56">
        <v>118</v>
      </c>
      <c r="F19894" s="55">
        <v>121.24883035947541</v>
      </c>
      <c r="G19894" s="213"/>
      <c r="H19894" s="56" t="s">
        <v>463</v>
      </c>
      <c r="I19894" s="56">
        <v>18471</v>
      </c>
      <c r="J19894" s="56">
        <v>738</v>
      </c>
      <c r="K19894" s="56">
        <v>121</v>
      </c>
      <c r="L19894" s="57">
        <v>0.16395663956639567</v>
      </c>
      <c r="M19894" s="56" t="s">
        <v>463</v>
      </c>
      <c r="N19894" s="60">
        <v>10616.465383678809</v>
      </c>
      <c r="O19894" s="149">
        <v>44581</v>
      </c>
      <c r="P19894" s="149">
        <f t="shared" si="806"/>
        <v>44563</v>
      </c>
      <c r="Q19894" s="149">
        <f t="shared" si="807"/>
        <v>44576</v>
      </c>
    </row>
    <row r="19895" spans="1:17">
      <c r="A19895" s="45" t="s">
        <v>774</v>
      </c>
      <c r="B19895" s="56" t="s">
        <v>462</v>
      </c>
      <c r="C19895" s="54">
        <v>12588.6400801333</v>
      </c>
      <c r="D19895" s="56">
        <v>1660</v>
      </c>
      <c r="E19895" s="56">
        <v>235</v>
      </c>
      <c r="F19895" s="55">
        <v>133.34017160602261</v>
      </c>
      <c r="G19895" s="213"/>
      <c r="H19895" s="56" t="s">
        <v>482</v>
      </c>
      <c r="I19895" s="56">
        <v>36787</v>
      </c>
      <c r="J19895" s="56">
        <v>1353</v>
      </c>
      <c r="K19895" s="56">
        <v>249</v>
      </c>
      <c r="L19895" s="57">
        <v>0.18403547671840353</v>
      </c>
      <c r="M19895" s="56" t="s">
        <v>482</v>
      </c>
      <c r="N19895" s="60">
        <v>10747.78523643098</v>
      </c>
      <c r="O19895" s="149">
        <v>44581</v>
      </c>
      <c r="P19895" s="149">
        <f t="shared" si="806"/>
        <v>44563</v>
      </c>
      <c r="Q19895" s="149">
        <f t="shared" si="807"/>
        <v>44576</v>
      </c>
    </row>
    <row r="19896" spans="1:17">
      <c r="A19896" s="45" t="s">
        <v>773</v>
      </c>
      <c r="B19896" s="56" t="s">
        <v>455</v>
      </c>
      <c r="C19896" s="54">
        <v>3234.7555519856501</v>
      </c>
      <c r="D19896" s="56">
        <v>415</v>
      </c>
      <c r="E19896" s="56">
        <v>103</v>
      </c>
      <c r="F19896" s="55">
        <v>227.4404584490685</v>
      </c>
      <c r="G19896" s="213"/>
      <c r="H19896" s="56" t="s">
        <v>482</v>
      </c>
      <c r="I19896" s="56">
        <v>14336</v>
      </c>
      <c r="J19896" s="56">
        <v>706</v>
      </c>
      <c r="K19896" s="56">
        <v>113</v>
      </c>
      <c r="L19896" s="57">
        <v>0.16005665722379603</v>
      </c>
      <c r="M19896" s="56" t="s">
        <v>482</v>
      </c>
      <c r="N19896" s="60">
        <v>21825.4513719475</v>
      </c>
      <c r="O19896" s="149">
        <v>44581</v>
      </c>
      <c r="P19896" s="149">
        <f t="shared" si="806"/>
        <v>44563</v>
      </c>
      <c r="Q19896" s="149">
        <f t="shared" si="807"/>
        <v>44576</v>
      </c>
    </row>
    <row r="19897" spans="1:17">
      <c r="A19897" s="45" t="s">
        <v>772</v>
      </c>
      <c r="B19897" s="56" t="s">
        <v>458</v>
      </c>
      <c r="C19897" s="54">
        <v>65938.694494203999</v>
      </c>
      <c r="D19897" s="56">
        <v>16525</v>
      </c>
      <c r="E19897" s="56">
        <v>2921</v>
      </c>
      <c r="F19897" s="55">
        <v>316.41945407517403</v>
      </c>
      <c r="G19897" s="213"/>
      <c r="H19897" s="56" t="s">
        <v>482</v>
      </c>
      <c r="I19897" s="56">
        <v>267765</v>
      </c>
      <c r="J19897" s="56">
        <v>11852</v>
      </c>
      <c r="K19897" s="56">
        <v>3178</v>
      </c>
      <c r="L19897" s="57">
        <v>0.26814039824502195</v>
      </c>
      <c r="M19897" s="56" t="s">
        <v>482</v>
      </c>
      <c r="N19897" s="60">
        <v>17974.271542548951</v>
      </c>
      <c r="O19897" s="149">
        <v>44581</v>
      </c>
      <c r="P19897" s="149">
        <f t="shared" si="806"/>
        <v>44563</v>
      </c>
      <c r="Q19897" s="149">
        <f t="shared" si="807"/>
        <v>44576</v>
      </c>
    </row>
    <row r="19898" spans="1:17">
      <c r="A19898" s="45" t="s">
        <v>771</v>
      </c>
      <c r="B19898" s="56" t="s">
        <v>457</v>
      </c>
      <c r="C19898" s="54">
        <v>284.28993454947903</v>
      </c>
      <c r="D19898" s="56">
        <v>20</v>
      </c>
      <c r="E19898" s="56" t="s">
        <v>495</v>
      </c>
      <c r="F19898" s="55">
        <v>75.375765457647276</v>
      </c>
      <c r="G19898" s="213"/>
      <c r="H19898" s="56" t="s">
        <v>463</v>
      </c>
      <c r="I19898" s="56">
        <v>218</v>
      </c>
      <c r="J19898" s="56">
        <v>8</v>
      </c>
      <c r="K19898" s="56">
        <v>3</v>
      </c>
      <c r="L19898" s="57">
        <v>0.375</v>
      </c>
      <c r="M19898" s="56" t="s">
        <v>463</v>
      </c>
      <c r="N19898" s="60">
        <v>2814.0285770854985</v>
      </c>
      <c r="O19898" s="149">
        <v>44581</v>
      </c>
      <c r="P19898" s="149">
        <f t="shared" si="806"/>
        <v>44563</v>
      </c>
      <c r="Q19898" s="149">
        <f t="shared" si="807"/>
        <v>44576</v>
      </c>
    </row>
    <row r="19899" spans="1:17">
      <c r="A19899" s="45" t="s">
        <v>770</v>
      </c>
      <c r="B19899" s="56" t="s">
        <v>457</v>
      </c>
      <c r="C19899" s="54">
        <v>588.18731235931102</v>
      </c>
      <c r="D19899" s="56">
        <v>66</v>
      </c>
      <c r="E19899" s="56">
        <v>15</v>
      </c>
      <c r="F19899" s="55">
        <v>182.15771556358541</v>
      </c>
      <c r="G19899" s="213"/>
      <c r="H19899" s="56" t="s">
        <v>482</v>
      </c>
      <c r="I19899" s="56">
        <v>1584</v>
      </c>
      <c r="J19899" s="56">
        <v>79</v>
      </c>
      <c r="K19899" s="56">
        <v>16</v>
      </c>
      <c r="L19899" s="57">
        <v>0.20253164556962025</v>
      </c>
      <c r="M19899" s="56" t="s">
        <v>482</v>
      </c>
      <c r="N19899" s="60">
        <v>13431.095560888365</v>
      </c>
      <c r="O19899" s="149">
        <v>44581</v>
      </c>
      <c r="P19899" s="149">
        <f t="shared" ref="P19899:P19962" si="808">O19899-18</f>
        <v>44563</v>
      </c>
      <c r="Q19899" s="149">
        <f t="shared" ref="Q19899:Q19962" si="809">O19899-5</f>
        <v>44576</v>
      </c>
    </row>
    <row r="19900" spans="1:17">
      <c r="A19900" s="45" t="s">
        <v>769</v>
      </c>
      <c r="B19900" s="56" t="s">
        <v>451</v>
      </c>
      <c r="C19900" s="54">
        <v>24005.037471817101</v>
      </c>
      <c r="D19900" s="56">
        <v>3671</v>
      </c>
      <c r="E19900" s="56">
        <v>586</v>
      </c>
      <c r="F19900" s="55">
        <v>174.36816295864926</v>
      </c>
      <c r="G19900" s="213"/>
      <c r="H19900" s="56" t="s">
        <v>463</v>
      </c>
      <c r="I19900" s="56">
        <v>102349</v>
      </c>
      <c r="J19900" s="56">
        <v>3776</v>
      </c>
      <c r="K19900" s="56">
        <v>619</v>
      </c>
      <c r="L19900" s="57">
        <v>0.16393008474576271</v>
      </c>
      <c r="M19900" s="56" t="s">
        <v>463</v>
      </c>
      <c r="N19900" s="60">
        <v>15730.031683696303</v>
      </c>
      <c r="O19900" s="149">
        <v>44581</v>
      </c>
      <c r="P19900" s="149">
        <f t="shared" si="808"/>
        <v>44563</v>
      </c>
      <c r="Q19900" s="149">
        <f t="shared" si="809"/>
        <v>44576</v>
      </c>
    </row>
    <row r="19901" spans="1:17">
      <c r="A19901" s="45" t="s">
        <v>768</v>
      </c>
      <c r="B19901" s="56" t="s">
        <v>461</v>
      </c>
      <c r="C19901" s="54">
        <v>2126.5553566797198</v>
      </c>
      <c r="D19901" s="56">
        <v>264</v>
      </c>
      <c r="E19901" s="56">
        <v>54</v>
      </c>
      <c r="F19901" s="55">
        <v>181.37984722698098</v>
      </c>
      <c r="G19901" s="213"/>
      <c r="H19901" s="56" t="s">
        <v>463</v>
      </c>
      <c r="I19901" s="56">
        <v>7570</v>
      </c>
      <c r="J19901" s="56">
        <v>358</v>
      </c>
      <c r="K19901" s="56">
        <v>58</v>
      </c>
      <c r="L19901" s="57">
        <v>0.16201117318435754</v>
      </c>
      <c r="M19901" s="56" t="s">
        <v>463</v>
      </c>
      <c r="N19901" s="60">
        <v>16834.736931511645</v>
      </c>
      <c r="O19901" s="149">
        <v>44581</v>
      </c>
      <c r="P19901" s="149">
        <f t="shared" si="808"/>
        <v>44563</v>
      </c>
      <c r="Q19901" s="149">
        <f t="shared" si="809"/>
        <v>44576</v>
      </c>
    </row>
    <row r="19902" spans="1:17">
      <c r="A19902" s="45" t="s">
        <v>767</v>
      </c>
      <c r="B19902" s="56" t="s">
        <v>452</v>
      </c>
      <c r="C19902" s="54">
        <v>11334.7969583208</v>
      </c>
      <c r="D19902" s="56">
        <v>2360</v>
      </c>
      <c r="E19902" s="56">
        <v>502</v>
      </c>
      <c r="F19902" s="55">
        <v>316.3457006684215</v>
      </c>
      <c r="G19902" s="213"/>
      <c r="H19902" s="56" t="s">
        <v>482</v>
      </c>
      <c r="I19902" s="56">
        <v>40767</v>
      </c>
      <c r="J19902" s="56">
        <v>1994</v>
      </c>
      <c r="K19902" s="56">
        <v>537</v>
      </c>
      <c r="L19902" s="57">
        <v>0.26930792377131396</v>
      </c>
      <c r="M19902" s="56" t="s">
        <v>482</v>
      </c>
      <c r="N19902" s="60">
        <v>17591.845776612856</v>
      </c>
      <c r="O19902" s="149">
        <v>44581</v>
      </c>
      <c r="P19902" s="149">
        <f t="shared" si="808"/>
        <v>44563</v>
      </c>
      <c r="Q19902" s="149">
        <f t="shared" si="809"/>
        <v>44576</v>
      </c>
    </row>
    <row r="19903" spans="1:17">
      <c r="A19903" s="45" t="s">
        <v>766</v>
      </c>
      <c r="B19903" s="56" t="s">
        <v>449</v>
      </c>
      <c r="C19903" s="54">
        <v>18997.195740859199</v>
      </c>
      <c r="D19903" s="56">
        <v>3321</v>
      </c>
      <c r="E19903" s="56">
        <v>704</v>
      </c>
      <c r="F19903" s="55">
        <v>264.70072199950908</v>
      </c>
      <c r="G19903" s="213"/>
      <c r="H19903" s="56" t="s">
        <v>482</v>
      </c>
      <c r="I19903" s="56">
        <v>83616</v>
      </c>
      <c r="J19903" s="56">
        <v>3782</v>
      </c>
      <c r="K19903" s="56">
        <v>745</v>
      </c>
      <c r="L19903" s="57">
        <v>0.19698572184029614</v>
      </c>
      <c r="M19903" s="56" t="s">
        <v>482</v>
      </c>
      <c r="N19903" s="60">
        <v>19908.201460838078</v>
      </c>
      <c r="O19903" s="149">
        <v>44581</v>
      </c>
      <c r="P19903" s="149">
        <f t="shared" si="808"/>
        <v>44563</v>
      </c>
      <c r="Q19903" s="149">
        <f t="shared" si="809"/>
        <v>44576</v>
      </c>
    </row>
    <row r="19904" spans="1:17">
      <c r="A19904" s="45" t="s">
        <v>765</v>
      </c>
      <c r="B19904" s="56" t="s">
        <v>456</v>
      </c>
      <c r="C19904" s="54">
        <v>2565.26734316681</v>
      </c>
      <c r="D19904" s="56">
        <v>397</v>
      </c>
      <c r="E19904" s="56">
        <v>65</v>
      </c>
      <c r="F19904" s="55">
        <v>180.98921171800981</v>
      </c>
      <c r="G19904" s="213"/>
      <c r="H19904" s="56" t="s">
        <v>482</v>
      </c>
      <c r="I19904" s="56">
        <v>7036</v>
      </c>
      <c r="J19904" s="56">
        <v>251</v>
      </c>
      <c r="K19904" s="56">
        <v>66</v>
      </c>
      <c r="L19904" s="57">
        <v>0.26294820717131473</v>
      </c>
      <c r="M19904" s="56" t="s">
        <v>482</v>
      </c>
      <c r="N19904" s="60">
        <v>9784.5552304167159</v>
      </c>
      <c r="O19904" s="149">
        <v>44581</v>
      </c>
      <c r="P19904" s="149">
        <f t="shared" si="808"/>
        <v>44563</v>
      </c>
      <c r="Q19904" s="149">
        <f t="shared" si="809"/>
        <v>44576</v>
      </c>
    </row>
    <row r="19905" spans="1:17">
      <c r="A19905" s="45" t="s">
        <v>764</v>
      </c>
      <c r="B19905" s="56" t="s">
        <v>454</v>
      </c>
      <c r="C19905" s="54">
        <v>13726.140611803099</v>
      </c>
      <c r="D19905" s="56">
        <v>1894</v>
      </c>
      <c r="E19905" s="56">
        <v>426</v>
      </c>
      <c r="F19905" s="55">
        <v>221.68337254541831</v>
      </c>
      <c r="G19905" s="213"/>
      <c r="H19905" s="56" t="s">
        <v>463</v>
      </c>
      <c r="I19905" s="56">
        <v>54271</v>
      </c>
      <c r="J19905" s="56">
        <v>2439</v>
      </c>
      <c r="K19905" s="56">
        <v>451</v>
      </c>
      <c r="L19905" s="57">
        <v>0.18491184911849118</v>
      </c>
      <c r="M19905" s="56" t="s">
        <v>482</v>
      </c>
      <c r="N19905" s="60">
        <v>17769.015114872898</v>
      </c>
      <c r="O19905" s="149">
        <v>44581</v>
      </c>
      <c r="P19905" s="149">
        <f t="shared" si="808"/>
        <v>44563</v>
      </c>
      <c r="Q19905" s="149">
        <f t="shared" si="809"/>
        <v>44576</v>
      </c>
    </row>
    <row r="19906" spans="1:17">
      <c r="A19906" s="45" t="s">
        <v>763</v>
      </c>
      <c r="B19906" s="56" t="s">
        <v>456</v>
      </c>
      <c r="C19906" s="54">
        <v>40638.3414967149</v>
      </c>
      <c r="D19906" s="56">
        <v>11413</v>
      </c>
      <c r="E19906" s="56">
        <v>2144</v>
      </c>
      <c r="F19906" s="55">
        <v>376.84327534684655</v>
      </c>
      <c r="G19906" s="213"/>
      <c r="H19906" s="56" t="s">
        <v>463</v>
      </c>
      <c r="I19906" s="56">
        <v>211053</v>
      </c>
      <c r="J19906" s="56">
        <v>9756</v>
      </c>
      <c r="K19906" s="56">
        <v>2436</v>
      </c>
      <c r="L19906" s="57">
        <v>0.24969249692496925</v>
      </c>
      <c r="M19906" s="56" t="s">
        <v>482</v>
      </c>
      <c r="N19906" s="60">
        <v>24006.885223868328</v>
      </c>
      <c r="O19906" s="149">
        <v>44581</v>
      </c>
      <c r="P19906" s="149">
        <f t="shared" si="808"/>
        <v>44563</v>
      </c>
      <c r="Q19906" s="149">
        <f t="shared" si="809"/>
        <v>44576</v>
      </c>
    </row>
    <row r="19907" spans="1:17">
      <c r="A19907" s="45" t="s">
        <v>762</v>
      </c>
      <c r="B19907" s="56" t="s">
        <v>449</v>
      </c>
      <c r="C19907" s="54">
        <v>5633.4886654636903</v>
      </c>
      <c r="D19907" s="56">
        <v>929</v>
      </c>
      <c r="E19907" s="56">
        <v>226</v>
      </c>
      <c r="F19907" s="55">
        <v>286.55169294688602</v>
      </c>
      <c r="G19907" s="213"/>
      <c r="H19907" s="56" t="s">
        <v>482</v>
      </c>
      <c r="I19907" s="56">
        <v>20911</v>
      </c>
      <c r="J19907" s="56">
        <v>903</v>
      </c>
      <c r="K19907" s="56">
        <v>238</v>
      </c>
      <c r="L19907" s="57">
        <v>0.26356589147286824</v>
      </c>
      <c r="M19907" s="56" t="s">
        <v>482</v>
      </c>
      <c r="N19907" s="60">
        <v>16029.143815197051</v>
      </c>
      <c r="O19907" s="149">
        <v>44581</v>
      </c>
      <c r="P19907" s="149">
        <f t="shared" si="808"/>
        <v>44563</v>
      </c>
      <c r="Q19907" s="149">
        <f t="shared" si="809"/>
        <v>44576</v>
      </c>
    </row>
    <row r="19908" spans="1:17">
      <c r="A19908" s="45" t="s">
        <v>761</v>
      </c>
      <c r="B19908" s="56" t="s">
        <v>454</v>
      </c>
      <c r="C19908" s="54">
        <v>16381.7017673096</v>
      </c>
      <c r="D19908" s="56">
        <v>2626</v>
      </c>
      <c r="E19908" s="56">
        <v>653</v>
      </c>
      <c r="F19908" s="55">
        <v>284.72534664216022</v>
      </c>
      <c r="G19908" s="213"/>
      <c r="H19908" s="56" t="s">
        <v>482</v>
      </c>
      <c r="I19908" s="56">
        <v>70743</v>
      </c>
      <c r="J19908" s="56">
        <v>3127</v>
      </c>
      <c r="K19908" s="56">
        <v>694</v>
      </c>
      <c r="L19908" s="57">
        <v>0.22193795970578831</v>
      </c>
      <c r="M19908" s="56" t="s">
        <v>482</v>
      </c>
      <c r="N19908" s="60">
        <v>19088.370942267215</v>
      </c>
      <c r="O19908" s="149">
        <v>44581</v>
      </c>
      <c r="P19908" s="149">
        <f t="shared" si="808"/>
        <v>44563</v>
      </c>
      <c r="Q19908" s="149">
        <f t="shared" si="809"/>
        <v>44576</v>
      </c>
    </row>
    <row r="19909" spans="1:17">
      <c r="A19909" s="45" t="s">
        <v>760</v>
      </c>
      <c r="B19909" s="56" t="s">
        <v>449</v>
      </c>
      <c r="C19909" s="54">
        <v>4679.7541789357701</v>
      </c>
      <c r="D19909" s="56">
        <v>646</v>
      </c>
      <c r="E19909" s="56">
        <v>122</v>
      </c>
      <c r="F19909" s="55">
        <v>186.21246717423614</v>
      </c>
      <c r="G19909" s="213"/>
      <c r="H19909" s="56" t="s">
        <v>482</v>
      </c>
      <c r="I19909" s="56">
        <v>13360</v>
      </c>
      <c r="J19909" s="56">
        <v>601</v>
      </c>
      <c r="K19909" s="56">
        <v>126</v>
      </c>
      <c r="L19909" s="57">
        <v>0.20965058236272879</v>
      </c>
      <c r="M19909" s="56" t="s">
        <v>482</v>
      </c>
      <c r="N19909" s="60">
        <v>12842.554908229695</v>
      </c>
      <c r="O19909" s="149">
        <v>44581</v>
      </c>
      <c r="P19909" s="149">
        <f t="shared" si="808"/>
        <v>44563</v>
      </c>
      <c r="Q19909" s="149">
        <f t="shared" si="809"/>
        <v>44576</v>
      </c>
    </row>
    <row r="19910" spans="1:17">
      <c r="A19910" s="45" t="s">
        <v>759</v>
      </c>
      <c r="B19910" s="56" t="s">
        <v>454</v>
      </c>
      <c r="C19910" s="54">
        <v>21060.365670931398</v>
      </c>
      <c r="D19910" s="56">
        <v>4004</v>
      </c>
      <c r="E19910" s="56">
        <v>1064</v>
      </c>
      <c r="F19910" s="55">
        <v>360.86742836046352</v>
      </c>
      <c r="G19910" s="213"/>
      <c r="H19910" s="56" t="s">
        <v>482</v>
      </c>
      <c r="I19910" s="56">
        <v>70174</v>
      </c>
      <c r="J19910" s="56">
        <v>4126</v>
      </c>
      <c r="K19910" s="56">
        <v>1158</v>
      </c>
      <c r="L19910" s="57">
        <v>0.28065923412506061</v>
      </c>
      <c r="M19910" s="56" t="s">
        <v>482</v>
      </c>
      <c r="N19910" s="60">
        <v>19591.302755464108</v>
      </c>
      <c r="O19910" s="149">
        <v>44581</v>
      </c>
      <c r="P19910" s="149">
        <f t="shared" si="808"/>
        <v>44563</v>
      </c>
      <c r="Q19910" s="149">
        <f t="shared" si="809"/>
        <v>44576</v>
      </c>
    </row>
    <row r="19911" spans="1:17">
      <c r="A19911" s="45" t="s">
        <v>758</v>
      </c>
      <c r="B19911" s="56" t="s">
        <v>451</v>
      </c>
      <c r="C19911" s="54">
        <v>9795.2977499826702</v>
      </c>
      <c r="D19911" s="56">
        <v>1204</v>
      </c>
      <c r="E19911" s="56">
        <v>196</v>
      </c>
      <c r="F19911" s="55">
        <v>142.92572168135234</v>
      </c>
      <c r="G19911" s="213"/>
      <c r="H19911" s="56" t="s">
        <v>482</v>
      </c>
      <c r="I19911" s="56">
        <v>29152</v>
      </c>
      <c r="J19911" s="56">
        <v>1046</v>
      </c>
      <c r="K19911" s="56">
        <v>208</v>
      </c>
      <c r="L19911" s="57">
        <v>0.19885277246653921</v>
      </c>
      <c r="M19911" s="56" t="s">
        <v>482</v>
      </c>
      <c r="N19911" s="60">
        <v>10678.59320562104</v>
      </c>
      <c r="O19911" s="149">
        <v>44581</v>
      </c>
      <c r="P19911" s="149">
        <f t="shared" si="808"/>
        <v>44563</v>
      </c>
      <c r="Q19911" s="149">
        <f t="shared" si="809"/>
        <v>44576</v>
      </c>
    </row>
    <row r="19912" spans="1:17">
      <c r="A19912" s="45" t="s">
        <v>757</v>
      </c>
      <c r="B19912" s="56" t="s">
        <v>455</v>
      </c>
      <c r="C19912" s="54">
        <v>2200.0396936397201</v>
      </c>
      <c r="D19912" s="56">
        <v>310</v>
      </c>
      <c r="E19912" s="56">
        <v>58</v>
      </c>
      <c r="F19912" s="55">
        <v>188.30829074739319</v>
      </c>
      <c r="G19912" s="213"/>
      <c r="H19912" s="56" t="s">
        <v>482</v>
      </c>
      <c r="I19912" s="56">
        <v>7285</v>
      </c>
      <c r="J19912" s="56">
        <v>333</v>
      </c>
      <c r="K19912" s="56">
        <v>59</v>
      </c>
      <c r="L19912" s="57">
        <v>0.17717717717717718</v>
      </c>
      <c r="M19912" s="56" t="s">
        <v>463</v>
      </c>
      <c r="N19912" s="60">
        <v>15136.090542488744</v>
      </c>
      <c r="O19912" s="149">
        <v>44581</v>
      </c>
      <c r="P19912" s="149">
        <f t="shared" si="808"/>
        <v>44563</v>
      </c>
      <c r="Q19912" s="149">
        <f t="shared" si="809"/>
        <v>44576</v>
      </c>
    </row>
    <row r="19913" spans="1:17">
      <c r="A19913" s="45" t="s">
        <v>756</v>
      </c>
      <c r="B19913" s="56" t="s">
        <v>458</v>
      </c>
      <c r="C19913" s="54">
        <v>13408.0042293721</v>
      </c>
      <c r="D19913" s="56">
        <v>1687</v>
      </c>
      <c r="E19913" s="56">
        <v>258</v>
      </c>
      <c r="F19913" s="55">
        <v>137.44455262179196</v>
      </c>
      <c r="G19913" s="213"/>
      <c r="H19913" s="56" t="s">
        <v>463</v>
      </c>
      <c r="I19913" s="56">
        <v>50075</v>
      </c>
      <c r="J19913" s="56">
        <v>2060</v>
      </c>
      <c r="K19913" s="56">
        <v>277</v>
      </c>
      <c r="L19913" s="57">
        <v>0.13446601941747574</v>
      </c>
      <c r="M19913" s="56" t="s">
        <v>463</v>
      </c>
      <c r="N19913" s="60">
        <v>15363.956967490234</v>
      </c>
      <c r="O19913" s="149">
        <v>44581</v>
      </c>
      <c r="P19913" s="149">
        <f t="shared" si="808"/>
        <v>44563</v>
      </c>
      <c r="Q19913" s="149">
        <f t="shared" si="809"/>
        <v>44576</v>
      </c>
    </row>
    <row r="19914" spans="1:17">
      <c r="A19914" s="45" t="s">
        <v>755</v>
      </c>
      <c r="B19914" s="56" t="s">
        <v>451</v>
      </c>
      <c r="C19914" s="54">
        <v>13670.424629515401</v>
      </c>
      <c r="D19914" s="56">
        <v>2586</v>
      </c>
      <c r="E19914" s="56">
        <v>492</v>
      </c>
      <c r="F19914" s="55">
        <v>257.07216926518333</v>
      </c>
      <c r="G19914" s="213"/>
      <c r="H19914" s="56" t="s">
        <v>463</v>
      </c>
      <c r="I19914" s="56">
        <v>53584</v>
      </c>
      <c r="J19914" s="56">
        <v>2138</v>
      </c>
      <c r="K19914" s="56">
        <v>517</v>
      </c>
      <c r="L19914" s="57">
        <v>0.24181478016838168</v>
      </c>
      <c r="M19914" s="56" t="s">
        <v>482</v>
      </c>
      <c r="N19914" s="60">
        <v>15639.601972450137</v>
      </c>
      <c r="O19914" s="149">
        <v>44581</v>
      </c>
      <c r="P19914" s="149">
        <f t="shared" si="808"/>
        <v>44563</v>
      </c>
      <c r="Q19914" s="149">
        <f t="shared" si="809"/>
        <v>44576</v>
      </c>
    </row>
    <row r="19915" spans="1:17">
      <c r="A19915" s="45" t="s">
        <v>754</v>
      </c>
      <c r="B19915" s="56" t="s">
        <v>451</v>
      </c>
      <c r="C19915" s="54">
        <v>11367.9661478833</v>
      </c>
      <c r="D19915" s="56">
        <v>2356</v>
      </c>
      <c r="E19915" s="56">
        <v>404</v>
      </c>
      <c r="F19915" s="55">
        <v>253.84613643062281</v>
      </c>
      <c r="G19915" s="213"/>
      <c r="H19915" s="56" t="s">
        <v>482</v>
      </c>
      <c r="I19915" s="56">
        <v>37301</v>
      </c>
      <c r="J19915" s="56">
        <v>1554</v>
      </c>
      <c r="K19915" s="56">
        <v>427</v>
      </c>
      <c r="L19915" s="57">
        <v>0.2747747747747748</v>
      </c>
      <c r="M19915" s="56" t="s">
        <v>482</v>
      </c>
      <c r="N19915" s="60">
        <v>13669.991446001559</v>
      </c>
      <c r="O19915" s="149">
        <v>44581</v>
      </c>
      <c r="P19915" s="149">
        <f t="shared" si="808"/>
        <v>44563</v>
      </c>
      <c r="Q19915" s="149">
        <f t="shared" si="809"/>
        <v>44576</v>
      </c>
    </row>
    <row r="19916" spans="1:17">
      <c r="A19916" s="45" t="s">
        <v>753</v>
      </c>
      <c r="B19916" s="56" t="s">
        <v>449</v>
      </c>
      <c r="C19916" s="54">
        <v>8589.0085575090106</v>
      </c>
      <c r="D19916" s="56">
        <v>1252</v>
      </c>
      <c r="E19916" s="56">
        <v>247</v>
      </c>
      <c r="F19916" s="55">
        <v>205.41203358602704</v>
      </c>
      <c r="G19916" s="213"/>
      <c r="H19916" s="56" t="s">
        <v>482</v>
      </c>
      <c r="I19916" s="56">
        <v>27114</v>
      </c>
      <c r="J19916" s="56">
        <v>1347</v>
      </c>
      <c r="K19916" s="56">
        <v>259</v>
      </c>
      <c r="L19916" s="57">
        <v>0.19227913882702302</v>
      </c>
      <c r="M19916" s="56" t="s">
        <v>482</v>
      </c>
      <c r="N19916" s="60">
        <v>15682.834531843309</v>
      </c>
      <c r="O19916" s="149">
        <v>44581</v>
      </c>
      <c r="P19916" s="149">
        <f t="shared" si="808"/>
        <v>44563</v>
      </c>
      <c r="Q19916" s="149">
        <f t="shared" si="809"/>
        <v>44576</v>
      </c>
    </row>
    <row r="19917" spans="1:17">
      <c r="A19917" s="45" t="s">
        <v>752</v>
      </c>
      <c r="B19917" s="56" t="s">
        <v>461</v>
      </c>
      <c r="C19917" s="54">
        <v>3024.3155479434299</v>
      </c>
      <c r="D19917" s="56">
        <v>367</v>
      </c>
      <c r="E19917" s="56">
        <v>64</v>
      </c>
      <c r="F19917" s="55">
        <v>151.15580695728644</v>
      </c>
      <c r="G19917" s="213"/>
      <c r="H19917" s="56" t="s">
        <v>467</v>
      </c>
      <c r="I19917" s="56">
        <v>9913</v>
      </c>
      <c r="J19917" s="56">
        <v>451</v>
      </c>
      <c r="K19917" s="56">
        <v>72</v>
      </c>
      <c r="L19917" s="57">
        <v>0.15964523281596452</v>
      </c>
      <c r="M19917" s="56" t="s">
        <v>463</v>
      </c>
      <c r="N19917" s="60">
        <v>14912.465080129794</v>
      </c>
      <c r="O19917" s="149">
        <v>44581</v>
      </c>
      <c r="P19917" s="149">
        <f t="shared" si="808"/>
        <v>44563</v>
      </c>
      <c r="Q19917" s="149">
        <f t="shared" si="809"/>
        <v>44576</v>
      </c>
    </row>
    <row r="19918" spans="1:17">
      <c r="A19918" s="45" t="s">
        <v>751</v>
      </c>
      <c r="B19918" s="56" t="s">
        <v>458</v>
      </c>
      <c r="C19918" s="54">
        <v>87731.066584843502</v>
      </c>
      <c r="D19918" s="56">
        <v>35101</v>
      </c>
      <c r="E19918" s="56">
        <v>6442</v>
      </c>
      <c r="F19918" s="55">
        <v>524.4924917194063</v>
      </c>
      <c r="G19918" s="213"/>
      <c r="H19918" s="56" t="s">
        <v>463</v>
      </c>
      <c r="I19918" s="56">
        <v>375631</v>
      </c>
      <c r="J19918" s="56">
        <v>18265</v>
      </c>
      <c r="K19918" s="56">
        <v>7303</v>
      </c>
      <c r="L19918" s="57">
        <v>0.39983575143717492</v>
      </c>
      <c r="M19918" s="56" t="s">
        <v>463</v>
      </c>
      <c r="N19918" s="60">
        <v>20819.306901206051</v>
      </c>
      <c r="O19918" s="149">
        <v>44581</v>
      </c>
      <c r="P19918" s="149">
        <f t="shared" si="808"/>
        <v>44563</v>
      </c>
      <c r="Q19918" s="149">
        <f t="shared" si="809"/>
        <v>44576</v>
      </c>
    </row>
    <row r="19919" spans="1:17">
      <c r="A19919" s="45" t="s">
        <v>750</v>
      </c>
      <c r="B19919" s="56" t="s">
        <v>461</v>
      </c>
      <c r="C19919" s="54">
        <v>5830.1502088339003</v>
      </c>
      <c r="D19919" s="56">
        <v>849</v>
      </c>
      <c r="E19919" s="56">
        <v>224</v>
      </c>
      <c r="F19919" s="55">
        <v>274.43546781619187</v>
      </c>
      <c r="G19919" s="213"/>
      <c r="H19919" s="56" t="s">
        <v>482</v>
      </c>
      <c r="I19919" s="56">
        <v>20672</v>
      </c>
      <c r="J19919" s="56">
        <v>1244</v>
      </c>
      <c r="K19919" s="56">
        <v>238</v>
      </c>
      <c r="L19919" s="57">
        <v>0.19131832797427653</v>
      </c>
      <c r="M19919" s="56" t="s">
        <v>482</v>
      </c>
      <c r="N19919" s="60">
        <v>21337.357622708918</v>
      </c>
      <c r="O19919" s="149">
        <v>44581</v>
      </c>
      <c r="P19919" s="149">
        <f t="shared" si="808"/>
        <v>44563</v>
      </c>
      <c r="Q19919" s="149">
        <f t="shared" si="809"/>
        <v>44576</v>
      </c>
    </row>
    <row r="19920" spans="1:17">
      <c r="A19920" s="45" t="s">
        <v>749</v>
      </c>
      <c r="B19920" s="56" t="s">
        <v>449</v>
      </c>
      <c r="C19920" s="54">
        <v>11263.703785563999</v>
      </c>
      <c r="D19920" s="56">
        <v>2501</v>
      </c>
      <c r="E19920" s="56">
        <v>467</v>
      </c>
      <c r="F19920" s="55">
        <v>296.14719538252302</v>
      </c>
      <c r="G19920" s="213"/>
      <c r="H19920" s="56" t="s">
        <v>482</v>
      </c>
      <c r="I19920" s="56">
        <v>50598</v>
      </c>
      <c r="J19920" s="56">
        <v>1919</v>
      </c>
      <c r="K19920" s="56">
        <v>485</v>
      </c>
      <c r="L19920" s="57">
        <v>0.25273579989577905</v>
      </c>
      <c r="M19920" s="56" t="s">
        <v>482</v>
      </c>
      <c r="N19920" s="60">
        <v>17037.024734789858</v>
      </c>
      <c r="O19920" s="149">
        <v>44581</v>
      </c>
      <c r="P19920" s="149">
        <f t="shared" si="808"/>
        <v>44563</v>
      </c>
      <c r="Q19920" s="149">
        <f t="shared" si="809"/>
        <v>44576</v>
      </c>
    </row>
    <row r="19921" spans="1:17">
      <c r="A19921" s="45" t="s">
        <v>748</v>
      </c>
      <c r="B19921" s="56" t="s">
        <v>461</v>
      </c>
      <c r="C19921" s="54">
        <v>4832.7731345598404</v>
      </c>
      <c r="D19921" s="56">
        <v>576</v>
      </c>
      <c r="E19921" s="56">
        <v>134</v>
      </c>
      <c r="F19921" s="55">
        <v>198.05251156901906</v>
      </c>
      <c r="G19921" s="213"/>
      <c r="H19921" s="56" t="s">
        <v>482</v>
      </c>
      <c r="I19921" s="56">
        <v>24797</v>
      </c>
      <c r="J19921" s="56">
        <v>1098</v>
      </c>
      <c r="K19921" s="56">
        <v>140</v>
      </c>
      <c r="L19921" s="57">
        <v>0.12750455373406194</v>
      </c>
      <c r="M19921" s="56" t="s">
        <v>482</v>
      </c>
      <c r="N19921" s="60">
        <v>22719.874685365376</v>
      </c>
      <c r="O19921" s="149">
        <v>44581</v>
      </c>
      <c r="P19921" s="149">
        <f t="shared" si="808"/>
        <v>44563</v>
      </c>
      <c r="Q19921" s="149">
        <f t="shared" si="809"/>
        <v>44576</v>
      </c>
    </row>
    <row r="19922" spans="1:17">
      <c r="A19922" s="45" t="s">
        <v>747</v>
      </c>
      <c r="B19922" s="56" t="s">
        <v>449</v>
      </c>
      <c r="C19922" s="54">
        <v>40376.577641466603</v>
      </c>
      <c r="D19922" s="56">
        <v>9683</v>
      </c>
      <c r="E19922" s="56">
        <v>1644</v>
      </c>
      <c r="F19922" s="55">
        <v>290.83339472529417</v>
      </c>
      <c r="G19922" s="213"/>
      <c r="H19922" s="56" t="s">
        <v>482</v>
      </c>
      <c r="I19922" s="56">
        <v>158711</v>
      </c>
      <c r="J19922" s="56">
        <v>6871</v>
      </c>
      <c r="K19922" s="56">
        <v>1759</v>
      </c>
      <c r="L19922" s="57">
        <v>0.25600349294134767</v>
      </c>
      <c r="M19922" s="56" t="s">
        <v>482</v>
      </c>
      <c r="N19922" s="60">
        <v>17017.291710586949</v>
      </c>
      <c r="O19922" s="149">
        <v>44581</v>
      </c>
      <c r="P19922" s="149">
        <f t="shared" si="808"/>
        <v>44563</v>
      </c>
      <c r="Q19922" s="149">
        <f t="shared" si="809"/>
        <v>44576</v>
      </c>
    </row>
    <row r="19923" spans="1:17">
      <c r="A19923" s="45" t="s">
        <v>746</v>
      </c>
      <c r="B19923" s="56" t="s">
        <v>457</v>
      </c>
      <c r="C19923" s="54">
        <v>2026.1602306654599</v>
      </c>
      <c r="D19923" s="56">
        <v>158</v>
      </c>
      <c r="E19923" s="56">
        <v>42</v>
      </c>
      <c r="F19923" s="55">
        <v>148.06331476631038</v>
      </c>
      <c r="G19923" s="213"/>
      <c r="H19923" s="56" t="s">
        <v>463</v>
      </c>
      <c r="I19923" s="56">
        <v>12385</v>
      </c>
      <c r="J19923" s="56">
        <v>658</v>
      </c>
      <c r="K19923" s="56">
        <v>45</v>
      </c>
      <c r="L19923" s="57">
        <v>6.8389057750759874E-2</v>
      </c>
      <c r="M19923" s="56" t="s">
        <v>463</v>
      </c>
      <c r="N19923" s="60">
        <v>32475.220372077405</v>
      </c>
      <c r="O19923" s="149">
        <v>44581</v>
      </c>
      <c r="P19923" s="149">
        <f t="shared" si="808"/>
        <v>44563</v>
      </c>
      <c r="Q19923" s="149">
        <f t="shared" si="809"/>
        <v>44576</v>
      </c>
    </row>
    <row r="19924" spans="1:17">
      <c r="A19924" s="45" t="s">
        <v>745</v>
      </c>
      <c r="B19924" s="56" t="s">
        <v>454</v>
      </c>
      <c r="C19924" s="54">
        <v>34080.2247325719</v>
      </c>
      <c r="D19924" s="56">
        <v>3162</v>
      </c>
      <c r="E19924" s="56">
        <v>888</v>
      </c>
      <c r="F19924" s="55">
        <v>186.11547290634527</v>
      </c>
      <c r="G19924" s="213"/>
      <c r="H19924" s="56" t="s">
        <v>482</v>
      </c>
      <c r="I19924" s="56">
        <v>149161</v>
      </c>
      <c r="J19924" s="56">
        <v>7826</v>
      </c>
      <c r="K19924" s="56">
        <v>977</v>
      </c>
      <c r="L19924" s="57">
        <v>0.1248402760030667</v>
      </c>
      <c r="M19924" s="56" t="s">
        <v>463</v>
      </c>
      <c r="N19924" s="60">
        <v>22963.463596295958</v>
      </c>
      <c r="O19924" s="149">
        <v>44581</v>
      </c>
      <c r="P19924" s="149">
        <f t="shared" si="808"/>
        <v>44563</v>
      </c>
      <c r="Q19924" s="149">
        <f t="shared" si="809"/>
        <v>44576</v>
      </c>
    </row>
    <row r="19925" spans="1:17">
      <c r="A19925" s="45" t="s">
        <v>744</v>
      </c>
      <c r="B19925" s="56" t="s">
        <v>457</v>
      </c>
      <c r="C19925" s="54">
        <v>611.63523157592294</v>
      </c>
      <c r="D19925" s="56">
        <v>55</v>
      </c>
      <c r="E19925" s="56">
        <v>14</v>
      </c>
      <c r="F19925" s="55">
        <v>163.49614089813414</v>
      </c>
      <c r="G19925" s="213"/>
      <c r="H19925" s="56" t="s">
        <v>482</v>
      </c>
      <c r="I19925" s="56">
        <v>762</v>
      </c>
      <c r="J19925" s="56">
        <v>46</v>
      </c>
      <c r="K19925" s="56">
        <v>14</v>
      </c>
      <c r="L19925" s="57">
        <v>0.30434782608695654</v>
      </c>
      <c r="M19925" s="56" t="s">
        <v>482</v>
      </c>
      <c r="N19925" s="60">
        <v>7520.8224813141696</v>
      </c>
      <c r="O19925" s="149">
        <v>44581</v>
      </c>
      <c r="P19925" s="149">
        <f t="shared" si="808"/>
        <v>44563</v>
      </c>
      <c r="Q19925" s="149">
        <f t="shared" si="809"/>
        <v>44576</v>
      </c>
    </row>
    <row r="19926" spans="1:17">
      <c r="A19926" s="45" t="s">
        <v>743</v>
      </c>
      <c r="B19926" s="56" t="s">
        <v>454</v>
      </c>
      <c r="C19926" s="54">
        <v>8696.8122222217498</v>
      </c>
      <c r="D19926" s="56">
        <v>504</v>
      </c>
      <c r="E19926" s="56">
        <v>154</v>
      </c>
      <c r="F19926" s="55">
        <v>126.48312644825467</v>
      </c>
      <c r="G19926" s="213"/>
      <c r="H19926" s="56" t="s">
        <v>482</v>
      </c>
      <c r="I19926" s="56">
        <v>27399</v>
      </c>
      <c r="J19926" s="56">
        <v>1663</v>
      </c>
      <c r="K19926" s="56">
        <v>171</v>
      </c>
      <c r="L19926" s="57">
        <v>0.10282621767889356</v>
      </c>
      <c r="M19926" s="56" t="s">
        <v>482</v>
      </c>
      <c r="N19926" s="60">
        <v>19121.94902576795</v>
      </c>
      <c r="O19926" s="149">
        <v>44581</v>
      </c>
      <c r="P19926" s="149">
        <f t="shared" si="808"/>
        <v>44563</v>
      </c>
      <c r="Q19926" s="149">
        <f t="shared" si="809"/>
        <v>44576</v>
      </c>
    </row>
    <row r="19927" spans="1:17">
      <c r="A19927" s="45" t="s">
        <v>742</v>
      </c>
      <c r="B19927" s="56" t="s">
        <v>454</v>
      </c>
      <c r="C19927" s="54">
        <v>9756.4222031515692</v>
      </c>
      <c r="D19927" s="56">
        <v>1495</v>
      </c>
      <c r="E19927" s="56">
        <v>320</v>
      </c>
      <c r="F19927" s="55">
        <v>234.27791849515725</v>
      </c>
      <c r="G19927" s="213"/>
      <c r="H19927" s="56" t="s">
        <v>482</v>
      </c>
      <c r="I19927" s="56">
        <v>40779</v>
      </c>
      <c r="J19927" s="56">
        <v>1912</v>
      </c>
      <c r="K19927" s="56">
        <v>339</v>
      </c>
      <c r="L19927" s="57">
        <v>0.17730125523012552</v>
      </c>
      <c r="M19927" s="56" t="s">
        <v>463</v>
      </c>
      <c r="N19927" s="60">
        <v>19597.347882119902</v>
      </c>
      <c r="O19927" s="149">
        <v>44581</v>
      </c>
      <c r="P19927" s="149">
        <f t="shared" si="808"/>
        <v>44563</v>
      </c>
      <c r="Q19927" s="149">
        <f t="shared" si="809"/>
        <v>44576</v>
      </c>
    </row>
    <row r="19928" spans="1:17">
      <c r="A19928" s="45" t="s">
        <v>741</v>
      </c>
      <c r="B19928" s="56" t="s">
        <v>456</v>
      </c>
      <c r="C19928" s="54">
        <v>15406.425291514101</v>
      </c>
      <c r="D19928" s="56">
        <v>2356</v>
      </c>
      <c r="E19928" s="56">
        <v>490</v>
      </c>
      <c r="F19928" s="55">
        <v>227.17794256450975</v>
      </c>
      <c r="G19928" s="213"/>
      <c r="H19928" s="56" t="s">
        <v>463</v>
      </c>
      <c r="I19928" s="56">
        <v>72378</v>
      </c>
      <c r="J19928" s="56">
        <v>3057</v>
      </c>
      <c r="K19928" s="56">
        <v>526</v>
      </c>
      <c r="L19928" s="57">
        <v>0.17206411514556755</v>
      </c>
      <c r="M19928" s="56" t="s">
        <v>463</v>
      </c>
      <c r="N19928" s="60">
        <v>19842.370583420176</v>
      </c>
      <c r="O19928" s="149">
        <v>44581</v>
      </c>
      <c r="P19928" s="149">
        <f t="shared" si="808"/>
        <v>44563</v>
      </c>
      <c r="Q19928" s="149">
        <f t="shared" si="809"/>
        <v>44576</v>
      </c>
    </row>
    <row r="19929" spans="1:17">
      <c r="A19929" s="45" t="s">
        <v>740</v>
      </c>
      <c r="B19929" s="56" t="s">
        <v>454</v>
      </c>
      <c r="C19929" s="54">
        <v>116142.925799655</v>
      </c>
      <c r="D19929" s="56">
        <v>32236</v>
      </c>
      <c r="E19929" s="56">
        <v>5714</v>
      </c>
      <c r="F19929" s="55">
        <v>351.41430640975761</v>
      </c>
      <c r="G19929" s="213"/>
      <c r="H19929" s="56" t="s">
        <v>482</v>
      </c>
      <c r="I19929" s="56">
        <v>460534</v>
      </c>
      <c r="J19929" s="56">
        <v>19193</v>
      </c>
      <c r="K19929" s="56">
        <v>6080</v>
      </c>
      <c r="L19929" s="57">
        <v>0.31678216016255928</v>
      </c>
      <c r="M19929" s="56" t="s">
        <v>482</v>
      </c>
      <c r="N19929" s="60">
        <v>16525.328484584305</v>
      </c>
      <c r="O19929" s="149">
        <v>44581</v>
      </c>
      <c r="P19929" s="149">
        <f t="shared" si="808"/>
        <v>44563</v>
      </c>
      <c r="Q19929" s="149">
        <f t="shared" si="809"/>
        <v>44576</v>
      </c>
    </row>
    <row r="19930" spans="1:17">
      <c r="A19930" s="45" t="s">
        <v>739</v>
      </c>
      <c r="B19930" s="56" t="s">
        <v>456</v>
      </c>
      <c r="C19930" s="54">
        <v>20714.095533973501</v>
      </c>
      <c r="D19930" s="56">
        <v>5021</v>
      </c>
      <c r="E19930" s="56">
        <v>1047</v>
      </c>
      <c r="F19930" s="55">
        <v>361.03779748942992</v>
      </c>
      <c r="G19930" s="213"/>
      <c r="H19930" s="56" t="s">
        <v>482</v>
      </c>
      <c r="I19930" s="56">
        <v>83058</v>
      </c>
      <c r="J19930" s="56">
        <v>4247</v>
      </c>
      <c r="K19930" s="56">
        <v>1147</v>
      </c>
      <c r="L19930" s="57">
        <v>0.27007299270072993</v>
      </c>
      <c r="M19930" s="56" t="s">
        <v>482</v>
      </c>
      <c r="N19930" s="60">
        <v>20502.946860674805</v>
      </c>
      <c r="O19930" s="149">
        <v>44581</v>
      </c>
      <c r="P19930" s="149">
        <f t="shared" si="808"/>
        <v>44563</v>
      </c>
      <c r="Q19930" s="149">
        <f t="shared" si="809"/>
        <v>44576</v>
      </c>
    </row>
    <row r="19931" spans="1:17">
      <c r="A19931" s="45" t="s">
        <v>738</v>
      </c>
      <c r="B19931" s="56" t="s">
        <v>449</v>
      </c>
      <c r="C19931" s="54">
        <v>10418.392432463201</v>
      </c>
      <c r="D19931" s="56">
        <v>1821</v>
      </c>
      <c r="E19931" s="56">
        <v>317</v>
      </c>
      <c r="F19931" s="55">
        <v>217.33542184783809</v>
      </c>
      <c r="G19931" s="213"/>
      <c r="H19931" s="56" t="s">
        <v>482</v>
      </c>
      <c r="I19931" s="56">
        <v>34331</v>
      </c>
      <c r="J19931" s="56">
        <v>1420</v>
      </c>
      <c r="K19931" s="56">
        <v>337</v>
      </c>
      <c r="L19931" s="57">
        <v>0.23732394366197182</v>
      </c>
      <c r="M19931" s="56" t="s">
        <v>482</v>
      </c>
      <c r="N19931" s="60">
        <v>13629.741912728776</v>
      </c>
      <c r="O19931" s="149">
        <v>44581</v>
      </c>
      <c r="P19931" s="149">
        <f t="shared" si="808"/>
        <v>44563</v>
      </c>
      <c r="Q19931" s="149">
        <f t="shared" si="809"/>
        <v>44576</v>
      </c>
    </row>
    <row r="19932" spans="1:17">
      <c r="A19932" s="45" t="s">
        <v>737</v>
      </c>
      <c r="B19932" s="56" t="s">
        <v>458</v>
      </c>
      <c r="C19932" s="54">
        <v>100824.306406576</v>
      </c>
      <c r="D19932" s="56">
        <v>30529</v>
      </c>
      <c r="E19932" s="56">
        <v>5231</v>
      </c>
      <c r="F19932" s="55">
        <v>370.58807589127855</v>
      </c>
      <c r="G19932" s="213"/>
      <c r="H19932" s="56" t="s">
        <v>463</v>
      </c>
      <c r="I19932" s="56">
        <v>415046</v>
      </c>
      <c r="J19932" s="56">
        <v>18668</v>
      </c>
      <c r="K19932" s="56">
        <v>5773</v>
      </c>
      <c r="L19932" s="57">
        <v>0.30924576815941718</v>
      </c>
      <c r="M19932" s="56" t="s">
        <v>463</v>
      </c>
      <c r="N19932" s="60">
        <v>18515.376564774891</v>
      </c>
      <c r="O19932" s="149">
        <v>44581</v>
      </c>
      <c r="P19932" s="149">
        <f t="shared" si="808"/>
        <v>44563</v>
      </c>
      <c r="Q19932" s="149">
        <f t="shared" si="809"/>
        <v>44576</v>
      </c>
    </row>
    <row r="19933" spans="1:17">
      <c r="A19933" s="45" t="s">
        <v>736</v>
      </c>
      <c r="B19933" s="56" t="s">
        <v>458</v>
      </c>
      <c r="C19933" s="54">
        <v>11593.289720794701</v>
      </c>
      <c r="D19933" s="56">
        <v>2734</v>
      </c>
      <c r="E19933" s="56">
        <v>429</v>
      </c>
      <c r="F19933" s="55">
        <v>264.31546076083595</v>
      </c>
      <c r="G19933" s="213"/>
      <c r="H19933" s="56" t="s">
        <v>463</v>
      </c>
      <c r="I19933" s="56">
        <v>56275</v>
      </c>
      <c r="J19933" s="56">
        <v>1935</v>
      </c>
      <c r="K19933" s="56">
        <v>458</v>
      </c>
      <c r="L19933" s="57">
        <v>0.23669250645994833</v>
      </c>
      <c r="M19933" s="56" t="s">
        <v>463</v>
      </c>
      <c r="N19933" s="60">
        <v>16690.689585107331</v>
      </c>
      <c r="O19933" s="149">
        <v>44581</v>
      </c>
      <c r="P19933" s="149">
        <f t="shared" si="808"/>
        <v>44563</v>
      </c>
      <c r="Q19933" s="149">
        <f t="shared" si="809"/>
        <v>44576</v>
      </c>
    </row>
    <row r="19934" spans="1:17">
      <c r="A19934" s="45" t="s">
        <v>735</v>
      </c>
      <c r="B19934" s="56" t="s">
        <v>454</v>
      </c>
      <c r="C19934" s="54">
        <v>67654.360942971107</v>
      </c>
      <c r="D19934" s="56">
        <v>13998</v>
      </c>
      <c r="E19934" s="56">
        <v>3067</v>
      </c>
      <c r="F19934" s="55">
        <v>323.80976705417959</v>
      </c>
      <c r="G19934" s="213"/>
      <c r="H19934" s="56" t="s">
        <v>482</v>
      </c>
      <c r="I19934" s="56">
        <v>307950</v>
      </c>
      <c r="J19934" s="56">
        <v>14031</v>
      </c>
      <c r="K19934" s="56">
        <v>3447</v>
      </c>
      <c r="L19934" s="57">
        <v>0.24567030147530469</v>
      </c>
      <c r="M19934" s="56" t="s">
        <v>463</v>
      </c>
      <c r="N19934" s="60">
        <v>20739.239576628857</v>
      </c>
      <c r="O19934" s="149">
        <v>44581</v>
      </c>
      <c r="P19934" s="149">
        <f t="shared" si="808"/>
        <v>44563</v>
      </c>
      <c r="Q19934" s="149">
        <f t="shared" si="809"/>
        <v>44576</v>
      </c>
    </row>
    <row r="19935" spans="1:17">
      <c r="A19935" s="45" t="s">
        <v>734</v>
      </c>
      <c r="B19935" s="56" t="s">
        <v>458</v>
      </c>
      <c r="C19935" s="54">
        <v>4899.3351278783603</v>
      </c>
      <c r="D19935" s="56">
        <v>510</v>
      </c>
      <c r="E19935" s="56">
        <v>69</v>
      </c>
      <c r="F19935" s="55">
        <v>100.59674016840994</v>
      </c>
      <c r="G19935" s="213"/>
      <c r="H19935" s="56" t="s">
        <v>463</v>
      </c>
      <c r="I19935" s="56">
        <v>19737</v>
      </c>
      <c r="J19935" s="56">
        <v>547</v>
      </c>
      <c r="K19935" s="56">
        <v>72</v>
      </c>
      <c r="L19935" s="57">
        <v>0.13162705667276051</v>
      </c>
      <c r="M19935" s="56" t="s">
        <v>463</v>
      </c>
      <c r="N19935" s="60">
        <v>11164.780234922946</v>
      </c>
      <c r="O19935" s="149">
        <v>44581</v>
      </c>
      <c r="P19935" s="149">
        <f t="shared" si="808"/>
        <v>44563</v>
      </c>
      <c r="Q19935" s="149">
        <f t="shared" si="809"/>
        <v>44576</v>
      </c>
    </row>
    <row r="19936" spans="1:17">
      <c r="A19936" s="45" t="s">
        <v>733</v>
      </c>
      <c r="B19936" s="56" t="s">
        <v>460</v>
      </c>
      <c r="C19936" s="54">
        <v>23630.587330045601</v>
      </c>
      <c r="D19936" s="56">
        <v>3755</v>
      </c>
      <c r="E19936" s="56">
        <v>709</v>
      </c>
      <c r="F19936" s="55">
        <v>214.31061545586826</v>
      </c>
      <c r="G19936" s="213"/>
      <c r="H19936" s="56" t="s">
        <v>467</v>
      </c>
      <c r="I19936" s="56">
        <v>80751</v>
      </c>
      <c r="J19936" s="56">
        <v>3450</v>
      </c>
      <c r="K19936" s="56">
        <v>743</v>
      </c>
      <c r="L19936" s="57">
        <v>0.21536231884057971</v>
      </c>
      <c r="M19936" s="56" t="s">
        <v>463</v>
      </c>
      <c r="N19936" s="60">
        <v>14599.721758136015</v>
      </c>
      <c r="O19936" s="149">
        <v>44581</v>
      </c>
      <c r="P19936" s="149">
        <f t="shared" si="808"/>
        <v>44563</v>
      </c>
      <c r="Q19936" s="149">
        <f t="shared" si="809"/>
        <v>44576</v>
      </c>
    </row>
    <row r="19937" spans="1:17">
      <c r="A19937" s="45" t="s">
        <v>732</v>
      </c>
      <c r="B19937" s="56" t="s">
        <v>458</v>
      </c>
      <c r="C19937" s="54">
        <v>19036.1847708721</v>
      </c>
      <c r="D19937" s="56">
        <v>2969</v>
      </c>
      <c r="E19937" s="56">
        <v>543</v>
      </c>
      <c r="F19937" s="55">
        <v>203.74730941391994</v>
      </c>
      <c r="G19937" s="213"/>
      <c r="H19937" s="56" t="s">
        <v>463</v>
      </c>
      <c r="I19937" s="56">
        <v>95839</v>
      </c>
      <c r="J19937" s="56">
        <v>3514</v>
      </c>
      <c r="K19937" s="56">
        <v>594</v>
      </c>
      <c r="L19937" s="57">
        <v>0.16903813318155947</v>
      </c>
      <c r="M19937" s="56" t="s">
        <v>482</v>
      </c>
      <c r="N19937" s="60">
        <v>18459.581277950652</v>
      </c>
      <c r="O19937" s="149">
        <v>44581</v>
      </c>
      <c r="P19937" s="149">
        <f t="shared" si="808"/>
        <v>44563</v>
      </c>
      <c r="Q19937" s="149">
        <f t="shared" si="809"/>
        <v>44576</v>
      </c>
    </row>
    <row r="19938" spans="1:17">
      <c r="A19938" s="45" t="s">
        <v>731</v>
      </c>
      <c r="B19938" s="56" t="s">
        <v>451</v>
      </c>
      <c r="C19938" s="54">
        <v>4597.5251554699198</v>
      </c>
      <c r="D19938" s="56">
        <v>1001</v>
      </c>
      <c r="E19938" s="56">
        <v>212</v>
      </c>
      <c r="F19938" s="55">
        <v>329.3697506981747</v>
      </c>
      <c r="G19938" s="213"/>
      <c r="H19938" s="56" t="s">
        <v>482</v>
      </c>
      <c r="I19938" s="56">
        <v>42115</v>
      </c>
      <c r="J19938" s="56">
        <v>2179</v>
      </c>
      <c r="K19938" s="56">
        <v>224</v>
      </c>
      <c r="L19938" s="57">
        <v>0.10279944928866452</v>
      </c>
      <c r="M19938" s="56" t="s">
        <v>463</v>
      </c>
      <c r="N19938" s="60">
        <v>47395.064220747721</v>
      </c>
      <c r="O19938" s="149">
        <v>44581</v>
      </c>
      <c r="P19938" s="149">
        <f t="shared" si="808"/>
        <v>44563</v>
      </c>
      <c r="Q19938" s="149">
        <f t="shared" si="809"/>
        <v>44576</v>
      </c>
    </row>
    <row r="19939" spans="1:17">
      <c r="A19939" s="45" t="s">
        <v>730</v>
      </c>
      <c r="B19939" s="56" t="s">
        <v>454</v>
      </c>
      <c r="C19939" s="54">
        <v>43615.198490032897</v>
      </c>
      <c r="D19939" s="56">
        <v>10022</v>
      </c>
      <c r="E19939" s="56">
        <v>2504</v>
      </c>
      <c r="F19939" s="55">
        <v>410.07985530093589</v>
      </c>
      <c r="G19939" s="213"/>
      <c r="H19939" s="56" t="s">
        <v>482</v>
      </c>
      <c r="I19939" s="56">
        <v>167586</v>
      </c>
      <c r="J19939" s="56">
        <v>9128</v>
      </c>
      <c r="K19939" s="56">
        <v>2737</v>
      </c>
      <c r="L19939" s="57">
        <v>0.29984662576687116</v>
      </c>
      <c r="M19939" s="56" t="s">
        <v>482</v>
      </c>
      <c r="N19939" s="60">
        <v>20928.484372450956</v>
      </c>
      <c r="O19939" s="149">
        <v>44581</v>
      </c>
      <c r="P19939" s="149">
        <f t="shared" si="808"/>
        <v>44563</v>
      </c>
      <c r="Q19939" s="149">
        <f t="shared" si="809"/>
        <v>44576</v>
      </c>
    </row>
    <row r="19940" spans="1:17">
      <c r="A19940" s="45" t="s">
        <v>729</v>
      </c>
      <c r="B19940" s="56" t="s">
        <v>451</v>
      </c>
      <c r="C19940" s="54">
        <v>25917.393669385499</v>
      </c>
      <c r="D19940" s="56">
        <v>3844</v>
      </c>
      <c r="E19940" s="56">
        <v>743</v>
      </c>
      <c r="F19940" s="55">
        <v>204.77147219520893</v>
      </c>
      <c r="G19940" s="213"/>
      <c r="H19940" s="56" t="s">
        <v>463</v>
      </c>
      <c r="I19940" s="56">
        <v>72998</v>
      </c>
      <c r="J19940" s="56">
        <v>3123</v>
      </c>
      <c r="K19940" s="56">
        <v>774</v>
      </c>
      <c r="L19940" s="57">
        <v>0.2478386167146974</v>
      </c>
      <c r="M19940" s="56" t="s">
        <v>482</v>
      </c>
      <c r="N19940" s="60">
        <v>12049.822755476347</v>
      </c>
      <c r="O19940" s="149">
        <v>44581</v>
      </c>
      <c r="P19940" s="149">
        <f t="shared" si="808"/>
        <v>44563</v>
      </c>
      <c r="Q19940" s="149">
        <f t="shared" si="809"/>
        <v>44576</v>
      </c>
    </row>
    <row r="19941" spans="1:17">
      <c r="A19941" s="45" t="s">
        <v>728</v>
      </c>
      <c r="B19941" s="56" t="s">
        <v>462</v>
      </c>
      <c r="C19941" s="54">
        <v>15535.1939863677</v>
      </c>
      <c r="D19941" s="56">
        <v>2017</v>
      </c>
      <c r="E19941" s="56">
        <v>399</v>
      </c>
      <c r="F19941" s="55">
        <v>183.4544198483074</v>
      </c>
      <c r="G19941" s="213"/>
      <c r="H19941" s="56" t="s">
        <v>482</v>
      </c>
      <c r="I19941" s="56">
        <v>47025</v>
      </c>
      <c r="J19941" s="56">
        <v>2025</v>
      </c>
      <c r="K19941" s="56">
        <v>408</v>
      </c>
      <c r="L19941" s="57">
        <v>0.20148148148148148</v>
      </c>
      <c r="M19941" s="56" t="s">
        <v>482</v>
      </c>
      <c r="N19941" s="60">
        <v>13034.919305011314</v>
      </c>
      <c r="O19941" s="149">
        <v>44581</v>
      </c>
      <c r="P19941" s="149">
        <f t="shared" si="808"/>
        <v>44563</v>
      </c>
      <c r="Q19941" s="149">
        <f t="shared" si="809"/>
        <v>44576</v>
      </c>
    </row>
    <row r="19942" spans="1:17">
      <c r="A19942" s="45" t="s">
        <v>727</v>
      </c>
      <c r="B19942" s="56" t="s">
        <v>451</v>
      </c>
      <c r="C19942" s="54">
        <v>5732.2185635331398</v>
      </c>
      <c r="D19942" s="56">
        <v>1111</v>
      </c>
      <c r="E19942" s="56">
        <v>164</v>
      </c>
      <c r="F19942" s="55">
        <v>204.3586716809597</v>
      </c>
      <c r="G19942" s="213"/>
      <c r="H19942" s="56" t="s">
        <v>463</v>
      </c>
      <c r="I19942" s="56">
        <v>22571</v>
      </c>
      <c r="J19942" s="56">
        <v>925</v>
      </c>
      <c r="K19942" s="56">
        <v>169</v>
      </c>
      <c r="L19942" s="57">
        <v>0.1827027027027027</v>
      </c>
      <c r="M19942" s="56" t="s">
        <v>463</v>
      </c>
      <c r="N19942" s="60">
        <v>16136.858526027001</v>
      </c>
      <c r="O19942" s="149">
        <v>44581</v>
      </c>
      <c r="P19942" s="149">
        <f t="shared" si="808"/>
        <v>44563</v>
      </c>
      <c r="Q19942" s="149">
        <f t="shared" si="809"/>
        <v>44576</v>
      </c>
    </row>
    <row r="19943" spans="1:17">
      <c r="A19943" s="45" t="s">
        <v>726</v>
      </c>
      <c r="B19943" s="56" t="s">
        <v>454</v>
      </c>
      <c r="C19943" s="54">
        <v>10406.375954216899</v>
      </c>
      <c r="D19943" s="56">
        <v>1438</v>
      </c>
      <c r="E19943" s="56">
        <v>312</v>
      </c>
      <c r="F19943" s="55">
        <v>214.15442209430853</v>
      </c>
      <c r="G19943" s="213"/>
      <c r="H19943" s="56" t="s">
        <v>482</v>
      </c>
      <c r="I19943" s="56">
        <v>39901</v>
      </c>
      <c r="J19943" s="56">
        <v>1720</v>
      </c>
      <c r="K19943" s="56">
        <v>338</v>
      </c>
      <c r="L19943" s="57">
        <v>0.19651162790697674</v>
      </c>
      <c r="M19943" s="56" t="s">
        <v>482</v>
      </c>
      <c r="N19943" s="60">
        <v>16528.328474458169</v>
      </c>
      <c r="O19943" s="149">
        <v>44581</v>
      </c>
      <c r="P19943" s="149">
        <f t="shared" si="808"/>
        <v>44563</v>
      </c>
      <c r="Q19943" s="149">
        <f t="shared" si="809"/>
        <v>44576</v>
      </c>
    </row>
    <row r="19944" spans="1:17">
      <c r="A19944" s="45" t="s">
        <v>725</v>
      </c>
      <c r="B19944" s="56" t="s">
        <v>452</v>
      </c>
      <c r="C19944" s="54">
        <v>11260.3171202382</v>
      </c>
      <c r="D19944" s="56">
        <v>1407</v>
      </c>
      <c r="E19944" s="56">
        <v>219</v>
      </c>
      <c r="F19944" s="55">
        <v>138.92021846118516</v>
      </c>
      <c r="G19944" s="213"/>
      <c r="H19944" s="56" t="s">
        <v>463</v>
      </c>
      <c r="I19944" s="56">
        <v>50498</v>
      </c>
      <c r="J19944" s="56">
        <v>1881</v>
      </c>
      <c r="K19944" s="56">
        <v>237</v>
      </c>
      <c r="L19944" s="57">
        <v>0.12599681020733652</v>
      </c>
      <c r="M19944" s="56" t="s">
        <v>463</v>
      </c>
      <c r="N19944" s="60">
        <v>16704.680515784705</v>
      </c>
      <c r="O19944" s="149">
        <v>44581</v>
      </c>
      <c r="P19944" s="149">
        <f t="shared" si="808"/>
        <v>44563</v>
      </c>
      <c r="Q19944" s="149">
        <f t="shared" si="809"/>
        <v>44576</v>
      </c>
    </row>
    <row r="19945" spans="1:17">
      <c r="A19945" s="45" t="s">
        <v>724</v>
      </c>
      <c r="B19945" s="56" t="s">
        <v>454</v>
      </c>
      <c r="C19945" s="54">
        <v>60760.903444814299</v>
      </c>
      <c r="D19945" s="56">
        <v>11620</v>
      </c>
      <c r="E19945" s="56">
        <v>2485</v>
      </c>
      <c r="F19945" s="55">
        <v>292.12863854339042</v>
      </c>
      <c r="G19945" s="213"/>
      <c r="H19945" s="56" t="s">
        <v>482</v>
      </c>
      <c r="I19945" s="56">
        <v>492446</v>
      </c>
      <c r="J19945" s="56">
        <v>19901</v>
      </c>
      <c r="K19945" s="56">
        <v>2750</v>
      </c>
      <c r="L19945" s="57">
        <v>0.13818401085372595</v>
      </c>
      <c r="M19945" s="56" t="s">
        <v>463</v>
      </c>
      <c r="N19945" s="60">
        <v>32752.969214940913</v>
      </c>
      <c r="O19945" s="149">
        <v>44581</v>
      </c>
      <c r="P19945" s="149">
        <f t="shared" si="808"/>
        <v>44563</v>
      </c>
      <c r="Q19945" s="149">
        <f t="shared" si="809"/>
        <v>44576</v>
      </c>
    </row>
    <row r="19946" spans="1:17">
      <c r="A19946" s="45" t="s">
        <v>723</v>
      </c>
      <c r="B19946" s="56" t="s">
        <v>452</v>
      </c>
      <c r="C19946" s="54">
        <v>13066.7339765703</v>
      </c>
      <c r="D19946" s="56">
        <v>1848</v>
      </c>
      <c r="E19946" s="56">
        <v>380</v>
      </c>
      <c r="F19946" s="55">
        <v>207.72487747532364</v>
      </c>
      <c r="G19946" s="213"/>
      <c r="H19946" s="56" t="s">
        <v>463</v>
      </c>
      <c r="I19946" s="56">
        <v>47163</v>
      </c>
      <c r="J19946" s="56">
        <v>1956</v>
      </c>
      <c r="K19946" s="56">
        <v>412</v>
      </c>
      <c r="L19946" s="57">
        <v>0.21063394683026584</v>
      </c>
      <c r="M19946" s="56" t="s">
        <v>463</v>
      </c>
      <c r="N19946" s="60">
        <v>14969.310644169114</v>
      </c>
      <c r="O19946" s="149">
        <v>44581</v>
      </c>
      <c r="P19946" s="149">
        <f t="shared" si="808"/>
        <v>44563</v>
      </c>
      <c r="Q19946" s="149">
        <f t="shared" si="809"/>
        <v>44576</v>
      </c>
    </row>
    <row r="19947" spans="1:17">
      <c r="A19947" s="45" t="s">
        <v>722</v>
      </c>
      <c r="B19947" s="56" t="s">
        <v>454</v>
      </c>
      <c r="C19947" s="54">
        <v>28989.034762338801</v>
      </c>
      <c r="D19947" s="56">
        <v>4954</v>
      </c>
      <c r="E19947" s="56">
        <v>1036</v>
      </c>
      <c r="F19947" s="55">
        <v>255.26893394925082</v>
      </c>
      <c r="G19947" s="213"/>
      <c r="H19947" s="56" t="s">
        <v>463</v>
      </c>
      <c r="I19947" s="56">
        <v>155875</v>
      </c>
      <c r="J19947" s="56">
        <v>6372</v>
      </c>
      <c r="K19947" s="56">
        <v>1140</v>
      </c>
      <c r="L19947" s="57">
        <v>0.17890772128060264</v>
      </c>
      <c r="M19947" s="56" t="s">
        <v>463</v>
      </c>
      <c r="N19947" s="60">
        <v>21980.724961143598</v>
      </c>
      <c r="O19947" s="149">
        <v>44581</v>
      </c>
      <c r="P19947" s="149">
        <f t="shared" si="808"/>
        <v>44563</v>
      </c>
      <c r="Q19947" s="149">
        <f t="shared" si="809"/>
        <v>44576</v>
      </c>
    </row>
    <row r="19948" spans="1:17">
      <c r="A19948" s="45" t="s">
        <v>721</v>
      </c>
      <c r="B19948" s="56" t="s">
        <v>449</v>
      </c>
      <c r="C19948" s="54">
        <v>5774.3850978047103</v>
      </c>
      <c r="D19948" s="56">
        <v>812</v>
      </c>
      <c r="E19948" s="56">
        <v>197</v>
      </c>
      <c r="F19948" s="55">
        <v>243.68704776510677</v>
      </c>
      <c r="G19948" s="213"/>
      <c r="H19948" s="56" t="s">
        <v>482</v>
      </c>
      <c r="I19948" s="56">
        <v>18201</v>
      </c>
      <c r="J19948" s="56">
        <v>804</v>
      </c>
      <c r="K19948" s="56">
        <v>205</v>
      </c>
      <c r="L19948" s="57">
        <v>0.25497512437810943</v>
      </c>
      <c r="M19948" s="56" t="s">
        <v>482</v>
      </c>
      <c r="N19948" s="60">
        <v>13923.560455045897</v>
      </c>
      <c r="O19948" s="149">
        <v>44581</v>
      </c>
      <c r="P19948" s="149">
        <f t="shared" si="808"/>
        <v>44563</v>
      </c>
      <c r="Q19948" s="149">
        <f t="shared" si="809"/>
        <v>44576</v>
      </c>
    </row>
    <row r="19949" spans="1:17">
      <c r="A19949" s="45" t="s">
        <v>720</v>
      </c>
      <c r="B19949" s="56" t="s">
        <v>458</v>
      </c>
      <c r="C19949" s="54">
        <v>6352.7152733450803</v>
      </c>
      <c r="D19949" s="56">
        <v>869</v>
      </c>
      <c r="E19949" s="56">
        <v>133</v>
      </c>
      <c r="F19949" s="55">
        <v>149.54235458750048</v>
      </c>
      <c r="G19949" s="213"/>
      <c r="H19949" s="56" t="s">
        <v>482</v>
      </c>
      <c r="I19949" s="56">
        <v>19424</v>
      </c>
      <c r="J19949" s="56">
        <v>755</v>
      </c>
      <c r="K19949" s="56">
        <v>144</v>
      </c>
      <c r="L19949" s="57">
        <v>0.19072847682119207</v>
      </c>
      <c r="M19949" s="56" t="s">
        <v>482</v>
      </c>
      <c r="N19949" s="60">
        <v>11884.681864585564</v>
      </c>
      <c r="O19949" s="149">
        <v>44581</v>
      </c>
      <c r="P19949" s="149">
        <f t="shared" si="808"/>
        <v>44563</v>
      </c>
      <c r="Q19949" s="149">
        <f t="shared" si="809"/>
        <v>44576</v>
      </c>
    </row>
    <row r="19950" spans="1:17">
      <c r="A19950" s="45" t="s">
        <v>719</v>
      </c>
      <c r="B19950" s="56" t="s">
        <v>458</v>
      </c>
      <c r="C19950" s="54">
        <v>53837.277335062499</v>
      </c>
      <c r="D19950" s="56">
        <v>14994</v>
      </c>
      <c r="E19950" s="56">
        <v>2654</v>
      </c>
      <c r="F19950" s="55">
        <v>352.11927117266526</v>
      </c>
      <c r="G19950" s="213"/>
      <c r="H19950" s="56" t="s">
        <v>463</v>
      </c>
      <c r="I19950" s="56">
        <v>216071</v>
      </c>
      <c r="J19950" s="56">
        <v>9461</v>
      </c>
      <c r="K19950" s="56">
        <v>2888</v>
      </c>
      <c r="L19950" s="57">
        <v>0.3052531444878977</v>
      </c>
      <c r="M19950" s="56" t="s">
        <v>463</v>
      </c>
      <c r="N19950" s="60">
        <v>17573.32552520882</v>
      </c>
      <c r="O19950" s="149">
        <v>44581</v>
      </c>
      <c r="P19950" s="149">
        <f t="shared" si="808"/>
        <v>44563</v>
      </c>
      <c r="Q19950" s="149">
        <f t="shared" si="809"/>
        <v>44576</v>
      </c>
    </row>
    <row r="19951" spans="1:17">
      <c r="A19951" s="45" t="s">
        <v>718</v>
      </c>
      <c r="B19951" s="56" t="s">
        <v>451</v>
      </c>
      <c r="C19951" s="54">
        <v>27401.822881354499</v>
      </c>
      <c r="D19951" s="56">
        <v>4864</v>
      </c>
      <c r="E19951" s="56">
        <v>726</v>
      </c>
      <c r="F19951" s="55">
        <v>189.24705513817813</v>
      </c>
      <c r="G19951" s="213"/>
      <c r="H19951" s="56" t="s">
        <v>463</v>
      </c>
      <c r="I19951" s="56">
        <v>86420</v>
      </c>
      <c r="J19951" s="56">
        <v>3806</v>
      </c>
      <c r="K19951" s="56">
        <v>782</v>
      </c>
      <c r="L19951" s="57">
        <v>0.20546505517603783</v>
      </c>
      <c r="M19951" s="56" t="s">
        <v>482</v>
      </c>
      <c r="N19951" s="60">
        <v>13889.586895292952</v>
      </c>
      <c r="O19951" s="149">
        <v>44581</v>
      </c>
      <c r="P19951" s="149">
        <f t="shared" si="808"/>
        <v>44563</v>
      </c>
      <c r="Q19951" s="149">
        <f t="shared" si="809"/>
        <v>44576</v>
      </c>
    </row>
    <row r="19952" spans="1:17">
      <c r="A19952" s="45" t="s">
        <v>717</v>
      </c>
      <c r="B19952" s="56" t="s">
        <v>455</v>
      </c>
      <c r="C19952" s="54">
        <v>443.669002305216</v>
      </c>
      <c r="D19952" s="56">
        <v>26</v>
      </c>
      <c r="E19952" s="56">
        <v>5</v>
      </c>
      <c r="F19952" s="55">
        <v>80.497590610841371</v>
      </c>
      <c r="G19952" s="213"/>
      <c r="H19952" s="56" t="s">
        <v>482</v>
      </c>
      <c r="I19952" s="56">
        <v>631</v>
      </c>
      <c r="J19952" s="56">
        <v>35</v>
      </c>
      <c r="K19952" s="56">
        <v>5</v>
      </c>
      <c r="L19952" s="57">
        <v>0.14285714285714285</v>
      </c>
      <c r="M19952" s="56" t="s">
        <v>482</v>
      </c>
      <c r="N19952" s="60">
        <v>7888.7638798624548</v>
      </c>
      <c r="O19952" s="149">
        <v>44581</v>
      </c>
      <c r="P19952" s="149">
        <f t="shared" si="808"/>
        <v>44563</v>
      </c>
      <c r="Q19952" s="149">
        <f t="shared" si="809"/>
        <v>44576</v>
      </c>
    </row>
    <row r="19953" spans="1:17">
      <c r="A19953" s="45" t="s">
        <v>716</v>
      </c>
      <c r="B19953" s="56" t="s">
        <v>458</v>
      </c>
      <c r="C19953" s="54">
        <v>10425.3705682952</v>
      </c>
      <c r="D19953" s="56">
        <v>2716</v>
      </c>
      <c r="E19953" s="56">
        <v>357</v>
      </c>
      <c r="F19953" s="55">
        <v>244.5956221215632</v>
      </c>
      <c r="G19953" s="213"/>
      <c r="H19953" s="56" t="s">
        <v>463</v>
      </c>
      <c r="I19953" s="56">
        <v>42471</v>
      </c>
      <c r="J19953" s="56">
        <v>1666</v>
      </c>
      <c r="K19953" s="56">
        <v>382</v>
      </c>
      <c r="L19953" s="57">
        <v>0.22929171668667467</v>
      </c>
      <c r="M19953" s="56" t="s">
        <v>463</v>
      </c>
      <c r="N19953" s="60">
        <v>15980.247311942134</v>
      </c>
      <c r="O19953" s="149">
        <v>44581</v>
      </c>
      <c r="P19953" s="149">
        <f t="shared" si="808"/>
        <v>44563</v>
      </c>
      <c r="Q19953" s="149">
        <f t="shared" si="809"/>
        <v>44576</v>
      </c>
    </row>
    <row r="19954" spans="1:17">
      <c r="A19954" s="45" t="s">
        <v>715</v>
      </c>
      <c r="B19954" s="56" t="s">
        <v>449</v>
      </c>
      <c r="C19954" s="54">
        <v>29332.514862373799</v>
      </c>
      <c r="D19954" s="56">
        <v>5906</v>
      </c>
      <c r="E19954" s="56">
        <v>1206</v>
      </c>
      <c r="F19954" s="55">
        <v>293.67702546826848</v>
      </c>
      <c r="G19954" s="213"/>
      <c r="H19954" s="56" t="s">
        <v>463</v>
      </c>
      <c r="I19954" s="56">
        <v>101027</v>
      </c>
      <c r="J19954" s="56">
        <v>4919</v>
      </c>
      <c r="K19954" s="56">
        <v>1277</v>
      </c>
      <c r="L19954" s="57">
        <v>0.25960561089652368</v>
      </c>
      <c r="M19954" s="56" t="s">
        <v>467</v>
      </c>
      <c r="N19954" s="60">
        <v>16769.786099417728</v>
      </c>
      <c r="O19954" s="149">
        <v>44581</v>
      </c>
      <c r="P19954" s="149">
        <f t="shared" si="808"/>
        <v>44563</v>
      </c>
      <c r="Q19954" s="149">
        <f t="shared" si="809"/>
        <v>44576</v>
      </c>
    </row>
    <row r="19955" spans="1:17">
      <c r="A19955" s="45" t="s">
        <v>714</v>
      </c>
      <c r="B19955" s="56" t="s">
        <v>449</v>
      </c>
      <c r="C19955" s="54">
        <v>13670.6546508352</v>
      </c>
      <c r="D19955" s="56">
        <v>2731</v>
      </c>
      <c r="E19955" s="56">
        <v>533</v>
      </c>
      <c r="F19955" s="55">
        <v>278.4901641056569</v>
      </c>
      <c r="G19955" s="213"/>
      <c r="H19955" s="56" t="s">
        <v>482</v>
      </c>
      <c r="I19955" s="56">
        <v>50582</v>
      </c>
      <c r="J19955" s="56">
        <v>2252</v>
      </c>
      <c r="K19955" s="56">
        <v>560</v>
      </c>
      <c r="L19955" s="57">
        <v>0.24866785079928952</v>
      </c>
      <c r="M19955" s="56" t="s">
        <v>482</v>
      </c>
      <c r="N19955" s="60">
        <v>16473.241827247941</v>
      </c>
      <c r="O19955" s="149">
        <v>44581</v>
      </c>
      <c r="P19955" s="149">
        <f t="shared" si="808"/>
        <v>44563</v>
      </c>
      <c r="Q19955" s="149">
        <f t="shared" si="809"/>
        <v>44576</v>
      </c>
    </row>
    <row r="19956" spans="1:17">
      <c r="A19956" s="45" t="s">
        <v>713</v>
      </c>
      <c r="B19956" s="56" t="s">
        <v>452</v>
      </c>
      <c r="C19956" s="54">
        <v>7866.2595778054301</v>
      </c>
      <c r="D19956" s="56">
        <v>989</v>
      </c>
      <c r="E19956" s="56">
        <v>183</v>
      </c>
      <c r="F19956" s="55">
        <v>166.17082670789904</v>
      </c>
      <c r="G19956" s="213"/>
      <c r="H19956" s="56" t="s">
        <v>463</v>
      </c>
      <c r="I19956" s="56">
        <v>26356</v>
      </c>
      <c r="J19956" s="56">
        <v>999</v>
      </c>
      <c r="K19956" s="56">
        <v>193</v>
      </c>
      <c r="L19956" s="57">
        <v>0.1931931931931932</v>
      </c>
      <c r="M19956" s="56" t="s">
        <v>467</v>
      </c>
      <c r="N19956" s="60">
        <v>12699.809739544677</v>
      </c>
      <c r="O19956" s="149">
        <v>44581</v>
      </c>
      <c r="P19956" s="149">
        <f t="shared" si="808"/>
        <v>44563</v>
      </c>
      <c r="Q19956" s="149">
        <f t="shared" si="809"/>
        <v>44576</v>
      </c>
    </row>
    <row r="19957" spans="1:17">
      <c r="A19957" s="45" t="s">
        <v>712</v>
      </c>
      <c r="B19957" s="56" t="s">
        <v>449</v>
      </c>
      <c r="C19957" s="54">
        <v>3588.8356725713106</v>
      </c>
      <c r="D19957" s="56">
        <v>535</v>
      </c>
      <c r="E19957" s="56">
        <v>83</v>
      </c>
      <c r="F19957" s="55">
        <v>165.19484226826566</v>
      </c>
      <c r="G19957" s="213"/>
      <c r="H19957" s="56" t="s">
        <v>463</v>
      </c>
      <c r="I19957" s="56">
        <v>9200</v>
      </c>
      <c r="J19957" s="56">
        <v>374</v>
      </c>
      <c r="K19957" s="56">
        <v>87</v>
      </c>
      <c r="L19957" s="57">
        <v>0.23262032085561499</v>
      </c>
      <c r="M19957" s="56" t="s">
        <v>463</v>
      </c>
      <c r="N19957" s="60">
        <v>10421.207158031797</v>
      </c>
      <c r="O19957" s="149">
        <v>44581</v>
      </c>
      <c r="P19957" s="149">
        <f t="shared" si="808"/>
        <v>44563</v>
      </c>
      <c r="Q19957" s="149">
        <f t="shared" si="809"/>
        <v>44576</v>
      </c>
    </row>
    <row r="19958" spans="1:17">
      <c r="A19958" s="45" t="s">
        <v>711</v>
      </c>
      <c r="B19958" s="56" t="s">
        <v>452</v>
      </c>
      <c r="C19958" s="54">
        <v>28747.259811021901</v>
      </c>
      <c r="D19958" s="56">
        <v>5173</v>
      </c>
      <c r="E19958" s="56">
        <v>1130</v>
      </c>
      <c r="F19958" s="55">
        <v>280.77210226255823</v>
      </c>
      <c r="G19958" s="213"/>
      <c r="H19958" s="56" t="s">
        <v>463</v>
      </c>
      <c r="I19958" s="56">
        <v>177020</v>
      </c>
      <c r="J19958" s="56">
        <v>6680</v>
      </c>
      <c r="K19958" s="56">
        <v>1254</v>
      </c>
      <c r="L19958" s="57">
        <v>0.18772455089820358</v>
      </c>
      <c r="M19958" s="56" t="s">
        <v>463</v>
      </c>
      <c r="N19958" s="60">
        <v>23236.997348313667</v>
      </c>
      <c r="O19958" s="149">
        <v>44581</v>
      </c>
      <c r="P19958" s="149">
        <f t="shared" si="808"/>
        <v>44563</v>
      </c>
      <c r="Q19958" s="149">
        <f t="shared" si="809"/>
        <v>44576</v>
      </c>
    </row>
    <row r="19959" spans="1:17">
      <c r="A19959" s="45" t="s">
        <v>710</v>
      </c>
      <c r="B19959" s="56" t="s">
        <v>457</v>
      </c>
      <c r="C19959" s="54">
        <v>97.256701128622794</v>
      </c>
      <c r="D19959" s="56">
        <v>10</v>
      </c>
      <c r="E19959" s="56">
        <v>0</v>
      </c>
      <c r="F19959" s="55">
        <v>0</v>
      </c>
      <c r="G19959" s="213"/>
      <c r="H19959" s="56" t="s">
        <v>467</v>
      </c>
      <c r="I19959" s="56">
        <v>191</v>
      </c>
      <c r="J19959" s="56">
        <v>0</v>
      </c>
      <c r="K19959" s="56">
        <v>0</v>
      </c>
      <c r="L19959" s="57">
        <v>0</v>
      </c>
      <c r="M19959" s="56" t="s">
        <v>467</v>
      </c>
      <c r="N19959" s="60">
        <v>0</v>
      </c>
      <c r="O19959" s="149">
        <v>44581</v>
      </c>
      <c r="P19959" s="149">
        <f t="shared" si="808"/>
        <v>44563</v>
      </c>
      <c r="Q19959" s="149">
        <f t="shared" si="809"/>
        <v>44576</v>
      </c>
    </row>
    <row r="19960" spans="1:17">
      <c r="A19960" s="45" t="s">
        <v>709</v>
      </c>
      <c r="B19960" s="56" t="s">
        <v>456</v>
      </c>
      <c r="C19960" s="54">
        <v>8389.5626394437495</v>
      </c>
      <c r="D19960" s="56">
        <v>1458</v>
      </c>
      <c r="E19960" s="56">
        <v>277</v>
      </c>
      <c r="F19960" s="55">
        <v>235.83725560008611</v>
      </c>
      <c r="G19960" s="213"/>
      <c r="H19960" s="56" t="s">
        <v>463</v>
      </c>
      <c r="I19960" s="56">
        <v>26096</v>
      </c>
      <c r="J19960" s="56">
        <v>1256</v>
      </c>
      <c r="K19960" s="56">
        <v>294</v>
      </c>
      <c r="L19960" s="57">
        <v>0.23407643312101911</v>
      </c>
      <c r="M19960" s="56" t="s">
        <v>482</v>
      </c>
      <c r="N19960" s="60">
        <v>14970.983041414851</v>
      </c>
      <c r="O19960" s="149">
        <v>44581</v>
      </c>
      <c r="P19960" s="149">
        <f t="shared" si="808"/>
        <v>44563</v>
      </c>
      <c r="Q19960" s="149">
        <f t="shared" si="809"/>
        <v>44576</v>
      </c>
    </row>
    <row r="19961" spans="1:17">
      <c r="A19961" s="45" t="s">
        <v>708</v>
      </c>
      <c r="B19961" s="56" t="s">
        <v>457</v>
      </c>
      <c r="C19961" s="54">
        <v>8452.8586639732803</v>
      </c>
      <c r="D19961" s="56">
        <v>992</v>
      </c>
      <c r="E19961" s="56">
        <v>261</v>
      </c>
      <c r="F19961" s="55">
        <v>220.55091518700533</v>
      </c>
      <c r="G19961" s="213"/>
      <c r="H19961" s="56" t="s">
        <v>482</v>
      </c>
      <c r="I19961" s="56">
        <v>33993</v>
      </c>
      <c r="J19961" s="56">
        <v>1839</v>
      </c>
      <c r="K19961" s="56">
        <v>286</v>
      </c>
      <c r="L19961" s="57">
        <v>0.15551930396954866</v>
      </c>
      <c r="M19961" s="56" t="s">
        <v>482</v>
      </c>
      <c r="N19961" s="60">
        <v>21755.953495803216</v>
      </c>
      <c r="O19961" s="149">
        <v>44581</v>
      </c>
      <c r="P19961" s="149">
        <f t="shared" si="808"/>
        <v>44563</v>
      </c>
      <c r="Q19961" s="149">
        <f t="shared" si="809"/>
        <v>44576</v>
      </c>
    </row>
    <row r="19962" spans="1:17">
      <c r="A19962" s="45" t="s">
        <v>707</v>
      </c>
      <c r="B19962" s="56" t="s">
        <v>461</v>
      </c>
      <c r="C19962" s="54">
        <v>925.93893955999795</v>
      </c>
      <c r="D19962" s="56">
        <v>47</v>
      </c>
      <c r="E19962" s="56">
        <v>6</v>
      </c>
      <c r="F19962" s="55">
        <v>46.285063761880856</v>
      </c>
      <c r="G19962" s="213"/>
      <c r="H19962" s="56" t="s">
        <v>463</v>
      </c>
      <c r="I19962" s="56">
        <v>2930</v>
      </c>
      <c r="J19962" s="56">
        <v>156</v>
      </c>
      <c r="K19962" s="56">
        <v>6</v>
      </c>
      <c r="L19962" s="57">
        <v>3.8461538461538464E-2</v>
      </c>
      <c r="M19962" s="56" t="s">
        <v>463</v>
      </c>
      <c r="N19962" s="60">
        <v>16847.763209324636</v>
      </c>
      <c r="O19962" s="149">
        <v>44581</v>
      </c>
      <c r="P19962" s="149">
        <f t="shared" si="808"/>
        <v>44563</v>
      </c>
      <c r="Q19962" s="149">
        <f t="shared" si="809"/>
        <v>44576</v>
      </c>
    </row>
    <row r="19963" spans="1:17">
      <c r="A19963" s="45" t="s">
        <v>706</v>
      </c>
      <c r="B19963" s="56" t="s">
        <v>456</v>
      </c>
      <c r="C19963" s="54">
        <v>886.62872007655199</v>
      </c>
      <c r="D19963" s="56">
        <v>61</v>
      </c>
      <c r="E19963" s="56">
        <v>14</v>
      </c>
      <c r="F19963" s="55">
        <v>112.78678181253362</v>
      </c>
      <c r="G19963" s="213"/>
      <c r="H19963" s="56" t="s">
        <v>482</v>
      </c>
      <c r="I19963" s="56">
        <v>1061</v>
      </c>
      <c r="J19963" s="56">
        <v>53</v>
      </c>
      <c r="K19963" s="56">
        <v>15</v>
      </c>
      <c r="L19963" s="57">
        <v>0.28301886792452829</v>
      </c>
      <c r="M19963" s="56" t="s">
        <v>482</v>
      </c>
      <c r="N19963" s="60">
        <v>5977.6994360642811</v>
      </c>
      <c r="O19963" s="149">
        <v>44581</v>
      </c>
      <c r="P19963" s="149">
        <f t="shared" ref="P19963:P20026" si="810">O19963-18</f>
        <v>44563</v>
      </c>
      <c r="Q19963" s="149">
        <f t="shared" ref="Q19963:Q20026" si="811">O19963-5</f>
        <v>44576</v>
      </c>
    </row>
    <row r="19964" spans="1:17">
      <c r="A19964" s="45" t="s">
        <v>705</v>
      </c>
      <c r="B19964" s="56" t="s">
        <v>461</v>
      </c>
      <c r="C19964" s="54">
        <v>131.34792406884699</v>
      </c>
      <c r="D19964" s="56">
        <v>11</v>
      </c>
      <c r="E19964" s="56" t="s">
        <v>495</v>
      </c>
      <c r="F19964" s="55">
        <v>217.52478216901733</v>
      </c>
      <c r="G19964" s="213"/>
      <c r="H19964" s="56" t="s">
        <v>482</v>
      </c>
      <c r="I19964" s="56">
        <v>131</v>
      </c>
      <c r="J19964" s="56">
        <v>12</v>
      </c>
      <c r="K19964" s="56">
        <v>4</v>
      </c>
      <c r="L19964" s="57">
        <v>0.33333333333333331</v>
      </c>
      <c r="M19964" s="56" t="s">
        <v>482</v>
      </c>
      <c r="N19964" s="60">
        <v>9136.040851098729</v>
      </c>
      <c r="O19964" s="149">
        <v>44581</v>
      </c>
      <c r="P19964" s="149">
        <f t="shared" si="810"/>
        <v>44563</v>
      </c>
      <c r="Q19964" s="149">
        <f t="shared" si="811"/>
        <v>44576</v>
      </c>
    </row>
    <row r="19965" spans="1:17">
      <c r="A19965" s="45" t="s">
        <v>704</v>
      </c>
      <c r="B19965" s="56" t="s">
        <v>458</v>
      </c>
      <c r="C19965" s="54">
        <v>3233.6975298580801</v>
      </c>
      <c r="D19965" s="56">
        <v>516</v>
      </c>
      <c r="E19965" s="56">
        <v>83</v>
      </c>
      <c r="F19965" s="55">
        <v>183.33722847701281</v>
      </c>
      <c r="G19965" s="213"/>
      <c r="H19965" s="56" t="s">
        <v>463</v>
      </c>
      <c r="I19965" s="56">
        <v>17036</v>
      </c>
      <c r="J19965" s="56">
        <v>606</v>
      </c>
      <c r="K19965" s="56">
        <v>89</v>
      </c>
      <c r="L19965" s="57">
        <v>0.14686468646864687</v>
      </c>
      <c r="M19965" s="56" t="s">
        <v>463</v>
      </c>
      <c r="N19965" s="60">
        <v>18740.157185529843</v>
      </c>
      <c r="O19965" s="149">
        <v>44581</v>
      </c>
      <c r="P19965" s="149">
        <f t="shared" si="810"/>
        <v>44563</v>
      </c>
      <c r="Q19965" s="149">
        <f t="shared" si="811"/>
        <v>44576</v>
      </c>
    </row>
    <row r="19966" spans="1:17">
      <c r="A19966" s="45" t="s">
        <v>453</v>
      </c>
      <c r="B19966" s="56" t="s">
        <v>453</v>
      </c>
      <c r="C19966" s="54">
        <v>11415.7638709039</v>
      </c>
      <c r="D19966" s="56">
        <v>2987</v>
      </c>
      <c r="E19966" s="56">
        <v>586</v>
      </c>
      <c r="F19966" s="55">
        <v>366.66090268235905</v>
      </c>
      <c r="G19966" s="213"/>
      <c r="H19966" s="56" t="s">
        <v>482</v>
      </c>
      <c r="I19966" s="56">
        <v>44490</v>
      </c>
      <c r="J19966" s="56">
        <v>1920</v>
      </c>
      <c r="K19966" s="56">
        <v>597</v>
      </c>
      <c r="L19966" s="57">
        <v>0.31093749999999998</v>
      </c>
      <c r="M19966" s="56" t="s">
        <v>482</v>
      </c>
      <c r="N19966" s="60">
        <v>16818.848232255652</v>
      </c>
      <c r="O19966" s="149">
        <v>44581</v>
      </c>
      <c r="P19966" s="149">
        <f t="shared" si="810"/>
        <v>44563</v>
      </c>
      <c r="Q19966" s="149">
        <f t="shared" si="811"/>
        <v>44576</v>
      </c>
    </row>
    <row r="19967" spans="1:17">
      <c r="A19967" s="45" t="s">
        <v>703</v>
      </c>
      <c r="B19967" s="56" t="s">
        <v>454</v>
      </c>
      <c r="C19967" s="54">
        <v>36015.912175260899</v>
      </c>
      <c r="D19967" s="56">
        <v>4759</v>
      </c>
      <c r="E19967" s="56">
        <v>1106</v>
      </c>
      <c r="F19967" s="55">
        <v>219.34749178521318</v>
      </c>
      <c r="G19967" s="213"/>
      <c r="H19967" s="56" t="s">
        <v>463</v>
      </c>
      <c r="I19967" s="56">
        <v>169751</v>
      </c>
      <c r="J19967" s="56">
        <v>7488</v>
      </c>
      <c r="K19967" s="56">
        <v>1183</v>
      </c>
      <c r="L19967" s="57">
        <v>0.1579861111111111</v>
      </c>
      <c r="M19967" s="56" t="s">
        <v>463</v>
      </c>
      <c r="N19967" s="60">
        <v>20790.810360603497</v>
      </c>
      <c r="O19967" s="149">
        <v>44581</v>
      </c>
      <c r="P19967" s="149">
        <f t="shared" si="810"/>
        <v>44563</v>
      </c>
      <c r="Q19967" s="149">
        <f t="shared" si="811"/>
        <v>44576</v>
      </c>
    </row>
    <row r="19968" spans="1:17">
      <c r="A19968" s="45" t="s">
        <v>702</v>
      </c>
      <c r="B19968" s="56" t="s">
        <v>452</v>
      </c>
      <c r="C19968" s="54">
        <v>29233.8947796506</v>
      </c>
      <c r="D19968" s="56">
        <v>3914</v>
      </c>
      <c r="E19968" s="56">
        <v>918</v>
      </c>
      <c r="F19968" s="55">
        <v>224.29932469029796</v>
      </c>
      <c r="G19968" s="213"/>
      <c r="H19968" s="56" t="s">
        <v>482</v>
      </c>
      <c r="I19968" s="56">
        <v>178250</v>
      </c>
      <c r="J19968" s="56">
        <v>6637</v>
      </c>
      <c r="K19968" s="56">
        <v>990</v>
      </c>
      <c r="L19968" s="57">
        <v>0.14916377881573001</v>
      </c>
      <c r="M19968" s="56" t="s">
        <v>482</v>
      </c>
      <c r="N19968" s="60">
        <v>22703.098748990313</v>
      </c>
      <c r="O19968" s="149">
        <v>44581</v>
      </c>
      <c r="P19968" s="149">
        <f t="shared" si="810"/>
        <v>44563</v>
      </c>
      <c r="Q19968" s="149">
        <f t="shared" si="811"/>
        <v>44576</v>
      </c>
    </row>
    <row r="19969" spans="1:17">
      <c r="A19969" s="45" t="s">
        <v>701</v>
      </c>
      <c r="B19969" s="56" t="s">
        <v>461</v>
      </c>
      <c r="C19969" s="54">
        <v>175.92213223044999</v>
      </c>
      <c r="D19969" s="56">
        <v>16</v>
      </c>
      <c r="E19969" s="56" t="s">
        <v>495</v>
      </c>
      <c r="F19969" s="55">
        <v>40.602379315755023</v>
      </c>
      <c r="G19969" s="213"/>
      <c r="H19969" s="56" t="s">
        <v>463</v>
      </c>
      <c r="I19969" s="56">
        <v>328</v>
      </c>
      <c r="J19969" s="56">
        <v>10</v>
      </c>
      <c r="K19969" s="56">
        <v>1</v>
      </c>
      <c r="L19969" s="57">
        <v>0.1</v>
      </c>
      <c r="M19969" s="56" t="s">
        <v>463</v>
      </c>
      <c r="N19969" s="60">
        <v>5684.3331042057034</v>
      </c>
      <c r="O19969" s="149">
        <v>44581</v>
      </c>
      <c r="P19969" s="149">
        <f t="shared" si="810"/>
        <v>44563</v>
      </c>
      <c r="Q19969" s="149">
        <f t="shared" si="811"/>
        <v>44576</v>
      </c>
    </row>
    <row r="19970" spans="1:17">
      <c r="A19970" s="45" t="s">
        <v>700</v>
      </c>
      <c r="B19970" s="56" t="s">
        <v>460</v>
      </c>
      <c r="C19970" s="54">
        <v>99979.827942427306</v>
      </c>
      <c r="D19970" s="56">
        <v>29690</v>
      </c>
      <c r="E19970" s="56">
        <v>5120</v>
      </c>
      <c r="F19970" s="55">
        <v>365.78807269490375</v>
      </c>
      <c r="G19970" s="213"/>
      <c r="H19970" s="56" t="s">
        <v>482</v>
      </c>
      <c r="I19970" s="56">
        <v>389621</v>
      </c>
      <c r="J19970" s="56">
        <v>18280</v>
      </c>
      <c r="K19970" s="56">
        <v>5456</v>
      </c>
      <c r="L19970" s="57">
        <v>0.29846827133479215</v>
      </c>
      <c r="M19970" s="56" t="s">
        <v>482</v>
      </c>
      <c r="N19970" s="60">
        <v>18283.688196109331</v>
      </c>
      <c r="O19970" s="149">
        <v>44581</v>
      </c>
      <c r="P19970" s="149">
        <f t="shared" si="810"/>
        <v>44563</v>
      </c>
      <c r="Q19970" s="149">
        <f t="shared" si="811"/>
        <v>44576</v>
      </c>
    </row>
    <row r="19971" spans="1:17">
      <c r="A19971" s="45" t="s">
        <v>699</v>
      </c>
      <c r="B19971" s="56" t="s">
        <v>449</v>
      </c>
      <c r="C19971" s="54">
        <v>1061.2180254191501</v>
      </c>
      <c r="D19971" s="56">
        <v>102</v>
      </c>
      <c r="E19971" s="56">
        <v>24</v>
      </c>
      <c r="F19971" s="55">
        <v>161.53944554500211</v>
      </c>
      <c r="G19971" s="213"/>
      <c r="H19971" s="56" t="s">
        <v>482</v>
      </c>
      <c r="I19971" s="56">
        <v>2541</v>
      </c>
      <c r="J19971" s="56">
        <v>111</v>
      </c>
      <c r="K19971" s="56">
        <v>24</v>
      </c>
      <c r="L19971" s="57">
        <v>0.21621621621621623</v>
      </c>
      <c r="M19971" s="56" t="s">
        <v>463</v>
      </c>
      <c r="N19971" s="60">
        <v>10459.679099038885</v>
      </c>
      <c r="O19971" s="149">
        <v>44581</v>
      </c>
      <c r="P19971" s="149">
        <f t="shared" si="810"/>
        <v>44563</v>
      </c>
      <c r="Q19971" s="149">
        <f t="shared" si="811"/>
        <v>44576</v>
      </c>
    </row>
    <row r="19972" spans="1:17">
      <c r="A19972" s="45" t="s">
        <v>698</v>
      </c>
      <c r="B19972" s="56" t="s">
        <v>461</v>
      </c>
      <c r="C19972" s="54">
        <v>1523.2863267425901</v>
      </c>
      <c r="D19972" s="56">
        <v>87</v>
      </c>
      <c r="E19972" s="56">
        <v>23</v>
      </c>
      <c r="F19972" s="55">
        <v>107.8495299285095</v>
      </c>
      <c r="G19972" s="213"/>
      <c r="H19972" s="56" t="s">
        <v>482</v>
      </c>
      <c r="I19972" s="56">
        <v>2581</v>
      </c>
      <c r="J19972" s="56">
        <v>129</v>
      </c>
      <c r="K19972" s="56">
        <v>24</v>
      </c>
      <c r="L19972" s="57">
        <v>0.18604651162790697</v>
      </c>
      <c r="M19972" s="56" t="s">
        <v>482</v>
      </c>
      <c r="N19972" s="60">
        <v>8468.532654386443</v>
      </c>
      <c r="O19972" s="149">
        <v>44581</v>
      </c>
      <c r="P19972" s="149">
        <f t="shared" si="810"/>
        <v>44563</v>
      </c>
      <c r="Q19972" s="149">
        <f t="shared" si="811"/>
        <v>44576</v>
      </c>
    </row>
    <row r="19973" spans="1:17">
      <c r="A19973" s="45" t="s">
        <v>697</v>
      </c>
      <c r="B19973" s="56" t="s">
        <v>457</v>
      </c>
      <c r="C19973" s="54">
        <v>975.18088894142284</v>
      </c>
      <c r="D19973" s="56">
        <v>97</v>
      </c>
      <c r="E19973" s="56">
        <v>11</v>
      </c>
      <c r="F19973" s="55">
        <v>80.571132455968581</v>
      </c>
      <c r="G19973" s="213"/>
      <c r="H19973" s="56" t="s">
        <v>463</v>
      </c>
      <c r="I19973" s="56">
        <v>3086</v>
      </c>
      <c r="J19973" s="56">
        <v>138</v>
      </c>
      <c r="K19973" s="56">
        <v>13</v>
      </c>
      <c r="L19973" s="57">
        <v>9.420289855072464E-2</v>
      </c>
      <c r="M19973" s="56" t="s">
        <v>463</v>
      </c>
      <c r="N19973" s="60">
        <v>14151.22071863012</v>
      </c>
      <c r="O19973" s="149">
        <v>44581</v>
      </c>
      <c r="P19973" s="149">
        <f t="shared" si="810"/>
        <v>44563</v>
      </c>
      <c r="Q19973" s="149">
        <f t="shared" si="811"/>
        <v>44576</v>
      </c>
    </row>
    <row r="19974" spans="1:17">
      <c r="A19974" s="45" t="s">
        <v>696</v>
      </c>
      <c r="B19974" s="56" t="s">
        <v>458</v>
      </c>
      <c r="C19974" s="54">
        <v>6604.9424871170804</v>
      </c>
      <c r="D19974" s="56">
        <v>702</v>
      </c>
      <c r="E19974" s="56">
        <v>124</v>
      </c>
      <c r="F19974" s="55">
        <v>134.09871281118171</v>
      </c>
      <c r="G19974" s="213"/>
      <c r="H19974" s="56" t="s">
        <v>482</v>
      </c>
      <c r="I19974" s="56">
        <v>24460</v>
      </c>
      <c r="J19974" s="56">
        <v>670</v>
      </c>
      <c r="K19974" s="56">
        <v>129</v>
      </c>
      <c r="L19974" s="57">
        <v>0.19253731343283581</v>
      </c>
      <c r="M19974" s="56" t="s">
        <v>482</v>
      </c>
      <c r="N19974" s="60">
        <v>10143.918759426489</v>
      </c>
      <c r="O19974" s="149">
        <v>44581</v>
      </c>
      <c r="P19974" s="149">
        <f t="shared" si="810"/>
        <v>44563</v>
      </c>
      <c r="Q19974" s="149">
        <f t="shared" si="811"/>
        <v>44576</v>
      </c>
    </row>
    <row r="19975" spans="1:17">
      <c r="A19975" s="45" t="s">
        <v>695</v>
      </c>
      <c r="B19975" s="56" t="s">
        <v>458</v>
      </c>
      <c r="C19975" s="54">
        <v>17758.791021044799</v>
      </c>
      <c r="D19975" s="56">
        <v>2083</v>
      </c>
      <c r="E19975" s="56">
        <v>304</v>
      </c>
      <c r="F19975" s="55">
        <v>122.27344580243955</v>
      </c>
      <c r="G19975" s="213"/>
      <c r="H19975" s="56" t="s">
        <v>463</v>
      </c>
      <c r="I19975" s="56">
        <v>66593</v>
      </c>
      <c r="J19975" s="56">
        <v>2001</v>
      </c>
      <c r="K19975" s="56">
        <v>324</v>
      </c>
      <c r="L19975" s="57">
        <v>0.16191904047976011</v>
      </c>
      <c r="M19975" s="56" t="s">
        <v>482</v>
      </c>
      <c r="N19975" s="60">
        <v>11267.658916807703</v>
      </c>
      <c r="O19975" s="149">
        <v>44581</v>
      </c>
      <c r="P19975" s="149">
        <f t="shared" si="810"/>
        <v>44563</v>
      </c>
      <c r="Q19975" s="149">
        <f t="shared" si="811"/>
        <v>44576</v>
      </c>
    </row>
    <row r="19976" spans="1:17">
      <c r="A19976" s="45" t="s">
        <v>694</v>
      </c>
      <c r="B19976" s="56" t="s">
        <v>454</v>
      </c>
      <c r="C19976" s="54">
        <v>91690.005605087994</v>
      </c>
      <c r="D19976" s="56">
        <v>10220</v>
      </c>
      <c r="E19976" s="56">
        <v>2208</v>
      </c>
      <c r="F19976" s="55">
        <v>172.00815364061219</v>
      </c>
      <c r="G19976" s="213"/>
      <c r="H19976" s="56" t="s">
        <v>482</v>
      </c>
      <c r="I19976" s="56">
        <v>843561</v>
      </c>
      <c r="J19976" s="56">
        <v>22115</v>
      </c>
      <c r="K19976" s="56">
        <v>2465</v>
      </c>
      <c r="L19976" s="57">
        <v>0.11146280804883563</v>
      </c>
      <c r="M19976" s="56" t="s">
        <v>463</v>
      </c>
      <c r="N19976" s="60">
        <v>24119.313608999069</v>
      </c>
      <c r="O19976" s="149">
        <v>44581</v>
      </c>
      <c r="P19976" s="149">
        <f t="shared" si="810"/>
        <v>44563</v>
      </c>
      <c r="Q19976" s="149">
        <f t="shared" si="811"/>
        <v>44576</v>
      </c>
    </row>
    <row r="19977" spans="1:17">
      <c r="A19977" s="45" t="s">
        <v>452</v>
      </c>
      <c r="B19977" s="56" t="s">
        <v>452</v>
      </c>
      <c r="C19977" s="54">
        <v>12492.720334089499</v>
      </c>
      <c r="D19977" s="56">
        <v>1689</v>
      </c>
      <c r="E19977" s="56">
        <v>224</v>
      </c>
      <c r="F19977" s="55">
        <v>128.07458721652492</v>
      </c>
      <c r="G19977" s="213"/>
      <c r="H19977" s="56" t="s">
        <v>482</v>
      </c>
      <c r="I19977" s="56">
        <v>36229</v>
      </c>
      <c r="J19977" s="56">
        <v>1222</v>
      </c>
      <c r="K19977" s="56">
        <v>250</v>
      </c>
      <c r="L19977" s="57">
        <v>0.20458265139116202</v>
      </c>
      <c r="M19977" s="56" t="s">
        <v>482</v>
      </c>
      <c r="N19977" s="60">
        <v>9781.6965986620908</v>
      </c>
      <c r="O19977" s="149">
        <v>44581</v>
      </c>
      <c r="P19977" s="149">
        <f t="shared" si="810"/>
        <v>44563</v>
      </c>
      <c r="Q19977" s="149">
        <f t="shared" si="811"/>
        <v>44576</v>
      </c>
    </row>
    <row r="19978" spans="1:17">
      <c r="A19978" s="45" t="s">
        <v>693</v>
      </c>
      <c r="B19978" s="56" t="s">
        <v>461</v>
      </c>
      <c r="C19978" s="54">
        <v>12876.2116148285</v>
      </c>
      <c r="D19978" s="56">
        <v>1977</v>
      </c>
      <c r="E19978" s="56">
        <v>391</v>
      </c>
      <c r="F19978" s="55">
        <v>216.90053149179633</v>
      </c>
      <c r="G19978" s="213"/>
      <c r="H19978" s="56" t="s">
        <v>482</v>
      </c>
      <c r="I19978" s="56">
        <v>65270</v>
      </c>
      <c r="J19978" s="56">
        <v>2731</v>
      </c>
      <c r="K19978" s="56">
        <v>420</v>
      </c>
      <c r="L19978" s="57">
        <v>0.15378982057854265</v>
      </c>
      <c r="M19978" s="56" t="s">
        <v>482</v>
      </c>
      <c r="N19978" s="60">
        <v>21209.654529558418</v>
      </c>
      <c r="O19978" s="149">
        <v>44581</v>
      </c>
      <c r="P19978" s="149">
        <f t="shared" si="810"/>
        <v>44563</v>
      </c>
      <c r="Q19978" s="149">
        <f t="shared" si="811"/>
        <v>44576</v>
      </c>
    </row>
    <row r="19979" spans="1:17">
      <c r="A19979" s="45" t="s">
        <v>692</v>
      </c>
      <c r="B19979" s="56" t="s">
        <v>458</v>
      </c>
      <c r="C19979" s="54">
        <v>30288.243897843495</v>
      </c>
      <c r="D19979" s="56">
        <v>6127</v>
      </c>
      <c r="E19979" s="56">
        <v>1007</v>
      </c>
      <c r="F19979" s="55">
        <v>237.48016448617119</v>
      </c>
      <c r="G19979" s="213"/>
      <c r="H19979" s="56" t="s">
        <v>482</v>
      </c>
      <c r="I19979" s="56">
        <v>256212</v>
      </c>
      <c r="J19979" s="56">
        <v>5297</v>
      </c>
      <c r="K19979" s="56">
        <v>1081</v>
      </c>
      <c r="L19979" s="57">
        <v>0.20407777987540118</v>
      </c>
      <c r="M19979" s="56" t="s">
        <v>463</v>
      </c>
      <c r="N19979" s="60">
        <v>17488.633602746257</v>
      </c>
      <c r="O19979" s="149">
        <v>44581</v>
      </c>
      <c r="P19979" s="149">
        <f t="shared" si="810"/>
        <v>44563</v>
      </c>
      <c r="Q19979" s="149">
        <f t="shared" si="811"/>
        <v>44576</v>
      </c>
    </row>
    <row r="19980" spans="1:17">
      <c r="A19980" s="45" t="s">
        <v>691</v>
      </c>
      <c r="B19980" s="56" t="s">
        <v>460</v>
      </c>
      <c r="C19980" s="54">
        <v>30325.695541606699</v>
      </c>
      <c r="D19980" s="56">
        <v>4812</v>
      </c>
      <c r="E19980" s="56">
        <v>833</v>
      </c>
      <c r="F19980" s="55">
        <v>196.20324921605274</v>
      </c>
      <c r="G19980" s="213"/>
      <c r="H19980" s="56" t="s">
        <v>463</v>
      </c>
      <c r="I19980" s="56">
        <v>87854</v>
      </c>
      <c r="J19980" s="56">
        <v>3493</v>
      </c>
      <c r="K19980" s="56">
        <v>880</v>
      </c>
      <c r="L19980" s="57">
        <v>0.25193243630117379</v>
      </c>
      <c r="M19980" s="56" t="s">
        <v>463</v>
      </c>
      <c r="N19980" s="60">
        <v>11518.284865742393</v>
      </c>
      <c r="O19980" s="149">
        <v>44581</v>
      </c>
      <c r="P19980" s="149">
        <f t="shared" si="810"/>
        <v>44563</v>
      </c>
      <c r="Q19980" s="149">
        <f t="shared" si="811"/>
        <v>44576</v>
      </c>
    </row>
    <row r="19981" spans="1:17">
      <c r="A19981" s="45" t="s">
        <v>690</v>
      </c>
      <c r="B19981" s="56" t="s">
        <v>449</v>
      </c>
      <c r="C19981" s="54">
        <v>4631.7627011164004</v>
      </c>
      <c r="D19981" s="56">
        <v>764</v>
      </c>
      <c r="E19981" s="56">
        <v>119</v>
      </c>
      <c r="F19981" s="55">
        <v>183.51544646169444</v>
      </c>
      <c r="G19981" s="213"/>
      <c r="H19981" s="56" t="s">
        <v>482</v>
      </c>
      <c r="I19981" s="56">
        <v>14296</v>
      </c>
      <c r="J19981" s="56">
        <v>565</v>
      </c>
      <c r="K19981" s="56">
        <v>127</v>
      </c>
      <c r="L19981" s="57">
        <v>0.22477876106194691</v>
      </c>
      <c r="M19981" s="56" t="s">
        <v>463</v>
      </c>
      <c r="N19981" s="60">
        <v>12198.379676571454</v>
      </c>
      <c r="O19981" s="149">
        <v>44581</v>
      </c>
      <c r="P19981" s="149">
        <f t="shared" si="810"/>
        <v>44563</v>
      </c>
      <c r="Q19981" s="149">
        <f t="shared" si="811"/>
        <v>44576</v>
      </c>
    </row>
    <row r="19982" spans="1:17">
      <c r="A19982" s="45" t="s">
        <v>689</v>
      </c>
      <c r="B19982" s="56" t="s">
        <v>454</v>
      </c>
      <c r="C19982" s="54">
        <v>16655.693199981899</v>
      </c>
      <c r="D19982" s="56">
        <v>3073</v>
      </c>
      <c r="E19982" s="56">
        <v>551</v>
      </c>
      <c r="F19982" s="55">
        <v>236.29843792503112</v>
      </c>
      <c r="G19982" s="213"/>
      <c r="H19982" s="56" t="s">
        <v>482</v>
      </c>
      <c r="I19982" s="56">
        <v>66571</v>
      </c>
      <c r="J19982" s="56">
        <v>2720</v>
      </c>
      <c r="K19982" s="56">
        <v>580</v>
      </c>
      <c r="L19982" s="57">
        <v>0.21323529411764705</v>
      </c>
      <c r="M19982" s="56" t="s">
        <v>463</v>
      </c>
      <c r="N19982" s="60">
        <v>16330.752297976742</v>
      </c>
      <c r="O19982" s="149">
        <v>44581</v>
      </c>
      <c r="P19982" s="149">
        <f t="shared" si="810"/>
        <v>44563</v>
      </c>
      <c r="Q19982" s="149">
        <f t="shared" si="811"/>
        <v>44576</v>
      </c>
    </row>
    <row r="19983" spans="1:17">
      <c r="A19983" s="45" t="s">
        <v>688</v>
      </c>
      <c r="B19983" s="56" t="s">
        <v>455</v>
      </c>
      <c r="C19983" s="54">
        <v>29199.4634255485</v>
      </c>
      <c r="D19983" s="56">
        <v>3121</v>
      </c>
      <c r="E19983" s="56">
        <v>863</v>
      </c>
      <c r="F19983" s="55">
        <v>211.10955446161321</v>
      </c>
      <c r="G19983" s="213"/>
      <c r="H19983" s="56" t="s">
        <v>482</v>
      </c>
      <c r="I19983" s="56">
        <v>311598</v>
      </c>
      <c r="J19983" s="56">
        <v>11342</v>
      </c>
      <c r="K19983" s="56">
        <v>934</v>
      </c>
      <c r="L19983" s="57">
        <v>8.2348792100158705E-2</v>
      </c>
      <c r="M19983" s="56" t="s">
        <v>463</v>
      </c>
      <c r="N19983" s="60">
        <v>38843.179529375018</v>
      </c>
      <c r="O19983" s="149">
        <v>44581</v>
      </c>
      <c r="P19983" s="149">
        <f t="shared" si="810"/>
        <v>44563</v>
      </c>
      <c r="Q19983" s="149">
        <f t="shared" si="811"/>
        <v>44576</v>
      </c>
    </row>
    <row r="19984" spans="1:17">
      <c r="A19984" s="45" t="s">
        <v>687</v>
      </c>
      <c r="B19984" s="56" t="s">
        <v>449</v>
      </c>
      <c r="C19984" s="54">
        <v>13563.581728679501</v>
      </c>
      <c r="D19984" s="56">
        <v>2787</v>
      </c>
      <c r="E19984" s="56">
        <v>622</v>
      </c>
      <c r="F19984" s="55">
        <v>327.55781118367491</v>
      </c>
      <c r="G19984" s="213"/>
      <c r="H19984" s="56" t="s">
        <v>482</v>
      </c>
      <c r="I19984" s="56">
        <v>70749</v>
      </c>
      <c r="J19984" s="56">
        <v>3139</v>
      </c>
      <c r="K19984" s="56">
        <v>676</v>
      </c>
      <c r="L19984" s="57">
        <v>0.21535520866517999</v>
      </c>
      <c r="M19984" s="56" t="s">
        <v>482</v>
      </c>
      <c r="N19984" s="60">
        <v>23142.854614594497</v>
      </c>
      <c r="O19984" s="149">
        <v>44581</v>
      </c>
      <c r="P19984" s="149">
        <f t="shared" si="810"/>
        <v>44563</v>
      </c>
      <c r="Q19984" s="149">
        <f t="shared" si="811"/>
        <v>44576</v>
      </c>
    </row>
    <row r="19985" spans="1:17">
      <c r="A19985" s="45" t="s">
        <v>686</v>
      </c>
      <c r="B19985" s="56" t="s">
        <v>449</v>
      </c>
      <c r="C19985" s="54">
        <v>18220.567441253999</v>
      </c>
      <c r="D19985" s="56">
        <v>2881</v>
      </c>
      <c r="E19985" s="56">
        <v>525</v>
      </c>
      <c r="F19985" s="55">
        <v>205.81137289442793</v>
      </c>
      <c r="G19985" s="213"/>
      <c r="H19985" s="56" t="s">
        <v>482</v>
      </c>
      <c r="I19985" s="56">
        <v>64969</v>
      </c>
      <c r="J19985" s="56">
        <v>2915</v>
      </c>
      <c r="K19985" s="56">
        <v>551</v>
      </c>
      <c r="L19985" s="57">
        <v>0.18902229845626073</v>
      </c>
      <c r="M19985" s="56" t="s">
        <v>463</v>
      </c>
      <c r="N19985" s="60">
        <v>15998.404052993534</v>
      </c>
      <c r="O19985" s="149">
        <v>44581</v>
      </c>
      <c r="P19985" s="149">
        <f t="shared" si="810"/>
        <v>44563</v>
      </c>
      <c r="Q19985" s="149">
        <f t="shared" si="811"/>
        <v>44576</v>
      </c>
    </row>
    <row r="19986" spans="1:17">
      <c r="A19986" s="45" t="s">
        <v>685</v>
      </c>
      <c r="B19986" s="56" t="s">
        <v>457</v>
      </c>
      <c r="C19986" s="54">
        <v>2949.2506508674801</v>
      </c>
      <c r="D19986" s="56">
        <v>236</v>
      </c>
      <c r="E19986" s="56">
        <v>71</v>
      </c>
      <c r="F19986" s="55">
        <v>171.95651274797152</v>
      </c>
      <c r="G19986" s="213"/>
      <c r="H19986" s="56" t="s">
        <v>482</v>
      </c>
      <c r="I19986" s="56">
        <v>11422</v>
      </c>
      <c r="J19986" s="56">
        <v>637</v>
      </c>
      <c r="K19986" s="56">
        <v>81</v>
      </c>
      <c r="L19986" s="57">
        <v>0.1271585557299843</v>
      </c>
      <c r="M19986" s="56" t="s">
        <v>463</v>
      </c>
      <c r="N19986" s="60">
        <v>21598.706770231129</v>
      </c>
      <c r="O19986" s="149">
        <v>44581</v>
      </c>
      <c r="P19986" s="149">
        <f t="shared" si="810"/>
        <v>44563</v>
      </c>
      <c r="Q19986" s="149">
        <f t="shared" si="811"/>
        <v>44576</v>
      </c>
    </row>
    <row r="19987" spans="1:17">
      <c r="A19987" s="45" t="s">
        <v>684</v>
      </c>
      <c r="B19987" s="56" t="s">
        <v>460</v>
      </c>
      <c r="C19987" s="54">
        <v>19909.875881644799</v>
      </c>
      <c r="D19987" s="56">
        <v>3237</v>
      </c>
      <c r="E19987" s="56">
        <v>584</v>
      </c>
      <c r="F19987" s="55">
        <v>209.51554877719107</v>
      </c>
      <c r="G19987" s="213"/>
      <c r="H19987" s="56" t="s">
        <v>463</v>
      </c>
      <c r="I19987" s="56">
        <v>142773</v>
      </c>
      <c r="J19987" s="56">
        <v>2883</v>
      </c>
      <c r="K19987" s="56">
        <v>622</v>
      </c>
      <c r="L19987" s="57">
        <v>0.21574748525841136</v>
      </c>
      <c r="M19987" s="56" t="s">
        <v>463</v>
      </c>
      <c r="N19987" s="60">
        <v>14480.25099271402</v>
      </c>
      <c r="O19987" s="149">
        <v>44581</v>
      </c>
      <c r="P19987" s="149">
        <f t="shared" si="810"/>
        <v>44563</v>
      </c>
      <c r="Q19987" s="149">
        <f t="shared" si="811"/>
        <v>44576</v>
      </c>
    </row>
    <row r="19988" spans="1:17">
      <c r="A19988" s="45" t="s">
        <v>683</v>
      </c>
      <c r="B19988" s="56" t="s">
        <v>451</v>
      </c>
      <c r="C19988" s="54">
        <v>10718.897733932799</v>
      </c>
      <c r="D19988" s="56">
        <v>1763</v>
      </c>
      <c r="E19988" s="56">
        <v>369</v>
      </c>
      <c r="F19988" s="55">
        <v>245.89415359103663</v>
      </c>
      <c r="G19988" s="213"/>
      <c r="H19988" s="56" t="s">
        <v>463</v>
      </c>
      <c r="I19988" s="56">
        <v>42420</v>
      </c>
      <c r="J19988" s="56">
        <v>1785</v>
      </c>
      <c r="K19988" s="56">
        <v>394</v>
      </c>
      <c r="L19988" s="57">
        <v>0.2207282913165266</v>
      </c>
      <c r="M19988" s="56" t="s">
        <v>482</v>
      </c>
      <c r="N19988" s="60">
        <v>16652.831702547435</v>
      </c>
      <c r="O19988" s="149">
        <v>44581</v>
      </c>
      <c r="P19988" s="149">
        <f t="shared" si="810"/>
        <v>44563</v>
      </c>
      <c r="Q19988" s="149">
        <f t="shared" si="811"/>
        <v>44576</v>
      </c>
    </row>
    <row r="19989" spans="1:17">
      <c r="A19989" s="45" t="s">
        <v>682</v>
      </c>
      <c r="B19989" s="56" t="s">
        <v>452</v>
      </c>
      <c r="C19989" s="54">
        <v>30257.471058949301</v>
      </c>
      <c r="D19989" s="56">
        <v>5781</v>
      </c>
      <c r="E19989" s="56">
        <v>1215</v>
      </c>
      <c r="F19989" s="55">
        <v>286.82408426214312</v>
      </c>
      <c r="G19989" s="213"/>
      <c r="H19989" s="56" t="s">
        <v>482</v>
      </c>
      <c r="I19989" s="56">
        <v>125578</v>
      </c>
      <c r="J19989" s="56">
        <v>5942</v>
      </c>
      <c r="K19989" s="56">
        <v>1338</v>
      </c>
      <c r="L19989" s="57">
        <v>0.22517670817906429</v>
      </c>
      <c r="M19989" s="56" t="s">
        <v>467</v>
      </c>
      <c r="N19989" s="60">
        <v>19638.125038353213</v>
      </c>
      <c r="O19989" s="149">
        <v>44581</v>
      </c>
      <c r="P19989" s="149">
        <f t="shared" si="810"/>
        <v>44563</v>
      </c>
      <c r="Q19989" s="149">
        <f t="shared" si="811"/>
        <v>44576</v>
      </c>
    </row>
    <row r="19990" spans="1:17">
      <c r="A19990" s="45" t="s">
        <v>681</v>
      </c>
      <c r="B19990" s="56" t="s">
        <v>459</v>
      </c>
      <c r="C19990" s="54">
        <v>5208.5177822836404</v>
      </c>
      <c r="D19990" s="56">
        <v>734</v>
      </c>
      <c r="E19990" s="56">
        <v>111</v>
      </c>
      <c r="F19990" s="55">
        <v>152.2231805666448</v>
      </c>
      <c r="G19990" s="213"/>
      <c r="H19990" s="56" t="s">
        <v>482</v>
      </c>
      <c r="I19990" s="56">
        <v>13476</v>
      </c>
      <c r="J19990" s="56">
        <v>489</v>
      </c>
      <c r="K19990" s="56">
        <v>112</v>
      </c>
      <c r="L19990" s="57">
        <v>0.22903885480572597</v>
      </c>
      <c r="M19990" s="56" t="s">
        <v>482</v>
      </c>
      <c r="N19990" s="60">
        <v>9388.4675149481991</v>
      </c>
      <c r="O19990" s="149">
        <v>44581</v>
      </c>
      <c r="P19990" s="149">
        <f t="shared" si="810"/>
        <v>44563</v>
      </c>
      <c r="Q19990" s="149">
        <f t="shared" si="811"/>
        <v>44576</v>
      </c>
    </row>
    <row r="19991" spans="1:17">
      <c r="A19991" s="45" t="s">
        <v>680</v>
      </c>
      <c r="B19991" s="56" t="s">
        <v>449</v>
      </c>
      <c r="C19991" s="54">
        <v>2134.12534396605</v>
      </c>
      <c r="D19991" s="56">
        <v>251</v>
      </c>
      <c r="E19991" s="56">
        <v>49</v>
      </c>
      <c r="F19991" s="55">
        <v>164.00161358355896</v>
      </c>
      <c r="G19991" s="213"/>
      <c r="H19991" s="56" t="s">
        <v>482</v>
      </c>
      <c r="I19991" s="56">
        <v>5917</v>
      </c>
      <c r="J19991" s="56">
        <v>226</v>
      </c>
      <c r="K19991" s="56">
        <v>55</v>
      </c>
      <c r="L19991" s="57">
        <v>0.24336283185840707</v>
      </c>
      <c r="M19991" s="56" t="s">
        <v>482</v>
      </c>
      <c r="N19991" s="60">
        <v>10589.818477109808</v>
      </c>
      <c r="O19991" s="149">
        <v>44581</v>
      </c>
      <c r="P19991" s="149">
        <f t="shared" si="810"/>
        <v>44563</v>
      </c>
      <c r="Q19991" s="149">
        <f t="shared" si="811"/>
        <v>44576</v>
      </c>
    </row>
    <row r="19992" spans="1:17">
      <c r="A19992" s="45" t="s">
        <v>679</v>
      </c>
      <c r="B19992" s="56" t="s">
        <v>457</v>
      </c>
      <c r="C19992" s="54">
        <v>8124.8050092882004</v>
      </c>
      <c r="D19992" s="56">
        <v>1310</v>
      </c>
      <c r="E19992" s="56">
        <v>295</v>
      </c>
      <c r="F19992" s="55">
        <v>259.34688336938439</v>
      </c>
      <c r="G19992" s="213"/>
      <c r="H19992" s="56" t="s">
        <v>482</v>
      </c>
      <c r="I19992" s="56">
        <v>27193</v>
      </c>
      <c r="J19992" s="56">
        <v>1204</v>
      </c>
      <c r="K19992" s="56">
        <v>312</v>
      </c>
      <c r="L19992" s="57">
        <v>0.25913621262458469</v>
      </c>
      <c r="M19992" s="56" t="s">
        <v>482</v>
      </c>
      <c r="N19992" s="60">
        <v>14818.81717313337</v>
      </c>
      <c r="O19992" s="149">
        <v>44581</v>
      </c>
      <c r="P19992" s="149">
        <f t="shared" si="810"/>
        <v>44563</v>
      </c>
      <c r="Q19992" s="149">
        <f t="shared" si="811"/>
        <v>44576</v>
      </c>
    </row>
    <row r="19993" spans="1:17">
      <c r="A19993" s="45" t="s">
        <v>678</v>
      </c>
      <c r="B19993" s="56" t="s">
        <v>462</v>
      </c>
      <c r="C19993" s="54">
        <v>5620.2787186370697</v>
      </c>
      <c r="D19993" s="56">
        <v>615</v>
      </c>
      <c r="E19993" s="56">
        <v>73</v>
      </c>
      <c r="F19993" s="55">
        <v>92.776283442935551</v>
      </c>
      <c r="G19993" s="213"/>
      <c r="H19993" s="56" t="s">
        <v>463</v>
      </c>
      <c r="I19993" s="56">
        <v>14093</v>
      </c>
      <c r="J19993" s="56">
        <v>513</v>
      </c>
      <c r="K19993" s="56">
        <v>81</v>
      </c>
      <c r="L19993" s="57">
        <v>0.15789473684210525</v>
      </c>
      <c r="M19993" s="56" t="s">
        <v>463</v>
      </c>
      <c r="N19993" s="60">
        <v>9127.661201194016</v>
      </c>
      <c r="O19993" s="149">
        <v>44581</v>
      </c>
      <c r="P19993" s="149">
        <f t="shared" si="810"/>
        <v>44563</v>
      </c>
      <c r="Q19993" s="149">
        <f t="shared" si="811"/>
        <v>44576</v>
      </c>
    </row>
    <row r="19994" spans="1:17">
      <c r="A19994" s="45" t="s">
        <v>677</v>
      </c>
      <c r="B19994" s="56" t="s">
        <v>461</v>
      </c>
      <c r="C19994" s="54">
        <v>1879.9555993321101</v>
      </c>
      <c r="D19994" s="56">
        <v>170</v>
      </c>
      <c r="E19994" s="56">
        <v>43</v>
      </c>
      <c r="F19994" s="55">
        <v>163.377718735472</v>
      </c>
      <c r="G19994" s="213"/>
      <c r="H19994" s="56" t="s">
        <v>482</v>
      </c>
      <c r="I19994" s="56">
        <v>4108</v>
      </c>
      <c r="J19994" s="56">
        <v>185</v>
      </c>
      <c r="K19994" s="56">
        <v>47</v>
      </c>
      <c r="L19994" s="57">
        <v>0.25405405405405407</v>
      </c>
      <c r="M19994" s="56" t="s">
        <v>482</v>
      </c>
      <c r="N19994" s="60">
        <v>9840.6579424388929</v>
      </c>
      <c r="O19994" s="149">
        <v>44581</v>
      </c>
      <c r="P19994" s="149">
        <f t="shared" si="810"/>
        <v>44563</v>
      </c>
      <c r="Q19994" s="149">
        <f t="shared" si="811"/>
        <v>44576</v>
      </c>
    </row>
    <row r="19995" spans="1:17">
      <c r="A19995" s="45" t="s">
        <v>676</v>
      </c>
      <c r="B19995" s="56" t="s">
        <v>449</v>
      </c>
      <c r="C19995" s="54">
        <v>13749.355836913501</v>
      </c>
      <c r="D19995" s="56">
        <v>2500</v>
      </c>
      <c r="E19995" s="56">
        <v>520</v>
      </c>
      <c r="F19995" s="55">
        <v>270.14252582755972</v>
      </c>
      <c r="G19995" s="213"/>
      <c r="H19995" s="56" t="s">
        <v>482</v>
      </c>
      <c r="I19995" s="56">
        <v>43283</v>
      </c>
      <c r="J19995" s="56">
        <v>1941</v>
      </c>
      <c r="K19995" s="56">
        <v>544</v>
      </c>
      <c r="L19995" s="57">
        <v>0.28026790314270994</v>
      </c>
      <c r="M19995" s="56" t="s">
        <v>482</v>
      </c>
      <c r="N19995" s="60">
        <v>14117.024993919438</v>
      </c>
      <c r="O19995" s="149">
        <v>44581</v>
      </c>
      <c r="P19995" s="149">
        <f t="shared" si="810"/>
        <v>44563</v>
      </c>
      <c r="Q19995" s="149">
        <f t="shared" si="811"/>
        <v>44576</v>
      </c>
    </row>
    <row r="19996" spans="1:17">
      <c r="A19996" s="45" t="s">
        <v>675</v>
      </c>
      <c r="B19996" s="56" t="s">
        <v>456</v>
      </c>
      <c r="C19996" s="54">
        <v>11814.5919608803</v>
      </c>
      <c r="D19996" s="56">
        <v>2440</v>
      </c>
      <c r="E19996" s="56">
        <v>485</v>
      </c>
      <c r="F19996" s="55">
        <v>293.22093608957715</v>
      </c>
      <c r="G19996" s="213"/>
      <c r="H19996" s="56" t="s">
        <v>482</v>
      </c>
      <c r="I19996" s="56">
        <v>42904</v>
      </c>
      <c r="J19996" s="56">
        <v>2142</v>
      </c>
      <c r="K19996" s="56">
        <v>530</v>
      </c>
      <c r="L19996" s="57">
        <v>0.24743230625583568</v>
      </c>
      <c r="M19996" s="56" t="s">
        <v>482</v>
      </c>
      <c r="N19996" s="60">
        <v>18130.122539080905</v>
      </c>
      <c r="O19996" s="149">
        <v>44581</v>
      </c>
      <c r="P19996" s="149">
        <f t="shared" si="810"/>
        <v>44563</v>
      </c>
      <c r="Q19996" s="149">
        <f t="shared" si="811"/>
        <v>44576</v>
      </c>
    </row>
    <row r="19997" spans="1:17">
      <c r="A19997" s="45" t="s">
        <v>674</v>
      </c>
      <c r="B19997" s="56" t="s">
        <v>449</v>
      </c>
      <c r="C19997" s="54">
        <v>4953.1649934452498</v>
      </c>
      <c r="D19997" s="56">
        <v>941</v>
      </c>
      <c r="E19997" s="56">
        <v>164</v>
      </c>
      <c r="F19997" s="55">
        <v>236.50101964678674</v>
      </c>
      <c r="G19997" s="213"/>
      <c r="H19997" s="56" t="s">
        <v>463</v>
      </c>
      <c r="I19997" s="56">
        <v>45465</v>
      </c>
      <c r="J19997" s="56">
        <v>955</v>
      </c>
      <c r="K19997" s="56">
        <v>173</v>
      </c>
      <c r="L19997" s="57">
        <v>0.18115183246073299</v>
      </c>
      <c r="M19997" s="56" t="s">
        <v>463</v>
      </c>
      <c r="N19997" s="60">
        <v>19280.60141876548</v>
      </c>
      <c r="O19997" s="149">
        <v>44581</v>
      </c>
      <c r="P19997" s="149">
        <f t="shared" si="810"/>
        <v>44563</v>
      </c>
      <c r="Q19997" s="149">
        <f t="shared" si="811"/>
        <v>44576</v>
      </c>
    </row>
    <row r="19998" spans="1:17">
      <c r="A19998" s="45" t="s">
        <v>673</v>
      </c>
      <c r="B19998" s="56" t="s">
        <v>458</v>
      </c>
      <c r="C19998" s="54">
        <v>55966.956025412503</v>
      </c>
      <c r="D19998" s="56">
        <v>13512</v>
      </c>
      <c r="E19998" s="56">
        <v>2192</v>
      </c>
      <c r="F19998" s="55">
        <v>279.75691316914811</v>
      </c>
      <c r="G19998" s="213"/>
      <c r="H19998" s="56" t="s">
        <v>463</v>
      </c>
      <c r="I19998" s="56">
        <v>249238</v>
      </c>
      <c r="J19998" s="56">
        <v>10955</v>
      </c>
      <c r="K19998" s="56">
        <v>2353</v>
      </c>
      <c r="L19998" s="57">
        <v>0.21478776814240072</v>
      </c>
      <c r="M19998" s="56" t="s">
        <v>463</v>
      </c>
      <c r="N19998" s="60">
        <v>19574.050078810331</v>
      </c>
      <c r="O19998" s="149">
        <v>44581</v>
      </c>
      <c r="P19998" s="149">
        <f t="shared" si="810"/>
        <v>44563</v>
      </c>
      <c r="Q19998" s="149">
        <f t="shared" si="811"/>
        <v>44576</v>
      </c>
    </row>
    <row r="19999" spans="1:17">
      <c r="A19999" s="45" t="s">
        <v>672</v>
      </c>
      <c r="B19999" s="56" t="s">
        <v>455</v>
      </c>
      <c r="C19999" s="54">
        <v>1233.54376087695</v>
      </c>
      <c r="D19999" s="56">
        <v>75</v>
      </c>
      <c r="E19999" s="56">
        <v>19</v>
      </c>
      <c r="F19999" s="55">
        <v>110.01983879177808</v>
      </c>
      <c r="G19999" s="213"/>
      <c r="H19999" s="56" t="s">
        <v>482</v>
      </c>
      <c r="I19999" s="56">
        <v>3299</v>
      </c>
      <c r="J19999" s="56">
        <v>180</v>
      </c>
      <c r="K19999" s="56">
        <v>24</v>
      </c>
      <c r="L19999" s="57">
        <v>0.13333333333333333</v>
      </c>
      <c r="M19999" s="56" t="s">
        <v>463</v>
      </c>
      <c r="N19999" s="60">
        <v>14592.104934488465</v>
      </c>
      <c r="O19999" s="149">
        <v>44581</v>
      </c>
      <c r="P19999" s="149">
        <f t="shared" si="810"/>
        <v>44563</v>
      </c>
      <c r="Q19999" s="149">
        <f t="shared" si="811"/>
        <v>44576</v>
      </c>
    </row>
    <row r="20000" spans="1:17">
      <c r="A20000" s="45" t="s">
        <v>671</v>
      </c>
      <c r="B20000" s="56" t="s">
        <v>451</v>
      </c>
      <c r="C20000" s="54">
        <v>18769.558680918599</v>
      </c>
      <c r="D20000" s="56">
        <v>3206</v>
      </c>
      <c r="E20000" s="56">
        <v>633</v>
      </c>
      <c r="F20000" s="55">
        <v>240.89157599774148</v>
      </c>
      <c r="G20000" s="213"/>
      <c r="H20000" s="56" t="s">
        <v>482</v>
      </c>
      <c r="I20000" s="56">
        <v>55734</v>
      </c>
      <c r="J20000" s="56">
        <v>2646</v>
      </c>
      <c r="K20000" s="56">
        <v>672</v>
      </c>
      <c r="L20000" s="57">
        <v>0.25396825396825395</v>
      </c>
      <c r="M20000" s="56" t="s">
        <v>482</v>
      </c>
      <c r="N20000" s="60">
        <v>14097.294693934182</v>
      </c>
      <c r="O20000" s="149">
        <v>44581</v>
      </c>
      <c r="P20000" s="149">
        <f t="shared" si="810"/>
        <v>44563</v>
      </c>
      <c r="Q20000" s="149">
        <f t="shared" si="811"/>
        <v>44576</v>
      </c>
    </row>
    <row r="20001" spans="1:17">
      <c r="A20001" s="45" t="s">
        <v>670</v>
      </c>
      <c r="B20001" s="56" t="s">
        <v>454</v>
      </c>
      <c r="C20001" s="54">
        <v>12292.1365056916</v>
      </c>
      <c r="D20001" s="56">
        <v>1450</v>
      </c>
      <c r="E20001" s="56">
        <v>244</v>
      </c>
      <c r="F20001" s="55">
        <v>141.78634788591484</v>
      </c>
      <c r="G20001" s="213"/>
      <c r="H20001" s="56" t="s">
        <v>482</v>
      </c>
      <c r="I20001" s="56">
        <v>28662</v>
      </c>
      <c r="J20001" s="56">
        <v>1162</v>
      </c>
      <c r="K20001" s="56">
        <v>263</v>
      </c>
      <c r="L20001" s="57">
        <v>0.22633390705679862</v>
      </c>
      <c r="M20001" s="56" t="s">
        <v>482</v>
      </c>
      <c r="N20001" s="60">
        <v>9453.197981180585</v>
      </c>
      <c r="O20001" s="149">
        <v>44581</v>
      </c>
      <c r="P20001" s="149">
        <f t="shared" si="810"/>
        <v>44563</v>
      </c>
      <c r="Q20001" s="149">
        <f t="shared" si="811"/>
        <v>44576</v>
      </c>
    </row>
    <row r="20002" spans="1:17">
      <c r="A20002" s="45" t="s">
        <v>669</v>
      </c>
      <c r="B20002" s="56" t="s">
        <v>461</v>
      </c>
      <c r="C20002" s="54">
        <v>834.58018010005105</v>
      </c>
      <c r="D20002" s="56">
        <v>66</v>
      </c>
      <c r="E20002" s="56">
        <v>11</v>
      </c>
      <c r="F20002" s="55">
        <v>94.144853238677769</v>
      </c>
      <c r="G20002" s="213"/>
      <c r="H20002" s="56" t="s">
        <v>463</v>
      </c>
      <c r="I20002" s="56">
        <v>1198</v>
      </c>
      <c r="J20002" s="56">
        <v>77</v>
      </c>
      <c r="K20002" s="56">
        <v>11</v>
      </c>
      <c r="L20002" s="57">
        <v>0.14285714285714285</v>
      </c>
      <c r="M20002" s="56" t="s">
        <v>463</v>
      </c>
      <c r="N20002" s="60">
        <v>9226.1956173904218</v>
      </c>
      <c r="O20002" s="149">
        <v>44581</v>
      </c>
      <c r="P20002" s="149">
        <f t="shared" si="810"/>
        <v>44563</v>
      </c>
      <c r="Q20002" s="149">
        <f t="shared" si="811"/>
        <v>44576</v>
      </c>
    </row>
    <row r="20003" spans="1:17">
      <c r="A20003" s="45" t="s">
        <v>668</v>
      </c>
      <c r="B20003" s="56" t="s">
        <v>449</v>
      </c>
      <c r="C20003" s="54">
        <v>1267.67563041731</v>
      </c>
      <c r="D20003" s="56">
        <v>154</v>
      </c>
      <c r="E20003" s="56">
        <v>31</v>
      </c>
      <c r="F20003" s="55">
        <v>174.67289432366755</v>
      </c>
      <c r="G20003" s="213"/>
      <c r="H20003" s="56" t="s">
        <v>482</v>
      </c>
      <c r="I20003" s="56">
        <v>3980</v>
      </c>
      <c r="J20003" s="56">
        <v>179</v>
      </c>
      <c r="K20003" s="56">
        <v>36</v>
      </c>
      <c r="L20003" s="57">
        <v>0.2011173184357542</v>
      </c>
      <c r="M20003" s="56" t="s">
        <v>482</v>
      </c>
      <c r="N20003" s="60">
        <v>14120.331392745511</v>
      </c>
      <c r="O20003" s="149">
        <v>44581</v>
      </c>
      <c r="P20003" s="149">
        <f t="shared" si="810"/>
        <v>44563</v>
      </c>
      <c r="Q20003" s="149">
        <f t="shared" si="811"/>
        <v>44576</v>
      </c>
    </row>
    <row r="20004" spans="1:17">
      <c r="A20004" s="45" t="s">
        <v>667</v>
      </c>
      <c r="B20004" s="56" t="s">
        <v>449</v>
      </c>
      <c r="C20004" s="54">
        <v>1713.2752253528499</v>
      </c>
      <c r="D20004" s="56">
        <v>274</v>
      </c>
      <c r="E20004" s="56">
        <v>41</v>
      </c>
      <c r="F20004" s="55">
        <v>170.93409075405776</v>
      </c>
      <c r="G20004" s="213"/>
      <c r="H20004" s="56" t="s">
        <v>463</v>
      </c>
      <c r="I20004" s="56">
        <v>4374</v>
      </c>
      <c r="J20004" s="56">
        <v>214</v>
      </c>
      <c r="K20004" s="56">
        <v>44</v>
      </c>
      <c r="L20004" s="57">
        <v>0.20560747663551401</v>
      </c>
      <c r="M20004" s="56" t="s">
        <v>463</v>
      </c>
      <c r="N20004" s="60">
        <v>12490.695997540417</v>
      </c>
      <c r="O20004" s="149">
        <v>44581</v>
      </c>
      <c r="P20004" s="149">
        <f t="shared" si="810"/>
        <v>44563</v>
      </c>
      <c r="Q20004" s="149">
        <f t="shared" si="811"/>
        <v>44576</v>
      </c>
    </row>
    <row r="20005" spans="1:17">
      <c r="A20005" s="45" t="s">
        <v>666</v>
      </c>
      <c r="B20005" s="56" t="s">
        <v>461</v>
      </c>
      <c r="C20005" s="54">
        <v>43955.524582002799</v>
      </c>
      <c r="D20005" s="56">
        <v>7783</v>
      </c>
      <c r="E20005" s="56">
        <v>1623</v>
      </c>
      <c r="F20005" s="55">
        <v>263.74061629567575</v>
      </c>
      <c r="G20005" s="213"/>
      <c r="H20005" s="56" t="s">
        <v>482</v>
      </c>
      <c r="I20005" s="56">
        <v>192805</v>
      </c>
      <c r="J20005" s="56">
        <v>9775</v>
      </c>
      <c r="K20005" s="56">
        <v>1697</v>
      </c>
      <c r="L20005" s="57">
        <v>0.17360613810741687</v>
      </c>
      <c r="M20005" s="56" t="s">
        <v>482</v>
      </c>
      <c r="N20005" s="60">
        <v>22238.387763440063</v>
      </c>
      <c r="O20005" s="149">
        <v>44581</v>
      </c>
      <c r="P20005" s="149">
        <f t="shared" si="810"/>
        <v>44563</v>
      </c>
      <c r="Q20005" s="149">
        <f t="shared" si="811"/>
        <v>44576</v>
      </c>
    </row>
    <row r="20006" spans="1:17">
      <c r="A20006" s="45" t="s">
        <v>665</v>
      </c>
      <c r="B20006" s="56" t="s">
        <v>455</v>
      </c>
      <c r="C20006" s="54">
        <v>625.94499034377498</v>
      </c>
      <c r="D20006" s="56">
        <v>49</v>
      </c>
      <c r="E20006" s="56">
        <v>12</v>
      </c>
      <c r="F20006" s="55">
        <v>136.9358123102968</v>
      </c>
      <c r="G20006" s="213"/>
      <c r="H20006" s="56" t="s">
        <v>482</v>
      </c>
      <c r="I20006" s="56">
        <v>1775</v>
      </c>
      <c r="J20006" s="56">
        <v>93</v>
      </c>
      <c r="K20006" s="56">
        <v>13</v>
      </c>
      <c r="L20006" s="57">
        <v>0.13978494623655913</v>
      </c>
      <c r="M20006" s="56" t="s">
        <v>482</v>
      </c>
      <c r="N20006" s="60">
        <v>14857.535635667202</v>
      </c>
      <c r="O20006" s="149">
        <v>44581</v>
      </c>
      <c r="P20006" s="149">
        <f t="shared" si="810"/>
        <v>44563</v>
      </c>
      <c r="Q20006" s="149">
        <f t="shared" si="811"/>
        <v>44576</v>
      </c>
    </row>
    <row r="20007" spans="1:17">
      <c r="A20007" s="45" t="s">
        <v>664</v>
      </c>
      <c r="B20007" s="56" t="s">
        <v>452</v>
      </c>
      <c r="C20007" s="54">
        <v>9210.9950828244691</v>
      </c>
      <c r="D20007" s="56">
        <v>1390</v>
      </c>
      <c r="E20007" s="56">
        <v>259</v>
      </c>
      <c r="F20007" s="55">
        <v>200.84692081202525</v>
      </c>
      <c r="G20007" s="213"/>
      <c r="H20007" s="56" t="s">
        <v>463</v>
      </c>
      <c r="I20007" s="56">
        <v>29166</v>
      </c>
      <c r="J20007" s="56">
        <v>1181</v>
      </c>
      <c r="K20007" s="56">
        <v>275</v>
      </c>
      <c r="L20007" s="57">
        <v>0.23285351397121085</v>
      </c>
      <c r="M20007" s="56" t="s">
        <v>463</v>
      </c>
      <c r="N20007" s="60">
        <v>12821.633161027125</v>
      </c>
      <c r="O20007" s="149">
        <v>44581</v>
      </c>
      <c r="P20007" s="149">
        <f t="shared" si="810"/>
        <v>44563</v>
      </c>
      <c r="Q20007" s="149">
        <f t="shared" si="811"/>
        <v>44576</v>
      </c>
    </row>
    <row r="20008" spans="1:17">
      <c r="A20008" s="45" t="s">
        <v>451</v>
      </c>
      <c r="B20008" s="56" t="s">
        <v>451</v>
      </c>
      <c r="C20008" s="54">
        <v>62728.587628093002</v>
      </c>
      <c r="D20008" s="56">
        <v>11627</v>
      </c>
      <c r="E20008" s="56">
        <v>2026</v>
      </c>
      <c r="F20008" s="55">
        <v>230.69909778978575</v>
      </c>
      <c r="G20008" s="213"/>
      <c r="H20008" s="56" t="s">
        <v>482</v>
      </c>
      <c r="I20008" s="56">
        <v>217990</v>
      </c>
      <c r="J20008" s="56">
        <v>9999</v>
      </c>
      <c r="K20008" s="56">
        <v>2142</v>
      </c>
      <c r="L20008" s="57">
        <v>0.21422142214221424</v>
      </c>
      <c r="M20008" s="56" t="s">
        <v>482</v>
      </c>
      <c r="N20008" s="60">
        <v>15940.100643238375</v>
      </c>
      <c r="O20008" s="149">
        <v>44581</v>
      </c>
      <c r="P20008" s="149">
        <f t="shared" si="810"/>
        <v>44563</v>
      </c>
      <c r="Q20008" s="149">
        <f t="shared" si="811"/>
        <v>44576</v>
      </c>
    </row>
    <row r="20009" spans="1:17">
      <c r="A20009" s="45" t="s">
        <v>663</v>
      </c>
      <c r="B20009" s="56" t="s">
        <v>451</v>
      </c>
      <c r="C20009" s="54">
        <v>3007.0790085752401</v>
      </c>
      <c r="D20009" s="56">
        <v>436</v>
      </c>
      <c r="E20009" s="56">
        <v>84</v>
      </c>
      <c r="F20009" s="55">
        <v>199.52917708147655</v>
      </c>
      <c r="G20009" s="213"/>
      <c r="H20009" s="56" t="s">
        <v>482</v>
      </c>
      <c r="I20009" s="56">
        <v>7900</v>
      </c>
      <c r="J20009" s="56">
        <v>369</v>
      </c>
      <c r="K20009" s="56">
        <v>87</v>
      </c>
      <c r="L20009" s="57">
        <v>0.23577235772357724</v>
      </c>
      <c r="M20009" s="56" t="s">
        <v>482</v>
      </c>
      <c r="N20009" s="60">
        <v>12271.044390510808</v>
      </c>
      <c r="O20009" s="149">
        <v>44581</v>
      </c>
      <c r="P20009" s="149">
        <f t="shared" si="810"/>
        <v>44563</v>
      </c>
      <c r="Q20009" s="149">
        <f t="shared" si="811"/>
        <v>44576</v>
      </c>
    </row>
    <row r="20010" spans="1:17">
      <c r="A20010" s="45" t="s">
        <v>662</v>
      </c>
      <c r="B20010" s="56" t="s">
        <v>449</v>
      </c>
      <c r="C20010" s="54">
        <v>3230.2527941828198</v>
      </c>
      <c r="D20010" s="56">
        <v>397</v>
      </c>
      <c r="E20010" s="56">
        <v>86</v>
      </c>
      <c r="F20010" s="55">
        <v>190.16645241881585</v>
      </c>
      <c r="G20010" s="213"/>
      <c r="H20010" s="56" t="s">
        <v>482</v>
      </c>
      <c r="I20010" s="56">
        <v>12627</v>
      </c>
      <c r="J20010" s="56">
        <v>519</v>
      </c>
      <c r="K20010" s="56">
        <v>89</v>
      </c>
      <c r="L20010" s="57">
        <v>0.17148362235067438</v>
      </c>
      <c r="M20010" s="56" t="s">
        <v>482</v>
      </c>
      <c r="N20010" s="60">
        <v>16066.853991571121</v>
      </c>
      <c r="O20010" s="149">
        <v>44581</v>
      </c>
      <c r="P20010" s="149">
        <f t="shared" si="810"/>
        <v>44563</v>
      </c>
      <c r="Q20010" s="149">
        <f t="shared" si="811"/>
        <v>44576</v>
      </c>
    </row>
    <row r="20011" spans="1:17">
      <c r="A20011" s="45" t="s">
        <v>661</v>
      </c>
      <c r="B20011" s="56" t="s">
        <v>462</v>
      </c>
      <c r="C20011" s="54">
        <v>2582.8318203587801</v>
      </c>
      <c r="D20011" s="56">
        <v>424</v>
      </c>
      <c r="E20011" s="56">
        <v>48</v>
      </c>
      <c r="F20011" s="55">
        <v>132.74466426912642</v>
      </c>
      <c r="G20011" s="213"/>
      <c r="H20011" s="56" t="s">
        <v>482</v>
      </c>
      <c r="I20011" s="56">
        <v>13000</v>
      </c>
      <c r="J20011" s="56">
        <v>436</v>
      </c>
      <c r="K20011" s="56">
        <v>53</v>
      </c>
      <c r="L20011" s="57">
        <v>0.12155963302752294</v>
      </c>
      <c r="M20011" s="56" t="s">
        <v>463</v>
      </c>
      <c r="N20011" s="60">
        <v>16880.696472890573</v>
      </c>
      <c r="O20011" s="149">
        <v>44581</v>
      </c>
      <c r="P20011" s="149">
        <f t="shared" si="810"/>
        <v>44563</v>
      </c>
      <c r="Q20011" s="149">
        <f t="shared" si="811"/>
        <v>44576</v>
      </c>
    </row>
    <row r="20012" spans="1:17">
      <c r="A20012" s="45" t="s">
        <v>660</v>
      </c>
      <c r="B20012" s="56" t="s">
        <v>452</v>
      </c>
      <c r="C20012" s="54">
        <v>101530.854278618</v>
      </c>
      <c r="D20012" s="56">
        <v>16384</v>
      </c>
      <c r="E20012" s="56">
        <v>3572</v>
      </c>
      <c r="F20012" s="55">
        <v>251.29588336044293</v>
      </c>
      <c r="G20012" s="213"/>
      <c r="H20012" s="56" t="s">
        <v>482</v>
      </c>
      <c r="I20012" s="56">
        <v>393520</v>
      </c>
      <c r="J20012" s="56">
        <v>17767</v>
      </c>
      <c r="K20012" s="56">
        <v>3877</v>
      </c>
      <c r="L20012" s="57">
        <v>0.21821354195981313</v>
      </c>
      <c r="M20012" s="56" t="s">
        <v>463</v>
      </c>
      <c r="N20012" s="60">
        <v>17499.114063636574</v>
      </c>
      <c r="O20012" s="149">
        <v>44581</v>
      </c>
      <c r="P20012" s="149">
        <f t="shared" si="810"/>
        <v>44563</v>
      </c>
      <c r="Q20012" s="149">
        <f t="shared" si="811"/>
        <v>44576</v>
      </c>
    </row>
    <row r="20013" spans="1:17">
      <c r="A20013" s="45" t="s">
        <v>659</v>
      </c>
      <c r="B20013" s="56" t="s">
        <v>452</v>
      </c>
      <c r="C20013" s="54">
        <v>34437.884502636203</v>
      </c>
      <c r="D20013" s="56">
        <v>8781</v>
      </c>
      <c r="E20013" s="56">
        <v>1927</v>
      </c>
      <c r="F20013" s="55">
        <v>399.68441479708389</v>
      </c>
      <c r="G20013" s="213"/>
      <c r="H20013" s="56" t="s">
        <v>463</v>
      </c>
      <c r="I20013" s="56">
        <v>159192</v>
      </c>
      <c r="J20013" s="56">
        <v>7993</v>
      </c>
      <c r="K20013" s="56">
        <v>2166</v>
      </c>
      <c r="L20013" s="57">
        <v>0.27098711372450895</v>
      </c>
      <c r="M20013" s="56" t="s">
        <v>463</v>
      </c>
      <c r="N20013" s="60">
        <v>23209.904195445397</v>
      </c>
      <c r="O20013" s="149">
        <v>44581</v>
      </c>
      <c r="P20013" s="149">
        <f t="shared" si="810"/>
        <v>44563</v>
      </c>
      <c r="Q20013" s="149">
        <f t="shared" si="811"/>
        <v>44576</v>
      </c>
    </row>
    <row r="20014" spans="1:17">
      <c r="A20014" s="45" t="s">
        <v>658</v>
      </c>
      <c r="B20014" s="56" t="s">
        <v>460</v>
      </c>
      <c r="C20014" s="54">
        <v>15123.002698759299</v>
      </c>
      <c r="D20014" s="56">
        <v>3397</v>
      </c>
      <c r="E20014" s="56">
        <v>602</v>
      </c>
      <c r="F20014" s="55">
        <v>284.33506795266095</v>
      </c>
      <c r="G20014" s="213"/>
      <c r="H20014" s="56" t="s">
        <v>482</v>
      </c>
      <c r="I20014" s="56">
        <v>55024</v>
      </c>
      <c r="J20014" s="56">
        <v>2730</v>
      </c>
      <c r="K20014" s="56">
        <v>645</v>
      </c>
      <c r="L20014" s="57">
        <v>0.23626373626373626</v>
      </c>
      <c r="M20014" s="56" t="s">
        <v>482</v>
      </c>
      <c r="N20014" s="60">
        <v>18051.970593273589</v>
      </c>
      <c r="O20014" s="149">
        <v>44581</v>
      </c>
      <c r="P20014" s="149">
        <f t="shared" si="810"/>
        <v>44563</v>
      </c>
      <c r="Q20014" s="149">
        <f t="shared" si="811"/>
        <v>44576</v>
      </c>
    </row>
    <row r="20015" spans="1:17">
      <c r="A20015" s="45" t="s">
        <v>657</v>
      </c>
      <c r="B20015" s="56" t="s">
        <v>454</v>
      </c>
      <c r="C20015" s="54">
        <v>27680.062234411598</v>
      </c>
      <c r="D20015" s="56">
        <v>4559</v>
      </c>
      <c r="E20015" s="56">
        <v>854</v>
      </c>
      <c r="F20015" s="55">
        <v>220.37522706204527</v>
      </c>
      <c r="G20015" s="213"/>
      <c r="H20015" s="56" t="s">
        <v>482</v>
      </c>
      <c r="I20015" s="56">
        <v>107731</v>
      </c>
      <c r="J20015" s="56">
        <v>4827</v>
      </c>
      <c r="K20015" s="56">
        <v>924</v>
      </c>
      <c r="L20015" s="57">
        <v>0.19142324425108764</v>
      </c>
      <c r="M20015" s="56" t="s">
        <v>467</v>
      </c>
      <c r="N20015" s="60">
        <v>17438.544607024469</v>
      </c>
      <c r="O20015" s="149">
        <v>44581</v>
      </c>
      <c r="P20015" s="149">
        <f t="shared" si="810"/>
        <v>44563</v>
      </c>
      <c r="Q20015" s="149">
        <f t="shared" si="811"/>
        <v>44576</v>
      </c>
    </row>
    <row r="20016" spans="1:17">
      <c r="A20016" s="45" t="s">
        <v>656</v>
      </c>
      <c r="B20016" s="56" t="s">
        <v>460</v>
      </c>
      <c r="C20016" s="54">
        <v>12712.6088020805</v>
      </c>
      <c r="D20016" s="56">
        <v>2129</v>
      </c>
      <c r="E20016" s="56">
        <v>318</v>
      </c>
      <c r="F20016" s="55">
        <v>178.67525122434645</v>
      </c>
      <c r="G20016" s="213"/>
      <c r="H20016" s="56" t="s">
        <v>463</v>
      </c>
      <c r="I20016" s="56">
        <v>31246</v>
      </c>
      <c r="J20016" s="56">
        <v>1298</v>
      </c>
      <c r="K20016" s="56">
        <v>337</v>
      </c>
      <c r="L20016" s="57">
        <v>0.25963020030816641</v>
      </c>
      <c r="M20016" s="56" t="s">
        <v>463</v>
      </c>
      <c r="N20016" s="60">
        <v>10210.335425310766</v>
      </c>
      <c r="O20016" s="149">
        <v>44581</v>
      </c>
      <c r="P20016" s="149">
        <f t="shared" si="810"/>
        <v>44563</v>
      </c>
      <c r="Q20016" s="149">
        <f t="shared" si="811"/>
        <v>44576</v>
      </c>
    </row>
    <row r="20017" spans="1:17">
      <c r="A20017" s="45" t="s">
        <v>655</v>
      </c>
      <c r="B20017" s="56" t="s">
        <v>450</v>
      </c>
      <c r="C20017" s="54">
        <v>60849.009238985098</v>
      </c>
      <c r="D20017" s="56">
        <v>19788</v>
      </c>
      <c r="E20017" s="56">
        <v>3736</v>
      </c>
      <c r="F20017" s="55">
        <v>438.5562660668125</v>
      </c>
      <c r="G20017" s="213"/>
      <c r="H20017" s="56" t="s">
        <v>463</v>
      </c>
      <c r="I20017" s="56">
        <v>300257</v>
      </c>
      <c r="J20017" s="56">
        <v>12767</v>
      </c>
      <c r="K20017" s="56">
        <v>4175</v>
      </c>
      <c r="L20017" s="57">
        <v>0.32701496044489697</v>
      </c>
      <c r="M20017" s="56" t="s">
        <v>463</v>
      </c>
      <c r="N20017" s="60">
        <v>20981.442688503732</v>
      </c>
      <c r="O20017" s="149">
        <v>44581</v>
      </c>
      <c r="P20017" s="149">
        <f t="shared" si="810"/>
        <v>44563</v>
      </c>
      <c r="Q20017" s="149">
        <f t="shared" si="811"/>
        <v>44576</v>
      </c>
    </row>
    <row r="20018" spans="1:17">
      <c r="A20018" s="45" t="s">
        <v>654</v>
      </c>
      <c r="B20018" s="56" t="s">
        <v>461</v>
      </c>
      <c r="C20018" s="54">
        <v>1304.7898284374701</v>
      </c>
      <c r="D20018" s="56">
        <v>114</v>
      </c>
      <c r="E20018" s="56">
        <v>28</v>
      </c>
      <c r="F20018" s="55">
        <v>153.28139110304591</v>
      </c>
      <c r="G20018" s="213"/>
      <c r="H20018" s="56" t="s">
        <v>482</v>
      </c>
      <c r="I20018" s="56">
        <v>4013</v>
      </c>
      <c r="J20018" s="56">
        <v>228</v>
      </c>
      <c r="K20018" s="56">
        <v>31</v>
      </c>
      <c r="L20018" s="57">
        <v>0.13596491228070176</v>
      </c>
      <c r="M20018" s="56" t="s">
        <v>482</v>
      </c>
      <c r="N20018" s="60">
        <v>17474.078585747233</v>
      </c>
      <c r="O20018" s="149">
        <v>44581</v>
      </c>
      <c r="P20018" s="149">
        <f t="shared" si="810"/>
        <v>44563</v>
      </c>
      <c r="Q20018" s="149">
        <f t="shared" si="811"/>
        <v>44576</v>
      </c>
    </row>
    <row r="20019" spans="1:17">
      <c r="A20019" s="45" t="s">
        <v>653</v>
      </c>
      <c r="B20019" s="56" t="s">
        <v>451</v>
      </c>
      <c r="C20019" s="54">
        <v>5675.6338289658797</v>
      </c>
      <c r="D20019" s="56">
        <v>1185</v>
      </c>
      <c r="E20019" s="56">
        <v>203</v>
      </c>
      <c r="F20019" s="55">
        <v>255.47807411391705</v>
      </c>
      <c r="G20019" s="213"/>
      <c r="H20019" s="56" t="s">
        <v>463</v>
      </c>
      <c r="I20019" s="56">
        <v>18880</v>
      </c>
      <c r="J20019" s="56">
        <v>871</v>
      </c>
      <c r="K20019" s="56">
        <v>218</v>
      </c>
      <c r="L20019" s="57">
        <v>0.25028702640642941</v>
      </c>
      <c r="M20019" s="56" t="s">
        <v>482</v>
      </c>
      <c r="N20019" s="60">
        <v>15346.303624360122</v>
      </c>
      <c r="O20019" s="149">
        <v>44581</v>
      </c>
      <c r="P20019" s="149">
        <f t="shared" si="810"/>
        <v>44563</v>
      </c>
      <c r="Q20019" s="149">
        <f t="shared" si="811"/>
        <v>44576</v>
      </c>
    </row>
    <row r="20020" spans="1:17">
      <c r="A20020" s="45" t="s">
        <v>652</v>
      </c>
      <c r="B20020" s="56" t="s">
        <v>451</v>
      </c>
      <c r="C20020" s="54">
        <v>18091.285950418602</v>
      </c>
      <c r="D20020" s="56">
        <v>3869</v>
      </c>
      <c r="E20020" s="56">
        <v>727</v>
      </c>
      <c r="F20020" s="55">
        <v>287.03637525208586</v>
      </c>
      <c r="G20020" s="213"/>
      <c r="H20020" s="56" t="s">
        <v>463</v>
      </c>
      <c r="I20020" s="56">
        <v>67609</v>
      </c>
      <c r="J20020" s="56">
        <v>3534</v>
      </c>
      <c r="K20020" s="56">
        <v>770</v>
      </c>
      <c r="L20020" s="57">
        <v>0.2178834182229768</v>
      </c>
      <c r="M20020" s="56" t="s">
        <v>463</v>
      </c>
      <c r="N20020" s="60">
        <v>19534.266440126823</v>
      </c>
      <c r="O20020" s="149">
        <v>44581</v>
      </c>
      <c r="P20020" s="149">
        <f t="shared" si="810"/>
        <v>44563</v>
      </c>
      <c r="Q20020" s="149">
        <f t="shared" si="811"/>
        <v>44576</v>
      </c>
    </row>
    <row r="20021" spans="1:17">
      <c r="A20021" s="45" t="s">
        <v>651</v>
      </c>
      <c r="B20021" s="56" t="s">
        <v>458</v>
      </c>
      <c r="C20021" s="54">
        <v>6461.82916759405</v>
      </c>
      <c r="D20021" s="56">
        <v>720</v>
      </c>
      <c r="E20021" s="56">
        <v>122</v>
      </c>
      <c r="F20021" s="55">
        <v>134.85787829222861</v>
      </c>
      <c r="G20021" s="213"/>
      <c r="H20021" s="56" t="s">
        <v>482</v>
      </c>
      <c r="I20021" s="56">
        <v>20839</v>
      </c>
      <c r="J20021" s="56">
        <v>896</v>
      </c>
      <c r="K20021" s="56">
        <v>123</v>
      </c>
      <c r="L20021" s="57">
        <v>0.13727678571428573</v>
      </c>
      <c r="M20021" s="56" t="s">
        <v>482</v>
      </c>
      <c r="N20021" s="60">
        <v>13866.042830309147</v>
      </c>
      <c r="O20021" s="149">
        <v>44581</v>
      </c>
      <c r="P20021" s="149">
        <f t="shared" si="810"/>
        <v>44563</v>
      </c>
      <c r="Q20021" s="149">
        <f t="shared" si="811"/>
        <v>44576</v>
      </c>
    </row>
    <row r="20022" spans="1:17">
      <c r="A20022" s="45" t="s">
        <v>650</v>
      </c>
      <c r="B20022" s="56" t="s">
        <v>457</v>
      </c>
      <c r="C20022" s="54">
        <v>335.85846276679899</v>
      </c>
      <c r="D20022" s="56">
        <v>39</v>
      </c>
      <c r="E20022" s="56">
        <v>8</v>
      </c>
      <c r="F20022" s="55">
        <v>170.139697157293</v>
      </c>
      <c r="G20022" s="213"/>
      <c r="H20022" s="56" t="s">
        <v>482</v>
      </c>
      <c r="I20022" s="56">
        <v>1244</v>
      </c>
      <c r="J20022" s="56">
        <v>55</v>
      </c>
      <c r="K20022" s="56">
        <v>8</v>
      </c>
      <c r="L20022" s="57">
        <v>0.14545454545454545</v>
      </c>
      <c r="M20022" s="56" t="s">
        <v>482</v>
      </c>
      <c r="N20022" s="60">
        <v>16375.945851389451</v>
      </c>
      <c r="O20022" s="149">
        <v>44581</v>
      </c>
      <c r="P20022" s="149">
        <f t="shared" si="810"/>
        <v>44563</v>
      </c>
      <c r="Q20022" s="149">
        <f t="shared" si="811"/>
        <v>44576</v>
      </c>
    </row>
    <row r="20023" spans="1:17">
      <c r="A20023" s="45" t="s">
        <v>649</v>
      </c>
      <c r="B20023" s="56" t="s">
        <v>458</v>
      </c>
      <c r="C20023" s="54">
        <v>6179.81950587131</v>
      </c>
      <c r="D20023" s="56">
        <v>831</v>
      </c>
      <c r="E20023" s="56">
        <v>104</v>
      </c>
      <c r="F20023" s="55">
        <v>120.20693195834777</v>
      </c>
      <c r="G20023" s="213"/>
      <c r="H20023" s="56" t="s">
        <v>463</v>
      </c>
      <c r="I20023" s="56">
        <v>21024</v>
      </c>
      <c r="J20023" s="56">
        <v>805</v>
      </c>
      <c r="K20023" s="56">
        <v>107</v>
      </c>
      <c r="L20023" s="57">
        <v>0.13291925465838508</v>
      </c>
      <c r="M20023" s="56" t="s">
        <v>463</v>
      </c>
      <c r="N20023" s="60">
        <v>13026.270415101724</v>
      </c>
      <c r="O20023" s="149">
        <v>44581</v>
      </c>
      <c r="P20023" s="149">
        <f t="shared" si="810"/>
        <v>44563</v>
      </c>
      <c r="Q20023" s="149">
        <f t="shared" si="811"/>
        <v>44576</v>
      </c>
    </row>
    <row r="20024" spans="1:17">
      <c r="A20024" s="45" t="s">
        <v>648</v>
      </c>
      <c r="B20024" s="56" t="s">
        <v>449</v>
      </c>
      <c r="C20024" s="54">
        <v>1273.84035727372</v>
      </c>
      <c r="D20024" s="56">
        <v>198</v>
      </c>
      <c r="E20024" s="56">
        <v>39</v>
      </c>
      <c r="F20024" s="55">
        <v>218.68629532795512</v>
      </c>
      <c r="G20024" s="213"/>
      <c r="H20024" s="56" t="s">
        <v>463</v>
      </c>
      <c r="I20024" s="56">
        <v>3961</v>
      </c>
      <c r="J20024" s="56">
        <v>188</v>
      </c>
      <c r="K20024" s="56">
        <v>47</v>
      </c>
      <c r="L20024" s="57">
        <v>0.25</v>
      </c>
      <c r="M20024" s="56" t="s">
        <v>482</v>
      </c>
      <c r="N20024" s="60">
        <v>14758.521264184046</v>
      </c>
      <c r="O20024" s="149">
        <v>44581</v>
      </c>
      <c r="P20024" s="149">
        <f t="shared" si="810"/>
        <v>44563</v>
      </c>
      <c r="Q20024" s="149">
        <f t="shared" si="811"/>
        <v>44576</v>
      </c>
    </row>
    <row r="20025" spans="1:17">
      <c r="A20025" s="45" t="s">
        <v>647</v>
      </c>
      <c r="B20025" s="56" t="s">
        <v>456</v>
      </c>
      <c r="C20025" s="54">
        <v>1894.7075901246999</v>
      </c>
      <c r="D20025" s="56">
        <v>317</v>
      </c>
      <c r="E20025" s="56">
        <v>50</v>
      </c>
      <c r="F20025" s="55">
        <v>188.49497358025147</v>
      </c>
      <c r="G20025" s="213"/>
      <c r="H20025" s="56" t="s">
        <v>482</v>
      </c>
      <c r="I20025" s="56">
        <v>5347</v>
      </c>
      <c r="J20025" s="56">
        <v>237</v>
      </c>
      <c r="K20025" s="56">
        <v>57</v>
      </c>
      <c r="L20025" s="57">
        <v>0.24050632911392406</v>
      </c>
      <c r="M20025" s="56" t="s">
        <v>482</v>
      </c>
      <c r="N20025" s="60">
        <v>12508.526446785483</v>
      </c>
      <c r="O20025" s="149">
        <v>44581</v>
      </c>
      <c r="P20025" s="149">
        <f t="shared" si="810"/>
        <v>44563</v>
      </c>
      <c r="Q20025" s="149">
        <f t="shared" si="811"/>
        <v>44576</v>
      </c>
    </row>
    <row r="20026" spans="1:17">
      <c r="A20026" s="45" t="s">
        <v>646</v>
      </c>
      <c r="B20026" s="56" t="s">
        <v>449</v>
      </c>
      <c r="C20026" s="54">
        <v>9116.2129377530891</v>
      </c>
      <c r="D20026" s="56">
        <v>1548</v>
      </c>
      <c r="E20026" s="56">
        <v>289</v>
      </c>
      <c r="F20026" s="55">
        <v>226.44114704000185</v>
      </c>
      <c r="G20026" s="213"/>
      <c r="H20026" s="56" t="s">
        <v>482</v>
      </c>
      <c r="I20026" s="56">
        <v>33927</v>
      </c>
      <c r="J20026" s="56">
        <v>1423</v>
      </c>
      <c r="K20026" s="56">
        <v>309</v>
      </c>
      <c r="L20026" s="57">
        <v>0.21714687280393535</v>
      </c>
      <c r="M20026" s="56" t="s">
        <v>482</v>
      </c>
      <c r="N20026" s="60">
        <v>15609.552011525662</v>
      </c>
      <c r="O20026" s="149">
        <v>44581</v>
      </c>
      <c r="P20026" s="149">
        <f t="shared" si="810"/>
        <v>44563</v>
      </c>
      <c r="Q20026" s="149">
        <f t="shared" si="811"/>
        <v>44576</v>
      </c>
    </row>
    <row r="20027" spans="1:17">
      <c r="A20027" s="45" t="s">
        <v>645</v>
      </c>
      <c r="B20027" s="56" t="s">
        <v>458</v>
      </c>
      <c r="C20027" s="54">
        <v>45021.147202316999</v>
      </c>
      <c r="D20027" s="56">
        <v>9868</v>
      </c>
      <c r="E20027" s="56">
        <v>1722</v>
      </c>
      <c r="F20027" s="55">
        <v>273.20494399500745</v>
      </c>
      <c r="G20027" s="213"/>
      <c r="H20027" s="56" t="s">
        <v>463</v>
      </c>
      <c r="I20027" s="56">
        <v>241850</v>
      </c>
      <c r="J20027" s="56">
        <v>8918</v>
      </c>
      <c r="K20027" s="56">
        <v>1941</v>
      </c>
      <c r="L20027" s="57">
        <v>0.21764969724153396</v>
      </c>
      <c r="M20027" s="56" t="s">
        <v>463</v>
      </c>
      <c r="N20027" s="60">
        <v>19808.469028841268</v>
      </c>
      <c r="O20027" s="149">
        <v>44581</v>
      </c>
      <c r="P20027" s="149">
        <f t="shared" ref="P20027:P20090" si="812">O20027-18</f>
        <v>44563</v>
      </c>
      <c r="Q20027" s="149">
        <f t="shared" ref="Q20027:Q20090" si="813">O20027-5</f>
        <v>44576</v>
      </c>
    </row>
    <row r="20028" spans="1:17">
      <c r="A20028" s="45" t="s">
        <v>644</v>
      </c>
      <c r="B20028" s="56" t="s">
        <v>458</v>
      </c>
      <c r="C20028" s="54">
        <v>8853.2027967598096</v>
      </c>
      <c r="D20028" s="56">
        <v>1269</v>
      </c>
      <c r="E20028" s="56">
        <v>189</v>
      </c>
      <c r="F20028" s="55">
        <v>152.4871880822709</v>
      </c>
      <c r="G20028" s="213"/>
      <c r="H20028" s="56" t="s">
        <v>482</v>
      </c>
      <c r="I20028" s="56">
        <v>22967</v>
      </c>
      <c r="J20028" s="56">
        <v>805</v>
      </c>
      <c r="K20028" s="56">
        <v>195</v>
      </c>
      <c r="L20028" s="57">
        <v>0.24223602484472051</v>
      </c>
      <c r="M20028" s="56" t="s">
        <v>482</v>
      </c>
      <c r="N20028" s="60">
        <v>9092.7545486094878</v>
      </c>
      <c r="O20028" s="149">
        <v>44581</v>
      </c>
      <c r="P20028" s="149">
        <f t="shared" si="812"/>
        <v>44563</v>
      </c>
      <c r="Q20028" s="149">
        <f t="shared" si="813"/>
        <v>44576</v>
      </c>
    </row>
    <row r="20029" spans="1:17">
      <c r="A20029" s="45" t="s">
        <v>643</v>
      </c>
      <c r="B20029" s="56" t="s">
        <v>461</v>
      </c>
      <c r="C20029" s="54">
        <v>931.64345052579108</v>
      </c>
      <c r="D20029" s="56">
        <v>127</v>
      </c>
      <c r="E20029" s="56">
        <v>17</v>
      </c>
      <c r="F20029" s="55">
        <v>130.33802938242187</v>
      </c>
      <c r="G20029" s="213"/>
      <c r="H20029" s="56" t="s">
        <v>482</v>
      </c>
      <c r="I20029" s="56">
        <v>4291</v>
      </c>
      <c r="J20029" s="56">
        <v>324</v>
      </c>
      <c r="K20029" s="56">
        <v>18</v>
      </c>
      <c r="L20029" s="57">
        <v>5.5555555555555552E-2</v>
      </c>
      <c r="M20029" s="56" t="s">
        <v>482</v>
      </c>
      <c r="N20029" s="60">
        <v>34777.253016392082</v>
      </c>
      <c r="O20029" s="149">
        <v>44581</v>
      </c>
      <c r="P20029" s="149">
        <f t="shared" si="812"/>
        <v>44563</v>
      </c>
      <c r="Q20029" s="149">
        <f t="shared" si="813"/>
        <v>44576</v>
      </c>
    </row>
    <row r="20030" spans="1:17">
      <c r="A20030" s="45" t="s">
        <v>642</v>
      </c>
      <c r="B20030" s="56" t="s">
        <v>462</v>
      </c>
      <c r="C20030" s="54">
        <v>21077.958151310399</v>
      </c>
      <c r="D20030" s="56">
        <v>2905</v>
      </c>
      <c r="E20030" s="56">
        <v>443</v>
      </c>
      <c r="F20030" s="55">
        <v>150.1229716640743</v>
      </c>
      <c r="G20030" s="213"/>
      <c r="H20030" s="56" t="s">
        <v>463</v>
      </c>
      <c r="I20030" s="56">
        <v>59710</v>
      </c>
      <c r="J20030" s="56">
        <v>2367</v>
      </c>
      <c r="K20030" s="56">
        <v>467</v>
      </c>
      <c r="L20030" s="57">
        <v>0.19729615547106041</v>
      </c>
      <c r="M20030" s="56" t="s">
        <v>482</v>
      </c>
      <c r="N20030" s="60">
        <v>11229.740485336553</v>
      </c>
      <c r="O20030" s="149">
        <v>44581</v>
      </c>
      <c r="P20030" s="149">
        <f t="shared" si="812"/>
        <v>44563</v>
      </c>
      <c r="Q20030" s="149">
        <f t="shared" si="813"/>
        <v>44576</v>
      </c>
    </row>
    <row r="20031" spans="1:17">
      <c r="A20031" s="45" t="s">
        <v>641</v>
      </c>
      <c r="B20031" s="56" t="s">
        <v>458</v>
      </c>
      <c r="C20031" s="54">
        <v>28486.308874618499</v>
      </c>
      <c r="D20031" s="56">
        <v>7977</v>
      </c>
      <c r="E20031" s="56">
        <v>1194</v>
      </c>
      <c r="F20031" s="55">
        <v>299.3919453064151</v>
      </c>
      <c r="G20031" s="213"/>
      <c r="H20031" s="56" t="s">
        <v>463</v>
      </c>
      <c r="I20031" s="56">
        <v>135530</v>
      </c>
      <c r="J20031" s="56">
        <v>5314</v>
      </c>
      <c r="K20031" s="56">
        <v>1333</v>
      </c>
      <c r="L20031" s="57">
        <v>0.25084681972149042</v>
      </c>
      <c r="M20031" s="56" t="s">
        <v>463</v>
      </c>
      <c r="N20031" s="60">
        <v>18654.575513413783</v>
      </c>
      <c r="O20031" s="149">
        <v>44581</v>
      </c>
      <c r="P20031" s="149">
        <f t="shared" si="812"/>
        <v>44563</v>
      </c>
      <c r="Q20031" s="149">
        <f t="shared" si="813"/>
        <v>44576</v>
      </c>
    </row>
    <row r="20032" spans="1:17">
      <c r="A20032" s="45" t="s">
        <v>640</v>
      </c>
      <c r="B20032" s="56" t="s">
        <v>461</v>
      </c>
      <c r="C20032" s="54">
        <v>620.40356759031897</v>
      </c>
      <c r="D20032" s="56">
        <v>79</v>
      </c>
      <c r="E20032" s="56">
        <v>18</v>
      </c>
      <c r="F20032" s="55">
        <v>207.2383772240494</v>
      </c>
      <c r="G20032" s="213"/>
      <c r="H20032" s="56" t="s">
        <v>482</v>
      </c>
      <c r="I20032" s="56">
        <v>2057</v>
      </c>
      <c r="J20032" s="56">
        <v>81</v>
      </c>
      <c r="K20032" s="56">
        <v>18</v>
      </c>
      <c r="L20032" s="57">
        <v>0.22222222222222221</v>
      </c>
      <c r="M20032" s="56" t="s">
        <v>482</v>
      </c>
      <c r="N20032" s="60">
        <v>13056.017765115113</v>
      </c>
      <c r="O20032" s="149">
        <v>44581</v>
      </c>
      <c r="P20032" s="149">
        <f t="shared" si="812"/>
        <v>44563</v>
      </c>
      <c r="Q20032" s="149">
        <f t="shared" si="813"/>
        <v>44576</v>
      </c>
    </row>
    <row r="20033" spans="1:17">
      <c r="A20033" s="45" t="s">
        <v>639</v>
      </c>
      <c r="B20033" s="56" t="s">
        <v>451</v>
      </c>
      <c r="C20033" s="54">
        <v>18099.241781728299</v>
      </c>
      <c r="D20033" s="56">
        <v>2603</v>
      </c>
      <c r="E20033" s="56">
        <v>466</v>
      </c>
      <c r="F20033" s="55">
        <v>183.90667789916574</v>
      </c>
      <c r="G20033" s="213"/>
      <c r="H20033" s="56" t="s">
        <v>463</v>
      </c>
      <c r="I20033" s="56">
        <v>63329</v>
      </c>
      <c r="J20033" s="56">
        <v>2366</v>
      </c>
      <c r="K20033" s="56">
        <v>498</v>
      </c>
      <c r="L20033" s="57">
        <v>0.21048182586644126</v>
      </c>
      <c r="M20033" s="56" t="s">
        <v>482</v>
      </c>
      <c r="N20033" s="60">
        <v>13072.370812729539</v>
      </c>
      <c r="O20033" s="149">
        <v>44581</v>
      </c>
      <c r="P20033" s="149">
        <f t="shared" si="812"/>
        <v>44563</v>
      </c>
      <c r="Q20033" s="149">
        <f t="shared" si="813"/>
        <v>44576</v>
      </c>
    </row>
    <row r="20034" spans="1:17">
      <c r="A20034" s="45" t="s">
        <v>638</v>
      </c>
      <c r="B20034" s="56" t="s">
        <v>460</v>
      </c>
      <c r="C20034" s="54">
        <v>14013.208647597899</v>
      </c>
      <c r="D20034" s="56">
        <v>2528</v>
      </c>
      <c r="E20034" s="56">
        <v>364</v>
      </c>
      <c r="F20034" s="55">
        <v>185.53923411721152</v>
      </c>
      <c r="G20034" s="213"/>
      <c r="H20034" s="56" t="s">
        <v>463</v>
      </c>
      <c r="I20034" s="56">
        <v>34819</v>
      </c>
      <c r="J20034" s="56">
        <v>1404</v>
      </c>
      <c r="K20034" s="56">
        <v>388</v>
      </c>
      <c r="L20034" s="57">
        <v>0.27635327635327633</v>
      </c>
      <c r="M20034" s="56" t="s">
        <v>463</v>
      </c>
      <c r="N20034" s="60">
        <v>10019.118642329424</v>
      </c>
      <c r="O20034" s="149">
        <v>44581</v>
      </c>
      <c r="P20034" s="149">
        <f t="shared" si="812"/>
        <v>44563</v>
      </c>
      <c r="Q20034" s="149">
        <f t="shared" si="813"/>
        <v>44576</v>
      </c>
    </row>
    <row r="20035" spans="1:17">
      <c r="A20035" s="45" t="s">
        <v>637</v>
      </c>
      <c r="B20035" s="56" t="s">
        <v>452</v>
      </c>
      <c r="C20035" s="54">
        <v>18279.738978438399</v>
      </c>
      <c r="D20035" s="56">
        <v>2328</v>
      </c>
      <c r="E20035" s="56">
        <v>540</v>
      </c>
      <c r="F20035" s="55">
        <v>211.00645155231669</v>
      </c>
      <c r="G20035" s="213"/>
      <c r="H20035" s="56" t="s">
        <v>463</v>
      </c>
      <c r="I20035" s="56">
        <v>76780</v>
      </c>
      <c r="J20035" s="56">
        <v>3371</v>
      </c>
      <c r="K20035" s="56">
        <v>592</v>
      </c>
      <c r="L20035" s="57">
        <v>0.1756155443488579</v>
      </c>
      <c r="M20035" s="56" t="s">
        <v>463</v>
      </c>
      <c r="N20035" s="60">
        <v>18441.18236029636</v>
      </c>
      <c r="O20035" s="149">
        <v>44581</v>
      </c>
      <c r="P20035" s="149">
        <f t="shared" si="812"/>
        <v>44563</v>
      </c>
      <c r="Q20035" s="149">
        <f t="shared" si="813"/>
        <v>44576</v>
      </c>
    </row>
    <row r="20036" spans="1:17">
      <c r="A20036" s="45" t="s">
        <v>636</v>
      </c>
      <c r="B20036" s="56" t="s">
        <v>461</v>
      </c>
      <c r="C20036" s="54">
        <v>3054.0870162720894</v>
      </c>
      <c r="D20036" s="56">
        <v>345</v>
      </c>
      <c r="E20036" s="56">
        <v>109</v>
      </c>
      <c r="F20036" s="55">
        <v>254.92771634312379</v>
      </c>
      <c r="G20036" s="213"/>
      <c r="H20036" s="56" t="s">
        <v>482</v>
      </c>
      <c r="I20036" s="56">
        <v>23579</v>
      </c>
      <c r="J20036" s="56">
        <v>1581</v>
      </c>
      <c r="K20036" s="56">
        <v>124</v>
      </c>
      <c r="L20036" s="57">
        <v>7.8431372549019607E-2</v>
      </c>
      <c r="M20036" s="56" t="s">
        <v>463</v>
      </c>
      <c r="N20036" s="60">
        <v>51766.697922373416</v>
      </c>
      <c r="O20036" s="149">
        <v>44581</v>
      </c>
      <c r="P20036" s="149">
        <f t="shared" si="812"/>
        <v>44563</v>
      </c>
      <c r="Q20036" s="149">
        <f t="shared" si="813"/>
        <v>44576</v>
      </c>
    </row>
    <row r="20037" spans="1:17">
      <c r="A20037" s="45" t="s">
        <v>635</v>
      </c>
      <c r="B20037" s="56" t="s">
        <v>457</v>
      </c>
      <c r="C20037" s="54">
        <v>1830.68334983656</v>
      </c>
      <c r="D20037" s="56">
        <v>119</v>
      </c>
      <c r="E20037" s="56">
        <v>24</v>
      </c>
      <c r="F20037" s="55">
        <v>93.641847697951832</v>
      </c>
      <c r="G20037" s="213"/>
      <c r="H20037" s="56" t="s">
        <v>463</v>
      </c>
      <c r="I20037" s="56">
        <v>13679</v>
      </c>
      <c r="J20037" s="56">
        <v>799</v>
      </c>
      <c r="K20037" s="56">
        <v>28</v>
      </c>
      <c r="L20037" s="57">
        <v>3.5043804755944929E-2</v>
      </c>
      <c r="M20037" s="56" t="s">
        <v>463</v>
      </c>
      <c r="N20037" s="60">
        <v>43644.904514553717</v>
      </c>
      <c r="O20037" s="149">
        <v>44581</v>
      </c>
      <c r="P20037" s="149">
        <f t="shared" si="812"/>
        <v>44563</v>
      </c>
      <c r="Q20037" s="149">
        <f t="shared" si="813"/>
        <v>44576</v>
      </c>
    </row>
    <row r="20038" spans="1:17">
      <c r="A20038" s="45" t="s">
        <v>634</v>
      </c>
      <c r="B20038" s="56" t="s">
        <v>454</v>
      </c>
      <c r="C20038" s="54">
        <v>3773.5522642548599</v>
      </c>
      <c r="D20038" s="56">
        <v>437</v>
      </c>
      <c r="E20038" s="56">
        <v>114</v>
      </c>
      <c r="F20038" s="55">
        <v>215.78758084234622</v>
      </c>
      <c r="G20038" s="213"/>
      <c r="H20038" s="56" t="s">
        <v>482</v>
      </c>
      <c r="I20038" s="56">
        <v>17412</v>
      </c>
      <c r="J20038" s="56">
        <v>668</v>
      </c>
      <c r="K20038" s="56">
        <v>127</v>
      </c>
      <c r="L20038" s="57">
        <v>0.19011976047904192</v>
      </c>
      <c r="M20038" s="56" t="s">
        <v>482</v>
      </c>
      <c r="N20038" s="60">
        <v>17702.153123137035</v>
      </c>
      <c r="O20038" s="149">
        <v>44581</v>
      </c>
      <c r="P20038" s="149">
        <f t="shared" si="812"/>
        <v>44563</v>
      </c>
      <c r="Q20038" s="149">
        <f t="shared" si="813"/>
        <v>44576</v>
      </c>
    </row>
    <row r="20039" spans="1:17">
      <c r="A20039" s="45" t="s">
        <v>633</v>
      </c>
      <c r="B20039" s="56" t="s">
        <v>454</v>
      </c>
      <c r="C20039" s="54">
        <v>8525.6886385726593</v>
      </c>
      <c r="D20039" s="56">
        <v>1555</v>
      </c>
      <c r="E20039" s="56">
        <v>277</v>
      </c>
      <c r="F20039" s="55">
        <v>232.07174369701988</v>
      </c>
      <c r="G20039" s="213"/>
      <c r="H20039" s="56" t="s">
        <v>482</v>
      </c>
      <c r="I20039" s="56">
        <v>22139</v>
      </c>
      <c r="J20039" s="56">
        <v>1051</v>
      </c>
      <c r="K20039" s="56">
        <v>292</v>
      </c>
      <c r="L20039" s="57">
        <v>0.27783063748810655</v>
      </c>
      <c r="M20039" s="56" t="s">
        <v>482</v>
      </c>
      <c r="N20039" s="60">
        <v>12327.449952194767</v>
      </c>
      <c r="O20039" s="149">
        <v>44581</v>
      </c>
      <c r="P20039" s="149">
        <f t="shared" si="812"/>
        <v>44563</v>
      </c>
      <c r="Q20039" s="149">
        <f t="shared" si="813"/>
        <v>44576</v>
      </c>
    </row>
    <row r="20040" spans="1:17">
      <c r="A20040" s="45" t="s">
        <v>632</v>
      </c>
      <c r="B20040" s="56" t="s">
        <v>449</v>
      </c>
      <c r="C20040" s="54">
        <v>39496.6261109037</v>
      </c>
      <c r="D20040" s="56">
        <v>6432</v>
      </c>
      <c r="E20040" s="56">
        <v>1444</v>
      </c>
      <c r="F20040" s="55">
        <v>261.14346287006737</v>
      </c>
      <c r="G20040" s="213"/>
      <c r="H20040" s="56" t="s">
        <v>482</v>
      </c>
      <c r="I20040" s="56">
        <v>162913</v>
      </c>
      <c r="J20040" s="56">
        <v>7561</v>
      </c>
      <c r="K20040" s="56">
        <v>1564</v>
      </c>
      <c r="L20040" s="57">
        <v>0.20685094564211085</v>
      </c>
      <c r="M20040" s="56" t="s">
        <v>482</v>
      </c>
      <c r="N20040" s="60">
        <v>19143.407284382349</v>
      </c>
      <c r="O20040" s="149">
        <v>44581</v>
      </c>
      <c r="P20040" s="149">
        <f t="shared" si="812"/>
        <v>44563</v>
      </c>
      <c r="Q20040" s="149">
        <f t="shared" si="813"/>
        <v>44576</v>
      </c>
    </row>
    <row r="20041" spans="1:17">
      <c r="A20041" s="45" t="s">
        <v>631</v>
      </c>
      <c r="B20041" s="56" t="s">
        <v>457</v>
      </c>
      <c r="C20041" s="54">
        <v>1742.38402050019</v>
      </c>
      <c r="D20041" s="56">
        <v>103</v>
      </c>
      <c r="E20041" s="56">
        <v>30</v>
      </c>
      <c r="F20041" s="55">
        <v>122.98420541310914</v>
      </c>
      <c r="G20041" s="213"/>
      <c r="H20041" s="56" t="s">
        <v>463</v>
      </c>
      <c r="I20041" s="56">
        <v>8374</v>
      </c>
      <c r="J20041" s="56">
        <v>413</v>
      </c>
      <c r="K20041" s="56">
        <v>31</v>
      </c>
      <c r="L20041" s="57">
        <v>7.5060532687651338E-2</v>
      </c>
      <c r="M20041" s="56" t="s">
        <v>463</v>
      </c>
      <c r="N20041" s="60">
        <v>23703.155856619895</v>
      </c>
      <c r="O20041" s="149">
        <v>44581</v>
      </c>
      <c r="P20041" s="149">
        <f t="shared" si="812"/>
        <v>44563</v>
      </c>
      <c r="Q20041" s="149">
        <f t="shared" si="813"/>
        <v>44576</v>
      </c>
    </row>
    <row r="20042" spans="1:17">
      <c r="A20042" s="45" t="s">
        <v>630</v>
      </c>
      <c r="B20042" s="56" t="s">
        <v>460</v>
      </c>
      <c r="C20042" s="54">
        <v>18521.118345707095</v>
      </c>
      <c r="D20042" s="56">
        <v>4170</v>
      </c>
      <c r="E20042" s="56">
        <v>662</v>
      </c>
      <c r="F20042" s="55">
        <v>255.30701442051082</v>
      </c>
      <c r="G20042" s="213"/>
      <c r="H20042" s="56" t="s">
        <v>463</v>
      </c>
      <c r="I20042" s="56">
        <v>62767</v>
      </c>
      <c r="J20042" s="56">
        <v>2938</v>
      </c>
      <c r="K20042" s="56">
        <v>702</v>
      </c>
      <c r="L20042" s="57">
        <v>0.23893805309734514</v>
      </c>
      <c r="M20042" s="56" t="s">
        <v>482</v>
      </c>
      <c r="N20042" s="60">
        <v>15862.972986623035</v>
      </c>
      <c r="O20042" s="149">
        <v>44581</v>
      </c>
      <c r="P20042" s="149">
        <f t="shared" si="812"/>
        <v>44563</v>
      </c>
      <c r="Q20042" s="149">
        <f t="shared" si="813"/>
        <v>44576</v>
      </c>
    </row>
    <row r="20043" spans="1:17">
      <c r="A20043" s="45" t="s">
        <v>629</v>
      </c>
      <c r="B20043" s="56" t="s">
        <v>454</v>
      </c>
      <c r="C20043" s="54">
        <v>75646.311561113689</v>
      </c>
      <c r="D20043" s="56">
        <v>12375</v>
      </c>
      <c r="E20043" s="56">
        <v>2554</v>
      </c>
      <c r="F20043" s="55">
        <v>241.15990279471819</v>
      </c>
      <c r="G20043" s="213"/>
      <c r="H20043" s="56" t="s">
        <v>482</v>
      </c>
      <c r="I20043" s="56">
        <v>795243</v>
      </c>
      <c r="J20043" s="56">
        <v>21935</v>
      </c>
      <c r="K20043" s="56">
        <v>2901</v>
      </c>
      <c r="L20043" s="57">
        <v>0.13225438796444039</v>
      </c>
      <c r="M20043" s="56" t="s">
        <v>463</v>
      </c>
      <c r="N20043" s="60">
        <v>28996.787215830071</v>
      </c>
      <c r="O20043" s="149">
        <v>44581</v>
      </c>
      <c r="P20043" s="149">
        <f t="shared" si="812"/>
        <v>44563</v>
      </c>
      <c r="Q20043" s="149">
        <f t="shared" si="813"/>
        <v>44576</v>
      </c>
    </row>
    <row r="20044" spans="1:17">
      <c r="A20044" s="45" t="s">
        <v>628</v>
      </c>
      <c r="B20044" s="56" t="s">
        <v>455</v>
      </c>
      <c r="C20044" s="54">
        <v>18076.3739585127</v>
      </c>
      <c r="D20044" s="56">
        <v>2540</v>
      </c>
      <c r="E20044" s="56">
        <v>551</v>
      </c>
      <c r="F20044" s="55">
        <v>217.72697858249612</v>
      </c>
      <c r="G20044" s="213"/>
      <c r="H20044" s="56" t="s">
        <v>482</v>
      </c>
      <c r="I20044" s="56">
        <v>170341</v>
      </c>
      <c r="J20044" s="56">
        <v>4919</v>
      </c>
      <c r="K20044" s="56">
        <v>604</v>
      </c>
      <c r="L20044" s="57">
        <v>0.12278918479365725</v>
      </c>
      <c r="M20044" s="56" t="s">
        <v>463</v>
      </c>
      <c r="N20044" s="60">
        <v>27212.315983778914</v>
      </c>
      <c r="O20044" s="149">
        <v>44581</v>
      </c>
      <c r="P20044" s="149">
        <f t="shared" si="812"/>
        <v>44563</v>
      </c>
      <c r="Q20044" s="149">
        <f t="shared" si="813"/>
        <v>44576</v>
      </c>
    </row>
    <row r="20045" spans="1:17">
      <c r="A20045" s="45" t="s">
        <v>627</v>
      </c>
      <c r="B20045" s="56" t="s">
        <v>455</v>
      </c>
      <c r="C20045" s="54">
        <v>6017.9931220796398</v>
      </c>
      <c r="D20045" s="56">
        <v>999</v>
      </c>
      <c r="E20045" s="56">
        <v>204</v>
      </c>
      <c r="F20045" s="55">
        <v>242.13102733479232</v>
      </c>
      <c r="G20045" s="213"/>
      <c r="H20045" s="56" t="s">
        <v>482</v>
      </c>
      <c r="I20045" s="56">
        <v>24134</v>
      </c>
      <c r="J20045" s="56">
        <v>1126</v>
      </c>
      <c r="K20045" s="56">
        <v>214</v>
      </c>
      <c r="L20045" s="57">
        <v>0.19005328596802842</v>
      </c>
      <c r="M20045" s="56" t="s">
        <v>482</v>
      </c>
      <c r="N20045" s="60">
        <v>18710.556445616006</v>
      </c>
      <c r="O20045" s="149">
        <v>44581</v>
      </c>
      <c r="P20045" s="149">
        <f t="shared" si="812"/>
        <v>44563</v>
      </c>
      <c r="Q20045" s="149">
        <f t="shared" si="813"/>
        <v>44576</v>
      </c>
    </row>
    <row r="20046" spans="1:17">
      <c r="A20046" s="45" t="s">
        <v>626</v>
      </c>
      <c r="B20046" s="56" t="s">
        <v>449</v>
      </c>
      <c r="C20046" s="54">
        <v>9670.1945178593596</v>
      </c>
      <c r="D20046" s="56">
        <v>1525</v>
      </c>
      <c r="E20046" s="56">
        <v>441</v>
      </c>
      <c r="F20046" s="55">
        <v>325.74318894851967</v>
      </c>
      <c r="G20046" s="213"/>
      <c r="H20046" s="56" t="s">
        <v>482</v>
      </c>
      <c r="I20046" s="56">
        <v>68682</v>
      </c>
      <c r="J20046" s="56">
        <v>3000</v>
      </c>
      <c r="K20046" s="56">
        <v>482</v>
      </c>
      <c r="L20046" s="57">
        <v>0.16066666666666668</v>
      </c>
      <c r="M20046" s="56" t="s">
        <v>463</v>
      </c>
      <c r="N20046" s="60">
        <v>31023.160852239962</v>
      </c>
      <c r="O20046" s="149">
        <v>44581</v>
      </c>
      <c r="P20046" s="149">
        <f t="shared" si="812"/>
        <v>44563</v>
      </c>
      <c r="Q20046" s="149">
        <f t="shared" si="813"/>
        <v>44576</v>
      </c>
    </row>
    <row r="20047" spans="1:17">
      <c r="A20047" s="45" t="s">
        <v>625</v>
      </c>
      <c r="B20047" s="56" t="s">
        <v>449</v>
      </c>
      <c r="C20047" s="54">
        <v>16769.949417917</v>
      </c>
      <c r="D20047" s="56">
        <v>4330</v>
      </c>
      <c r="E20047" s="56">
        <v>863</v>
      </c>
      <c r="F20047" s="55">
        <v>367.57926697738259</v>
      </c>
      <c r="G20047" s="213"/>
      <c r="H20047" s="56" t="s">
        <v>482</v>
      </c>
      <c r="I20047" s="56">
        <v>62142</v>
      </c>
      <c r="J20047" s="56">
        <v>2991</v>
      </c>
      <c r="K20047" s="56">
        <v>917</v>
      </c>
      <c r="L20047" s="57">
        <v>0.30658642594450014</v>
      </c>
      <c r="M20047" s="56" t="s">
        <v>482</v>
      </c>
      <c r="N20047" s="60">
        <v>17835.474189352164</v>
      </c>
      <c r="O20047" s="149">
        <v>44581</v>
      </c>
      <c r="P20047" s="149">
        <f t="shared" si="812"/>
        <v>44563</v>
      </c>
      <c r="Q20047" s="149">
        <f t="shared" si="813"/>
        <v>44576</v>
      </c>
    </row>
    <row r="20048" spans="1:17">
      <c r="A20048" s="45" t="s">
        <v>624</v>
      </c>
      <c r="B20048" s="56" t="s">
        <v>456</v>
      </c>
      <c r="C20048" s="54">
        <v>9799.8531367531396</v>
      </c>
      <c r="D20048" s="56">
        <v>1584</v>
      </c>
      <c r="E20048" s="56">
        <v>292</v>
      </c>
      <c r="F20048" s="55">
        <v>212.83117783592814</v>
      </c>
      <c r="G20048" s="213"/>
      <c r="H20048" s="56" t="s">
        <v>463</v>
      </c>
      <c r="I20048" s="56">
        <v>26426</v>
      </c>
      <c r="J20048" s="56">
        <v>1098</v>
      </c>
      <c r="K20048" s="56">
        <v>310</v>
      </c>
      <c r="L20048" s="57">
        <v>0.28233151183970856</v>
      </c>
      <c r="M20048" s="56" t="s">
        <v>482</v>
      </c>
      <c r="N20048" s="60">
        <v>11204.24954004756</v>
      </c>
      <c r="O20048" s="149">
        <v>44581</v>
      </c>
      <c r="P20048" s="149">
        <f t="shared" si="812"/>
        <v>44563</v>
      </c>
      <c r="Q20048" s="149">
        <f t="shared" si="813"/>
        <v>44576</v>
      </c>
    </row>
    <row r="20049" spans="1:17">
      <c r="A20049" s="45" t="s">
        <v>623</v>
      </c>
      <c r="B20049" s="56" t="s">
        <v>449</v>
      </c>
      <c r="C20049" s="54">
        <v>11469.995289915099</v>
      </c>
      <c r="D20049" s="56">
        <v>2166</v>
      </c>
      <c r="E20049" s="56">
        <v>416</v>
      </c>
      <c r="F20049" s="55">
        <v>259.06101060400403</v>
      </c>
      <c r="G20049" s="213"/>
      <c r="H20049" s="56" t="s">
        <v>482</v>
      </c>
      <c r="I20049" s="56">
        <v>39942</v>
      </c>
      <c r="J20049" s="56">
        <v>1655</v>
      </c>
      <c r="K20049" s="56">
        <v>447</v>
      </c>
      <c r="L20049" s="57">
        <v>0.27009063444108761</v>
      </c>
      <c r="M20049" s="56" t="s">
        <v>482</v>
      </c>
      <c r="N20049" s="60">
        <v>14428.950999266279</v>
      </c>
      <c r="O20049" s="149">
        <v>44581</v>
      </c>
      <c r="P20049" s="149">
        <f t="shared" si="812"/>
        <v>44563</v>
      </c>
      <c r="Q20049" s="149">
        <f t="shared" si="813"/>
        <v>44576</v>
      </c>
    </row>
    <row r="20050" spans="1:17">
      <c r="A20050" s="45" t="s">
        <v>622</v>
      </c>
      <c r="B20050" s="56" t="s">
        <v>456</v>
      </c>
      <c r="C20050" s="54">
        <v>156244.697877948</v>
      </c>
      <c r="D20050" s="56">
        <v>49338</v>
      </c>
      <c r="E20050" s="56">
        <v>10753</v>
      </c>
      <c r="F20050" s="55">
        <v>491.58239543681327</v>
      </c>
      <c r="G20050" s="213"/>
      <c r="H20050" s="56" t="s">
        <v>482</v>
      </c>
      <c r="I20050" s="56">
        <v>753966</v>
      </c>
      <c r="J20050" s="56">
        <v>39067</v>
      </c>
      <c r="K20050" s="56">
        <v>12217</v>
      </c>
      <c r="L20050" s="57">
        <v>0.3127191747510687</v>
      </c>
      <c r="M20050" s="56" t="s">
        <v>482</v>
      </c>
      <c r="N20050" s="60">
        <v>25003.728466048524</v>
      </c>
      <c r="O20050" s="149">
        <v>44581</v>
      </c>
      <c r="P20050" s="149">
        <f t="shared" si="812"/>
        <v>44563</v>
      </c>
      <c r="Q20050" s="149">
        <f t="shared" si="813"/>
        <v>44576</v>
      </c>
    </row>
    <row r="20051" spans="1:17">
      <c r="A20051" s="45" t="s">
        <v>621</v>
      </c>
      <c r="B20051" s="56" t="s">
        <v>449</v>
      </c>
      <c r="C20051" s="54">
        <v>7859.1059753857699</v>
      </c>
      <c r="D20051" s="56">
        <v>1406</v>
      </c>
      <c r="E20051" s="56">
        <v>253</v>
      </c>
      <c r="F20051" s="55">
        <v>229.94254852940216</v>
      </c>
      <c r="G20051" s="213"/>
      <c r="H20051" s="56" t="s">
        <v>482</v>
      </c>
      <c r="I20051" s="56">
        <v>33645</v>
      </c>
      <c r="J20051" s="56">
        <v>1424</v>
      </c>
      <c r="K20051" s="56">
        <v>283</v>
      </c>
      <c r="L20051" s="57">
        <v>0.19873595505617977</v>
      </c>
      <c r="M20051" s="56" t="s">
        <v>482</v>
      </c>
      <c r="N20051" s="60">
        <v>18119.10927858562</v>
      </c>
      <c r="O20051" s="149">
        <v>44581</v>
      </c>
      <c r="P20051" s="149">
        <f t="shared" si="812"/>
        <v>44563</v>
      </c>
      <c r="Q20051" s="149">
        <f t="shared" si="813"/>
        <v>44576</v>
      </c>
    </row>
    <row r="20052" spans="1:17">
      <c r="A20052" s="45" t="s">
        <v>620</v>
      </c>
      <c r="B20052" s="56" t="s">
        <v>461</v>
      </c>
      <c r="C20052" s="54">
        <v>1706.19112247767</v>
      </c>
      <c r="D20052" s="56">
        <v>145</v>
      </c>
      <c r="E20052" s="56">
        <v>28</v>
      </c>
      <c r="F20052" s="55">
        <v>117.22016212906274</v>
      </c>
      <c r="G20052" s="213"/>
      <c r="H20052" s="56" t="s">
        <v>467</v>
      </c>
      <c r="I20052" s="56">
        <v>8585</v>
      </c>
      <c r="J20052" s="56">
        <v>427</v>
      </c>
      <c r="K20052" s="56">
        <v>31</v>
      </c>
      <c r="L20052" s="57">
        <v>7.2599531615925056E-2</v>
      </c>
      <c r="M20052" s="56" t="s">
        <v>463</v>
      </c>
      <c r="N20052" s="60">
        <v>25026.504614554895</v>
      </c>
      <c r="O20052" s="149">
        <v>44581</v>
      </c>
      <c r="P20052" s="149">
        <f t="shared" si="812"/>
        <v>44563</v>
      </c>
      <c r="Q20052" s="149">
        <f t="shared" si="813"/>
        <v>44576</v>
      </c>
    </row>
    <row r="20053" spans="1:17">
      <c r="A20053" s="45" t="s">
        <v>619</v>
      </c>
      <c r="B20053" s="56" t="s">
        <v>454</v>
      </c>
      <c r="C20053" s="54">
        <v>22263.862733642905</v>
      </c>
      <c r="D20053" s="56">
        <v>5059</v>
      </c>
      <c r="E20053" s="56">
        <v>883</v>
      </c>
      <c r="F20053" s="55">
        <v>283.29059214024608</v>
      </c>
      <c r="G20053" s="213"/>
      <c r="H20053" s="56" t="s">
        <v>463</v>
      </c>
      <c r="I20053" s="56">
        <v>113586</v>
      </c>
      <c r="J20053" s="56">
        <v>4551</v>
      </c>
      <c r="K20053" s="56">
        <v>961</v>
      </c>
      <c r="L20053" s="57">
        <v>0.2111623818940892</v>
      </c>
      <c r="M20053" s="56" t="s">
        <v>463</v>
      </c>
      <c r="N20053" s="60">
        <v>20441.19681497581</v>
      </c>
      <c r="O20053" s="149">
        <v>44581</v>
      </c>
      <c r="P20053" s="149">
        <f t="shared" si="812"/>
        <v>44563</v>
      </c>
      <c r="Q20053" s="149">
        <f t="shared" si="813"/>
        <v>44576</v>
      </c>
    </row>
    <row r="20054" spans="1:17">
      <c r="A20054" s="45" t="s">
        <v>618</v>
      </c>
      <c r="B20054" s="56" t="s">
        <v>452</v>
      </c>
      <c r="C20054" s="54">
        <v>27679.346149202895</v>
      </c>
      <c r="D20054" s="56">
        <v>6134</v>
      </c>
      <c r="E20054" s="56">
        <v>1233</v>
      </c>
      <c r="F20054" s="55">
        <v>318.18464242864655</v>
      </c>
      <c r="G20054" s="213"/>
      <c r="H20054" s="56" t="s">
        <v>482</v>
      </c>
      <c r="I20054" s="56">
        <v>116356</v>
      </c>
      <c r="J20054" s="56">
        <v>5340</v>
      </c>
      <c r="K20054" s="56">
        <v>1371</v>
      </c>
      <c r="L20054" s="57">
        <v>0.25674157303370787</v>
      </c>
      <c r="M20054" s="56" t="s">
        <v>482</v>
      </c>
      <c r="N20054" s="60">
        <v>19292.363234359786</v>
      </c>
      <c r="O20054" s="149">
        <v>44581</v>
      </c>
      <c r="P20054" s="149">
        <f t="shared" si="812"/>
        <v>44563</v>
      </c>
      <c r="Q20054" s="149">
        <f t="shared" si="813"/>
        <v>44576</v>
      </c>
    </row>
    <row r="20055" spans="1:17">
      <c r="A20055" s="45" t="s">
        <v>617</v>
      </c>
      <c r="B20055" s="56" t="s">
        <v>454</v>
      </c>
      <c r="C20055" s="54">
        <v>7245.13131941554</v>
      </c>
      <c r="D20055" s="56">
        <v>832</v>
      </c>
      <c r="E20055" s="56">
        <v>216</v>
      </c>
      <c r="F20055" s="55">
        <v>212.95088726999143</v>
      </c>
      <c r="G20055" s="213"/>
      <c r="H20055" s="56" t="s">
        <v>482</v>
      </c>
      <c r="I20055" s="56">
        <v>25985</v>
      </c>
      <c r="J20055" s="56">
        <v>1127</v>
      </c>
      <c r="K20055" s="56">
        <v>231</v>
      </c>
      <c r="L20055" s="57">
        <v>0.20496894409937888</v>
      </c>
      <c r="M20055" s="56" t="s">
        <v>482</v>
      </c>
      <c r="N20055" s="60">
        <v>15555.273608082984</v>
      </c>
      <c r="O20055" s="149">
        <v>44581</v>
      </c>
      <c r="P20055" s="149">
        <f t="shared" si="812"/>
        <v>44563</v>
      </c>
      <c r="Q20055" s="149">
        <f t="shared" si="813"/>
        <v>44576</v>
      </c>
    </row>
    <row r="20056" spans="1:17">
      <c r="A20056" s="45" t="s">
        <v>616</v>
      </c>
      <c r="B20056" s="56" t="s">
        <v>449</v>
      </c>
      <c r="C20056" s="54">
        <v>10569.007528721701</v>
      </c>
      <c r="D20056" s="56">
        <v>1614</v>
      </c>
      <c r="E20056" s="56">
        <v>274</v>
      </c>
      <c r="F20056" s="55">
        <v>185.1775440432078</v>
      </c>
      <c r="G20056" s="213"/>
      <c r="H20056" s="56" t="s">
        <v>463</v>
      </c>
      <c r="I20056" s="56">
        <v>29128</v>
      </c>
      <c r="J20056" s="56">
        <v>1209</v>
      </c>
      <c r="K20056" s="56">
        <v>284</v>
      </c>
      <c r="L20056" s="57">
        <v>0.23490488006617039</v>
      </c>
      <c r="M20056" s="56" t="s">
        <v>463</v>
      </c>
      <c r="N20056" s="60">
        <v>11439.106242610709</v>
      </c>
      <c r="O20056" s="149">
        <v>44581</v>
      </c>
      <c r="P20056" s="149">
        <f t="shared" si="812"/>
        <v>44563</v>
      </c>
      <c r="Q20056" s="149">
        <f t="shared" si="813"/>
        <v>44576</v>
      </c>
    </row>
    <row r="20057" spans="1:17">
      <c r="A20057" s="45" t="s">
        <v>615</v>
      </c>
      <c r="B20057" s="56" t="s">
        <v>454</v>
      </c>
      <c r="C20057" s="54">
        <v>17809.806181656801</v>
      </c>
      <c r="D20057" s="56">
        <v>2000</v>
      </c>
      <c r="E20057" s="56">
        <v>511</v>
      </c>
      <c r="F20057" s="55">
        <v>204.94327466400591</v>
      </c>
      <c r="G20057" s="213"/>
      <c r="H20057" s="56" t="s">
        <v>482</v>
      </c>
      <c r="I20057" s="56">
        <v>78928</v>
      </c>
      <c r="J20057" s="56">
        <v>3111</v>
      </c>
      <c r="K20057" s="56">
        <v>548</v>
      </c>
      <c r="L20057" s="57">
        <v>0.17614914818386371</v>
      </c>
      <c r="M20057" s="56" t="s">
        <v>482</v>
      </c>
      <c r="N20057" s="60">
        <v>17467.904862458148</v>
      </c>
      <c r="O20057" s="149">
        <v>44581</v>
      </c>
      <c r="P20057" s="149">
        <f t="shared" si="812"/>
        <v>44563</v>
      </c>
      <c r="Q20057" s="149">
        <f t="shared" si="813"/>
        <v>44576</v>
      </c>
    </row>
    <row r="20058" spans="1:17">
      <c r="A20058" s="45" t="s">
        <v>614</v>
      </c>
      <c r="B20058" s="56" t="s">
        <v>457</v>
      </c>
      <c r="C20058" s="54">
        <v>3720.87322110892</v>
      </c>
      <c r="D20058" s="56">
        <v>471</v>
      </c>
      <c r="E20058" s="56">
        <v>127</v>
      </c>
      <c r="F20058" s="55">
        <v>243.79837829371257</v>
      </c>
      <c r="G20058" s="213"/>
      <c r="H20058" s="56" t="s">
        <v>482</v>
      </c>
      <c r="I20058" s="56">
        <v>41385</v>
      </c>
      <c r="J20058" s="56">
        <v>1283</v>
      </c>
      <c r="K20058" s="56">
        <v>144</v>
      </c>
      <c r="L20058" s="57">
        <v>0.1122369446609509</v>
      </c>
      <c r="M20058" s="56" t="s">
        <v>463</v>
      </c>
      <c r="N20058" s="60">
        <v>34481.153314265073</v>
      </c>
      <c r="O20058" s="149">
        <v>44581</v>
      </c>
      <c r="P20058" s="149">
        <f t="shared" si="812"/>
        <v>44563</v>
      </c>
      <c r="Q20058" s="149">
        <f t="shared" si="813"/>
        <v>44576</v>
      </c>
    </row>
    <row r="20059" spans="1:17">
      <c r="A20059" s="45" t="s">
        <v>613</v>
      </c>
      <c r="B20059" s="56" t="s">
        <v>449</v>
      </c>
      <c r="C20059" s="54">
        <v>8954.3940578811398</v>
      </c>
      <c r="D20059" s="56">
        <v>1676</v>
      </c>
      <c r="E20059" s="56">
        <v>285</v>
      </c>
      <c r="F20059" s="55">
        <v>227.34249493102976</v>
      </c>
      <c r="G20059" s="213"/>
      <c r="H20059" s="56" t="s">
        <v>463</v>
      </c>
      <c r="I20059" s="56">
        <v>32332</v>
      </c>
      <c r="J20059" s="56">
        <v>1262</v>
      </c>
      <c r="K20059" s="56">
        <v>300</v>
      </c>
      <c r="L20059" s="57">
        <v>0.23771790808240886</v>
      </c>
      <c r="M20059" s="56" t="s">
        <v>463</v>
      </c>
      <c r="N20059" s="60">
        <v>14093.639299794502</v>
      </c>
      <c r="O20059" s="149">
        <v>44581</v>
      </c>
      <c r="P20059" s="149">
        <f t="shared" si="812"/>
        <v>44563</v>
      </c>
      <c r="Q20059" s="149">
        <f t="shared" si="813"/>
        <v>44576</v>
      </c>
    </row>
    <row r="20060" spans="1:17">
      <c r="A20060" s="45" t="s">
        <v>612</v>
      </c>
      <c r="B20060" s="56" t="s">
        <v>458</v>
      </c>
      <c r="C20060" s="54">
        <v>13616.408669804499</v>
      </c>
      <c r="D20060" s="56">
        <v>2581</v>
      </c>
      <c r="E20060" s="56">
        <v>489</v>
      </c>
      <c r="F20060" s="55">
        <v>256.51823675084307</v>
      </c>
      <c r="G20060" s="213"/>
      <c r="H20060" s="56" t="s">
        <v>463</v>
      </c>
      <c r="I20060" s="56">
        <v>76960</v>
      </c>
      <c r="J20060" s="56">
        <v>3271</v>
      </c>
      <c r="K20060" s="56">
        <v>543</v>
      </c>
      <c r="L20060" s="57">
        <v>0.16600428003668602</v>
      </c>
      <c r="M20060" s="56" t="s">
        <v>463</v>
      </c>
      <c r="N20060" s="60">
        <v>24022.486981120874</v>
      </c>
      <c r="O20060" s="149">
        <v>44581</v>
      </c>
      <c r="P20060" s="149">
        <f t="shared" si="812"/>
        <v>44563</v>
      </c>
      <c r="Q20060" s="149">
        <f t="shared" si="813"/>
        <v>44576</v>
      </c>
    </row>
    <row r="20061" spans="1:17">
      <c r="A20061" s="45" t="s">
        <v>611</v>
      </c>
      <c r="B20061" s="56" t="s">
        <v>460</v>
      </c>
      <c r="C20061" s="54">
        <v>15949.1079489121</v>
      </c>
      <c r="D20061" s="56">
        <v>3740</v>
      </c>
      <c r="E20061" s="56">
        <v>535</v>
      </c>
      <c r="F20061" s="55">
        <v>239.60139862801753</v>
      </c>
      <c r="G20061" s="213"/>
      <c r="H20061" s="56" t="s">
        <v>482</v>
      </c>
      <c r="I20061" s="56">
        <v>53646</v>
      </c>
      <c r="J20061" s="56">
        <v>2440</v>
      </c>
      <c r="K20061" s="56">
        <v>561</v>
      </c>
      <c r="L20061" s="57">
        <v>0.22991803278688525</v>
      </c>
      <c r="M20061" s="56" t="s">
        <v>463</v>
      </c>
      <c r="N20061" s="60">
        <v>15298.661265669309</v>
      </c>
      <c r="O20061" s="149">
        <v>44581</v>
      </c>
      <c r="P20061" s="149">
        <f t="shared" si="812"/>
        <v>44563</v>
      </c>
      <c r="Q20061" s="149">
        <f t="shared" si="813"/>
        <v>44576</v>
      </c>
    </row>
    <row r="20062" spans="1:17">
      <c r="A20062" s="45" t="s">
        <v>610</v>
      </c>
      <c r="B20062" s="56" t="s">
        <v>460</v>
      </c>
      <c r="C20062" s="54">
        <v>57573.2411074349</v>
      </c>
      <c r="D20062" s="56">
        <v>13472</v>
      </c>
      <c r="E20062" s="56">
        <v>2255</v>
      </c>
      <c r="F20062" s="55">
        <v>279.76786693467585</v>
      </c>
      <c r="G20062" s="213"/>
      <c r="H20062" s="56" t="s">
        <v>463</v>
      </c>
      <c r="I20062" s="56">
        <v>222284</v>
      </c>
      <c r="J20062" s="56">
        <v>9455</v>
      </c>
      <c r="K20062" s="56">
        <v>2402</v>
      </c>
      <c r="L20062" s="57">
        <v>0.25404547858276044</v>
      </c>
      <c r="M20062" s="56" t="s">
        <v>482</v>
      </c>
      <c r="N20062" s="60">
        <v>16422.559887424854</v>
      </c>
      <c r="O20062" s="149">
        <v>44581</v>
      </c>
      <c r="P20062" s="149">
        <f t="shared" si="812"/>
        <v>44563</v>
      </c>
      <c r="Q20062" s="149">
        <f t="shared" si="813"/>
        <v>44576</v>
      </c>
    </row>
    <row r="20063" spans="1:17">
      <c r="A20063" s="45" t="s">
        <v>609</v>
      </c>
      <c r="B20063" s="56" t="s">
        <v>449</v>
      </c>
      <c r="C20063" s="54">
        <v>9019.6013550839107</v>
      </c>
      <c r="D20063" s="56">
        <v>1641</v>
      </c>
      <c r="E20063" s="56">
        <v>267</v>
      </c>
      <c r="F20063" s="55">
        <v>211.44425147657921</v>
      </c>
      <c r="G20063" s="213"/>
      <c r="H20063" s="56" t="s">
        <v>482</v>
      </c>
      <c r="I20063" s="56">
        <v>29800</v>
      </c>
      <c r="J20063" s="56">
        <v>1331</v>
      </c>
      <c r="K20063" s="56">
        <v>284</v>
      </c>
      <c r="L20063" s="57">
        <v>0.21337340345604808</v>
      </c>
      <c r="M20063" s="56" t="s">
        <v>482</v>
      </c>
      <c r="N20063" s="60">
        <v>14756.749745372948</v>
      </c>
      <c r="O20063" s="149">
        <v>44581</v>
      </c>
      <c r="P20063" s="149">
        <f t="shared" si="812"/>
        <v>44563</v>
      </c>
      <c r="Q20063" s="149">
        <f t="shared" si="813"/>
        <v>44576</v>
      </c>
    </row>
    <row r="20064" spans="1:17">
      <c r="A20064" s="45" t="s">
        <v>608</v>
      </c>
      <c r="B20064" s="56" t="s">
        <v>454</v>
      </c>
      <c r="C20064" s="54">
        <v>30825.646942955998</v>
      </c>
      <c r="D20064" s="56">
        <v>6967</v>
      </c>
      <c r="E20064" s="56">
        <v>1280</v>
      </c>
      <c r="F20064" s="55">
        <v>296.59903520520885</v>
      </c>
      <c r="G20064" s="213"/>
      <c r="H20064" s="56" t="s">
        <v>482</v>
      </c>
      <c r="I20064" s="56">
        <v>140646</v>
      </c>
      <c r="J20064" s="56">
        <v>5642</v>
      </c>
      <c r="K20064" s="56">
        <v>1352</v>
      </c>
      <c r="L20064" s="57">
        <v>0.23963133640552994</v>
      </c>
      <c r="M20064" s="56" t="s">
        <v>482</v>
      </c>
      <c r="N20064" s="60">
        <v>18302.941088116429</v>
      </c>
      <c r="O20064" s="149">
        <v>44581</v>
      </c>
      <c r="P20064" s="149">
        <f t="shared" si="812"/>
        <v>44563</v>
      </c>
      <c r="Q20064" s="149">
        <f t="shared" si="813"/>
        <v>44576</v>
      </c>
    </row>
    <row r="20065" spans="1:17">
      <c r="A20065" s="45" t="s">
        <v>607</v>
      </c>
      <c r="B20065" s="56" t="s">
        <v>459</v>
      </c>
      <c r="C20065" s="54">
        <v>4174.0936822109898</v>
      </c>
      <c r="D20065" s="56">
        <v>977</v>
      </c>
      <c r="E20065" s="56">
        <v>270</v>
      </c>
      <c r="F20065" s="55">
        <v>462.03357552575989</v>
      </c>
      <c r="G20065" s="213"/>
      <c r="H20065" s="56" t="s">
        <v>482</v>
      </c>
      <c r="I20065" s="56">
        <v>25696</v>
      </c>
      <c r="J20065" s="56">
        <v>1165</v>
      </c>
      <c r="K20065" s="56">
        <v>281</v>
      </c>
      <c r="L20065" s="57">
        <v>0.24120171673819743</v>
      </c>
      <c r="M20065" s="56" t="s">
        <v>463</v>
      </c>
      <c r="N20065" s="60">
        <v>27910.25043268572</v>
      </c>
      <c r="O20065" s="149">
        <v>44581</v>
      </c>
      <c r="P20065" s="149">
        <f t="shared" si="812"/>
        <v>44563</v>
      </c>
      <c r="Q20065" s="149">
        <f t="shared" si="813"/>
        <v>44576</v>
      </c>
    </row>
    <row r="20066" spans="1:17">
      <c r="A20066" s="45" t="s">
        <v>606</v>
      </c>
      <c r="B20066" s="56" t="s">
        <v>456</v>
      </c>
      <c r="C20066" s="54">
        <v>414.46849714100301</v>
      </c>
      <c r="D20066" s="56">
        <v>21</v>
      </c>
      <c r="E20066" s="56" t="s">
        <v>495</v>
      </c>
      <c r="F20066" s="55">
        <v>34.467551537105741</v>
      </c>
      <c r="G20066" s="213"/>
      <c r="H20066" s="56" t="s">
        <v>482</v>
      </c>
      <c r="I20066" s="56">
        <v>391</v>
      </c>
      <c r="J20066" s="56">
        <v>15</v>
      </c>
      <c r="K20066" s="56">
        <v>2</v>
      </c>
      <c r="L20066" s="57">
        <v>0.13333333333333333</v>
      </c>
      <c r="M20066" s="56" t="s">
        <v>482</v>
      </c>
      <c r="N20066" s="60">
        <v>3619.0929113961033</v>
      </c>
      <c r="O20066" s="149">
        <v>44581</v>
      </c>
      <c r="P20066" s="149">
        <f t="shared" si="812"/>
        <v>44563</v>
      </c>
      <c r="Q20066" s="149">
        <f t="shared" si="813"/>
        <v>44576</v>
      </c>
    </row>
    <row r="20067" spans="1:17">
      <c r="A20067" s="45" t="s">
        <v>605</v>
      </c>
      <c r="B20067" s="56" t="s">
        <v>458</v>
      </c>
      <c r="C20067" s="54">
        <v>5777.7105143039398</v>
      </c>
      <c r="D20067" s="56">
        <v>1038</v>
      </c>
      <c r="E20067" s="56">
        <v>176</v>
      </c>
      <c r="F20067" s="55">
        <v>217.58495065312377</v>
      </c>
      <c r="G20067" s="213"/>
      <c r="H20067" s="56" t="s">
        <v>463</v>
      </c>
      <c r="I20067" s="56">
        <v>29273</v>
      </c>
      <c r="J20067" s="56">
        <v>1107</v>
      </c>
      <c r="K20067" s="56">
        <v>186</v>
      </c>
      <c r="L20067" s="57">
        <v>0.16802168021680217</v>
      </c>
      <c r="M20067" s="56" t="s">
        <v>463</v>
      </c>
      <c r="N20067" s="60">
        <v>19159.838438762003</v>
      </c>
      <c r="O20067" s="149">
        <v>44581</v>
      </c>
      <c r="P20067" s="149">
        <f t="shared" si="812"/>
        <v>44563</v>
      </c>
      <c r="Q20067" s="149">
        <f t="shared" si="813"/>
        <v>44576</v>
      </c>
    </row>
    <row r="20068" spans="1:17">
      <c r="A20068" s="45" t="s">
        <v>604</v>
      </c>
      <c r="B20068" s="56" t="s">
        <v>454</v>
      </c>
      <c r="C20068" s="54">
        <v>9113.7991472155009</v>
      </c>
      <c r="D20068" s="56">
        <v>1188</v>
      </c>
      <c r="E20068" s="56">
        <v>187</v>
      </c>
      <c r="F20068" s="55">
        <v>146.55954823432558</v>
      </c>
      <c r="G20068" s="213"/>
      <c r="H20068" s="56" t="s">
        <v>482</v>
      </c>
      <c r="I20068" s="56">
        <v>23592</v>
      </c>
      <c r="J20068" s="56">
        <v>973</v>
      </c>
      <c r="K20068" s="56">
        <v>200</v>
      </c>
      <c r="L20068" s="57">
        <v>0.20554984583761562</v>
      </c>
      <c r="M20068" s="56" t="s">
        <v>482</v>
      </c>
      <c r="N20068" s="60">
        <v>10676.118535015954</v>
      </c>
      <c r="O20068" s="149">
        <v>44581</v>
      </c>
      <c r="P20068" s="149">
        <f t="shared" si="812"/>
        <v>44563</v>
      </c>
      <c r="Q20068" s="149">
        <f t="shared" si="813"/>
        <v>44576</v>
      </c>
    </row>
    <row r="20069" spans="1:17">
      <c r="A20069" s="45" t="s">
        <v>603</v>
      </c>
      <c r="B20069" s="56" t="s">
        <v>462</v>
      </c>
      <c r="C20069" s="54">
        <v>1968.1305279901801</v>
      </c>
      <c r="D20069" s="56">
        <v>163</v>
      </c>
      <c r="E20069" s="56">
        <v>9</v>
      </c>
      <c r="F20069" s="55">
        <v>32.663338824057419</v>
      </c>
      <c r="G20069" s="213"/>
      <c r="H20069" s="56" t="s">
        <v>482</v>
      </c>
      <c r="I20069" s="56">
        <v>4912</v>
      </c>
      <c r="J20069" s="56">
        <v>102</v>
      </c>
      <c r="K20069" s="56">
        <v>9</v>
      </c>
      <c r="L20069" s="57">
        <v>8.8235294117647065E-2</v>
      </c>
      <c r="M20069" s="56" t="s">
        <v>482</v>
      </c>
      <c r="N20069" s="60">
        <v>5182.5830934171108</v>
      </c>
      <c r="O20069" s="149">
        <v>44581</v>
      </c>
      <c r="P20069" s="149">
        <f t="shared" si="812"/>
        <v>44563</v>
      </c>
      <c r="Q20069" s="149">
        <f t="shared" si="813"/>
        <v>44576</v>
      </c>
    </row>
    <row r="20070" spans="1:17">
      <c r="A20070" s="45" t="s">
        <v>602</v>
      </c>
      <c r="B20070" s="56" t="s">
        <v>454</v>
      </c>
      <c r="C20070" s="54">
        <v>11979.088383960399</v>
      </c>
      <c r="D20070" s="56">
        <v>2493</v>
      </c>
      <c r="E20070" s="56">
        <v>396</v>
      </c>
      <c r="F20070" s="55">
        <v>236.12576666174294</v>
      </c>
      <c r="G20070" s="213"/>
      <c r="H20070" s="56" t="s">
        <v>482</v>
      </c>
      <c r="I20070" s="56">
        <v>39281</v>
      </c>
      <c r="J20070" s="56">
        <v>1582</v>
      </c>
      <c r="K20070" s="56">
        <v>416</v>
      </c>
      <c r="L20070" s="57">
        <v>0.26295828065739568</v>
      </c>
      <c r="M20070" s="56" t="s">
        <v>482</v>
      </c>
      <c r="N20070" s="60">
        <v>13206.347171778491</v>
      </c>
      <c r="O20070" s="149">
        <v>44581</v>
      </c>
      <c r="P20070" s="149">
        <f t="shared" si="812"/>
        <v>44563</v>
      </c>
      <c r="Q20070" s="149">
        <f t="shared" si="813"/>
        <v>44576</v>
      </c>
    </row>
    <row r="20071" spans="1:17">
      <c r="A20071" s="45" t="s">
        <v>601</v>
      </c>
      <c r="B20071" s="56" t="s">
        <v>461</v>
      </c>
      <c r="C20071" s="54">
        <v>241.58987972642501</v>
      </c>
      <c r="D20071" s="56">
        <v>24</v>
      </c>
      <c r="E20071" s="56" t="s">
        <v>495</v>
      </c>
      <c r="F20071" s="55">
        <v>118.26417813437671</v>
      </c>
      <c r="G20071" s="213"/>
      <c r="H20071" s="56" t="s">
        <v>463</v>
      </c>
      <c r="I20071" s="56">
        <v>904</v>
      </c>
      <c r="J20071" s="56">
        <v>35</v>
      </c>
      <c r="K20071" s="56">
        <v>5</v>
      </c>
      <c r="L20071" s="57">
        <v>0.14285714285714285</v>
      </c>
      <c r="M20071" s="56" t="s">
        <v>463</v>
      </c>
      <c r="N20071" s="60">
        <v>14487.361821461147</v>
      </c>
      <c r="O20071" s="149">
        <v>44581</v>
      </c>
      <c r="P20071" s="149">
        <f t="shared" si="812"/>
        <v>44563</v>
      </c>
      <c r="Q20071" s="149">
        <f t="shared" si="813"/>
        <v>44576</v>
      </c>
    </row>
    <row r="20072" spans="1:17">
      <c r="A20072" s="45" t="s">
        <v>438</v>
      </c>
      <c r="B20072" s="56" t="s">
        <v>438</v>
      </c>
      <c r="C20072" s="54">
        <v>0</v>
      </c>
      <c r="D20072" s="56">
        <v>2489</v>
      </c>
      <c r="E20072" s="56">
        <v>917</v>
      </c>
      <c r="F20072" s="55" t="s">
        <v>465</v>
      </c>
      <c r="G20072" s="213"/>
      <c r="H20072" s="56" t="s">
        <v>465</v>
      </c>
      <c r="I20072" s="56">
        <v>448592</v>
      </c>
      <c r="J20072" s="56">
        <v>10878</v>
      </c>
      <c r="K20072" s="56">
        <v>930</v>
      </c>
      <c r="L20072" s="57" t="s">
        <v>465</v>
      </c>
      <c r="M20072" s="56" t="s">
        <v>465</v>
      </c>
      <c r="N20072" s="60" t="s">
        <v>465</v>
      </c>
      <c r="O20072" s="149">
        <v>44581</v>
      </c>
      <c r="P20072" s="149">
        <f t="shared" si="812"/>
        <v>44563</v>
      </c>
      <c r="Q20072" s="149">
        <f t="shared" si="813"/>
        <v>44576</v>
      </c>
    </row>
    <row r="20073" spans="1:17">
      <c r="A20073" s="45" t="s">
        <v>600</v>
      </c>
      <c r="B20073" s="56" t="s">
        <v>449</v>
      </c>
      <c r="C20073" s="54">
        <v>9203.2013313555308</v>
      </c>
      <c r="D20073" s="56">
        <v>983</v>
      </c>
      <c r="E20073" s="56">
        <v>211</v>
      </c>
      <c r="F20073" s="55">
        <v>163.76289107226035</v>
      </c>
      <c r="G20073" s="213"/>
      <c r="H20073" s="56" t="s">
        <v>463</v>
      </c>
      <c r="I20073" s="56">
        <v>25068</v>
      </c>
      <c r="J20073" s="56">
        <v>1072</v>
      </c>
      <c r="K20073" s="56">
        <v>220</v>
      </c>
      <c r="L20073" s="57">
        <v>0.20522388059701493</v>
      </c>
      <c r="M20073" s="56" t="s">
        <v>463</v>
      </c>
      <c r="N20073" s="60">
        <v>11648.120707168166</v>
      </c>
      <c r="O20073" s="149">
        <v>44581</v>
      </c>
      <c r="P20073" s="149">
        <f t="shared" si="812"/>
        <v>44563</v>
      </c>
      <c r="Q20073" s="149">
        <f t="shared" si="813"/>
        <v>44576</v>
      </c>
    </row>
    <row r="20074" spans="1:17">
      <c r="A20074" s="45" t="s">
        <v>599</v>
      </c>
      <c r="B20074" s="56" t="s">
        <v>449</v>
      </c>
      <c r="C20074" s="54">
        <v>15611.3411572231</v>
      </c>
      <c r="D20074" s="56">
        <v>2156</v>
      </c>
      <c r="E20074" s="56">
        <v>359</v>
      </c>
      <c r="F20074" s="55">
        <v>164.25787435304773</v>
      </c>
      <c r="G20074" s="213"/>
      <c r="H20074" s="56" t="s">
        <v>463</v>
      </c>
      <c r="I20074" s="56">
        <v>43587</v>
      </c>
      <c r="J20074" s="56">
        <v>1877</v>
      </c>
      <c r="K20074" s="56">
        <v>377</v>
      </c>
      <c r="L20074" s="57">
        <v>0.20085242408098028</v>
      </c>
      <c r="M20074" s="56" t="s">
        <v>463</v>
      </c>
      <c r="N20074" s="60">
        <v>12023.310368382694</v>
      </c>
      <c r="O20074" s="149">
        <v>44581</v>
      </c>
      <c r="P20074" s="149">
        <f t="shared" si="812"/>
        <v>44563</v>
      </c>
      <c r="Q20074" s="149">
        <f t="shared" si="813"/>
        <v>44576</v>
      </c>
    </row>
    <row r="20075" spans="1:17">
      <c r="A20075" s="45" t="s">
        <v>598</v>
      </c>
      <c r="B20075" s="56" t="s">
        <v>454</v>
      </c>
      <c r="C20075" s="54">
        <v>27113.4272904754</v>
      </c>
      <c r="D20075" s="56">
        <v>5316</v>
      </c>
      <c r="E20075" s="56">
        <v>910</v>
      </c>
      <c r="F20075" s="55">
        <v>239.73361723559626</v>
      </c>
      <c r="G20075" s="213"/>
      <c r="H20075" s="56" t="s">
        <v>463</v>
      </c>
      <c r="I20075" s="56">
        <v>121327</v>
      </c>
      <c r="J20075" s="56">
        <v>4920</v>
      </c>
      <c r="K20075" s="56">
        <v>980</v>
      </c>
      <c r="L20075" s="57">
        <v>0.1991869918699187</v>
      </c>
      <c r="M20075" s="56" t="s">
        <v>463</v>
      </c>
      <c r="N20075" s="60">
        <v>18145.990719986672</v>
      </c>
      <c r="O20075" s="149">
        <v>44581</v>
      </c>
      <c r="P20075" s="149">
        <f t="shared" si="812"/>
        <v>44563</v>
      </c>
      <c r="Q20075" s="149">
        <f t="shared" si="813"/>
        <v>44576</v>
      </c>
    </row>
    <row r="20076" spans="1:17">
      <c r="A20076" s="45" t="s">
        <v>597</v>
      </c>
      <c r="B20076" s="56" t="s">
        <v>456</v>
      </c>
      <c r="C20076" s="54">
        <v>1911.00314707446</v>
      </c>
      <c r="D20076" s="56">
        <v>253</v>
      </c>
      <c r="E20076" s="56">
        <v>36</v>
      </c>
      <c r="F20076" s="55">
        <v>134.55909663807469</v>
      </c>
      <c r="G20076" s="213"/>
      <c r="H20076" s="56" t="s">
        <v>467</v>
      </c>
      <c r="I20076" s="56">
        <v>4224</v>
      </c>
      <c r="J20076" s="56">
        <v>179</v>
      </c>
      <c r="K20076" s="56">
        <v>37</v>
      </c>
      <c r="L20076" s="57">
        <v>0.20670391061452514</v>
      </c>
      <c r="M20076" s="56" t="s">
        <v>463</v>
      </c>
      <c r="N20076" s="60">
        <v>9366.8082270837567</v>
      </c>
      <c r="O20076" s="149">
        <v>44581</v>
      </c>
      <c r="P20076" s="149">
        <f t="shared" si="812"/>
        <v>44563</v>
      </c>
      <c r="Q20076" s="149">
        <f t="shared" si="813"/>
        <v>44576</v>
      </c>
    </row>
    <row r="20077" spans="1:17">
      <c r="A20077" s="45" t="s">
        <v>596</v>
      </c>
      <c r="B20077" s="56" t="s">
        <v>452</v>
      </c>
      <c r="C20077" s="54">
        <v>26055.176096996998</v>
      </c>
      <c r="D20077" s="56">
        <v>4655</v>
      </c>
      <c r="E20077" s="56">
        <v>1024</v>
      </c>
      <c r="F20077" s="55">
        <v>280.72294299821391</v>
      </c>
      <c r="G20077" s="213"/>
      <c r="H20077" s="56" t="s">
        <v>482</v>
      </c>
      <c r="I20077" s="56">
        <v>100550</v>
      </c>
      <c r="J20077" s="56">
        <v>4537</v>
      </c>
      <c r="K20077" s="56">
        <v>1079</v>
      </c>
      <c r="L20077" s="57">
        <v>0.23782234957020057</v>
      </c>
      <c r="M20077" s="56" t="s">
        <v>482</v>
      </c>
      <c r="N20077" s="60">
        <v>17413.046770859914</v>
      </c>
      <c r="O20077" s="149">
        <v>44581</v>
      </c>
      <c r="P20077" s="149">
        <f t="shared" si="812"/>
        <v>44563</v>
      </c>
      <c r="Q20077" s="149">
        <f t="shared" si="813"/>
        <v>44576</v>
      </c>
    </row>
    <row r="20078" spans="1:17">
      <c r="A20078" s="45" t="s">
        <v>595</v>
      </c>
      <c r="B20078" s="56" t="s">
        <v>454</v>
      </c>
      <c r="C20078" s="54">
        <v>66447.1432703639</v>
      </c>
      <c r="D20078" s="56">
        <v>11307</v>
      </c>
      <c r="E20078" s="56">
        <v>2123</v>
      </c>
      <c r="F20078" s="55">
        <v>228.21576621562809</v>
      </c>
      <c r="G20078" s="213"/>
      <c r="H20078" s="56" t="s">
        <v>463</v>
      </c>
      <c r="I20078" s="56">
        <v>620806</v>
      </c>
      <c r="J20078" s="56">
        <v>13275</v>
      </c>
      <c r="K20078" s="56">
        <v>2304</v>
      </c>
      <c r="L20078" s="57">
        <v>0.17355932203389832</v>
      </c>
      <c r="M20078" s="56" t="s">
        <v>463</v>
      </c>
      <c r="N20078" s="60">
        <v>19978.285516332777</v>
      </c>
      <c r="O20078" s="149">
        <v>44581</v>
      </c>
      <c r="P20078" s="149">
        <f t="shared" si="812"/>
        <v>44563</v>
      </c>
      <c r="Q20078" s="149">
        <f t="shared" si="813"/>
        <v>44576</v>
      </c>
    </row>
    <row r="20079" spans="1:17">
      <c r="A20079" s="45" t="s">
        <v>594</v>
      </c>
      <c r="B20079" s="56" t="s">
        <v>455</v>
      </c>
      <c r="C20079" s="54">
        <v>10160.3863056553</v>
      </c>
      <c r="D20079" s="56">
        <v>1928</v>
      </c>
      <c r="E20079" s="56">
        <v>372</v>
      </c>
      <c r="F20079" s="55">
        <v>261.51986521062526</v>
      </c>
      <c r="G20079" s="213"/>
      <c r="H20079" s="56" t="s">
        <v>482</v>
      </c>
      <c r="I20079" s="56">
        <v>36756</v>
      </c>
      <c r="J20079" s="56">
        <v>1734</v>
      </c>
      <c r="K20079" s="56">
        <v>406</v>
      </c>
      <c r="L20079" s="57">
        <v>0.23414071510957324</v>
      </c>
      <c r="M20079" s="56" t="s">
        <v>482</v>
      </c>
      <c r="N20079" s="60">
        <v>17066.280236164355</v>
      </c>
      <c r="O20079" s="149">
        <v>44581</v>
      </c>
      <c r="P20079" s="149">
        <f t="shared" si="812"/>
        <v>44563</v>
      </c>
      <c r="Q20079" s="149">
        <f t="shared" si="813"/>
        <v>44576</v>
      </c>
    </row>
    <row r="20080" spans="1:17">
      <c r="A20080" s="45" t="s">
        <v>593</v>
      </c>
      <c r="B20080" s="56" t="s">
        <v>451</v>
      </c>
      <c r="C20080" s="54">
        <v>24185.158020851901</v>
      </c>
      <c r="D20080" s="56">
        <v>4248</v>
      </c>
      <c r="E20080" s="56">
        <v>768</v>
      </c>
      <c r="F20080" s="55">
        <v>226.82151925509964</v>
      </c>
      <c r="G20080" s="213"/>
      <c r="H20080" s="56" t="s">
        <v>482</v>
      </c>
      <c r="I20080" s="56">
        <v>70480</v>
      </c>
      <c r="J20080" s="56">
        <v>3381</v>
      </c>
      <c r="K20080" s="56">
        <v>816</v>
      </c>
      <c r="L20080" s="57">
        <v>0.24134871339840283</v>
      </c>
      <c r="M20080" s="56" t="s">
        <v>482</v>
      </c>
      <c r="N20080" s="60">
        <v>13979.648167214693</v>
      </c>
      <c r="O20080" s="149">
        <v>44581</v>
      </c>
      <c r="P20080" s="149">
        <f t="shared" si="812"/>
        <v>44563</v>
      </c>
      <c r="Q20080" s="149">
        <f t="shared" si="813"/>
        <v>44576</v>
      </c>
    </row>
    <row r="20081" spans="1:17">
      <c r="A20081" s="45" t="s">
        <v>592</v>
      </c>
      <c r="B20081" s="56" t="s">
        <v>449</v>
      </c>
      <c r="C20081" s="54">
        <v>5442.3214995143799</v>
      </c>
      <c r="D20081" s="56">
        <v>734</v>
      </c>
      <c r="E20081" s="56">
        <v>119</v>
      </c>
      <c r="F20081" s="55">
        <v>156.18334934381326</v>
      </c>
      <c r="G20081" s="213"/>
      <c r="H20081" s="56" t="s">
        <v>482</v>
      </c>
      <c r="I20081" s="56">
        <v>13305</v>
      </c>
      <c r="J20081" s="56">
        <v>592</v>
      </c>
      <c r="K20081" s="56">
        <v>125</v>
      </c>
      <c r="L20081" s="57">
        <v>0.21114864864864866</v>
      </c>
      <c r="M20081" s="56" t="s">
        <v>482</v>
      </c>
      <c r="N20081" s="60">
        <v>10877.710919004407</v>
      </c>
      <c r="O20081" s="149">
        <v>44581</v>
      </c>
      <c r="P20081" s="149">
        <f t="shared" si="812"/>
        <v>44563</v>
      </c>
      <c r="Q20081" s="149">
        <f t="shared" si="813"/>
        <v>44576</v>
      </c>
    </row>
    <row r="20082" spans="1:17">
      <c r="A20082" s="45" t="s">
        <v>591</v>
      </c>
      <c r="B20082" s="56" t="s">
        <v>457</v>
      </c>
      <c r="C20082" s="54">
        <v>733.94211218720091</v>
      </c>
      <c r="D20082" s="56">
        <v>55</v>
      </c>
      <c r="E20082" s="56">
        <v>21</v>
      </c>
      <c r="F20082" s="55">
        <v>204.37579137268614</v>
      </c>
      <c r="G20082" s="213"/>
      <c r="H20082" s="56" t="s">
        <v>482</v>
      </c>
      <c r="I20082" s="56">
        <v>2315</v>
      </c>
      <c r="J20082" s="56">
        <v>123</v>
      </c>
      <c r="K20082" s="56">
        <v>23</v>
      </c>
      <c r="L20082" s="57">
        <v>0.18699186991869918</v>
      </c>
      <c r="M20082" s="56" t="s">
        <v>482</v>
      </c>
      <c r="N20082" s="60">
        <v>16758.814892560265</v>
      </c>
      <c r="O20082" s="149">
        <v>44581</v>
      </c>
      <c r="P20082" s="149">
        <f t="shared" si="812"/>
        <v>44563</v>
      </c>
      <c r="Q20082" s="149">
        <f t="shared" si="813"/>
        <v>44576</v>
      </c>
    </row>
    <row r="20083" spans="1:17">
      <c r="A20083" s="45" t="s">
        <v>590</v>
      </c>
      <c r="B20083" s="56" t="s">
        <v>461</v>
      </c>
      <c r="C20083" s="54">
        <v>445.14881003177402</v>
      </c>
      <c r="D20083" s="56">
        <v>38</v>
      </c>
      <c r="E20083" s="56">
        <v>9</v>
      </c>
      <c r="F20083" s="55">
        <v>144.41398659725874</v>
      </c>
      <c r="G20083" s="213"/>
      <c r="H20083" s="56" t="s">
        <v>482</v>
      </c>
      <c r="I20083" s="56">
        <v>1224</v>
      </c>
      <c r="J20083" s="56">
        <v>48</v>
      </c>
      <c r="K20083" s="56">
        <v>10</v>
      </c>
      <c r="L20083" s="57">
        <v>0.20833333333333334</v>
      </c>
      <c r="M20083" s="56" t="s">
        <v>482</v>
      </c>
      <c r="N20083" s="60">
        <v>10782.910999261985</v>
      </c>
      <c r="O20083" s="149">
        <v>44581</v>
      </c>
      <c r="P20083" s="149">
        <f t="shared" si="812"/>
        <v>44563</v>
      </c>
      <c r="Q20083" s="149">
        <f t="shared" si="813"/>
        <v>44576</v>
      </c>
    </row>
    <row r="20084" spans="1:17">
      <c r="A20084" s="45" t="s">
        <v>589</v>
      </c>
      <c r="B20084" s="56" t="s">
        <v>454</v>
      </c>
      <c r="C20084" s="54">
        <v>33036.741371399599</v>
      </c>
      <c r="D20084" s="56">
        <v>4968</v>
      </c>
      <c r="E20084" s="56">
        <v>984</v>
      </c>
      <c r="F20084" s="55">
        <v>212.75014232051856</v>
      </c>
      <c r="G20084" s="213"/>
      <c r="H20084" s="56" t="s">
        <v>463</v>
      </c>
      <c r="I20084" s="56">
        <v>194984</v>
      </c>
      <c r="J20084" s="56">
        <v>7464</v>
      </c>
      <c r="K20084" s="56">
        <v>1131</v>
      </c>
      <c r="L20084" s="57">
        <v>0.15152733118971062</v>
      </c>
      <c r="M20084" s="56" t="s">
        <v>463</v>
      </c>
      <c r="N20084" s="60">
        <v>22593.027308866778</v>
      </c>
      <c r="O20084" s="149">
        <v>44581</v>
      </c>
      <c r="P20084" s="149">
        <f t="shared" si="812"/>
        <v>44563</v>
      </c>
      <c r="Q20084" s="149">
        <f t="shared" si="813"/>
        <v>44576</v>
      </c>
    </row>
    <row r="20085" spans="1:17">
      <c r="A20085" s="45" t="s">
        <v>588</v>
      </c>
      <c r="B20085" s="56" t="s">
        <v>454</v>
      </c>
      <c r="C20085" s="54">
        <v>13217.562427383</v>
      </c>
      <c r="D20085" s="56">
        <v>1625</v>
      </c>
      <c r="E20085" s="56">
        <v>372</v>
      </c>
      <c r="F20085" s="55">
        <v>201.03123187358807</v>
      </c>
      <c r="G20085" s="213"/>
      <c r="H20085" s="56" t="s">
        <v>482</v>
      </c>
      <c r="I20085" s="56">
        <v>69259</v>
      </c>
      <c r="J20085" s="56">
        <v>2834</v>
      </c>
      <c r="K20085" s="56">
        <v>414</v>
      </c>
      <c r="L20085" s="57">
        <v>0.1460832745236415</v>
      </c>
      <c r="M20085" s="56" t="s">
        <v>467</v>
      </c>
      <c r="N20085" s="60">
        <v>21441.169773700214</v>
      </c>
      <c r="O20085" s="149">
        <v>44581</v>
      </c>
      <c r="P20085" s="149">
        <f t="shared" si="812"/>
        <v>44563</v>
      </c>
      <c r="Q20085" s="149">
        <f t="shared" si="813"/>
        <v>44576</v>
      </c>
    </row>
    <row r="20086" spans="1:17">
      <c r="A20086" s="45" t="s">
        <v>587</v>
      </c>
      <c r="B20086" s="56" t="s">
        <v>449</v>
      </c>
      <c r="C20086" s="54">
        <v>17180.900653549099</v>
      </c>
      <c r="D20086" s="56">
        <v>3944</v>
      </c>
      <c r="E20086" s="56">
        <v>809</v>
      </c>
      <c r="F20086" s="55">
        <v>336.33693280088522</v>
      </c>
      <c r="G20086" s="213"/>
      <c r="H20086" s="56" t="s">
        <v>482</v>
      </c>
      <c r="I20086" s="56">
        <v>77711</v>
      </c>
      <c r="J20086" s="56">
        <v>3800</v>
      </c>
      <c r="K20086" s="56">
        <v>879</v>
      </c>
      <c r="L20086" s="57">
        <v>0.2313157894736842</v>
      </c>
      <c r="M20086" s="56" t="s">
        <v>482</v>
      </c>
      <c r="N20086" s="60">
        <v>22117.583220033492</v>
      </c>
      <c r="O20086" s="149">
        <v>44581</v>
      </c>
      <c r="P20086" s="149">
        <f t="shared" si="812"/>
        <v>44563</v>
      </c>
      <c r="Q20086" s="149">
        <f t="shared" si="813"/>
        <v>44576</v>
      </c>
    </row>
    <row r="20087" spans="1:17">
      <c r="A20087" s="45" t="s">
        <v>586</v>
      </c>
      <c r="B20087" s="56" t="s">
        <v>452</v>
      </c>
      <c r="C20087" s="54">
        <v>29713.051998029401</v>
      </c>
      <c r="D20087" s="56">
        <v>3237</v>
      </c>
      <c r="E20087" s="56">
        <v>751</v>
      </c>
      <c r="F20087" s="55">
        <v>180.5363418958604</v>
      </c>
      <c r="G20087" s="213"/>
      <c r="H20087" s="56" t="s">
        <v>482</v>
      </c>
      <c r="I20087" s="56">
        <v>303210</v>
      </c>
      <c r="J20087" s="56">
        <v>6646</v>
      </c>
      <c r="K20087" s="56">
        <v>804</v>
      </c>
      <c r="L20087" s="57">
        <v>0.12097502256996689</v>
      </c>
      <c r="M20087" s="56" t="s">
        <v>463</v>
      </c>
      <c r="N20087" s="60">
        <v>22367.274827374746</v>
      </c>
      <c r="O20087" s="149">
        <v>44581</v>
      </c>
      <c r="P20087" s="149">
        <f t="shared" si="812"/>
        <v>44563</v>
      </c>
      <c r="Q20087" s="149">
        <f t="shared" si="813"/>
        <v>44576</v>
      </c>
    </row>
    <row r="20088" spans="1:17">
      <c r="A20088" s="45" t="s">
        <v>585</v>
      </c>
      <c r="B20088" s="56" t="s">
        <v>462</v>
      </c>
      <c r="C20088" s="54">
        <v>2759.83426324726</v>
      </c>
      <c r="D20088" s="56">
        <v>233</v>
      </c>
      <c r="E20088" s="56">
        <v>22</v>
      </c>
      <c r="F20088" s="55">
        <v>56.939236980832554</v>
      </c>
      <c r="G20088" s="213"/>
      <c r="H20088" s="56" t="s">
        <v>463</v>
      </c>
      <c r="I20088" s="56">
        <v>6601</v>
      </c>
      <c r="J20088" s="56">
        <v>190</v>
      </c>
      <c r="K20088" s="56">
        <v>26</v>
      </c>
      <c r="L20088" s="57">
        <v>0.1368421052631579</v>
      </c>
      <c r="M20088" s="56" t="s">
        <v>463</v>
      </c>
      <c r="N20088" s="60">
        <v>6884.4713804097537</v>
      </c>
      <c r="O20088" s="149">
        <v>44581</v>
      </c>
      <c r="P20088" s="149">
        <f t="shared" si="812"/>
        <v>44563</v>
      </c>
      <c r="Q20088" s="149">
        <f t="shared" si="813"/>
        <v>44576</v>
      </c>
    </row>
    <row r="20089" spans="1:17">
      <c r="A20089" s="45" t="s">
        <v>584</v>
      </c>
      <c r="B20089" s="56" t="s">
        <v>457</v>
      </c>
      <c r="C20089" s="54">
        <v>709.250407043618</v>
      </c>
      <c r="D20089" s="56">
        <v>71</v>
      </c>
      <c r="E20089" s="56">
        <v>24</v>
      </c>
      <c r="F20089" s="55">
        <v>241.70387457814851</v>
      </c>
      <c r="G20089" s="213"/>
      <c r="H20089" s="56" t="s">
        <v>482</v>
      </c>
      <c r="I20089" s="56">
        <v>3383</v>
      </c>
      <c r="J20089" s="56">
        <v>173</v>
      </c>
      <c r="K20089" s="56">
        <v>26</v>
      </c>
      <c r="L20089" s="57">
        <v>0.15028901734104047</v>
      </c>
      <c r="M20089" s="56" t="s">
        <v>482</v>
      </c>
      <c r="N20089" s="60">
        <v>24391.949342844822</v>
      </c>
      <c r="O20089" s="149">
        <v>44581</v>
      </c>
      <c r="P20089" s="149">
        <f t="shared" si="812"/>
        <v>44563</v>
      </c>
      <c r="Q20089" s="149">
        <f t="shared" si="813"/>
        <v>44576</v>
      </c>
    </row>
    <row r="20090" spans="1:17">
      <c r="A20090" s="45" t="s">
        <v>583</v>
      </c>
      <c r="B20090" s="56" t="s">
        <v>458</v>
      </c>
      <c r="C20090" s="54">
        <v>5203.1237660323704</v>
      </c>
      <c r="D20090" s="56">
        <v>697</v>
      </c>
      <c r="E20090" s="56">
        <v>141</v>
      </c>
      <c r="F20090" s="55">
        <v>193.56503947067387</v>
      </c>
      <c r="G20090" s="213"/>
      <c r="H20090" s="56" t="s">
        <v>482</v>
      </c>
      <c r="I20090" s="56">
        <v>28051</v>
      </c>
      <c r="J20090" s="56">
        <v>1151</v>
      </c>
      <c r="K20090" s="56">
        <v>148</v>
      </c>
      <c r="L20090" s="57">
        <v>0.12858384013900956</v>
      </c>
      <c r="M20090" s="56" t="s">
        <v>463</v>
      </c>
      <c r="N20090" s="60">
        <v>22121.326567591765</v>
      </c>
      <c r="O20090" s="149">
        <v>44581</v>
      </c>
      <c r="P20090" s="149">
        <f t="shared" si="812"/>
        <v>44563</v>
      </c>
      <c r="Q20090" s="149">
        <f t="shared" si="813"/>
        <v>44576</v>
      </c>
    </row>
    <row r="20091" spans="1:17">
      <c r="A20091" s="45" t="s">
        <v>582</v>
      </c>
      <c r="B20091" s="56" t="s">
        <v>449</v>
      </c>
      <c r="C20091" s="54">
        <v>7840.6389864339299</v>
      </c>
      <c r="D20091" s="56">
        <v>1369</v>
      </c>
      <c r="E20091" s="56">
        <v>199</v>
      </c>
      <c r="F20091" s="55">
        <v>181.28988898582921</v>
      </c>
      <c r="G20091" s="213"/>
      <c r="H20091" s="56" t="s">
        <v>463</v>
      </c>
      <c r="I20091" s="56">
        <v>29436</v>
      </c>
      <c r="J20091" s="56">
        <v>1181</v>
      </c>
      <c r="K20091" s="56">
        <v>212</v>
      </c>
      <c r="L20091" s="57">
        <v>0.17950889077053345</v>
      </c>
      <c r="M20091" s="56" t="s">
        <v>463</v>
      </c>
      <c r="N20091" s="60">
        <v>15062.547861767336</v>
      </c>
      <c r="O20091" s="149">
        <v>44581</v>
      </c>
      <c r="P20091" s="149">
        <f t="shared" ref="P20091:P20122" si="814">O20091-18</f>
        <v>44563</v>
      </c>
      <c r="Q20091" s="149">
        <f t="shared" ref="Q20091:Q20122" si="815">O20091-5</f>
        <v>44576</v>
      </c>
    </row>
    <row r="20092" spans="1:17">
      <c r="A20092" s="45" t="s">
        <v>581</v>
      </c>
      <c r="B20092" s="56" t="s">
        <v>451</v>
      </c>
      <c r="C20092" s="54">
        <v>7285.8220530817907</v>
      </c>
      <c r="D20092" s="56">
        <v>1713</v>
      </c>
      <c r="E20092" s="56">
        <v>249</v>
      </c>
      <c r="F20092" s="55">
        <v>244.11403622177681</v>
      </c>
      <c r="G20092" s="213"/>
      <c r="H20092" s="56" t="s">
        <v>482</v>
      </c>
      <c r="I20092" s="56">
        <v>30595</v>
      </c>
      <c r="J20092" s="56">
        <v>1036</v>
      </c>
      <c r="K20092" s="56">
        <v>271</v>
      </c>
      <c r="L20092" s="57">
        <v>0.26158301158301156</v>
      </c>
      <c r="M20092" s="56" t="s">
        <v>482</v>
      </c>
      <c r="N20092" s="60">
        <v>14219.397515504623</v>
      </c>
      <c r="O20092" s="149">
        <v>44581</v>
      </c>
      <c r="P20092" s="149">
        <f t="shared" si="814"/>
        <v>44563</v>
      </c>
      <c r="Q20092" s="149">
        <f t="shared" si="815"/>
        <v>44576</v>
      </c>
    </row>
    <row r="20093" spans="1:17">
      <c r="A20093" s="45" t="s">
        <v>580</v>
      </c>
      <c r="B20093" s="56" t="s">
        <v>449</v>
      </c>
      <c r="C20093" s="54">
        <v>3703.8770272844695</v>
      </c>
      <c r="D20093" s="56">
        <v>665</v>
      </c>
      <c r="E20093" s="56">
        <v>90</v>
      </c>
      <c r="F20093" s="55">
        <v>173.56330626572102</v>
      </c>
      <c r="G20093" s="213"/>
      <c r="H20093" s="56" t="s">
        <v>463</v>
      </c>
      <c r="I20093" s="56">
        <v>15822</v>
      </c>
      <c r="J20093" s="56">
        <v>738</v>
      </c>
      <c r="K20093" s="56">
        <v>100</v>
      </c>
      <c r="L20093" s="57">
        <v>0.13550135501355012</v>
      </c>
      <c r="M20093" s="56" t="s">
        <v>467</v>
      </c>
      <c r="N20093" s="60">
        <v>19925.067559304778</v>
      </c>
      <c r="O20093" s="149">
        <v>44581</v>
      </c>
      <c r="P20093" s="149">
        <f t="shared" si="814"/>
        <v>44563</v>
      </c>
      <c r="Q20093" s="149">
        <f t="shared" si="815"/>
        <v>44576</v>
      </c>
    </row>
    <row r="20094" spans="1:17">
      <c r="A20094" s="45" t="s">
        <v>579</v>
      </c>
      <c r="B20094" s="56" t="s">
        <v>458</v>
      </c>
      <c r="C20094" s="54">
        <v>4036.3842504603494</v>
      </c>
      <c r="D20094" s="56">
        <v>457</v>
      </c>
      <c r="E20094" s="56">
        <v>89</v>
      </c>
      <c r="F20094" s="55">
        <v>157.49597814969732</v>
      </c>
      <c r="G20094" s="213"/>
      <c r="H20094" s="56" t="s">
        <v>482</v>
      </c>
      <c r="I20094" s="56">
        <v>13263</v>
      </c>
      <c r="J20094" s="56">
        <v>542</v>
      </c>
      <c r="K20094" s="56">
        <v>93</v>
      </c>
      <c r="L20094" s="57">
        <v>0.17158671586715868</v>
      </c>
      <c r="M20094" s="56" t="s">
        <v>482</v>
      </c>
      <c r="N20094" s="60">
        <v>13427.859350560713</v>
      </c>
      <c r="O20094" s="149">
        <v>44581</v>
      </c>
      <c r="P20094" s="149">
        <f t="shared" si="814"/>
        <v>44563</v>
      </c>
      <c r="Q20094" s="149">
        <f t="shared" si="815"/>
        <v>44576</v>
      </c>
    </row>
    <row r="20095" spans="1:17">
      <c r="A20095" s="45" t="s">
        <v>578</v>
      </c>
      <c r="B20095" s="56" t="s">
        <v>456</v>
      </c>
      <c r="C20095" s="54">
        <v>29347.864073528101</v>
      </c>
      <c r="D20095" s="56">
        <v>6319</v>
      </c>
      <c r="E20095" s="56">
        <v>1353</v>
      </c>
      <c r="F20095" s="55">
        <v>329.30116106824079</v>
      </c>
      <c r="G20095" s="213"/>
      <c r="H20095" s="56" t="s">
        <v>482</v>
      </c>
      <c r="I20095" s="56">
        <v>108549</v>
      </c>
      <c r="J20095" s="56">
        <v>5534</v>
      </c>
      <c r="K20095" s="56">
        <v>1476</v>
      </c>
      <c r="L20095" s="57">
        <v>0.26671485363209252</v>
      </c>
      <c r="M20095" s="56" t="s">
        <v>482</v>
      </c>
      <c r="N20095" s="60">
        <v>18856.568185456777</v>
      </c>
      <c r="O20095" s="149">
        <v>44581</v>
      </c>
      <c r="P20095" s="149">
        <f t="shared" si="814"/>
        <v>44563</v>
      </c>
      <c r="Q20095" s="149">
        <f t="shared" si="815"/>
        <v>44576</v>
      </c>
    </row>
    <row r="20096" spans="1:17">
      <c r="A20096" s="45" t="s">
        <v>577</v>
      </c>
      <c r="B20096" s="56" t="s">
        <v>461</v>
      </c>
      <c r="C20096" s="54">
        <v>1175.1166229483399</v>
      </c>
      <c r="D20096" s="56">
        <v>111</v>
      </c>
      <c r="E20096" s="56">
        <v>30</v>
      </c>
      <c r="F20096" s="55">
        <v>182.35272150952684</v>
      </c>
      <c r="G20096" s="213"/>
      <c r="H20096" s="56" t="s">
        <v>482</v>
      </c>
      <c r="I20096" s="56">
        <v>4673</v>
      </c>
      <c r="J20096" s="56">
        <v>225</v>
      </c>
      <c r="K20096" s="56">
        <v>33</v>
      </c>
      <c r="L20096" s="57">
        <v>0.14666666666666667</v>
      </c>
      <c r="M20096" s="56" t="s">
        <v>482</v>
      </c>
      <c r="N20096" s="60">
        <v>19147.035758500318</v>
      </c>
      <c r="O20096" s="149">
        <v>44581</v>
      </c>
      <c r="P20096" s="149">
        <f t="shared" si="814"/>
        <v>44563</v>
      </c>
      <c r="Q20096" s="149">
        <f t="shared" si="815"/>
        <v>44576</v>
      </c>
    </row>
    <row r="20097" spans="1:17">
      <c r="A20097" s="45" t="s">
        <v>576</v>
      </c>
      <c r="B20097" s="56" t="s">
        <v>459</v>
      </c>
      <c r="C20097" s="54">
        <v>2871.29045841678</v>
      </c>
      <c r="D20097" s="56">
        <v>329</v>
      </c>
      <c r="E20097" s="56">
        <v>55</v>
      </c>
      <c r="F20097" s="55">
        <v>136.82250143155593</v>
      </c>
      <c r="G20097" s="213"/>
      <c r="H20097" s="56" t="s">
        <v>482</v>
      </c>
      <c r="I20097" s="56">
        <v>8926</v>
      </c>
      <c r="J20097" s="56">
        <v>403</v>
      </c>
      <c r="K20097" s="56">
        <v>56</v>
      </c>
      <c r="L20097" s="57">
        <v>0.13895781637717122</v>
      </c>
      <c r="M20097" s="56" t="s">
        <v>482</v>
      </c>
      <c r="N20097" s="60">
        <v>14035.500965033432</v>
      </c>
      <c r="O20097" s="149">
        <v>44581</v>
      </c>
      <c r="P20097" s="149">
        <f t="shared" si="814"/>
        <v>44563</v>
      </c>
      <c r="Q20097" s="149">
        <f t="shared" si="815"/>
        <v>44576</v>
      </c>
    </row>
    <row r="20098" spans="1:17">
      <c r="A20098" s="45" t="s">
        <v>575</v>
      </c>
      <c r="B20098" s="56" t="s">
        <v>449</v>
      </c>
      <c r="C20098" s="54">
        <v>18711.126473274999</v>
      </c>
      <c r="D20098" s="56">
        <v>3347</v>
      </c>
      <c r="E20098" s="56">
        <v>765</v>
      </c>
      <c r="F20098" s="55">
        <v>292.03403237588736</v>
      </c>
      <c r="G20098" s="213"/>
      <c r="H20098" s="56" t="s">
        <v>482</v>
      </c>
      <c r="I20098" s="56">
        <v>92435</v>
      </c>
      <c r="J20098" s="56">
        <v>4021</v>
      </c>
      <c r="K20098" s="56">
        <v>837</v>
      </c>
      <c r="L20098" s="57">
        <v>0.20815717483213131</v>
      </c>
      <c r="M20098" s="56" t="s">
        <v>482</v>
      </c>
      <c r="N20098" s="60">
        <v>21489.887344533599</v>
      </c>
      <c r="O20098" s="149">
        <v>44581</v>
      </c>
      <c r="P20098" s="149">
        <f t="shared" si="814"/>
        <v>44563</v>
      </c>
      <c r="Q20098" s="149">
        <f t="shared" si="815"/>
        <v>44576</v>
      </c>
    </row>
    <row r="20099" spans="1:17">
      <c r="A20099" s="45" t="s">
        <v>574</v>
      </c>
      <c r="B20099" s="56" t="s">
        <v>456</v>
      </c>
      <c r="C20099" s="54">
        <v>41355.060735064602</v>
      </c>
      <c r="D20099" s="56">
        <v>7528</v>
      </c>
      <c r="E20099" s="56">
        <v>1488</v>
      </c>
      <c r="F20099" s="55">
        <v>257.00775768803442</v>
      </c>
      <c r="G20099" s="213"/>
      <c r="H20099" s="56" t="s">
        <v>482</v>
      </c>
      <c r="I20099" s="56">
        <v>145027</v>
      </c>
      <c r="J20099" s="56">
        <v>7023</v>
      </c>
      <c r="K20099" s="56">
        <v>1621</v>
      </c>
      <c r="L20099" s="57">
        <v>0.230813042859177</v>
      </c>
      <c r="M20099" s="56" t="s">
        <v>482</v>
      </c>
      <c r="N20099" s="60">
        <v>16982.202117878303</v>
      </c>
      <c r="O20099" s="149">
        <v>44581</v>
      </c>
      <c r="P20099" s="149">
        <f t="shared" si="814"/>
        <v>44563</v>
      </c>
      <c r="Q20099" s="149">
        <f t="shared" si="815"/>
        <v>44576</v>
      </c>
    </row>
    <row r="20100" spans="1:17">
      <c r="A20100" s="45" t="s">
        <v>573</v>
      </c>
      <c r="B20100" s="56" t="s">
        <v>454</v>
      </c>
      <c r="C20100" s="54">
        <v>23089.216116875701</v>
      </c>
      <c r="D20100" s="56">
        <v>3415</v>
      </c>
      <c r="E20100" s="56">
        <v>745</v>
      </c>
      <c r="F20100" s="55">
        <v>230.47246578194512</v>
      </c>
      <c r="G20100" s="213"/>
      <c r="H20100" s="56" t="s">
        <v>482</v>
      </c>
      <c r="I20100" s="56">
        <v>76753</v>
      </c>
      <c r="J20100" s="56">
        <v>3505</v>
      </c>
      <c r="K20100" s="56">
        <v>786</v>
      </c>
      <c r="L20100" s="57">
        <v>0.22425106990014265</v>
      </c>
      <c r="M20100" s="56" t="s">
        <v>463</v>
      </c>
      <c r="N20100" s="60">
        <v>15180.246840161139</v>
      </c>
      <c r="O20100" s="149">
        <v>44581</v>
      </c>
      <c r="P20100" s="149">
        <f t="shared" si="814"/>
        <v>44563</v>
      </c>
      <c r="Q20100" s="149">
        <f t="shared" si="815"/>
        <v>44576</v>
      </c>
    </row>
    <row r="20101" spans="1:17">
      <c r="A20101" s="45" t="s">
        <v>572</v>
      </c>
      <c r="B20101" s="56" t="s">
        <v>455</v>
      </c>
      <c r="C20101" s="54">
        <v>1711.2133241641</v>
      </c>
      <c r="D20101" s="56">
        <v>146</v>
      </c>
      <c r="E20101" s="56">
        <v>18</v>
      </c>
      <c r="F20101" s="55">
        <v>75.134658406329109</v>
      </c>
      <c r="G20101" s="213"/>
      <c r="H20101" s="56" t="s">
        <v>463</v>
      </c>
      <c r="I20101" s="56">
        <v>3014</v>
      </c>
      <c r="J20101" s="56">
        <v>132</v>
      </c>
      <c r="K20101" s="56">
        <v>20</v>
      </c>
      <c r="L20101" s="57">
        <v>0.15151515151515152</v>
      </c>
      <c r="M20101" s="56" t="s">
        <v>463</v>
      </c>
      <c r="N20101" s="60">
        <v>7713.8249297164548</v>
      </c>
      <c r="O20101" s="149">
        <v>44581</v>
      </c>
      <c r="P20101" s="149">
        <f t="shared" si="814"/>
        <v>44563</v>
      </c>
      <c r="Q20101" s="149">
        <f t="shared" si="815"/>
        <v>44576</v>
      </c>
    </row>
    <row r="20102" spans="1:17">
      <c r="A20102" s="45" t="s">
        <v>571</v>
      </c>
      <c r="B20102" s="56" t="s">
        <v>449</v>
      </c>
      <c r="C20102" s="54">
        <v>7315.6481145470188</v>
      </c>
      <c r="D20102" s="56">
        <v>1446</v>
      </c>
      <c r="E20102" s="56">
        <v>262</v>
      </c>
      <c r="F20102" s="55">
        <v>255.81172605982417</v>
      </c>
      <c r="G20102" s="213"/>
      <c r="H20102" s="56" t="s">
        <v>482</v>
      </c>
      <c r="I20102" s="56">
        <v>24045</v>
      </c>
      <c r="J20102" s="56">
        <v>1019</v>
      </c>
      <c r="K20102" s="56">
        <v>274</v>
      </c>
      <c r="L20102" s="57">
        <v>0.26889106967615312</v>
      </c>
      <c r="M20102" s="56" t="s">
        <v>482</v>
      </c>
      <c r="N20102" s="60">
        <v>13929.046122020811</v>
      </c>
      <c r="O20102" s="149">
        <v>44581</v>
      </c>
      <c r="P20102" s="149">
        <f t="shared" si="814"/>
        <v>44563</v>
      </c>
      <c r="Q20102" s="149">
        <f t="shared" si="815"/>
        <v>44576</v>
      </c>
    </row>
    <row r="20103" spans="1:17">
      <c r="A20103" s="45" t="s">
        <v>570</v>
      </c>
      <c r="B20103" s="56" t="s">
        <v>454</v>
      </c>
      <c r="C20103" s="54">
        <v>10981.723636578799</v>
      </c>
      <c r="D20103" s="56">
        <v>1279</v>
      </c>
      <c r="E20103" s="56">
        <v>283</v>
      </c>
      <c r="F20103" s="55">
        <v>184.07206722043489</v>
      </c>
      <c r="G20103" s="213"/>
      <c r="H20103" s="56" t="s">
        <v>482</v>
      </c>
      <c r="I20103" s="56">
        <v>86271</v>
      </c>
      <c r="J20103" s="56">
        <v>2660</v>
      </c>
      <c r="K20103" s="56">
        <v>308</v>
      </c>
      <c r="L20103" s="57">
        <v>0.11578947368421053</v>
      </c>
      <c r="M20103" s="56" t="s">
        <v>463</v>
      </c>
      <c r="N20103" s="60">
        <v>24222.062838477017</v>
      </c>
      <c r="O20103" s="149">
        <v>44581</v>
      </c>
      <c r="P20103" s="149">
        <f t="shared" si="814"/>
        <v>44563</v>
      </c>
      <c r="Q20103" s="149">
        <f t="shared" si="815"/>
        <v>44576</v>
      </c>
    </row>
    <row r="20104" spans="1:17">
      <c r="A20104" s="45" t="s">
        <v>569</v>
      </c>
      <c r="B20104" s="56" t="s">
        <v>460</v>
      </c>
      <c r="C20104" s="54">
        <v>16752.226867065601</v>
      </c>
      <c r="D20104" s="56">
        <v>3366</v>
      </c>
      <c r="E20104" s="56">
        <v>552</v>
      </c>
      <c r="F20104" s="55">
        <v>235.36316539556225</v>
      </c>
      <c r="G20104" s="213"/>
      <c r="H20104" s="56" t="s">
        <v>482</v>
      </c>
      <c r="I20104" s="56">
        <v>50012</v>
      </c>
      <c r="J20104" s="56">
        <v>2107</v>
      </c>
      <c r="K20104" s="56">
        <v>584</v>
      </c>
      <c r="L20104" s="57">
        <v>0.27717133364973895</v>
      </c>
      <c r="M20104" s="56" t="s">
        <v>482</v>
      </c>
      <c r="N20104" s="60">
        <v>12577.43234209836</v>
      </c>
      <c r="O20104" s="149">
        <v>44581</v>
      </c>
      <c r="P20104" s="149">
        <f t="shared" si="814"/>
        <v>44563</v>
      </c>
      <c r="Q20104" s="149">
        <f t="shared" si="815"/>
        <v>44576</v>
      </c>
    </row>
    <row r="20105" spans="1:17">
      <c r="A20105" s="45" t="s">
        <v>568</v>
      </c>
      <c r="B20105" s="56" t="s">
        <v>452</v>
      </c>
      <c r="C20105" s="54">
        <v>14695.182980035201</v>
      </c>
      <c r="D20105" s="56">
        <v>2306</v>
      </c>
      <c r="E20105" s="56">
        <v>424</v>
      </c>
      <c r="F20105" s="55">
        <v>206.09280147692132</v>
      </c>
      <c r="G20105" s="213"/>
      <c r="H20105" s="56" t="s">
        <v>463</v>
      </c>
      <c r="I20105" s="56">
        <v>66340</v>
      </c>
      <c r="J20105" s="56">
        <v>2451</v>
      </c>
      <c r="K20105" s="56">
        <v>455</v>
      </c>
      <c r="L20105" s="57">
        <v>0.18563851489188085</v>
      </c>
      <c r="M20105" s="56" t="s">
        <v>463</v>
      </c>
      <c r="N20105" s="60">
        <v>16678.934881790283</v>
      </c>
      <c r="O20105" s="149">
        <v>44581</v>
      </c>
      <c r="P20105" s="149">
        <f t="shared" si="814"/>
        <v>44563</v>
      </c>
      <c r="Q20105" s="149">
        <f t="shared" si="815"/>
        <v>44576</v>
      </c>
    </row>
    <row r="20106" spans="1:17">
      <c r="A20106" s="45" t="s">
        <v>567</v>
      </c>
      <c r="B20106" s="56" t="s">
        <v>452</v>
      </c>
      <c r="C20106" s="54">
        <v>56177.316442514697</v>
      </c>
      <c r="D20106" s="56">
        <v>10637</v>
      </c>
      <c r="E20106" s="56">
        <v>1995</v>
      </c>
      <c r="F20106" s="55">
        <v>253.66110206744719</v>
      </c>
      <c r="G20106" s="213"/>
      <c r="H20106" s="56" t="s">
        <v>463</v>
      </c>
      <c r="I20106" s="56">
        <v>204781</v>
      </c>
      <c r="J20106" s="56">
        <v>8940</v>
      </c>
      <c r="K20106" s="56">
        <v>2151</v>
      </c>
      <c r="L20106" s="57">
        <v>0.24060402684563759</v>
      </c>
      <c r="M20106" s="56" t="s">
        <v>482</v>
      </c>
      <c r="N20106" s="60">
        <v>15913.896508652475</v>
      </c>
      <c r="O20106" s="149">
        <v>44581</v>
      </c>
      <c r="P20106" s="149">
        <f t="shared" si="814"/>
        <v>44563</v>
      </c>
      <c r="Q20106" s="149">
        <f t="shared" si="815"/>
        <v>44576</v>
      </c>
    </row>
    <row r="20107" spans="1:17">
      <c r="A20107" s="45" t="s">
        <v>566</v>
      </c>
      <c r="B20107" s="56" t="s">
        <v>457</v>
      </c>
      <c r="C20107" s="54">
        <v>1451.48737987204</v>
      </c>
      <c r="D20107" s="56">
        <v>152</v>
      </c>
      <c r="E20107" s="56">
        <v>32</v>
      </c>
      <c r="F20107" s="55">
        <v>157.47393449027365</v>
      </c>
      <c r="G20107" s="213"/>
      <c r="H20107" s="56" t="s">
        <v>482</v>
      </c>
      <c r="I20107" s="56">
        <v>3778</v>
      </c>
      <c r="J20107" s="56">
        <v>167</v>
      </c>
      <c r="K20107" s="56">
        <v>33</v>
      </c>
      <c r="L20107" s="57">
        <v>0.19760479041916168</v>
      </c>
      <c r="M20107" s="56" t="s">
        <v>482</v>
      </c>
      <c r="N20107" s="60">
        <v>11505.439338695618</v>
      </c>
      <c r="O20107" s="149">
        <v>44581</v>
      </c>
      <c r="P20107" s="149">
        <f t="shared" si="814"/>
        <v>44563</v>
      </c>
      <c r="Q20107" s="149">
        <f t="shared" si="815"/>
        <v>44576</v>
      </c>
    </row>
    <row r="20108" spans="1:17">
      <c r="A20108" s="45" t="s">
        <v>565</v>
      </c>
      <c r="B20108" s="56" t="s">
        <v>451</v>
      </c>
      <c r="C20108" s="54">
        <v>15539.121805317</v>
      </c>
      <c r="D20108" s="56">
        <v>2977</v>
      </c>
      <c r="E20108" s="56">
        <v>516</v>
      </c>
      <c r="F20108" s="55">
        <v>237.18935547909473</v>
      </c>
      <c r="G20108" s="213"/>
      <c r="H20108" s="56" t="s">
        <v>463</v>
      </c>
      <c r="I20108" s="56">
        <v>47542</v>
      </c>
      <c r="J20108" s="56">
        <v>2124</v>
      </c>
      <c r="K20108" s="56">
        <v>554</v>
      </c>
      <c r="L20108" s="57">
        <v>0.2608286252354049</v>
      </c>
      <c r="M20108" s="56" t="s">
        <v>463</v>
      </c>
      <c r="N20108" s="60">
        <v>13668.726113423179</v>
      </c>
      <c r="O20108" s="149">
        <v>44581</v>
      </c>
      <c r="P20108" s="149">
        <f t="shared" si="814"/>
        <v>44563</v>
      </c>
      <c r="Q20108" s="149">
        <f t="shared" si="815"/>
        <v>44576</v>
      </c>
    </row>
    <row r="20109" spans="1:17">
      <c r="A20109" s="45" t="s">
        <v>564</v>
      </c>
      <c r="B20109" s="56" t="s">
        <v>456</v>
      </c>
      <c r="C20109" s="54">
        <v>14533.4559376543</v>
      </c>
      <c r="D20109" s="56">
        <v>3155</v>
      </c>
      <c r="E20109" s="56">
        <v>591</v>
      </c>
      <c r="F20109" s="55">
        <v>290.46281830953893</v>
      </c>
      <c r="G20109" s="213"/>
      <c r="H20109" s="56" t="s">
        <v>463</v>
      </c>
      <c r="I20109" s="56">
        <v>81758</v>
      </c>
      <c r="J20109" s="56">
        <v>3420</v>
      </c>
      <c r="K20109" s="56">
        <v>646</v>
      </c>
      <c r="L20109" s="57">
        <v>0.18888888888888888</v>
      </c>
      <c r="M20109" s="56" t="s">
        <v>463</v>
      </c>
      <c r="N20109" s="60">
        <v>23531.911574722042</v>
      </c>
      <c r="O20109" s="149">
        <v>44581</v>
      </c>
      <c r="P20109" s="149">
        <f t="shared" si="814"/>
        <v>44563</v>
      </c>
      <c r="Q20109" s="149">
        <f t="shared" si="815"/>
        <v>44576</v>
      </c>
    </row>
    <row r="20110" spans="1:17">
      <c r="A20110" s="45" t="s">
        <v>563</v>
      </c>
      <c r="B20110" s="56" t="s">
        <v>455</v>
      </c>
      <c r="C20110" s="54">
        <v>2458.2722255157701</v>
      </c>
      <c r="D20110" s="56">
        <v>242</v>
      </c>
      <c r="E20110" s="56">
        <v>67</v>
      </c>
      <c r="F20110" s="55">
        <v>194.67796267804286</v>
      </c>
      <c r="G20110" s="213"/>
      <c r="H20110" s="56" t="s">
        <v>482</v>
      </c>
      <c r="I20110" s="56">
        <v>15248</v>
      </c>
      <c r="J20110" s="56">
        <v>718</v>
      </c>
      <c r="K20110" s="56">
        <v>69</v>
      </c>
      <c r="L20110" s="57">
        <v>9.610027855153204E-2</v>
      </c>
      <c r="M20110" s="56" t="s">
        <v>482</v>
      </c>
      <c r="N20110" s="60">
        <v>29207.505684174441</v>
      </c>
      <c r="O20110" s="149">
        <v>44581</v>
      </c>
      <c r="P20110" s="149">
        <f t="shared" si="814"/>
        <v>44563</v>
      </c>
      <c r="Q20110" s="149">
        <f t="shared" si="815"/>
        <v>44576</v>
      </c>
    </row>
    <row r="20111" spans="1:17">
      <c r="A20111" s="45" t="s">
        <v>562</v>
      </c>
      <c r="B20111" s="56" t="s">
        <v>461</v>
      </c>
      <c r="C20111" s="54">
        <v>7178.4740239266202</v>
      </c>
      <c r="D20111" s="56">
        <v>809</v>
      </c>
      <c r="E20111" s="56">
        <v>267</v>
      </c>
      <c r="F20111" s="55">
        <v>265.67524668699036</v>
      </c>
      <c r="G20111" s="213"/>
      <c r="H20111" s="56" t="s">
        <v>482</v>
      </c>
      <c r="I20111" s="56">
        <v>163469</v>
      </c>
      <c r="J20111" s="56">
        <v>7758</v>
      </c>
      <c r="K20111" s="56">
        <v>286</v>
      </c>
      <c r="L20111" s="57">
        <v>3.6865171435937094E-2</v>
      </c>
      <c r="M20111" s="56" t="s">
        <v>463</v>
      </c>
      <c r="N20111" s="60">
        <v>108073.10821411009</v>
      </c>
      <c r="O20111" s="149">
        <v>44581</v>
      </c>
      <c r="P20111" s="149">
        <f t="shared" si="814"/>
        <v>44563</v>
      </c>
      <c r="Q20111" s="149">
        <f t="shared" si="815"/>
        <v>44576</v>
      </c>
    </row>
    <row r="20112" spans="1:17">
      <c r="A20112" s="45" t="s">
        <v>561</v>
      </c>
      <c r="B20112" s="56" t="s">
        <v>454</v>
      </c>
      <c r="C20112" s="54">
        <v>24460.265400539301</v>
      </c>
      <c r="D20112" s="56">
        <v>4748</v>
      </c>
      <c r="E20112" s="56">
        <v>860</v>
      </c>
      <c r="F20112" s="55">
        <v>251.13616071891451</v>
      </c>
      <c r="G20112" s="213"/>
      <c r="H20112" s="56" t="s">
        <v>463</v>
      </c>
      <c r="I20112" s="56">
        <v>89068</v>
      </c>
      <c r="J20112" s="56">
        <v>4041</v>
      </c>
      <c r="K20112" s="56">
        <v>910</v>
      </c>
      <c r="L20112" s="57">
        <v>0.22519178421182875</v>
      </c>
      <c r="M20112" s="56" t="s">
        <v>482</v>
      </c>
      <c r="N20112" s="60">
        <v>16520.671112223106</v>
      </c>
      <c r="O20112" s="149">
        <v>44581</v>
      </c>
      <c r="P20112" s="149">
        <f t="shared" si="814"/>
        <v>44563</v>
      </c>
      <c r="Q20112" s="149">
        <f t="shared" si="815"/>
        <v>44576</v>
      </c>
    </row>
    <row r="20113" spans="1:17">
      <c r="A20113" s="45" t="s">
        <v>560</v>
      </c>
      <c r="B20113" s="56" t="s">
        <v>449</v>
      </c>
      <c r="C20113" s="54">
        <v>10765.112077551599</v>
      </c>
      <c r="D20113" s="56">
        <v>1948</v>
      </c>
      <c r="E20113" s="56">
        <v>284</v>
      </c>
      <c r="F20113" s="55">
        <v>188.43941558226706</v>
      </c>
      <c r="G20113" s="213"/>
      <c r="H20113" s="56" t="s">
        <v>482</v>
      </c>
      <c r="I20113" s="56">
        <v>33217</v>
      </c>
      <c r="J20113" s="56">
        <v>1426</v>
      </c>
      <c r="K20113" s="56">
        <v>310</v>
      </c>
      <c r="L20113" s="57">
        <v>0.21739130434782608</v>
      </c>
      <c r="M20113" s="56" t="s">
        <v>482</v>
      </c>
      <c r="N20113" s="60">
        <v>13246.494692550634</v>
      </c>
      <c r="O20113" s="149">
        <v>44581</v>
      </c>
      <c r="P20113" s="149">
        <f t="shared" si="814"/>
        <v>44563</v>
      </c>
      <c r="Q20113" s="149">
        <f t="shared" si="815"/>
        <v>44576</v>
      </c>
    </row>
    <row r="20114" spans="1:17">
      <c r="A20114" s="45" t="s">
        <v>559</v>
      </c>
      <c r="B20114" s="56" t="s">
        <v>454</v>
      </c>
      <c r="C20114" s="54">
        <v>22284.2851538703</v>
      </c>
      <c r="D20114" s="56">
        <v>3122</v>
      </c>
      <c r="E20114" s="56">
        <v>807</v>
      </c>
      <c r="F20114" s="55">
        <v>258.67043409667474</v>
      </c>
      <c r="G20114" s="213"/>
      <c r="H20114" s="56" t="s">
        <v>482</v>
      </c>
      <c r="I20114" s="56">
        <v>131782</v>
      </c>
      <c r="J20114" s="56">
        <v>6808</v>
      </c>
      <c r="K20114" s="56">
        <v>873</v>
      </c>
      <c r="L20114" s="57">
        <v>0.12823149236192716</v>
      </c>
      <c r="M20114" s="56" t="s">
        <v>463</v>
      </c>
      <c r="N20114" s="60">
        <v>30550.677093707884</v>
      </c>
      <c r="O20114" s="149">
        <v>44581</v>
      </c>
      <c r="P20114" s="149">
        <f t="shared" si="814"/>
        <v>44563</v>
      </c>
      <c r="Q20114" s="149">
        <f t="shared" si="815"/>
        <v>44576</v>
      </c>
    </row>
    <row r="20115" spans="1:17">
      <c r="A20115" s="45" t="s">
        <v>558</v>
      </c>
      <c r="B20115" s="56" t="s">
        <v>461</v>
      </c>
      <c r="C20115" s="54">
        <v>845.307934845815</v>
      </c>
      <c r="D20115" s="56">
        <v>72</v>
      </c>
      <c r="E20115" s="56">
        <v>17</v>
      </c>
      <c r="F20115" s="55">
        <v>143.65010243364171</v>
      </c>
      <c r="G20115" s="213"/>
      <c r="H20115" s="56" t="s">
        <v>482</v>
      </c>
      <c r="I20115" s="56">
        <v>1993</v>
      </c>
      <c r="J20115" s="56">
        <v>107</v>
      </c>
      <c r="K20115" s="56">
        <v>17</v>
      </c>
      <c r="L20115" s="57">
        <v>0.15887850467289719</v>
      </c>
      <c r="M20115" s="56" t="s">
        <v>482</v>
      </c>
      <c r="N20115" s="60">
        <v>12658.109026211483</v>
      </c>
      <c r="O20115" s="149">
        <v>44581</v>
      </c>
      <c r="P20115" s="149">
        <f t="shared" si="814"/>
        <v>44563</v>
      </c>
      <c r="Q20115" s="149">
        <f t="shared" si="815"/>
        <v>44576</v>
      </c>
    </row>
    <row r="20116" spans="1:17">
      <c r="A20116" s="45" t="s">
        <v>557</v>
      </c>
      <c r="B20116" s="56" t="s">
        <v>450</v>
      </c>
      <c r="C20116" s="54">
        <v>18868.1392219843</v>
      </c>
      <c r="D20116" s="56">
        <v>4537</v>
      </c>
      <c r="E20116" s="56">
        <v>823</v>
      </c>
      <c r="F20116" s="55">
        <v>311.5607405377836</v>
      </c>
      <c r="G20116" s="213"/>
      <c r="H20116" s="56" t="s">
        <v>463</v>
      </c>
      <c r="I20116" s="56">
        <v>111223</v>
      </c>
      <c r="J20116" s="56">
        <v>3788</v>
      </c>
      <c r="K20116" s="56">
        <v>953</v>
      </c>
      <c r="L20116" s="57">
        <v>0.25158394931362199</v>
      </c>
      <c r="M20116" s="56" t="s">
        <v>463</v>
      </c>
      <c r="N20116" s="60">
        <v>20076.171557958372</v>
      </c>
      <c r="O20116" s="149">
        <v>44581</v>
      </c>
      <c r="P20116" s="149">
        <f t="shared" si="814"/>
        <v>44563</v>
      </c>
      <c r="Q20116" s="149">
        <f t="shared" si="815"/>
        <v>44576</v>
      </c>
    </row>
    <row r="20117" spans="1:17">
      <c r="A20117" s="45" t="s">
        <v>556</v>
      </c>
      <c r="B20117" s="56" t="s">
        <v>454</v>
      </c>
      <c r="C20117" s="54">
        <v>41525.030739602102</v>
      </c>
      <c r="D20117" s="56">
        <v>9129</v>
      </c>
      <c r="E20117" s="56">
        <v>2063</v>
      </c>
      <c r="F20117" s="55">
        <v>354.86341667318624</v>
      </c>
      <c r="G20117" s="213"/>
      <c r="H20117" s="56" t="s">
        <v>482</v>
      </c>
      <c r="I20117" s="56">
        <v>177307</v>
      </c>
      <c r="J20117" s="56">
        <v>9469</v>
      </c>
      <c r="K20117" s="56">
        <v>2243</v>
      </c>
      <c r="L20117" s="57">
        <v>0.23687823423803991</v>
      </c>
      <c r="M20117" s="56" t="s">
        <v>463</v>
      </c>
      <c r="N20117" s="60">
        <v>22803.113763789435</v>
      </c>
      <c r="O20117" s="149">
        <v>44581</v>
      </c>
      <c r="P20117" s="149">
        <f t="shared" si="814"/>
        <v>44563</v>
      </c>
      <c r="Q20117" s="149">
        <f t="shared" si="815"/>
        <v>44576</v>
      </c>
    </row>
    <row r="20118" spans="1:17">
      <c r="A20118" s="45" t="s">
        <v>449</v>
      </c>
      <c r="B20118" s="56" t="s">
        <v>449</v>
      </c>
      <c r="C20118" s="54">
        <v>191574.677370558</v>
      </c>
      <c r="D20118" s="56">
        <v>47630</v>
      </c>
      <c r="E20118" s="56">
        <v>10308</v>
      </c>
      <c r="F20118" s="55">
        <v>384.33352695227853</v>
      </c>
      <c r="G20118" s="213"/>
      <c r="H20118" s="56" t="s">
        <v>482</v>
      </c>
      <c r="I20118" s="56">
        <v>1588427</v>
      </c>
      <c r="J20118" s="56">
        <v>59838</v>
      </c>
      <c r="K20118" s="56">
        <v>11114</v>
      </c>
      <c r="L20118" s="57">
        <v>0.18573481734015174</v>
      </c>
      <c r="M20118" s="56" t="s">
        <v>463</v>
      </c>
      <c r="N20118" s="60">
        <v>31234.817054791059</v>
      </c>
      <c r="O20118" s="149">
        <v>44581</v>
      </c>
      <c r="P20118" s="149">
        <f t="shared" si="814"/>
        <v>44563</v>
      </c>
      <c r="Q20118" s="149">
        <f t="shared" si="815"/>
        <v>44576</v>
      </c>
    </row>
    <row r="20119" spans="1:17">
      <c r="A20119" s="45" t="s">
        <v>555</v>
      </c>
      <c r="B20119" s="56" t="s">
        <v>455</v>
      </c>
      <c r="C20119" s="54">
        <v>1046.7288034764699</v>
      </c>
      <c r="D20119" s="56">
        <v>92</v>
      </c>
      <c r="E20119" s="56">
        <v>15</v>
      </c>
      <c r="F20119" s="55">
        <v>102.35971035382487</v>
      </c>
      <c r="G20119" s="213"/>
      <c r="H20119" s="56" t="s">
        <v>482</v>
      </c>
      <c r="I20119" s="56">
        <v>3609</v>
      </c>
      <c r="J20119" s="56">
        <v>118</v>
      </c>
      <c r="K20119" s="56">
        <v>16</v>
      </c>
      <c r="L20119" s="57">
        <v>0.13559322033898305</v>
      </c>
      <c r="M20119" s="56" t="s">
        <v>482</v>
      </c>
      <c r="N20119" s="60">
        <v>11273.216100301246</v>
      </c>
      <c r="O20119" s="149">
        <v>44581</v>
      </c>
      <c r="P20119" s="149">
        <f t="shared" si="814"/>
        <v>44563</v>
      </c>
      <c r="Q20119" s="149">
        <f t="shared" si="815"/>
        <v>44576</v>
      </c>
    </row>
    <row r="20120" spans="1:17">
      <c r="A20120" s="45" t="s">
        <v>554</v>
      </c>
      <c r="B20120" s="56" t="s">
        <v>452</v>
      </c>
      <c r="C20120" s="54">
        <v>11271.338775648501</v>
      </c>
      <c r="D20120" s="56">
        <v>1982</v>
      </c>
      <c r="E20120" s="56">
        <v>307</v>
      </c>
      <c r="F20120" s="55">
        <v>194.55161330034426</v>
      </c>
      <c r="G20120" s="213"/>
      <c r="H20120" s="56" t="s">
        <v>463</v>
      </c>
      <c r="I20120" s="56">
        <v>50697</v>
      </c>
      <c r="J20120" s="56">
        <v>2163</v>
      </c>
      <c r="K20120" s="56">
        <v>319</v>
      </c>
      <c r="L20120" s="57">
        <v>0.14748035136384652</v>
      </c>
      <c r="M20120" s="56" t="s">
        <v>463</v>
      </c>
      <c r="N20120" s="60">
        <v>19190.266951013109</v>
      </c>
      <c r="O20120" s="149">
        <v>44581</v>
      </c>
      <c r="P20120" s="149">
        <f t="shared" si="814"/>
        <v>44563</v>
      </c>
      <c r="Q20120" s="149">
        <f t="shared" si="815"/>
        <v>44576</v>
      </c>
    </row>
    <row r="20121" spans="1:17">
      <c r="A20121" s="45" t="s">
        <v>553</v>
      </c>
      <c r="B20121" s="56" t="s">
        <v>462</v>
      </c>
      <c r="C20121" s="54">
        <v>24061.696973528105</v>
      </c>
      <c r="D20121" s="56">
        <v>3621</v>
      </c>
      <c r="E20121" s="56">
        <v>636</v>
      </c>
      <c r="F20121" s="55">
        <v>188.80036382533811</v>
      </c>
      <c r="G20121" s="213"/>
      <c r="H20121" s="56" t="s">
        <v>482</v>
      </c>
      <c r="I20121" s="56">
        <v>74931</v>
      </c>
      <c r="J20121" s="56">
        <v>2977</v>
      </c>
      <c r="K20121" s="56">
        <v>682</v>
      </c>
      <c r="L20121" s="57">
        <v>0.22908968760497145</v>
      </c>
      <c r="M20121" s="56" t="s">
        <v>482</v>
      </c>
      <c r="N20121" s="60">
        <v>12372.360948918933</v>
      </c>
      <c r="O20121" s="149">
        <v>44581</v>
      </c>
      <c r="P20121" s="149">
        <f t="shared" si="814"/>
        <v>44563</v>
      </c>
      <c r="Q20121" s="149">
        <f t="shared" si="815"/>
        <v>44576</v>
      </c>
    </row>
    <row r="20122" spans="1:17">
      <c r="A20122" s="29" t="s">
        <v>37</v>
      </c>
      <c r="B20122" s="135" t="s">
        <v>898</v>
      </c>
      <c r="C20122" s="181">
        <v>6964382.5242290385</v>
      </c>
      <c r="D20122" s="56">
        <v>1389830</v>
      </c>
      <c r="E20122" s="56">
        <v>271940</v>
      </c>
      <c r="F20122" s="55">
        <v>278.89999999999998</v>
      </c>
      <c r="G20122" s="213"/>
      <c r="H20122" s="56" t="s">
        <v>482</v>
      </c>
      <c r="I20122" s="56">
        <v>38031854</v>
      </c>
      <c r="J20122" s="56">
        <v>1437394</v>
      </c>
      <c r="K20122" s="56">
        <v>296289</v>
      </c>
      <c r="L20122" s="57">
        <v>0.20612928675088388</v>
      </c>
      <c r="M20122" s="56" t="s">
        <v>463</v>
      </c>
      <c r="N20122" s="60">
        <v>20639.216685748037</v>
      </c>
      <c r="O20122" s="149">
        <v>44581</v>
      </c>
      <c r="P20122" s="149">
        <f t="shared" si="814"/>
        <v>44563</v>
      </c>
      <c r="Q20122" s="149">
        <f t="shared" si="815"/>
        <v>44576</v>
      </c>
    </row>
  </sheetData>
  <autoFilter ref="A1:Q20122" xr:uid="{00000000-0009-0000-0000-000018000000}">
    <sortState xmlns:xlrd2="http://schemas.microsoft.com/office/spreadsheetml/2017/richdata2" ref="A2:Q9884">
      <sortCondition ref="O2:O9884"/>
      <sortCondition ref="A2:A9884"/>
    </sortState>
  </autoFilter>
  <pageMargins left="0.7" right="0.7" top="0.75" bottom="0.75" header="0.3" footer="0.3"/>
  <pageSetup orientation="portrait" horizontalDpi="1200" verticalDpi="1200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theme="7"/>
  </sheetPr>
  <dimension ref="A1:P58"/>
  <sheetViews>
    <sheetView zoomScale="80" zoomScaleNormal="80" workbookViewId="0">
      <pane ySplit="1" topLeftCell="A41" activePane="bottomLeft" state="frozen"/>
      <selection activeCell="F21" sqref="F21:G34"/>
      <selection pane="bottomLeft" activeCell="A59" sqref="A59"/>
    </sheetView>
  </sheetViews>
  <sheetFormatPr defaultColWidth="9.453125" defaultRowHeight="14.5"/>
  <cols>
    <col min="1" max="3" width="11.54296875" style="52" bestFit="1" customWidth="1"/>
    <col min="4" max="4" width="12.54296875" style="53" bestFit="1" customWidth="1"/>
    <col min="5" max="5" width="9.453125" style="53"/>
    <col min="6" max="6" width="16.54296875" style="54" bestFit="1" customWidth="1"/>
    <col min="7" max="7" width="22" style="54" bestFit="1" customWidth="1"/>
    <col min="8" max="8" width="17.54296875" style="55" bestFit="1" customWidth="1"/>
    <col min="9" max="9" width="21.54296875" style="56" bestFit="1" customWidth="1"/>
    <col min="10" max="10" width="10.7265625" style="54" bestFit="1" customWidth="1"/>
    <col min="11" max="11" width="25.54296875" style="54" bestFit="1" customWidth="1"/>
    <col min="12" max="12" width="18.453125" style="54" bestFit="1" customWidth="1"/>
    <col min="13" max="13" width="16.54296875" style="57" bestFit="1" customWidth="1"/>
    <col min="14" max="14" width="22.54296875" style="56" bestFit="1" customWidth="1"/>
    <col min="15" max="15" width="11.54296875" style="58" bestFit="1" customWidth="1"/>
    <col min="16" max="16" width="9.453125" style="56"/>
    <col min="17" max="16384" width="9.453125" style="53"/>
  </cols>
  <sheetData>
    <row r="1" spans="1:16" s="45" customFormat="1">
      <c r="A1" s="46" t="s">
        <v>27</v>
      </c>
      <c r="B1" s="46" t="s">
        <v>53</v>
      </c>
      <c r="C1" s="46" t="s">
        <v>54</v>
      </c>
      <c r="D1" s="45" t="s">
        <v>117</v>
      </c>
      <c r="E1" s="45" t="s">
        <v>115</v>
      </c>
      <c r="F1" s="47" t="s">
        <v>113</v>
      </c>
      <c r="G1" s="47" t="s">
        <v>111</v>
      </c>
      <c r="H1" s="48" t="s">
        <v>109</v>
      </c>
      <c r="I1" s="49" t="s">
        <v>107</v>
      </c>
      <c r="J1" s="47" t="s">
        <v>105</v>
      </c>
      <c r="K1" s="47" t="s">
        <v>103</v>
      </c>
      <c r="L1" s="47" t="s">
        <v>101</v>
      </c>
      <c r="M1" s="50" t="s">
        <v>99</v>
      </c>
      <c r="N1" s="49" t="s">
        <v>97</v>
      </c>
      <c r="O1" s="51" t="s">
        <v>94</v>
      </c>
      <c r="P1" s="49"/>
    </row>
    <row r="2" spans="1:16">
      <c r="A2" s="52">
        <v>44189</v>
      </c>
      <c r="B2" s="52">
        <f t="shared" ref="B2:B10" si="0">A2-18</f>
        <v>44171</v>
      </c>
      <c r="C2" s="52">
        <f t="shared" ref="C2:C10" si="1">A2-5</f>
        <v>44184</v>
      </c>
      <c r="D2" s="53" t="s">
        <v>898</v>
      </c>
      <c r="E2" s="53" t="s">
        <v>897</v>
      </c>
      <c r="F2" s="54">
        <v>322652</v>
      </c>
      <c r="G2" s="54">
        <v>61603</v>
      </c>
      <c r="H2" s="55">
        <v>63.2</v>
      </c>
      <c r="I2" s="56" t="s">
        <v>463</v>
      </c>
      <c r="J2" s="54">
        <v>10399569</v>
      </c>
      <c r="K2" s="54">
        <v>1170158</v>
      </c>
      <c r="L2" s="54">
        <v>71906</v>
      </c>
      <c r="M2" s="57">
        <v>6.1400000000000003E-2</v>
      </c>
      <c r="N2" s="56" t="s">
        <v>482</v>
      </c>
      <c r="O2" s="58">
        <v>16802.03</v>
      </c>
    </row>
    <row r="3" spans="1:16">
      <c r="A3" s="52">
        <v>44196</v>
      </c>
      <c r="B3" s="52">
        <f t="shared" si="0"/>
        <v>44178</v>
      </c>
      <c r="C3" s="52">
        <f t="shared" si="1"/>
        <v>44191</v>
      </c>
      <c r="D3" s="53" t="s">
        <v>898</v>
      </c>
      <c r="E3" s="53" t="s">
        <v>897</v>
      </c>
      <c r="F3" s="54">
        <v>352558</v>
      </c>
      <c r="G3" s="54">
        <v>56889</v>
      </c>
      <c r="H3" s="55">
        <v>58.3</v>
      </c>
      <c r="I3" s="56" t="s">
        <v>463</v>
      </c>
      <c r="J3" s="54">
        <v>10848872</v>
      </c>
      <c r="K3" s="54">
        <v>1021284</v>
      </c>
      <c r="L3" s="54">
        <v>66504</v>
      </c>
      <c r="M3" s="59">
        <v>6.5100000000000005E-2</v>
      </c>
      <c r="N3" s="56" t="s">
        <v>482</v>
      </c>
      <c r="O3" s="58">
        <v>14664.386920835545</v>
      </c>
    </row>
    <row r="4" spans="1:16">
      <c r="A4" s="52">
        <v>44203</v>
      </c>
      <c r="B4" s="52">
        <f t="shared" si="0"/>
        <v>44185</v>
      </c>
      <c r="C4" s="52">
        <f t="shared" si="1"/>
        <v>44198</v>
      </c>
      <c r="D4" s="53" t="s">
        <v>898</v>
      </c>
      <c r="E4" s="53" t="s">
        <v>897</v>
      </c>
      <c r="F4" s="56">
        <v>386052</v>
      </c>
      <c r="G4" s="56">
        <v>59568</v>
      </c>
      <c r="H4" s="55">
        <v>61.1</v>
      </c>
      <c r="I4" s="60" t="s">
        <v>482</v>
      </c>
      <c r="J4" s="56">
        <v>11308785</v>
      </c>
      <c r="K4" s="56">
        <v>888021</v>
      </c>
      <c r="L4" s="56">
        <v>68461</v>
      </c>
      <c r="M4" s="57">
        <v>7.7093897554224508E-2</v>
      </c>
      <c r="N4" s="57" t="s">
        <v>482</v>
      </c>
      <c r="O4" s="60">
        <v>12750.893520144551</v>
      </c>
    </row>
    <row r="5" spans="1:16">
      <c r="A5" s="52">
        <v>44210</v>
      </c>
      <c r="B5" s="52">
        <f t="shared" si="0"/>
        <v>44192</v>
      </c>
      <c r="C5" s="52">
        <f t="shared" si="1"/>
        <v>44205</v>
      </c>
      <c r="D5" s="53" t="s">
        <v>898</v>
      </c>
      <c r="E5" s="53" t="s">
        <v>897</v>
      </c>
      <c r="F5" s="56">
        <v>427752</v>
      </c>
      <c r="G5" s="56">
        <v>76054</v>
      </c>
      <c r="H5" s="56">
        <v>78</v>
      </c>
      <c r="I5" s="56" t="s">
        <v>482</v>
      </c>
      <c r="J5" s="56">
        <v>11944985</v>
      </c>
      <c r="K5" s="56">
        <v>1069689</v>
      </c>
      <c r="L5" s="61">
        <v>85470</v>
      </c>
      <c r="M5" s="57">
        <v>7.9899999999999999E-2</v>
      </c>
      <c r="N5" s="56" t="s">
        <v>482</v>
      </c>
      <c r="O5" s="60">
        <v>15359.423413038548</v>
      </c>
      <c r="P5" s="53"/>
    </row>
    <row r="6" spans="1:16">
      <c r="A6" s="52">
        <v>44217</v>
      </c>
      <c r="B6" s="52">
        <f t="shared" si="0"/>
        <v>44199</v>
      </c>
      <c r="C6" s="52">
        <f t="shared" si="1"/>
        <v>44212</v>
      </c>
      <c r="D6" s="53" t="s">
        <v>898</v>
      </c>
      <c r="E6" s="53" t="s">
        <v>897</v>
      </c>
      <c r="F6" s="54">
        <v>458089</v>
      </c>
      <c r="G6" s="61">
        <v>73601</v>
      </c>
      <c r="H6" s="56">
        <v>75.5</v>
      </c>
      <c r="I6" s="54" t="s">
        <v>463</v>
      </c>
      <c r="J6" s="54">
        <v>12536712</v>
      </c>
      <c r="K6" s="54">
        <v>1221035</v>
      </c>
      <c r="L6" s="61">
        <v>83583</v>
      </c>
      <c r="M6" s="57">
        <v>6.8452579999999999E-2</v>
      </c>
      <c r="N6" s="58" t="s">
        <v>463</v>
      </c>
      <c r="O6" s="60">
        <v>17532.566537694154</v>
      </c>
      <c r="P6" s="53"/>
    </row>
    <row r="7" spans="1:16">
      <c r="A7" s="52">
        <v>44224</v>
      </c>
      <c r="B7" s="52">
        <f t="shared" si="0"/>
        <v>44206</v>
      </c>
      <c r="C7" s="52">
        <f t="shared" si="1"/>
        <v>44219</v>
      </c>
      <c r="D7" s="53" t="s">
        <v>898</v>
      </c>
      <c r="E7" s="53" t="s">
        <v>897</v>
      </c>
      <c r="F7" s="54">
        <v>484639</v>
      </c>
      <c r="G7" s="54">
        <v>57942</v>
      </c>
      <c r="H7" s="55">
        <v>59.4</v>
      </c>
      <c r="I7" s="56" t="s">
        <v>463</v>
      </c>
      <c r="J7" s="54">
        <v>13192478</v>
      </c>
      <c r="K7" s="54">
        <v>1224945</v>
      </c>
      <c r="L7" s="54">
        <v>67544</v>
      </c>
      <c r="M7" s="57">
        <v>5.5140429999999997E-2</v>
      </c>
      <c r="N7" s="56" t="s">
        <v>463</v>
      </c>
      <c r="O7" s="58">
        <v>17588.709347001331</v>
      </c>
    </row>
    <row r="8" spans="1:16">
      <c r="A8" s="52">
        <v>44231</v>
      </c>
      <c r="B8" s="52">
        <f t="shared" si="0"/>
        <v>44213</v>
      </c>
      <c r="C8" s="52">
        <f t="shared" si="1"/>
        <v>44226</v>
      </c>
      <c r="D8" s="53" t="s">
        <v>898</v>
      </c>
      <c r="E8" s="53" t="s">
        <v>897</v>
      </c>
      <c r="F8" s="56">
        <v>504564</v>
      </c>
      <c r="G8" s="56">
        <v>47659</v>
      </c>
      <c r="H8" s="55">
        <v>48.9</v>
      </c>
      <c r="I8" s="56" t="s">
        <v>463</v>
      </c>
      <c r="J8" s="56">
        <v>13874158</v>
      </c>
      <c r="K8" s="56">
        <v>1299378</v>
      </c>
      <c r="L8" s="56">
        <v>56149</v>
      </c>
      <c r="M8" s="57">
        <v>4.3200000000000002E-2</v>
      </c>
      <c r="N8" s="56" t="s">
        <v>463</v>
      </c>
      <c r="O8" s="58">
        <v>18657.476028628138</v>
      </c>
    </row>
    <row r="9" spans="1:16">
      <c r="A9" s="52">
        <v>44238</v>
      </c>
      <c r="B9" s="52">
        <f t="shared" si="0"/>
        <v>44220</v>
      </c>
      <c r="C9" s="52">
        <f t="shared" si="1"/>
        <v>44233</v>
      </c>
      <c r="D9" s="53" t="s">
        <v>898</v>
      </c>
      <c r="E9" s="53" t="s">
        <v>897</v>
      </c>
      <c r="F9" s="56">
        <v>521045</v>
      </c>
      <c r="G9" s="56">
        <v>37518</v>
      </c>
      <c r="H9" s="55">
        <v>38.5</v>
      </c>
      <c r="I9" s="56" t="s">
        <v>463</v>
      </c>
      <c r="J9" s="56">
        <v>14520845</v>
      </c>
      <c r="K9" s="56">
        <v>1293888</v>
      </c>
      <c r="L9" s="56">
        <v>43966</v>
      </c>
      <c r="M9" s="57">
        <v>3.3979759999999998E-2</v>
      </c>
      <c r="N9" s="56" t="s">
        <v>463</v>
      </c>
      <c r="O9" s="60">
        <v>18578.646355201952</v>
      </c>
    </row>
    <row r="10" spans="1:16">
      <c r="A10" s="52">
        <v>44245</v>
      </c>
      <c r="B10" s="52">
        <f t="shared" si="0"/>
        <v>44227</v>
      </c>
      <c r="C10" s="52">
        <f t="shared" si="1"/>
        <v>44240</v>
      </c>
      <c r="D10" s="53" t="s">
        <v>898</v>
      </c>
      <c r="E10" s="53" t="s">
        <v>897</v>
      </c>
      <c r="F10" s="54">
        <v>533024</v>
      </c>
      <c r="G10" s="54">
        <v>29269</v>
      </c>
      <c r="H10" s="55">
        <v>30</v>
      </c>
      <c r="I10" s="56" t="s">
        <v>463</v>
      </c>
      <c r="J10" s="56">
        <v>15140864</v>
      </c>
      <c r="K10" s="56">
        <v>1261833</v>
      </c>
      <c r="L10" s="56">
        <v>34108</v>
      </c>
      <c r="M10" s="57">
        <v>2.7030518301550205E-2</v>
      </c>
      <c r="N10" s="56" t="s">
        <v>463</v>
      </c>
      <c r="O10" s="58">
        <v>18118.375830306442</v>
      </c>
    </row>
    <row r="11" spans="1:16">
      <c r="A11" s="52">
        <v>44252</v>
      </c>
      <c r="B11" s="52">
        <f t="shared" ref="B11:B17" si="2">A11-18</f>
        <v>44234</v>
      </c>
      <c r="C11" s="52">
        <f t="shared" ref="C11:C17" si="3">A11-5</f>
        <v>44247</v>
      </c>
      <c r="D11" s="53" t="s">
        <v>898</v>
      </c>
      <c r="E11" s="53" t="s">
        <v>897</v>
      </c>
      <c r="F11" s="54">
        <v>543696</v>
      </c>
      <c r="G11" s="54">
        <v>22732</v>
      </c>
      <c r="H11" s="55">
        <v>23.3</v>
      </c>
      <c r="I11" s="54" t="s">
        <v>463</v>
      </c>
      <c r="J11" s="54">
        <v>15776531</v>
      </c>
      <c r="K11" s="54">
        <v>1232633</v>
      </c>
      <c r="L11" s="61">
        <v>26554</v>
      </c>
      <c r="M11" s="57">
        <v>2.1542502918549155E-2</v>
      </c>
      <c r="N11" s="58" t="s">
        <v>463</v>
      </c>
      <c r="O11" s="60">
        <v>17699.099607347503</v>
      </c>
      <c r="P11" s="53"/>
    </row>
    <row r="12" spans="1:16">
      <c r="A12" s="52">
        <v>44259</v>
      </c>
      <c r="B12" s="52">
        <f t="shared" si="2"/>
        <v>44241</v>
      </c>
      <c r="C12" s="52">
        <f t="shared" si="3"/>
        <v>44254</v>
      </c>
      <c r="D12" s="53" t="s">
        <v>898</v>
      </c>
      <c r="E12" s="53" t="s">
        <v>897</v>
      </c>
      <c r="F12" s="54">
        <v>553220</v>
      </c>
      <c r="G12" s="54">
        <v>20763</v>
      </c>
      <c r="H12" s="55">
        <v>21.3</v>
      </c>
      <c r="I12" s="56" t="s">
        <v>463</v>
      </c>
      <c r="J12" s="54">
        <v>16419989</v>
      </c>
      <c r="K12" s="54">
        <v>1246187</v>
      </c>
      <c r="L12" s="54">
        <v>24038</v>
      </c>
      <c r="M12" s="57">
        <v>1.9289239897382977E-2</v>
      </c>
      <c r="N12" s="56" t="s">
        <v>463</v>
      </c>
      <c r="O12" s="58">
        <v>17893.718440429198</v>
      </c>
    </row>
    <row r="13" spans="1:16">
      <c r="A13" s="52">
        <v>44266</v>
      </c>
      <c r="B13" s="52">
        <f t="shared" si="2"/>
        <v>44248</v>
      </c>
      <c r="C13" s="52">
        <f t="shared" si="3"/>
        <v>44261</v>
      </c>
      <c r="D13" s="53" t="s">
        <v>898</v>
      </c>
      <c r="E13" s="53" t="s">
        <v>897</v>
      </c>
      <c r="F13" s="54">
        <v>562394</v>
      </c>
      <c r="G13" s="54">
        <v>19791</v>
      </c>
      <c r="H13" s="55">
        <v>20.3</v>
      </c>
      <c r="I13" s="56" t="s">
        <v>463</v>
      </c>
      <c r="J13" s="54">
        <v>17019491</v>
      </c>
      <c r="K13" s="54">
        <v>1245674</v>
      </c>
      <c r="L13" s="54">
        <v>22843</v>
      </c>
      <c r="M13" s="57">
        <v>1.83E-2</v>
      </c>
      <c r="N13" s="56" t="s">
        <v>463</v>
      </c>
      <c r="O13" s="58">
        <v>17886.349999999999</v>
      </c>
    </row>
    <row r="14" spans="1:16">
      <c r="A14" s="52">
        <v>44273</v>
      </c>
      <c r="B14" s="52">
        <f t="shared" si="2"/>
        <v>44255</v>
      </c>
      <c r="C14" s="52">
        <f t="shared" si="3"/>
        <v>44268</v>
      </c>
      <c r="D14" s="53" t="s">
        <v>898</v>
      </c>
      <c r="E14" s="53" t="s">
        <v>897</v>
      </c>
      <c r="F14" s="54">
        <v>572278</v>
      </c>
      <c r="G14" s="54">
        <v>19036</v>
      </c>
      <c r="H14" s="55">
        <v>19.5</v>
      </c>
      <c r="I14" s="56" t="s">
        <v>463</v>
      </c>
      <c r="J14" s="54">
        <v>17607605</v>
      </c>
      <c r="K14" s="54">
        <v>1193281</v>
      </c>
      <c r="L14" s="54">
        <v>21789</v>
      </c>
      <c r="M14" s="57">
        <v>1.83E-2</v>
      </c>
      <c r="N14" s="56" t="s">
        <v>467</v>
      </c>
      <c r="O14" s="58">
        <v>17134.053103036538</v>
      </c>
    </row>
    <row r="15" spans="1:16">
      <c r="A15" s="52">
        <v>44280</v>
      </c>
      <c r="B15" s="52">
        <f t="shared" si="2"/>
        <v>44262</v>
      </c>
      <c r="C15" s="52">
        <f t="shared" si="3"/>
        <v>44275</v>
      </c>
      <c r="D15" s="53" t="s">
        <v>898</v>
      </c>
      <c r="E15" s="53" t="s">
        <v>897</v>
      </c>
      <c r="F15" s="54">
        <v>584024</v>
      </c>
      <c r="G15" s="54">
        <v>20975</v>
      </c>
      <c r="H15" s="55">
        <v>21.5</v>
      </c>
      <c r="I15" s="56" t="s">
        <v>482</v>
      </c>
      <c r="J15" s="54">
        <v>18201030</v>
      </c>
      <c r="K15" s="54">
        <v>1175822</v>
      </c>
      <c r="L15" s="54">
        <v>23589</v>
      </c>
      <c r="M15" s="57">
        <v>2.0061710020734431E-2</v>
      </c>
      <c r="N15" s="56" t="s">
        <v>482</v>
      </c>
      <c r="O15" s="58">
        <v>16883.363254521468</v>
      </c>
    </row>
    <row r="16" spans="1:16">
      <c r="A16" s="52">
        <v>44287</v>
      </c>
      <c r="B16" s="52">
        <f t="shared" si="2"/>
        <v>44269</v>
      </c>
      <c r="C16" s="52">
        <f t="shared" si="3"/>
        <v>44282</v>
      </c>
      <c r="D16" s="53" t="s">
        <v>898</v>
      </c>
      <c r="E16" s="53" t="s">
        <v>897</v>
      </c>
      <c r="F16" s="54">
        <v>598177</v>
      </c>
      <c r="G16" s="54">
        <v>24984</v>
      </c>
      <c r="H16" s="55">
        <v>25.6</v>
      </c>
      <c r="I16" s="56" t="s">
        <v>482</v>
      </c>
      <c r="J16" s="54">
        <v>18821008</v>
      </c>
      <c r="K16" s="54">
        <v>1184358</v>
      </c>
      <c r="L16" s="54">
        <v>27932</v>
      </c>
      <c r="M16" s="57">
        <v>2.3599999999999999E-2</v>
      </c>
      <c r="N16" s="56" t="s">
        <v>482</v>
      </c>
      <c r="O16" s="58">
        <v>17005.929755863162</v>
      </c>
    </row>
    <row r="17" spans="1:16">
      <c r="A17" s="52">
        <v>44294</v>
      </c>
      <c r="B17" s="52">
        <f t="shared" si="2"/>
        <v>44276</v>
      </c>
      <c r="C17" s="52">
        <f t="shared" si="3"/>
        <v>44289</v>
      </c>
      <c r="D17" s="53" t="s">
        <v>898</v>
      </c>
      <c r="E17" s="53" t="s">
        <v>897</v>
      </c>
      <c r="F17" s="54">
        <v>611825</v>
      </c>
      <c r="G17" s="54">
        <v>27379</v>
      </c>
      <c r="H17" s="55">
        <v>28.1</v>
      </c>
      <c r="I17" s="54" t="s">
        <v>482</v>
      </c>
      <c r="J17" s="54">
        <v>19431439</v>
      </c>
      <c r="K17" s="54">
        <v>1211624</v>
      </c>
      <c r="L17" s="61">
        <v>30775</v>
      </c>
      <c r="M17" s="57">
        <v>2.5399793995496953E-2</v>
      </c>
      <c r="N17" s="58" t="s">
        <v>482</v>
      </c>
      <c r="O17" s="60">
        <v>17397.436108438451</v>
      </c>
      <c r="P17" s="53"/>
    </row>
    <row r="18" spans="1:16">
      <c r="A18" s="52">
        <v>44301</v>
      </c>
      <c r="B18" s="52">
        <f t="shared" ref="B18:B23" si="4">A18-18</f>
        <v>44283</v>
      </c>
      <c r="C18" s="52">
        <f t="shared" ref="C18:C23" si="5">A18-5</f>
        <v>44296</v>
      </c>
      <c r="D18" s="53" t="s">
        <v>898</v>
      </c>
      <c r="E18" s="53" t="s">
        <v>897</v>
      </c>
      <c r="F18" s="135">
        <v>624666</v>
      </c>
      <c r="G18" s="135">
        <v>26717</v>
      </c>
      <c r="H18" s="135">
        <v>27.4</v>
      </c>
      <c r="I18" s="135" t="s">
        <v>463</v>
      </c>
      <c r="J18" s="135">
        <v>20045384</v>
      </c>
      <c r="K18" s="135">
        <v>1219299</v>
      </c>
      <c r="L18" s="135">
        <v>30290</v>
      </c>
      <c r="M18" s="136">
        <v>2.4842142903422376E-2</v>
      </c>
      <c r="N18" s="135" t="s">
        <v>467</v>
      </c>
      <c r="O18" s="142">
        <v>17507.639704712761</v>
      </c>
    </row>
    <row r="19" spans="1:16">
      <c r="A19" s="52">
        <v>44308</v>
      </c>
      <c r="B19" s="52">
        <f t="shared" si="4"/>
        <v>44290</v>
      </c>
      <c r="C19" s="52">
        <f t="shared" si="5"/>
        <v>44303</v>
      </c>
      <c r="D19" s="53" t="s">
        <v>898</v>
      </c>
      <c r="E19" s="53" t="s">
        <v>897</v>
      </c>
      <c r="F19" s="135">
        <v>635045</v>
      </c>
      <c r="G19" s="135">
        <v>24036</v>
      </c>
      <c r="H19" s="141">
        <v>24.7</v>
      </c>
      <c r="I19" s="135" t="s">
        <v>463</v>
      </c>
      <c r="J19" s="135">
        <v>20599779</v>
      </c>
      <c r="K19" s="135">
        <v>1204003</v>
      </c>
      <c r="L19" s="135">
        <v>27648</v>
      </c>
      <c r="M19" s="136">
        <v>2.2963397931732729E-2</v>
      </c>
      <c r="N19" s="136" t="s">
        <v>463</v>
      </c>
      <c r="O19" s="142">
        <v>17288.00788600112</v>
      </c>
    </row>
    <row r="20" spans="1:16">
      <c r="A20" s="52">
        <v>44315</v>
      </c>
      <c r="B20" s="52">
        <f t="shared" si="4"/>
        <v>44297</v>
      </c>
      <c r="C20" s="52">
        <f t="shared" si="5"/>
        <v>44310</v>
      </c>
      <c r="D20" s="53" t="s">
        <v>898</v>
      </c>
      <c r="E20" s="53" t="s">
        <v>897</v>
      </c>
      <c r="F20" s="54">
        <v>643428</v>
      </c>
      <c r="G20" s="54">
        <v>19466</v>
      </c>
      <c r="H20" s="55">
        <v>20</v>
      </c>
      <c r="I20" s="54" t="s">
        <v>463</v>
      </c>
      <c r="J20" s="54">
        <v>21170658</v>
      </c>
      <c r="K20" s="54">
        <v>1138293</v>
      </c>
      <c r="L20" s="61">
        <v>22896</v>
      </c>
      <c r="M20" s="57">
        <v>2.0114329087502075E-2</v>
      </c>
      <c r="N20" s="58" t="s">
        <v>463</v>
      </c>
      <c r="O20" s="60">
        <v>16344.492796595916</v>
      </c>
      <c r="P20" s="53"/>
    </row>
    <row r="21" spans="1:16">
      <c r="A21" s="52">
        <v>44322</v>
      </c>
      <c r="B21" s="52">
        <f t="shared" si="4"/>
        <v>44304</v>
      </c>
      <c r="C21" s="52">
        <f t="shared" si="5"/>
        <v>44317</v>
      </c>
      <c r="D21" s="53" t="s">
        <v>898</v>
      </c>
      <c r="E21" s="53" t="s">
        <v>897</v>
      </c>
      <c r="F21" s="54">
        <v>649855</v>
      </c>
      <c r="G21" s="54">
        <v>15509</v>
      </c>
      <c r="H21" s="55">
        <v>15.9</v>
      </c>
      <c r="I21" s="56" t="s">
        <v>463</v>
      </c>
      <c r="J21" s="54">
        <v>21657411</v>
      </c>
      <c r="K21" s="54">
        <v>1062460</v>
      </c>
      <c r="L21" s="54">
        <v>18371</v>
      </c>
      <c r="M21" s="57">
        <v>1.7291003896617283E-2</v>
      </c>
      <c r="N21" s="56" t="s">
        <v>463</v>
      </c>
      <c r="O21" s="58">
        <v>15255.623830306695</v>
      </c>
    </row>
    <row r="22" spans="1:16">
      <c r="A22" s="52">
        <v>44329</v>
      </c>
      <c r="B22" s="52">
        <f t="shared" si="4"/>
        <v>44311</v>
      </c>
      <c r="C22" s="52">
        <f t="shared" si="5"/>
        <v>44324</v>
      </c>
      <c r="D22" s="53" t="s">
        <v>898</v>
      </c>
      <c r="E22" s="53" t="s">
        <v>897</v>
      </c>
      <c r="F22" s="54">
        <v>654734</v>
      </c>
      <c r="G22" s="54">
        <v>12199</v>
      </c>
      <c r="H22" s="55">
        <v>12.5</v>
      </c>
      <c r="I22" s="56" t="s">
        <v>463</v>
      </c>
      <c r="J22" s="54">
        <v>22116958</v>
      </c>
      <c r="K22" s="54">
        <v>974004</v>
      </c>
      <c r="L22" s="54">
        <v>14368</v>
      </c>
      <c r="M22" s="57">
        <v>1.4751479460043286E-2</v>
      </c>
      <c r="N22" s="56" t="s">
        <v>463</v>
      </c>
      <c r="O22" s="58">
        <v>13985.504050236283</v>
      </c>
    </row>
    <row r="23" spans="1:16">
      <c r="A23" s="52">
        <v>44336</v>
      </c>
      <c r="B23" s="52">
        <f t="shared" si="4"/>
        <v>44318</v>
      </c>
      <c r="C23" s="52">
        <f t="shared" si="5"/>
        <v>44331</v>
      </c>
      <c r="D23" s="53" t="s">
        <v>898</v>
      </c>
      <c r="E23" s="53" t="s">
        <v>897</v>
      </c>
      <c r="F23" s="54">
        <v>657903</v>
      </c>
      <c r="G23" s="54">
        <v>8498</v>
      </c>
      <c r="H23" s="55">
        <v>8.6999999999999993</v>
      </c>
      <c r="I23" s="56" t="s">
        <v>463</v>
      </c>
      <c r="J23" s="54">
        <v>22482470</v>
      </c>
      <c r="K23" s="54">
        <v>833655</v>
      </c>
      <c r="L23" s="54">
        <v>10117</v>
      </c>
      <c r="M23" s="57">
        <v>1.2135715613773083E-2</v>
      </c>
      <c r="N23" s="56" t="s">
        <v>1000</v>
      </c>
      <c r="O23" s="58">
        <v>11970.264371603944</v>
      </c>
    </row>
    <row r="24" spans="1:16">
      <c r="A24" s="52">
        <v>44343</v>
      </c>
      <c r="B24" s="52">
        <f t="shared" ref="B24:B25" si="6">A24-18</f>
        <v>44325</v>
      </c>
      <c r="C24" s="52">
        <f t="shared" ref="C24:C25" si="7">A24-5</f>
        <v>44338</v>
      </c>
      <c r="D24" s="53" t="s">
        <v>898</v>
      </c>
      <c r="E24" s="53" t="s">
        <v>897</v>
      </c>
      <c r="F24" s="54">
        <v>660298</v>
      </c>
      <c r="G24" s="54">
        <v>5899</v>
      </c>
      <c r="H24" s="55">
        <v>6.0501723070000004</v>
      </c>
      <c r="I24" s="56" t="s">
        <v>463</v>
      </c>
      <c r="J24" s="54">
        <v>22780412</v>
      </c>
      <c r="K24" s="54">
        <v>688021</v>
      </c>
      <c r="L24" s="54">
        <v>7120</v>
      </c>
      <c r="M24" s="57">
        <v>1.0348521338738207E-2</v>
      </c>
      <c r="N24" s="56" t="s">
        <v>1000</v>
      </c>
      <c r="O24" s="58">
        <v>9879.1385683709887</v>
      </c>
    </row>
    <row r="25" spans="1:16">
      <c r="A25" s="52">
        <v>44350</v>
      </c>
      <c r="B25" s="52">
        <f t="shared" si="6"/>
        <v>44332</v>
      </c>
      <c r="C25" s="52">
        <f t="shared" si="7"/>
        <v>44345</v>
      </c>
      <c r="D25" s="53" t="s">
        <v>898</v>
      </c>
      <c r="E25" s="53" t="s">
        <v>897</v>
      </c>
      <c r="F25" s="54">
        <v>661394</v>
      </c>
      <c r="G25" s="54">
        <v>3824</v>
      </c>
      <c r="H25" s="55">
        <v>3.9</v>
      </c>
      <c r="I25" s="56" t="s">
        <v>463</v>
      </c>
      <c r="J25" s="54">
        <v>22988797</v>
      </c>
      <c r="K25" s="54">
        <v>558218</v>
      </c>
      <c r="L25" s="54">
        <v>4736</v>
      </c>
      <c r="M25" s="57">
        <v>8.4841406045666739E-3</v>
      </c>
      <c r="N25" s="56" t="s">
        <v>1000</v>
      </c>
      <c r="O25" s="58">
        <v>8015.3265283456703</v>
      </c>
    </row>
    <row r="26" spans="1:16">
      <c r="A26" s="52">
        <v>44357</v>
      </c>
      <c r="B26" s="52">
        <f t="shared" ref="B26:B27" si="8">A26-18</f>
        <v>44339</v>
      </c>
      <c r="C26" s="52">
        <f t="shared" ref="C26:C27" si="9">A26-5</f>
        <v>44352</v>
      </c>
      <c r="D26" s="53" t="s">
        <v>898</v>
      </c>
      <c r="E26" s="53" t="s">
        <v>897</v>
      </c>
      <c r="F26" s="54">
        <v>662459</v>
      </c>
      <c r="G26" s="54">
        <v>2310</v>
      </c>
      <c r="H26" s="55">
        <v>2.369197835</v>
      </c>
      <c r="I26" s="56" t="s">
        <v>463</v>
      </c>
      <c r="J26" s="54">
        <v>23240199</v>
      </c>
      <c r="K26" s="54">
        <v>477903</v>
      </c>
      <c r="L26" s="54">
        <v>3025</v>
      </c>
      <c r="M26" s="57">
        <v>6.3297363690958206E-3</v>
      </c>
      <c r="N26" s="56" t="s">
        <v>463</v>
      </c>
      <c r="O26" s="58">
        <v>6862.1015335872034</v>
      </c>
    </row>
    <row r="27" spans="1:16">
      <c r="A27" s="52">
        <v>44364</v>
      </c>
      <c r="B27" s="52">
        <f t="shared" si="8"/>
        <v>44346</v>
      </c>
      <c r="C27" s="52">
        <f t="shared" si="9"/>
        <v>44359</v>
      </c>
      <c r="D27" s="53" t="s">
        <v>898</v>
      </c>
      <c r="E27" s="53" t="s">
        <v>897</v>
      </c>
      <c r="F27" s="54">
        <v>662966</v>
      </c>
      <c r="G27" s="54">
        <v>1606</v>
      </c>
      <c r="H27" s="55">
        <v>1.64715659</v>
      </c>
      <c r="I27" s="56" t="s">
        <v>463</v>
      </c>
      <c r="J27" s="54">
        <v>23444629</v>
      </c>
      <c r="K27" s="54">
        <v>425540</v>
      </c>
      <c r="L27" s="54">
        <v>2123</v>
      </c>
      <c r="M27" s="57">
        <v>4.9889552098510131E-3</v>
      </c>
      <c r="N27" s="56" t="s">
        <v>463</v>
      </c>
      <c r="O27" s="58">
        <v>6110.2330108886081</v>
      </c>
    </row>
    <row r="28" spans="1:16">
      <c r="A28" s="52">
        <v>44371</v>
      </c>
      <c r="B28" s="52">
        <f t="shared" ref="B28:B30" si="10">A28-18</f>
        <v>44353</v>
      </c>
      <c r="C28" s="52">
        <f t="shared" ref="C28:C30" si="11">A28-5</f>
        <v>44366</v>
      </c>
      <c r="D28" s="53" t="s">
        <v>898</v>
      </c>
      <c r="E28" s="53" t="s">
        <v>897</v>
      </c>
      <c r="F28" s="54">
        <v>663400</v>
      </c>
      <c r="G28" s="54">
        <v>1179</v>
      </c>
      <c r="H28" s="55">
        <v>1.2</v>
      </c>
      <c r="I28" s="56" t="s">
        <v>463</v>
      </c>
      <c r="J28" s="54">
        <v>23643625</v>
      </c>
      <c r="K28" s="54">
        <v>397901</v>
      </c>
      <c r="L28" s="54">
        <v>1564</v>
      </c>
      <c r="M28" s="57">
        <v>3.9306259597236496E-3</v>
      </c>
      <c r="N28" s="56" t="s">
        <v>1000</v>
      </c>
      <c r="O28" s="58">
        <v>5713.37083532826</v>
      </c>
    </row>
    <row r="29" spans="1:16">
      <c r="A29" s="52">
        <v>44378</v>
      </c>
      <c r="B29" s="52">
        <f t="shared" si="10"/>
        <v>44360</v>
      </c>
      <c r="C29" s="52">
        <f t="shared" si="11"/>
        <v>44373</v>
      </c>
      <c r="D29" s="53" t="s">
        <v>898</v>
      </c>
      <c r="E29" s="53" t="s">
        <v>897</v>
      </c>
      <c r="F29" s="54">
        <v>663822</v>
      </c>
      <c r="G29" s="54">
        <v>949</v>
      </c>
      <c r="H29" s="55">
        <v>1</v>
      </c>
      <c r="I29" s="56" t="s">
        <v>463</v>
      </c>
      <c r="J29" s="54">
        <v>23825346</v>
      </c>
      <c r="K29" s="54">
        <v>379731</v>
      </c>
      <c r="L29" s="54">
        <v>1238</v>
      </c>
      <c r="M29" s="57">
        <v>3.2602026171158005E-3</v>
      </c>
      <c r="N29" s="56" t="s">
        <v>467</v>
      </c>
      <c r="O29" s="58">
        <v>5452.4718979596319</v>
      </c>
    </row>
    <row r="30" spans="1:16">
      <c r="A30" s="52">
        <v>44385</v>
      </c>
      <c r="B30" s="52">
        <f t="shared" si="10"/>
        <v>44367</v>
      </c>
      <c r="C30" s="52">
        <f t="shared" si="11"/>
        <v>44380</v>
      </c>
      <c r="D30" s="53" t="s">
        <v>898</v>
      </c>
      <c r="E30" s="53" t="s">
        <v>897</v>
      </c>
      <c r="F30" s="54">
        <v>664307</v>
      </c>
      <c r="G30" s="54">
        <v>1001</v>
      </c>
      <c r="H30" s="55">
        <v>1</v>
      </c>
      <c r="I30" s="56" t="s">
        <v>482</v>
      </c>
      <c r="J30" s="54">
        <v>23969707</v>
      </c>
      <c r="K30" s="54">
        <v>351544</v>
      </c>
      <c r="L30" s="54">
        <v>1269</v>
      </c>
      <c r="M30" s="57">
        <v>3.6097899551691963E-3</v>
      </c>
      <c r="N30" s="56" t="s">
        <v>467</v>
      </c>
      <c r="O30" s="58">
        <v>5047.7411138314255</v>
      </c>
    </row>
    <row r="31" spans="1:16">
      <c r="A31" s="52">
        <v>44392</v>
      </c>
      <c r="B31" s="52">
        <f t="shared" ref="B31" si="12">A31-18</f>
        <v>44374</v>
      </c>
      <c r="C31" s="52">
        <f t="shared" ref="C31" si="13">A31-5</f>
        <v>44387</v>
      </c>
      <c r="D31" s="53" t="s">
        <v>898</v>
      </c>
      <c r="E31" s="53" t="s">
        <v>897</v>
      </c>
      <c r="F31" s="54">
        <v>665296</v>
      </c>
      <c r="G31" s="54">
        <v>1350</v>
      </c>
      <c r="H31" s="55">
        <v>1.4</v>
      </c>
      <c r="I31" s="56" t="s">
        <v>482</v>
      </c>
      <c r="J31" s="54">
        <v>24144968</v>
      </c>
      <c r="K31" s="54">
        <v>320711</v>
      </c>
      <c r="L31" s="54">
        <v>1632</v>
      </c>
      <c r="M31" s="57">
        <v>5.0886935589986E-3</v>
      </c>
      <c r="N31" s="56" t="s">
        <v>482</v>
      </c>
      <c r="O31" s="58">
        <v>4605.0170116912541</v>
      </c>
    </row>
    <row r="32" spans="1:16">
      <c r="A32" s="52">
        <v>44399</v>
      </c>
      <c r="B32" s="52">
        <f t="shared" ref="B32" si="14">A32-18</f>
        <v>44381</v>
      </c>
      <c r="C32" s="52">
        <f t="shared" ref="C32" si="15">A32-5</f>
        <v>44394</v>
      </c>
      <c r="D32" s="53" t="s">
        <v>898</v>
      </c>
      <c r="E32" s="53" t="s">
        <v>897</v>
      </c>
      <c r="F32" s="54">
        <v>667341</v>
      </c>
      <c r="G32" s="54">
        <v>2581</v>
      </c>
      <c r="H32" s="55">
        <v>2.6471399999999998</v>
      </c>
      <c r="I32" s="56" t="s">
        <v>482</v>
      </c>
      <c r="J32" s="54">
        <v>24329365</v>
      </c>
      <c r="K32" s="54">
        <v>332798</v>
      </c>
      <c r="L32" s="54">
        <v>2925</v>
      </c>
      <c r="M32" s="57">
        <v>8.7891153192026401E-3</v>
      </c>
      <c r="N32" s="56" t="s">
        <v>482</v>
      </c>
      <c r="O32" s="58">
        <v>4778.5715222016888</v>
      </c>
    </row>
    <row r="33" spans="1:15">
      <c r="A33" s="52">
        <v>44406</v>
      </c>
      <c r="B33" s="52">
        <f t="shared" ref="B33" si="16">A33-18</f>
        <v>44388</v>
      </c>
      <c r="C33" s="52">
        <f t="shared" ref="C33" si="17">A33-5</f>
        <v>44401</v>
      </c>
      <c r="D33" s="53" t="s">
        <v>898</v>
      </c>
      <c r="E33" s="53" t="s">
        <v>897</v>
      </c>
      <c r="F33" s="54">
        <v>670902</v>
      </c>
      <c r="G33" s="54">
        <v>5120</v>
      </c>
      <c r="H33" s="55">
        <v>5.3</v>
      </c>
      <c r="I33" s="56" t="s">
        <v>482</v>
      </c>
      <c r="J33" s="54">
        <v>24561812</v>
      </c>
      <c r="K33" s="54">
        <v>389426</v>
      </c>
      <c r="L33" s="54">
        <v>5696</v>
      </c>
      <c r="M33" s="57">
        <v>1.4626655641893454E-2</v>
      </c>
      <c r="N33" s="56" t="s">
        <v>482</v>
      </c>
      <c r="O33" s="58">
        <v>5591.6802192468558</v>
      </c>
    </row>
    <row r="34" spans="1:15">
      <c r="A34" s="52">
        <v>44413</v>
      </c>
      <c r="B34" s="52">
        <f t="shared" ref="B34" si="18">A34-18</f>
        <v>44395</v>
      </c>
      <c r="C34" s="52">
        <f t="shared" ref="C34" si="19">A34-5</f>
        <v>44408</v>
      </c>
      <c r="D34" s="53" t="s">
        <v>898</v>
      </c>
      <c r="E34" s="53" t="s">
        <v>897</v>
      </c>
      <c r="F34" s="54">
        <v>676387</v>
      </c>
      <c r="G34" s="54">
        <v>8277</v>
      </c>
      <c r="H34" s="55">
        <v>8.5</v>
      </c>
      <c r="I34" s="56" t="s">
        <v>482</v>
      </c>
      <c r="J34" s="54">
        <v>24799971</v>
      </c>
      <c r="K34" s="54">
        <v>437886</v>
      </c>
      <c r="L34" s="54">
        <v>9254</v>
      </c>
      <c r="M34" s="57">
        <v>2.1133354343367907E-2</v>
      </c>
      <c r="N34" s="56" t="s">
        <v>482</v>
      </c>
      <c r="O34" s="58">
        <v>6287.5064440615897</v>
      </c>
    </row>
    <row r="35" spans="1:15">
      <c r="A35" s="52">
        <v>44420</v>
      </c>
      <c r="B35" s="52">
        <f t="shared" ref="B35" si="20">A35-18</f>
        <v>44402</v>
      </c>
      <c r="C35" s="52">
        <f t="shared" ref="C35" si="21">A35-5</f>
        <v>44415</v>
      </c>
      <c r="D35" s="53" t="s">
        <v>898</v>
      </c>
      <c r="E35" s="53" t="s">
        <v>897</v>
      </c>
      <c r="F35" s="54">
        <v>683608</v>
      </c>
      <c r="G35" s="54">
        <v>11894</v>
      </c>
      <c r="H35" s="55">
        <v>12.2</v>
      </c>
      <c r="I35" s="56" t="s">
        <v>482</v>
      </c>
      <c r="J35" s="54">
        <v>25088299</v>
      </c>
      <c r="K35" s="54">
        <v>497807</v>
      </c>
      <c r="L35" s="54">
        <v>13395</v>
      </c>
      <c r="M35" s="57">
        <v>2.6908018569445587E-2</v>
      </c>
      <c r="N35" s="56" t="s">
        <v>482</v>
      </c>
      <c r="O35" s="58">
        <v>7147.8985863877078</v>
      </c>
    </row>
    <row r="36" spans="1:15">
      <c r="A36" s="52">
        <v>44427</v>
      </c>
      <c r="B36" s="52">
        <f t="shared" ref="B36" si="22">A36-18</f>
        <v>44409</v>
      </c>
      <c r="C36" s="52">
        <f t="shared" ref="C36" si="23">A36-5</f>
        <v>44422</v>
      </c>
      <c r="D36" s="53" t="s">
        <v>898</v>
      </c>
      <c r="E36" s="53" t="s">
        <v>897</v>
      </c>
      <c r="F36" s="54">
        <v>691720</v>
      </c>
      <c r="G36" s="54">
        <v>14941</v>
      </c>
      <c r="H36" s="55">
        <v>15.3</v>
      </c>
      <c r="I36" s="56" t="s">
        <v>482</v>
      </c>
      <c r="J36" s="54">
        <v>25414917</v>
      </c>
      <c r="K36" s="54">
        <v>583853</v>
      </c>
      <c r="L36" s="54">
        <v>16962</v>
      </c>
      <c r="M36" s="57">
        <v>2.9100000000000001E-2</v>
      </c>
      <c r="N36" s="56" t="s">
        <v>482</v>
      </c>
      <c r="O36" s="58">
        <v>8383.4137190000001</v>
      </c>
    </row>
    <row r="37" spans="1:15">
      <c r="A37" s="52">
        <v>44434</v>
      </c>
      <c r="B37" s="52">
        <f t="shared" ref="B37" si="24">A37-18</f>
        <v>44416</v>
      </c>
      <c r="C37" s="52">
        <f t="shared" ref="C37" si="25">A37-5</f>
        <v>44429</v>
      </c>
      <c r="D37" s="53" t="s">
        <v>898</v>
      </c>
      <c r="E37" s="53" t="s">
        <v>897</v>
      </c>
      <c r="F37" s="54">
        <v>700577</v>
      </c>
      <c r="G37" s="54">
        <v>17007</v>
      </c>
      <c r="H37" s="55">
        <v>17.399999999999999</v>
      </c>
      <c r="I37" s="56" t="s">
        <v>482</v>
      </c>
      <c r="J37" s="54">
        <v>25784002</v>
      </c>
      <c r="K37" s="54">
        <v>687298</v>
      </c>
      <c r="L37" s="54">
        <v>19466</v>
      </c>
      <c r="M37" s="57">
        <v>2.8322503484660221E-2</v>
      </c>
      <c r="N37" s="56" t="s">
        <v>467</v>
      </c>
      <c r="O37" s="58">
        <v>9868.7571742203272</v>
      </c>
    </row>
    <row r="38" spans="1:15">
      <c r="A38" s="52">
        <v>44441</v>
      </c>
      <c r="B38" s="52">
        <f t="shared" ref="B38" si="26">A38-18</f>
        <v>44423</v>
      </c>
      <c r="C38" s="52">
        <f t="shared" ref="C38" si="27">A38-5</f>
        <v>44436</v>
      </c>
      <c r="D38" s="53" t="s">
        <v>898</v>
      </c>
      <c r="E38" s="53" t="s">
        <v>897</v>
      </c>
      <c r="F38" s="54">
        <v>711395</v>
      </c>
      <c r="G38" s="54">
        <v>19049</v>
      </c>
      <c r="H38" s="55">
        <v>19.5</v>
      </c>
      <c r="I38" s="56" t="s">
        <v>482</v>
      </c>
      <c r="J38" s="54">
        <v>26237920</v>
      </c>
      <c r="K38" s="54">
        <v>797465</v>
      </c>
      <c r="L38" s="54">
        <v>21846</v>
      </c>
      <c r="M38" s="57">
        <v>2.7394305706206542E-2</v>
      </c>
      <c r="N38" s="56" t="s">
        <v>1000</v>
      </c>
      <c r="O38" s="58">
        <v>11450.620313080517</v>
      </c>
    </row>
    <row r="39" spans="1:15">
      <c r="A39" s="52">
        <v>44448</v>
      </c>
      <c r="B39" s="52">
        <f t="shared" ref="B39" si="28">A39-18</f>
        <v>44430</v>
      </c>
      <c r="C39" s="52">
        <f t="shared" ref="C39" si="29">A39-5</f>
        <v>44443</v>
      </c>
      <c r="D39" s="53" t="s">
        <v>898</v>
      </c>
      <c r="E39" s="53" t="s">
        <v>897</v>
      </c>
      <c r="F39" s="54">
        <v>721537</v>
      </c>
      <c r="G39" s="54">
        <v>20602</v>
      </c>
      <c r="H39" s="55">
        <v>21.1</v>
      </c>
      <c r="I39" s="56" t="s">
        <v>482</v>
      </c>
      <c r="J39" s="54">
        <v>26727247</v>
      </c>
      <c r="K39" s="54">
        <v>934920</v>
      </c>
      <c r="L39" s="54">
        <v>23486</v>
      </c>
      <c r="M39" s="57">
        <v>2.5120865956445471E-2</v>
      </c>
      <c r="N39" s="56" t="s">
        <v>463</v>
      </c>
      <c r="O39" s="58">
        <v>13424.305697560692</v>
      </c>
    </row>
    <row r="40" spans="1:15">
      <c r="A40" s="52">
        <v>44455</v>
      </c>
      <c r="B40" s="52">
        <f t="shared" ref="B40" si="30">A40-18</f>
        <v>44437</v>
      </c>
      <c r="C40" s="52">
        <f t="shared" ref="C40" si="31">A40-5</f>
        <v>44450</v>
      </c>
      <c r="D40" s="53" t="s">
        <v>898</v>
      </c>
      <c r="E40" s="53" t="s">
        <v>897</v>
      </c>
      <c r="F40" s="54">
        <v>734280</v>
      </c>
      <c r="G40" s="54">
        <v>22489</v>
      </c>
      <c r="H40" s="55">
        <v>23.1</v>
      </c>
      <c r="I40" s="56" t="s">
        <v>482</v>
      </c>
      <c r="J40" s="54">
        <v>27327406</v>
      </c>
      <c r="K40" s="54">
        <v>1075473</v>
      </c>
      <c r="L40" s="54">
        <v>25275</v>
      </c>
      <c r="M40" s="57">
        <v>2.3501287340546902E-2</v>
      </c>
      <c r="N40" s="56" t="s">
        <v>1000</v>
      </c>
      <c r="O40" s="58">
        <v>15442.474566243842</v>
      </c>
    </row>
    <row r="41" spans="1:15">
      <c r="A41" s="52">
        <v>44462</v>
      </c>
      <c r="B41" s="52">
        <f t="shared" ref="B41" si="32">A41-18</f>
        <v>44444</v>
      </c>
      <c r="C41" s="52">
        <f t="shared" ref="C41" si="33">A41-5</f>
        <v>44457</v>
      </c>
      <c r="D41" s="53" t="s">
        <v>898</v>
      </c>
      <c r="E41" s="53" t="s">
        <v>897</v>
      </c>
      <c r="F41" s="54">
        <v>745771</v>
      </c>
      <c r="G41" s="54">
        <v>23213</v>
      </c>
      <c r="H41" s="55">
        <v>23.8</v>
      </c>
      <c r="I41" s="56" t="s">
        <v>482</v>
      </c>
      <c r="J41" s="54">
        <v>27945853</v>
      </c>
      <c r="K41" s="54">
        <v>1161494</v>
      </c>
      <c r="L41" s="54">
        <v>25975</v>
      </c>
      <c r="M41" s="57">
        <v>2.2363438812426067E-2</v>
      </c>
      <c r="N41" s="56" t="s">
        <v>463</v>
      </c>
      <c r="O41" s="58">
        <v>16677.630729776407</v>
      </c>
    </row>
    <row r="42" spans="1:15">
      <c r="A42" s="52">
        <v>44469</v>
      </c>
      <c r="B42" s="52">
        <f t="shared" ref="B42" si="34">A42-18</f>
        <v>44451</v>
      </c>
      <c r="C42" s="52">
        <f t="shared" ref="C42" si="35">A42-5</f>
        <v>44464</v>
      </c>
      <c r="D42" s="53" t="s">
        <v>898</v>
      </c>
      <c r="E42" s="53" t="s">
        <v>897</v>
      </c>
      <c r="F42" s="54">
        <v>756363</v>
      </c>
      <c r="G42" s="54">
        <v>22175</v>
      </c>
      <c r="H42" s="55">
        <v>22.7</v>
      </c>
      <c r="I42" s="56" t="s">
        <v>463</v>
      </c>
      <c r="J42" s="54">
        <v>28560973</v>
      </c>
      <c r="K42" s="54">
        <v>1207154</v>
      </c>
      <c r="L42" s="54">
        <v>25206</v>
      </c>
      <c r="M42" s="57">
        <v>2.0880517315934835E-2</v>
      </c>
      <c r="N42" s="56" t="s">
        <v>463</v>
      </c>
      <c r="O42" s="58">
        <v>17333.252385266311</v>
      </c>
    </row>
    <row r="43" spans="1:15">
      <c r="A43" s="52">
        <v>44476</v>
      </c>
      <c r="B43" s="52">
        <f t="shared" ref="B43" si="36">A43-18</f>
        <v>44458</v>
      </c>
      <c r="C43" s="52">
        <f t="shared" ref="C43" si="37">A43-5</f>
        <v>44471</v>
      </c>
      <c r="D43" s="53" t="s">
        <v>898</v>
      </c>
      <c r="E43" s="53" t="s">
        <v>897</v>
      </c>
      <c r="F43" s="54">
        <v>765351</v>
      </c>
      <c r="G43" s="54">
        <v>19840</v>
      </c>
      <c r="H43" s="55">
        <v>20.3</v>
      </c>
      <c r="I43" s="56" t="s">
        <v>463</v>
      </c>
      <c r="J43" s="54">
        <v>29137847</v>
      </c>
      <c r="K43" s="54">
        <v>1191875</v>
      </c>
      <c r="L43" s="54">
        <v>22835</v>
      </c>
      <c r="M43" s="57">
        <v>1.9158888306240168E-2</v>
      </c>
      <c r="N43" s="56" t="s">
        <v>1000</v>
      </c>
      <c r="O43" s="58">
        <v>17113.86466572557</v>
      </c>
    </row>
    <row r="44" spans="1:15">
      <c r="A44" s="52">
        <v>44483</v>
      </c>
      <c r="B44" s="52">
        <f t="shared" ref="B44" si="38">A44-18</f>
        <v>44465</v>
      </c>
      <c r="C44" s="52">
        <f t="shared" ref="C44" si="39">A44-5</f>
        <v>44478</v>
      </c>
      <c r="D44" s="53" t="s">
        <v>898</v>
      </c>
      <c r="E44" s="53" t="s">
        <v>897</v>
      </c>
      <c r="F44" s="54">
        <v>774403</v>
      </c>
      <c r="G44" s="54">
        <v>18528</v>
      </c>
      <c r="H44" s="55">
        <v>19</v>
      </c>
      <c r="I44" s="56" t="s">
        <v>463</v>
      </c>
      <c r="J44" s="54">
        <v>29672150</v>
      </c>
      <c r="K44" s="54">
        <v>1161429</v>
      </c>
      <c r="L44" s="54">
        <v>21192</v>
      </c>
      <c r="M44" s="57">
        <v>1.8246487731923347E-2</v>
      </c>
      <c r="N44" s="56" t="s">
        <v>1000</v>
      </c>
      <c r="O44" s="58">
        <v>16676.697409417084</v>
      </c>
    </row>
    <row r="45" spans="1:15">
      <c r="A45" s="52">
        <v>44490</v>
      </c>
      <c r="B45" s="52">
        <f t="shared" ref="B45" si="40">A45-18</f>
        <v>44472</v>
      </c>
      <c r="C45" s="52">
        <f t="shared" ref="C45" si="41">A45-5</f>
        <v>44485</v>
      </c>
      <c r="D45" s="53" t="s">
        <v>898</v>
      </c>
      <c r="E45" s="53" t="s">
        <v>897</v>
      </c>
      <c r="F45" s="54">
        <v>783533</v>
      </c>
      <c r="G45" s="54">
        <v>18086</v>
      </c>
      <c r="H45" s="55">
        <v>18.5</v>
      </c>
      <c r="I45" s="56" t="s">
        <v>463</v>
      </c>
      <c r="J45" s="54">
        <v>30262521</v>
      </c>
      <c r="K45" s="54">
        <v>1122683</v>
      </c>
      <c r="L45" s="54">
        <v>20556</v>
      </c>
      <c r="M45" s="57">
        <v>1.8309709864672397E-2</v>
      </c>
      <c r="N45" s="56" t="s">
        <v>467</v>
      </c>
      <c r="O45" s="58">
        <v>16120.35232260999</v>
      </c>
    </row>
    <row r="46" spans="1:15">
      <c r="A46" s="52">
        <v>44497</v>
      </c>
      <c r="B46" s="52">
        <f t="shared" ref="B46" si="42">A46-18</f>
        <v>44479</v>
      </c>
      <c r="C46" s="52">
        <f t="shared" ref="C46" si="43">A46-5</f>
        <v>44492</v>
      </c>
      <c r="D46" s="53" t="s">
        <v>898</v>
      </c>
      <c r="E46" s="53" t="s">
        <v>897</v>
      </c>
      <c r="F46" s="54">
        <v>791705</v>
      </c>
      <c r="G46" s="54">
        <v>17081</v>
      </c>
      <c r="H46" s="55">
        <v>17.5</v>
      </c>
      <c r="I46" s="56" t="s">
        <v>463</v>
      </c>
      <c r="J46" s="54">
        <v>30843720</v>
      </c>
      <c r="K46" s="54">
        <v>1105393</v>
      </c>
      <c r="L46" s="54">
        <v>19409</v>
      </c>
      <c r="M46" s="57">
        <v>1.755846110840217E-2</v>
      </c>
      <c r="N46" s="56" t="s">
        <v>467</v>
      </c>
      <c r="O46" s="58">
        <v>15872.089107029164</v>
      </c>
    </row>
    <row r="47" spans="1:15">
      <c r="A47" s="52">
        <v>44504</v>
      </c>
      <c r="B47" s="52">
        <f t="shared" ref="B47" si="44">A47-18</f>
        <v>44486</v>
      </c>
      <c r="C47" s="52">
        <f t="shared" ref="C47" si="45">A47-5</f>
        <v>44499</v>
      </c>
      <c r="D47" s="53" t="s">
        <v>898</v>
      </c>
      <c r="E47" s="53" t="s">
        <v>897</v>
      </c>
      <c r="F47" s="54">
        <v>799981</v>
      </c>
      <c r="G47" s="54">
        <v>16063</v>
      </c>
      <c r="H47" s="55">
        <v>16.5</v>
      </c>
      <c r="I47" s="56" t="s">
        <v>463</v>
      </c>
      <c r="J47" s="54">
        <v>31370724</v>
      </c>
      <c r="K47" s="54">
        <v>1072471</v>
      </c>
      <c r="L47" s="54">
        <v>18222</v>
      </c>
      <c r="M47" s="57">
        <v>1.6990669211568426E-2</v>
      </c>
      <c r="N47" s="56" t="s">
        <v>467</v>
      </c>
      <c r="O47" s="58">
        <v>15399.36952441772</v>
      </c>
    </row>
    <row r="48" spans="1:15">
      <c r="A48" s="52">
        <v>44511</v>
      </c>
      <c r="B48" s="52">
        <f t="shared" ref="B48" si="46">A48-18</f>
        <v>44493</v>
      </c>
      <c r="C48" s="52">
        <f t="shared" ref="C48" si="47">A48-5</f>
        <v>44506</v>
      </c>
      <c r="D48" s="53" t="s">
        <v>898</v>
      </c>
      <c r="E48" s="53" t="s">
        <v>897</v>
      </c>
      <c r="F48" s="54">
        <v>810346</v>
      </c>
      <c r="G48" s="54">
        <v>17738</v>
      </c>
      <c r="H48" s="55">
        <v>18.2</v>
      </c>
      <c r="I48" s="56" t="s">
        <v>482</v>
      </c>
      <c r="J48" s="54">
        <v>31938436</v>
      </c>
      <c r="K48" s="54">
        <v>1070927</v>
      </c>
      <c r="L48" s="54">
        <v>20007</v>
      </c>
      <c r="M48" s="57">
        <v>1.86819456414863E-2</v>
      </c>
      <c r="N48" s="56" t="s">
        <v>482</v>
      </c>
      <c r="O48" s="58">
        <v>15377.199576190025</v>
      </c>
    </row>
    <row r="49" spans="1:15">
      <c r="A49" s="52">
        <v>44518</v>
      </c>
      <c r="B49" s="52">
        <f t="shared" ref="B49" si="48">A49-18</f>
        <v>44500</v>
      </c>
      <c r="C49" s="52">
        <f t="shared" ref="C49" si="49">A49-5</f>
        <v>44513</v>
      </c>
      <c r="D49" s="53" t="s">
        <v>898</v>
      </c>
      <c r="E49" s="53" t="s">
        <v>897</v>
      </c>
      <c r="F49" s="54">
        <v>823800</v>
      </c>
      <c r="G49" s="54">
        <v>22403</v>
      </c>
      <c r="H49" s="55">
        <v>23</v>
      </c>
      <c r="I49" s="56" t="s">
        <v>482</v>
      </c>
      <c r="J49" s="54">
        <v>32487213</v>
      </c>
      <c r="K49" s="54">
        <v>1095994</v>
      </c>
      <c r="L49" s="54">
        <v>24790</v>
      </c>
      <c r="M49" s="57">
        <v>2.2618736963888487E-2</v>
      </c>
      <c r="N49" s="56" t="s">
        <v>482</v>
      </c>
      <c r="O49" s="58">
        <v>15737.130983070565</v>
      </c>
    </row>
    <row r="50" spans="1:15">
      <c r="A50" s="52">
        <v>44525</v>
      </c>
      <c r="B50" s="52">
        <f t="shared" ref="B50" si="50">A50-18</f>
        <v>44507</v>
      </c>
      <c r="C50" s="52">
        <f t="shared" ref="C50" si="51">A50-5</f>
        <v>44520</v>
      </c>
      <c r="D50" s="53" t="s">
        <v>898</v>
      </c>
      <c r="E50" s="53" t="s">
        <v>897</v>
      </c>
      <c r="F50" s="54">
        <v>841972</v>
      </c>
      <c r="G50" s="54">
        <v>29741</v>
      </c>
      <c r="H50" s="55">
        <v>30.5</v>
      </c>
      <c r="I50" s="56" t="s">
        <v>482</v>
      </c>
      <c r="J50" s="54">
        <v>33104252</v>
      </c>
      <c r="K50" s="54">
        <v>1129264</v>
      </c>
      <c r="L50" s="54">
        <v>32679</v>
      </c>
      <c r="M50" s="57">
        <v>2.8938317346519502E-2</v>
      </c>
      <c r="N50" s="56" t="s">
        <v>482</v>
      </c>
      <c r="O50" s="58">
        <v>16214.847419298098</v>
      </c>
    </row>
    <row r="51" spans="1:15">
      <c r="A51" s="52">
        <v>44532</v>
      </c>
      <c r="B51" s="52">
        <f t="shared" ref="B51" si="52">A51-18</f>
        <v>44514</v>
      </c>
      <c r="C51" s="52">
        <f t="shared" ref="C51" si="53">A51-5</f>
        <v>44527</v>
      </c>
      <c r="D51" s="53" t="s">
        <v>898</v>
      </c>
      <c r="E51" s="53" t="s">
        <v>897</v>
      </c>
      <c r="F51" s="54">
        <v>860280</v>
      </c>
      <c r="G51" s="54">
        <v>33430</v>
      </c>
      <c r="H51" s="55">
        <v>34.299999999999997</v>
      </c>
      <c r="I51" s="56" t="s">
        <v>482</v>
      </c>
      <c r="J51" s="54">
        <v>33563649</v>
      </c>
      <c r="K51" s="54">
        <v>1025170</v>
      </c>
      <c r="L51" s="54">
        <v>36917</v>
      </c>
      <c r="M51" s="57">
        <v>3.6010612873962365E-2</v>
      </c>
      <c r="N51" s="56" t="s">
        <v>482</v>
      </c>
      <c r="O51" s="58">
        <v>14720.185119548512</v>
      </c>
    </row>
    <row r="52" spans="1:15">
      <c r="A52" s="52">
        <v>44539</v>
      </c>
      <c r="B52" s="52">
        <f t="shared" ref="B52" si="54">A52-18</f>
        <v>44521</v>
      </c>
      <c r="C52" s="52">
        <f t="shared" ref="C52" si="55">A52-5</f>
        <v>44534</v>
      </c>
      <c r="D52" s="53" t="s">
        <v>898</v>
      </c>
      <c r="E52" s="53" t="s">
        <v>897</v>
      </c>
      <c r="F52" s="54">
        <v>890951</v>
      </c>
      <c r="G52" s="54">
        <v>46475</v>
      </c>
      <c r="H52" s="55">
        <v>47.7</v>
      </c>
      <c r="I52" s="56" t="s">
        <v>482</v>
      </c>
      <c r="J52" s="54">
        <v>34243064</v>
      </c>
      <c r="K52" s="54">
        <v>1132107</v>
      </c>
      <c r="L52" s="54">
        <v>50517</v>
      </c>
      <c r="M52" s="57">
        <v>4.4622107274312407E-2</v>
      </c>
      <c r="N52" s="56" t="s">
        <v>482</v>
      </c>
      <c r="O52" s="58">
        <v>16255.66941593756</v>
      </c>
    </row>
    <row r="53" spans="1:15">
      <c r="A53" s="52">
        <v>44546</v>
      </c>
      <c r="B53" s="52">
        <f t="shared" ref="B53" si="56">A53-18</f>
        <v>44528</v>
      </c>
      <c r="C53" s="52">
        <f t="shared" ref="C53" si="57">A53-5</f>
        <v>44541</v>
      </c>
      <c r="D53" s="53" t="s">
        <v>898</v>
      </c>
      <c r="E53" s="53" t="s">
        <v>897</v>
      </c>
      <c r="F53" s="54">
        <v>921680</v>
      </c>
      <c r="G53" s="54">
        <v>60639</v>
      </c>
      <c r="H53" s="55">
        <v>62.2</v>
      </c>
      <c r="I53" s="56" t="s">
        <v>482</v>
      </c>
      <c r="J53" s="54">
        <v>34885252</v>
      </c>
      <c r="K53" s="54">
        <v>1338404</v>
      </c>
      <c r="L53" s="54">
        <v>66530</v>
      </c>
      <c r="M53" s="57">
        <v>4.9708458731444319E-2</v>
      </c>
      <c r="N53" s="56" t="s">
        <v>482</v>
      </c>
      <c r="O53" s="58">
        <v>19217.84157236771</v>
      </c>
    </row>
    <row r="54" spans="1:15">
      <c r="A54" s="52">
        <v>44553</v>
      </c>
      <c r="B54" s="52">
        <f t="shared" ref="B54" si="58">A54-18</f>
        <v>44535</v>
      </c>
      <c r="C54" s="52">
        <f t="shared" ref="C54" si="59">A54-5</f>
        <v>44548</v>
      </c>
      <c r="D54" s="53" t="s">
        <v>898</v>
      </c>
      <c r="E54" s="53" t="s">
        <v>897</v>
      </c>
      <c r="F54" s="54">
        <v>960973</v>
      </c>
      <c r="G54" s="54">
        <v>65835</v>
      </c>
      <c r="H54" s="55">
        <v>67.5</v>
      </c>
      <c r="I54" s="56" t="s">
        <v>482</v>
      </c>
      <c r="J54" s="54">
        <v>35528263</v>
      </c>
      <c r="K54" s="54">
        <v>1291190</v>
      </c>
      <c r="L54" s="54">
        <v>73074</v>
      </c>
      <c r="M54" s="57">
        <v>5.6594304478814118E-2</v>
      </c>
      <c r="N54" s="56" t="s">
        <v>482</v>
      </c>
      <c r="O54" s="58">
        <v>18539.906380902528</v>
      </c>
    </row>
    <row r="55" spans="1:15">
      <c r="A55" s="52">
        <v>44560</v>
      </c>
      <c r="B55" s="52">
        <f t="shared" ref="B55" si="60">A55-18</f>
        <v>44542</v>
      </c>
      <c r="C55" s="52">
        <f t="shared" ref="C55" si="61">A55-5</f>
        <v>44555</v>
      </c>
      <c r="D55" s="53" t="s">
        <v>898</v>
      </c>
      <c r="E55" s="53" t="s">
        <v>897</v>
      </c>
      <c r="F55" s="54">
        <v>1017429</v>
      </c>
      <c r="G55" s="54">
        <v>80930</v>
      </c>
      <c r="H55" s="55">
        <v>83</v>
      </c>
      <c r="I55" s="56" t="s">
        <v>482</v>
      </c>
      <c r="J55" s="54">
        <v>36035909</v>
      </c>
      <c r="K55" s="54">
        <v>1144318</v>
      </c>
      <c r="L55" s="54">
        <v>88533</v>
      </c>
      <c r="M55" s="57">
        <v>7.736748001866614E-2</v>
      </c>
      <c r="N55" s="56" t="s">
        <v>482</v>
      </c>
      <c r="O55" s="58">
        <v>16431.004414518095</v>
      </c>
    </row>
    <row r="56" spans="1:15">
      <c r="A56" s="52">
        <v>44567</v>
      </c>
      <c r="B56" s="52">
        <f t="shared" ref="B56" si="62">A56-18</f>
        <v>44549</v>
      </c>
      <c r="C56" s="52">
        <f t="shared" ref="C56" si="63">A56-5</f>
        <v>44562</v>
      </c>
      <c r="D56" s="53" t="s">
        <v>898</v>
      </c>
      <c r="E56" s="53" t="s">
        <v>897</v>
      </c>
      <c r="F56" s="54">
        <v>1135380</v>
      </c>
      <c r="G56" s="54">
        <v>147905</v>
      </c>
      <c r="H56" s="55">
        <v>151.69999999999999</v>
      </c>
      <c r="I56" s="56" t="s">
        <v>482</v>
      </c>
      <c r="J56" s="54">
        <v>36631691</v>
      </c>
      <c r="K56" s="54">
        <v>1045082</v>
      </c>
      <c r="L56" s="54">
        <v>157100</v>
      </c>
      <c r="M56" s="57">
        <v>0.1503231325388821</v>
      </c>
      <c r="N56" s="56" t="s">
        <v>482</v>
      </c>
      <c r="O56" s="58">
        <v>15006.09704254709</v>
      </c>
    </row>
    <row r="57" spans="1:15">
      <c r="A57" s="52">
        <v>44574</v>
      </c>
      <c r="B57" s="52">
        <f t="shared" ref="B57" si="64">A57-18</f>
        <v>44556</v>
      </c>
      <c r="C57" s="52">
        <f t="shared" ref="C57" si="65">A57-5</f>
        <v>44569</v>
      </c>
      <c r="D57" s="53" t="s">
        <v>898</v>
      </c>
      <c r="E57" s="53" t="s">
        <v>897</v>
      </c>
      <c r="F57" s="54">
        <v>1287109</v>
      </c>
      <c r="G57" s="54">
        <v>260623</v>
      </c>
      <c r="H57" s="55">
        <v>267.3</v>
      </c>
      <c r="I57" s="56" t="s">
        <v>482</v>
      </c>
      <c r="J57" s="54">
        <v>37372390</v>
      </c>
      <c r="K57" s="54">
        <v>1290459</v>
      </c>
      <c r="L57" s="54">
        <v>277663</v>
      </c>
      <c r="M57" s="57">
        <v>0.21516607656655501</v>
      </c>
      <c r="N57" s="56" t="s">
        <v>482</v>
      </c>
      <c r="O57" s="58">
        <v>18529.410116553798</v>
      </c>
    </row>
    <row r="58" spans="1:15">
      <c r="A58" s="52">
        <v>44581</v>
      </c>
      <c r="B58" s="52">
        <f t="shared" ref="B58" si="66">A58-18</f>
        <v>44563</v>
      </c>
      <c r="C58" s="52">
        <f t="shared" ref="C58" si="67">A58-5</f>
        <v>44576</v>
      </c>
      <c r="D58" s="53" t="s">
        <v>898</v>
      </c>
      <c r="E58" s="53" t="s">
        <v>897</v>
      </c>
      <c r="F58" s="54">
        <v>1389830</v>
      </c>
      <c r="G58" s="54">
        <v>271940</v>
      </c>
      <c r="H58" s="55">
        <v>278.89999999999998</v>
      </c>
      <c r="I58" s="56" t="s">
        <v>482</v>
      </c>
      <c r="J58" s="54">
        <v>38031854</v>
      </c>
      <c r="K58" s="54">
        <v>1437394</v>
      </c>
      <c r="L58" s="54">
        <v>296289</v>
      </c>
      <c r="M58" s="57">
        <v>0.20612928675088388</v>
      </c>
      <c r="N58" s="56" t="s">
        <v>463</v>
      </c>
      <c r="O58" s="58">
        <v>20639.216685748037</v>
      </c>
    </row>
  </sheetData>
  <pageMargins left="0.7" right="0.7" top="0.75" bottom="0.75" header="0.3" footer="0.3"/>
  <pageSetup orientation="portrait" horizontalDpi="90" verticalDpi="90" r:id="rId1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theme="7"/>
  </sheetPr>
  <dimension ref="A1:O26"/>
  <sheetViews>
    <sheetView zoomScale="70" zoomScaleNormal="70" workbookViewId="0"/>
  </sheetViews>
  <sheetFormatPr defaultColWidth="9.453125" defaultRowHeight="14.5"/>
  <cols>
    <col min="1" max="1" width="25.54296875" style="40" bestFit="1" customWidth="1"/>
    <col min="2" max="2" width="80" style="40" customWidth="1"/>
    <col min="3" max="3" width="25.54296875" style="40" customWidth="1"/>
    <col min="4" max="4" width="11.54296875" style="40" bestFit="1" customWidth="1"/>
    <col min="5" max="5" width="25.54296875" style="40" customWidth="1"/>
    <col min="6" max="6" width="22" style="40" bestFit="1" customWidth="1"/>
    <col min="7" max="7" width="20.54296875" style="40" bestFit="1" customWidth="1"/>
    <col min="8" max="8" width="16" style="40" bestFit="1" customWidth="1"/>
    <col min="9" max="9" width="27.54296875" style="40" bestFit="1" customWidth="1"/>
    <col min="10" max="10" width="24.54296875" style="40" bestFit="1" customWidth="1"/>
    <col min="11" max="11" width="16" style="40" bestFit="1" customWidth="1"/>
    <col min="12" max="12" width="14" style="40" bestFit="1" customWidth="1"/>
    <col min="13" max="13" width="13.54296875" style="40" bestFit="1" customWidth="1"/>
    <col min="14" max="14" width="21.54296875" style="40" bestFit="1" customWidth="1"/>
    <col min="15" max="15" width="19.54296875" style="40" bestFit="1" customWidth="1"/>
    <col min="16" max="16384" width="9.453125" style="40"/>
  </cols>
  <sheetData>
    <row r="1" spans="1:15" s="39" customFormat="1">
      <c r="A1" s="39" t="s">
        <v>0</v>
      </c>
      <c r="B1" s="39" t="s">
        <v>1</v>
      </c>
      <c r="C1" s="39" t="s">
        <v>55</v>
      </c>
      <c r="D1" s="39" t="s">
        <v>27</v>
      </c>
      <c r="E1" s="39" t="s">
        <v>25</v>
      </c>
      <c r="F1" s="39" t="s">
        <v>26</v>
      </c>
      <c r="G1" s="39" t="s">
        <v>24</v>
      </c>
      <c r="H1" s="39" t="s">
        <v>28</v>
      </c>
      <c r="I1" s="39" t="s">
        <v>29</v>
      </c>
      <c r="J1" s="39" t="s">
        <v>30</v>
      </c>
      <c r="K1" s="39" t="s">
        <v>31</v>
      </c>
      <c r="L1" s="39" t="s">
        <v>32</v>
      </c>
      <c r="M1" s="39" t="s">
        <v>33</v>
      </c>
      <c r="N1" s="39" t="s">
        <v>34</v>
      </c>
      <c r="O1" s="39" t="s">
        <v>35</v>
      </c>
    </row>
    <row r="2" spans="1:15" ht="43.5">
      <c r="A2" s="226" t="s">
        <v>2</v>
      </c>
      <c r="B2" s="226" t="s">
        <v>1072</v>
      </c>
      <c r="C2" s="121" t="s">
        <v>977</v>
      </c>
      <c r="D2" s="122">
        <v>44581</v>
      </c>
      <c r="E2" s="132">
        <v>44549</v>
      </c>
      <c r="F2" s="132">
        <v>44576</v>
      </c>
      <c r="G2" s="133">
        <v>20</v>
      </c>
      <c r="H2" s="133">
        <v>113</v>
      </c>
      <c r="I2" s="133">
        <v>14</v>
      </c>
      <c r="J2" s="133">
        <v>17</v>
      </c>
      <c r="K2" s="133">
        <v>46</v>
      </c>
      <c r="L2" s="133">
        <v>6</v>
      </c>
      <c r="M2" s="133">
        <v>37</v>
      </c>
      <c r="N2" s="133">
        <v>159</v>
      </c>
      <c r="O2" s="133">
        <v>20</v>
      </c>
    </row>
    <row r="3" spans="1:15">
      <c r="A3" s="226" t="s">
        <v>3</v>
      </c>
      <c r="B3" s="226" t="s">
        <v>1073</v>
      </c>
      <c r="C3" s="121" t="s">
        <v>977</v>
      </c>
      <c r="D3" s="122">
        <v>44581</v>
      </c>
      <c r="E3" s="132">
        <v>44549</v>
      </c>
      <c r="F3" s="132">
        <v>44576</v>
      </c>
      <c r="G3" s="133">
        <v>33</v>
      </c>
      <c r="H3" s="133">
        <v>102</v>
      </c>
      <c r="I3" s="133">
        <v>163</v>
      </c>
      <c r="J3" s="133">
        <v>327</v>
      </c>
      <c r="K3" s="133">
        <v>98</v>
      </c>
      <c r="L3" s="133">
        <v>73</v>
      </c>
      <c r="M3" s="133">
        <v>360</v>
      </c>
      <c r="N3" s="133">
        <v>200</v>
      </c>
      <c r="O3" s="133">
        <v>236</v>
      </c>
    </row>
    <row r="4" spans="1:15" ht="29">
      <c r="A4" s="226" t="s">
        <v>19</v>
      </c>
      <c r="B4" s="226" t="s">
        <v>1074</v>
      </c>
      <c r="C4" s="121" t="s">
        <v>977</v>
      </c>
      <c r="D4" s="122">
        <v>44581</v>
      </c>
      <c r="E4" s="132">
        <v>44549</v>
      </c>
      <c r="F4" s="132">
        <v>44576</v>
      </c>
      <c r="G4" s="133">
        <v>2</v>
      </c>
      <c r="H4" s="133">
        <v>13</v>
      </c>
      <c r="I4" s="133">
        <v>0</v>
      </c>
      <c r="J4" s="133">
        <v>8</v>
      </c>
      <c r="K4" s="133">
        <v>0</v>
      </c>
      <c r="L4" s="133">
        <v>5</v>
      </c>
      <c r="M4" s="133">
        <v>10</v>
      </c>
      <c r="N4" s="133">
        <v>13</v>
      </c>
      <c r="O4" s="133">
        <v>5</v>
      </c>
    </row>
    <row r="5" spans="1:15">
      <c r="A5" s="226" t="s">
        <v>4</v>
      </c>
      <c r="B5" s="226" t="s">
        <v>1075</v>
      </c>
      <c r="C5" s="121" t="s">
        <v>977</v>
      </c>
      <c r="D5" s="122">
        <v>44581</v>
      </c>
      <c r="E5" s="132">
        <v>44549</v>
      </c>
      <c r="F5" s="132">
        <v>44576</v>
      </c>
      <c r="G5" s="133">
        <v>6</v>
      </c>
      <c r="H5" s="133">
        <v>112</v>
      </c>
      <c r="I5" s="133">
        <v>17</v>
      </c>
      <c r="J5" s="133">
        <v>12</v>
      </c>
      <c r="K5" s="133">
        <v>550</v>
      </c>
      <c r="L5" s="133">
        <v>24</v>
      </c>
      <c r="M5" s="133">
        <v>18</v>
      </c>
      <c r="N5" s="133">
        <v>662</v>
      </c>
      <c r="O5" s="133">
        <v>41</v>
      </c>
    </row>
    <row r="6" spans="1:15" ht="29">
      <c r="A6" s="226" t="s">
        <v>5</v>
      </c>
      <c r="B6" s="226" t="s">
        <v>1076</v>
      </c>
      <c r="C6" s="121" t="s">
        <v>977</v>
      </c>
      <c r="D6" s="122">
        <v>44581</v>
      </c>
      <c r="E6" s="132">
        <v>44549</v>
      </c>
      <c r="F6" s="132">
        <v>44576</v>
      </c>
      <c r="G6" s="133">
        <v>14</v>
      </c>
      <c r="H6" s="133">
        <v>86</v>
      </c>
      <c r="I6" s="133">
        <v>48</v>
      </c>
      <c r="J6" s="133">
        <v>23</v>
      </c>
      <c r="K6" s="133">
        <v>79</v>
      </c>
      <c r="L6" s="133">
        <v>26</v>
      </c>
      <c r="M6" s="133">
        <v>37</v>
      </c>
      <c r="N6" s="133">
        <v>165</v>
      </c>
      <c r="O6" s="133">
        <v>74</v>
      </c>
    </row>
    <row r="7" spans="1:15">
      <c r="A7" s="226" t="s">
        <v>6</v>
      </c>
      <c r="B7" s="226" t="s">
        <v>1077</v>
      </c>
      <c r="C7" s="121" t="s">
        <v>978</v>
      </c>
      <c r="D7" s="122">
        <v>44581</v>
      </c>
      <c r="E7" s="132">
        <v>44549</v>
      </c>
      <c r="F7" s="132">
        <v>44576</v>
      </c>
      <c r="G7" s="133">
        <v>70742</v>
      </c>
      <c r="H7" s="133">
        <v>182337</v>
      </c>
      <c r="I7" s="134" t="s">
        <v>972</v>
      </c>
      <c r="J7" s="133">
        <v>27353</v>
      </c>
      <c r="K7" s="133">
        <v>15787</v>
      </c>
      <c r="L7" s="134" t="s">
        <v>972</v>
      </c>
      <c r="M7" s="133">
        <v>98095</v>
      </c>
      <c r="N7" s="133">
        <v>198124</v>
      </c>
      <c r="O7" s="134" t="s">
        <v>972</v>
      </c>
    </row>
    <row r="8" spans="1:15" ht="29">
      <c r="A8" s="226" t="s">
        <v>7</v>
      </c>
      <c r="B8" s="226" t="s">
        <v>1078</v>
      </c>
      <c r="C8" s="121" t="s">
        <v>977</v>
      </c>
      <c r="D8" s="122">
        <v>44581</v>
      </c>
      <c r="E8" s="132">
        <v>44549</v>
      </c>
      <c r="F8" s="132">
        <v>44576</v>
      </c>
      <c r="G8" s="133">
        <v>0</v>
      </c>
      <c r="H8" s="133">
        <v>0</v>
      </c>
      <c r="I8" s="133">
        <v>0</v>
      </c>
      <c r="J8" s="133">
        <v>6</v>
      </c>
      <c r="K8" s="133">
        <v>0</v>
      </c>
      <c r="L8" s="133">
        <v>1</v>
      </c>
      <c r="M8" s="133">
        <v>6</v>
      </c>
      <c r="N8" s="133">
        <v>0</v>
      </c>
      <c r="O8" s="133">
        <v>1</v>
      </c>
    </row>
    <row r="9" spans="1:15">
      <c r="A9" s="226" t="s">
        <v>8</v>
      </c>
      <c r="B9" s="226" t="s">
        <v>1079</v>
      </c>
      <c r="C9" s="121" t="s">
        <v>977</v>
      </c>
      <c r="D9" s="122">
        <v>44581</v>
      </c>
      <c r="E9" s="132">
        <v>44549</v>
      </c>
      <c r="F9" s="132">
        <v>44576</v>
      </c>
      <c r="G9" s="133">
        <v>11</v>
      </c>
      <c r="H9" s="133">
        <v>63</v>
      </c>
      <c r="I9" s="133">
        <v>80</v>
      </c>
      <c r="J9" s="133">
        <v>62</v>
      </c>
      <c r="K9" s="133">
        <v>111</v>
      </c>
      <c r="L9" s="133">
        <v>192</v>
      </c>
      <c r="M9" s="133">
        <v>73</v>
      </c>
      <c r="N9" s="133">
        <v>174</v>
      </c>
      <c r="O9" s="133">
        <v>272</v>
      </c>
    </row>
    <row r="10" spans="1:15">
      <c r="A10" s="226" t="s">
        <v>9</v>
      </c>
      <c r="B10" s="226" t="s">
        <v>1080</v>
      </c>
      <c r="C10" s="121" t="s">
        <v>979</v>
      </c>
      <c r="D10" s="122">
        <v>44581</v>
      </c>
      <c r="E10" s="132">
        <v>44549</v>
      </c>
      <c r="F10" s="132">
        <v>44576</v>
      </c>
      <c r="G10" s="133">
        <v>184</v>
      </c>
      <c r="H10" s="133">
        <v>5079</v>
      </c>
      <c r="I10" s="134" t="s">
        <v>972</v>
      </c>
      <c r="J10" s="133">
        <v>170</v>
      </c>
      <c r="K10" s="133">
        <v>5395</v>
      </c>
      <c r="L10" s="134" t="s">
        <v>972</v>
      </c>
      <c r="M10" s="133">
        <v>354</v>
      </c>
      <c r="N10" s="133">
        <v>10474</v>
      </c>
      <c r="O10" s="134" t="s">
        <v>972</v>
      </c>
    </row>
    <row r="11" spans="1:15">
      <c r="A11" s="226" t="s">
        <v>20</v>
      </c>
      <c r="B11" s="226" t="s">
        <v>1081</v>
      </c>
      <c r="C11" s="121" t="s">
        <v>977</v>
      </c>
      <c r="D11" s="122">
        <v>44581</v>
      </c>
      <c r="E11" s="132">
        <v>44549</v>
      </c>
      <c r="F11" s="132">
        <v>44576</v>
      </c>
      <c r="G11" s="133">
        <v>0</v>
      </c>
      <c r="H11" s="133">
        <v>0</v>
      </c>
      <c r="I11" s="133">
        <v>0</v>
      </c>
      <c r="J11" s="133">
        <v>1</v>
      </c>
      <c r="K11" s="133">
        <v>0</v>
      </c>
      <c r="L11" s="133">
        <v>0</v>
      </c>
      <c r="M11" s="133">
        <v>1</v>
      </c>
      <c r="N11" s="133">
        <v>0</v>
      </c>
      <c r="O11" s="133">
        <v>0</v>
      </c>
    </row>
    <row r="12" spans="1:15">
      <c r="A12" s="226" t="s">
        <v>973</v>
      </c>
      <c r="B12" s="226" t="s">
        <v>1082</v>
      </c>
      <c r="C12" s="121" t="s">
        <v>977</v>
      </c>
      <c r="D12" s="122">
        <v>44581</v>
      </c>
      <c r="E12" s="132">
        <v>44549</v>
      </c>
      <c r="F12" s="132">
        <v>44576</v>
      </c>
      <c r="G12" s="133">
        <v>3</v>
      </c>
      <c r="H12" s="133">
        <v>8</v>
      </c>
      <c r="I12" s="133">
        <v>0</v>
      </c>
      <c r="J12" s="133">
        <v>10</v>
      </c>
      <c r="K12" s="133">
        <v>6</v>
      </c>
      <c r="L12" s="133">
        <v>0</v>
      </c>
      <c r="M12" s="133">
        <v>13</v>
      </c>
      <c r="N12" s="133">
        <v>14</v>
      </c>
      <c r="O12" s="133">
        <v>0</v>
      </c>
    </row>
    <row r="13" spans="1:15">
      <c r="A13" s="226" t="s">
        <v>10</v>
      </c>
      <c r="B13" s="226" t="s">
        <v>1083</v>
      </c>
      <c r="C13" s="121" t="s">
        <v>977</v>
      </c>
      <c r="D13" s="122">
        <v>44581</v>
      </c>
      <c r="E13" s="132">
        <v>44549</v>
      </c>
      <c r="F13" s="132">
        <v>44576</v>
      </c>
      <c r="G13" s="133">
        <v>0</v>
      </c>
      <c r="H13" s="133">
        <v>0</v>
      </c>
      <c r="I13" s="133">
        <v>0</v>
      </c>
      <c r="J13" s="133">
        <v>1</v>
      </c>
      <c r="K13" s="133">
        <v>0</v>
      </c>
      <c r="L13" s="133">
        <v>0</v>
      </c>
      <c r="M13" s="133">
        <v>1</v>
      </c>
      <c r="N13" s="133">
        <v>0</v>
      </c>
      <c r="O13" s="133">
        <v>0</v>
      </c>
    </row>
    <row r="14" spans="1:15">
      <c r="A14" s="226" t="s">
        <v>11</v>
      </c>
      <c r="B14" s="226" t="s">
        <v>1084</v>
      </c>
      <c r="C14" s="121" t="s">
        <v>977</v>
      </c>
      <c r="D14" s="122">
        <v>44581</v>
      </c>
      <c r="E14" s="132">
        <v>44549</v>
      </c>
      <c r="F14" s="132">
        <v>44576</v>
      </c>
      <c r="G14" s="133">
        <v>0</v>
      </c>
      <c r="H14" s="133">
        <v>0</v>
      </c>
      <c r="I14" s="133">
        <v>0</v>
      </c>
      <c r="J14" s="133">
        <v>0</v>
      </c>
      <c r="K14" s="133">
        <v>0</v>
      </c>
      <c r="L14" s="133">
        <v>0</v>
      </c>
      <c r="M14" s="133">
        <v>0</v>
      </c>
      <c r="N14" s="133">
        <v>0</v>
      </c>
      <c r="O14" s="133">
        <v>0</v>
      </c>
    </row>
    <row r="15" spans="1:15" ht="43.5">
      <c r="A15" s="226" t="s">
        <v>12</v>
      </c>
      <c r="B15" s="226" t="s">
        <v>1085</v>
      </c>
      <c r="C15" s="121" t="s">
        <v>977</v>
      </c>
      <c r="D15" s="122">
        <v>44581</v>
      </c>
      <c r="E15" s="132">
        <v>44549</v>
      </c>
      <c r="F15" s="132">
        <v>44576</v>
      </c>
      <c r="G15" s="133">
        <v>5</v>
      </c>
      <c r="H15" s="133">
        <v>14</v>
      </c>
      <c r="I15" s="133">
        <v>3</v>
      </c>
      <c r="J15" s="133">
        <v>10</v>
      </c>
      <c r="K15" s="133">
        <v>5</v>
      </c>
      <c r="L15" s="133">
        <v>0</v>
      </c>
      <c r="M15" s="133">
        <v>15</v>
      </c>
      <c r="N15" s="133">
        <v>19</v>
      </c>
      <c r="O15" s="133">
        <v>3</v>
      </c>
    </row>
    <row r="16" spans="1:15">
      <c r="A16" s="226" t="s">
        <v>13</v>
      </c>
      <c r="B16" s="226" t="s">
        <v>1086</v>
      </c>
      <c r="C16" s="121" t="s">
        <v>977</v>
      </c>
      <c r="D16" s="122">
        <v>44581</v>
      </c>
      <c r="E16" s="132">
        <v>44549</v>
      </c>
      <c r="F16" s="132">
        <v>44576</v>
      </c>
      <c r="G16" s="133">
        <v>2</v>
      </c>
      <c r="H16" s="133">
        <v>4</v>
      </c>
      <c r="I16" s="133">
        <v>2</v>
      </c>
      <c r="J16" s="133">
        <v>11</v>
      </c>
      <c r="K16" s="133">
        <v>5</v>
      </c>
      <c r="L16" s="133">
        <v>8</v>
      </c>
      <c r="M16" s="133">
        <v>13</v>
      </c>
      <c r="N16" s="133">
        <v>9</v>
      </c>
      <c r="O16" s="133">
        <v>10</v>
      </c>
    </row>
    <row r="17" spans="1:15" ht="29">
      <c r="A17" s="226" t="s">
        <v>14</v>
      </c>
      <c r="B17" s="226" t="s">
        <v>1087</v>
      </c>
      <c r="C17" s="121" t="s">
        <v>977</v>
      </c>
      <c r="D17" s="122">
        <v>44581</v>
      </c>
      <c r="E17" s="132">
        <v>44549</v>
      </c>
      <c r="F17" s="132">
        <v>44576</v>
      </c>
      <c r="G17" s="133">
        <v>0</v>
      </c>
      <c r="H17" s="133">
        <v>0</v>
      </c>
      <c r="I17" s="133">
        <v>0</v>
      </c>
      <c r="J17" s="133">
        <v>3</v>
      </c>
      <c r="K17" s="133">
        <v>0</v>
      </c>
      <c r="L17" s="133">
        <v>0</v>
      </c>
      <c r="M17" s="133">
        <v>3</v>
      </c>
      <c r="N17" s="133">
        <v>0</v>
      </c>
      <c r="O17" s="133">
        <v>0</v>
      </c>
    </row>
    <row r="18" spans="1:15">
      <c r="A18" s="226" t="s">
        <v>15</v>
      </c>
      <c r="B18" s="226" t="s">
        <v>1088</v>
      </c>
      <c r="C18" s="121" t="s">
        <v>977</v>
      </c>
      <c r="D18" s="122">
        <v>44581</v>
      </c>
      <c r="E18" s="132">
        <v>44549</v>
      </c>
      <c r="F18" s="132">
        <v>44576</v>
      </c>
      <c r="G18" s="133">
        <v>0</v>
      </c>
      <c r="H18" s="133">
        <v>0</v>
      </c>
      <c r="I18" s="133">
        <v>0</v>
      </c>
      <c r="J18" s="133">
        <v>6</v>
      </c>
      <c r="K18" s="133">
        <v>0</v>
      </c>
      <c r="L18" s="133">
        <v>0</v>
      </c>
      <c r="M18" s="133">
        <v>6</v>
      </c>
      <c r="N18" s="133">
        <v>0</v>
      </c>
      <c r="O18" s="133">
        <v>0</v>
      </c>
    </row>
    <row r="19" spans="1:15" ht="29">
      <c r="A19" s="226" t="s">
        <v>21</v>
      </c>
      <c r="B19" s="226" t="s">
        <v>1089</v>
      </c>
      <c r="C19" s="121" t="s">
        <v>977</v>
      </c>
      <c r="D19" s="122">
        <v>44581</v>
      </c>
      <c r="E19" s="132">
        <v>44549</v>
      </c>
      <c r="F19" s="132">
        <v>44576</v>
      </c>
      <c r="G19" s="133">
        <v>1</v>
      </c>
      <c r="H19" s="133">
        <v>3</v>
      </c>
      <c r="I19" s="133">
        <v>0</v>
      </c>
      <c r="J19" s="133">
        <v>3</v>
      </c>
      <c r="K19" s="133">
        <v>0</v>
      </c>
      <c r="L19" s="133">
        <v>0</v>
      </c>
      <c r="M19" s="133">
        <v>4</v>
      </c>
      <c r="N19" s="133">
        <v>3</v>
      </c>
      <c r="O19" s="133">
        <v>0</v>
      </c>
    </row>
    <row r="20" spans="1:15">
      <c r="A20" s="226" t="s">
        <v>22</v>
      </c>
      <c r="B20" s="226" t="s">
        <v>1090</v>
      </c>
      <c r="C20" s="121" t="s">
        <v>977</v>
      </c>
      <c r="D20" s="122">
        <v>44581</v>
      </c>
      <c r="E20" s="132">
        <v>44549</v>
      </c>
      <c r="F20" s="132">
        <v>44576</v>
      </c>
      <c r="G20" s="133">
        <v>2</v>
      </c>
      <c r="H20" s="133">
        <v>4</v>
      </c>
      <c r="I20" s="133">
        <v>1</v>
      </c>
      <c r="J20" s="133">
        <v>6</v>
      </c>
      <c r="K20" s="133">
        <v>0</v>
      </c>
      <c r="L20" s="133">
        <v>1</v>
      </c>
      <c r="M20" s="133">
        <v>8</v>
      </c>
      <c r="N20" s="133">
        <v>4</v>
      </c>
      <c r="O20" s="133">
        <v>2</v>
      </c>
    </row>
    <row r="21" spans="1:15">
      <c r="A21" s="226" t="s">
        <v>16</v>
      </c>
      <c r="B21" s="226" t="s">
        <v>1091</v>
      </c>
      <c r="C21" s="121" t="s">
        <v>977</v>
      </c>
      <c r="D21" s="122">
        <v>44581</v>
      </c>
      <c r="E21" s="132">
        <v>44549</v>
      </c>
      <c r="F21" s="132">
        <v>44576</v>
      </c>
      <c r="G21" s="133">
        <v>45</v>
      </c>
      <c r="H21" s="133">
        <v>285</v>
      </c>
      <c r="I21" s="133">
        <v>124</v>
      </c>
      <c r="J21" s="133">
        <v>34</v>
      </c>
      <c r="K21" s="133">
        <v>87</v>
      </c>
      <c r="L21" s="133">
        <v>39</v>
      </c>
      <c r="M21" s="133">
        <v>79</v>
      </c>
      <c r="N21" s="133">
        <v>372</v>
      </c>
      <c r="O21" s="133">
        <v>163</v>
      </c>
    </row>
    <row r="22" spans="1:15">
      <c r="A22" s="226" t="s">
        <v>17</v>
      </c>
      <c r="B22" s="226" t="s">
        <v>1092</v>
      </c>
      <c r="C22" s="121" t="s">
        <v>977</v>
      </c>
      <c r="D22" s="122">
        <v>44581</v>
      </c>
      <c r="E22" s="132">
        <v>44549</v>
      </c>
      <c r="F22" s="132">
        <v>44576</v>
      </c>
      <c r="G22" s="133">
        <v>3</v>
      </c>
      <c r="H22" s="133">
        <v>9</v>
      </c>
      <c r="I22" s="133">
        <v>7</v>
      </c>
      <c r="J22" s="133">
        <v>4</v>
      </c>
      <c r="K22" s="133">
        <v>0</v>
      </c>
      <c r="L22" s="133">
        <v>0</v>
      </c>
      <c r="M22" s="133">
        <v>7</v>
      </c>
      <c r="N22" s="133">
        <v>9</v>
      </c>
      <c r="O22" s="133">
        <v>7</v>
      </c>
    </row>
    <row r="23" spans="1:15">
      <c r="A23" s="226" t="s">
        <v>18</v>
      </c>
      <c r="B23" s="226" t="s">
        <v>1093</v>
      </c>
      <c r="C23" s="121" t="s">
        <v>977</v>
      </c>
      <c r="D23" s="122">
        <v>44581</v>
      </c>
      <c r="E23" s="132">
        <v>44549</v>
      </c>
      <c r="F23" s="132">
        <v>44576</v>
      </c>
      <c r="G23" s="133">
        <v>0</v>
      </c>
      <c r="H23" s="133">
        <v>0</v>
      </c>
      <c r="I23" s="133">
        <v>0</v>
      </c>
      <c r="J23" s="133">
        <v>8</v>
      </c>
      <c r="K23" s="133">
        <v>0</v>
      </c>
      <c r="L23" s="133">
        <v>0</v>
      </c>
      <c r="M23" s="133">
        <v>8</v>
      </c>
      <c r="N23" s="133">
        <v>0</v>
      </c>
      <c r="O23" s="133">
        <v>0</v>
      </c>
    </row>
    <row r="24" spans="1:15" s="77" customFormat="1">
      <c r="A24" s="226" t="s">
        <v>23</v>
      </c>
      <c r="B24" s="226" t="s">
        <v>1094</v>
      </c>
      <c r="C24" s="121" t="s">
        <v>977</v>
      </c>
      <c r="D24" s="122">
        <v>44581</v>
      </c>
      <c r="E24" s="132">
        <v>44549</v>
      </c>
      <c r="F24" s="132">
        <v>44576</v>
      </c>
      <c r="G24" s="133">
        <v>0</v>
      </c>
      <c r="H24" s="133">
        <v>0</v>
      </c>
      <c r="I24" s="133">
        <v>0</v>
      </c>
      <c r="J24" s="133">
        <v>0</v>
      </c>
      <c r="K24" s="133">
        <v>0</v>
      </c>
      <c r="L24" s="133">
        <v>0</v>
      </c>
      <c r="M24" s="133">
        <v>0</v>
      </c>
      <c r="N24" s="133">
        <v>0</v>
      </c>
      <c r="O24" s="133">
        <v>0</v>
      </c>
    </row>
    <row r="25" spans="1:15">
      <c r="A25" s="226" t="s">
        <v>36</v>
      </c>
      <c r="B25" s="131"/>
      <c r="C25" s="123"/>
      <c r="D25" s="122">
        <v>44581</v>
      </c>
      <c r="E25" s="132">
        <v>44549</v>
      </c>
      <c r="F25" s="132">
        <v>44576</v>
      </c>
      <c r="G25" s="133">
        <v>71073</v>
      </c>
      <c r="H25" s="133">
        <v>188232</v>
      </c>
      <c r="I25" s="133">
        <v>459</v>
      </c>
      <c r="J25" s="133">
        <v>28075</v>
      </c>
      <c r="K25" s="133">
        <v>22169</v>
      </c>
      <c r="L25" s="133">
        <v>375</v>
      </c>
      <c r="M25" s="133">
        <v>99148</v>
      </c>
      <c r="N25" s="133">
        <v>210401</v>
      </c>
      <c r="O25" s="133">
        <v>834</v>
      </c>
    </row>
    <row r="26" spans="1:15">
      <c r="A26" s="226" t="s">
        <v>974</v>
      </c>
      <c r="B26" s="226" t="s">
        <v>1095</v>
      </c>
      <c r="C26" s="121"/>
      <c r="D26" s="122">
        <v>44581</v>
      </c>
      <c r="E26" s="132">
        <v>44549</v>
      </c>
      <c r="F26" s="132">
        <v>44576</v>
      </c>
      <c r="G26" s="131"/>
      <c r="H26" s="131"/>
      <c r="I26" s="131"/>
      <c r="J26" s="131"/>
      <c r="K26" s="131"/>
      <c r="L26" s="131"/>
      <c r="M26" s="133">
        <v>147938</v>
      </c>
      <c r="N26" s="133">
        <v>512990</v>
      </c>
      <c r="O26" s="120"/>
    </row>
  </sheetData>
  <pageMargins left="0.7" right="0.7" top="0.75" bottom="0.75" header="0.3" footer="0.3"/>
  <pageSetup orientation="portrait" horizontalDpi="90" verticalDpi="90" r:id="rId1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theme="7"/>
  </sheetPr>
  <dimension ref="A1:E496"/>
  <sheetViews>
    <sheetView topLeftCell="A327" zoomScaleNormal="100" workbookViewId="0">
      <selection activeCell="A340" sqref="A340"/>
    </sheetView>
  </sheetViews>
  <sheetFormatPr defaultColWidth="9.453125" defaultRowHeight="14.5"/>
  <cols>
    <col min="1" max="1" width="10.54296875" style="7" bestFit="1" customWidth="1"/>
    <col min="2" max="2" width="11" style="7" bestFit="1" customWidth="1"/>
    <col min="3" max="3" width="72.453125" style="7" bestFit="1" customWidth="1"/>
    <col min="4" max="4" width="9.54296875" style="128" bestFit="1" customWidth="1"/>
    <col min="5" max="16384" width="9.453125" style="7"/>
  </cols>
  <sheetData>
    <row r="1" spans="1:4" s="8" customFormat="1">
      <c r="A1" s="14" t="s">
        <v>38</v>
      </c>
      <c r="B1" s="8" t="s">
        <v>39</v>
      </c>
      <c r="C1" s="8" t="s">
        <v>40</v>
      </c>
      <c r="D1" s="125" t="s">
        <v>41</v>
      </c>
    </row>
    <row r="2" spans="1:4">
      <c r="A2" s="70">
        <v>43978</v>
      </c>
      <c r="B2" s="7" t="s">
        <v>42</v>
      </c>
      <c r="C2" s="7" t="s">
        <v>43</v>
      </c>
      <c r="D2" s="128">
        <v>46354</v>
      </c>
    </row>
    <row r="3" spans="1:4">
      <c r="A3" s="70">
        <v>43978</v>
      </c>
      <c r="B3" s="7" t="s">
        <v>42</v>
      </c>
      <c r="C3" s="7" t="s">
        <v>44</v>
      </c>
      <c r="D3" s="128">
        <v>13211</v>
      </c>
    </row>
    <row r="4" spans="1:4">
      <c r="A4" s="115">
        <v>43985</v>
      </c>
      <c r="B4" s="114" t="s">
        <v>42</v>
      </c>
      <c r="C4" s="114" t="s">
        <v>43</v>
      </c>
      <c r="D4" s="109">
        <v>55429</v>
      </c>
    </row>
    <row r="5" spans="1:4">
      <c r="A5" s="115">
        <v>43985</v>
      </c>
      <c r="B5" s="114" t="s">
        <v>42</v>
      </c>
      <c r="C5" s="114" t="s">
        <v>44</v>
      </c>
      <c r="D5" s="109">
        <v>8781</v>
      </c>
    </row>
    <row r="6" spans="1:4">
      <c r="A6" s="70">
        <v>43985</v>
      </c>
      <c r="B6" s="7" t="s">
        <v>45</v>
      </c>
      <c r="C6" s="7" t="s">
        <v>46</v>
      </c>
      <c r="D6" s="128">
        <v>7012</v>
      </c>
    </row>
    <row r="7" spans="1:4">
      <c r="A7" s="70">
        <v>43985</v>
      </c>
      <c r="B7" s="7" t="s">
        <v>45</v>
      </c>
      <c r="C7" s="7" t="s">
        <v>47</v>
      </c>
      <c r="D7" s="128">
        <v>78108</v>
      </c>
    </row>
    <row r="8" spans="1:4">
      <c r="A8" s="70">
        <v>43985</v>
      </c>
      <c r="B8" s="7" t="s">
        <v>45</v>
      </c>
      <c r="C8" s="7" t="s">
        <v>48</v>
      </c>
      <c r="D8" s="128">
        <v>12844</v>
      </c>
    </row>
    <row r="9" spans="1:4">
      <c r="A9" s="70">
        <v>43985</v>
      </c>
      <c r="B9" s="7" t="s">
        <v>45</v>
      </c>
      <c r="C9" s="7" t="s">
        <v>49</v>
      </c>
      <c r="D9" s="128">
        <v>97964</v>
      </c>
    </row>
    <row r="10" spans="1:4">
      <c r="A10" s="28">
        <v>43992</v>
      </c>
      <c r="B10" s="27" t="s">
        <v>42</v>
      </c>
      <c r="C10" s="27" t="s">
        <v>43</v>
      </c>
      <c r="D10" s="109">
        <v>58912</v>
      </c>
    </row>
    <row r="11" spans="1:4">
      <c r="A11" s="28">
        <v>43992</v>
      </c>
      <c r="B11" s="27" t="s">
        <v>42</v>
      </c>
      <c r="C11" s="27" t="s">
        <v>44</v>
      </c>
      <c r="D11" s="109">
        <v>6816</v>
      </c>
    </row>
    <row r="12" spans="1:4">
      <c r="A12" s="28">
        <v>43992</v>
      </c>
      <c r="B12" s="27" t="s">
        <v>45</v>
      </c>
      <c r="C12" s="27" t="s">
        <v>46</v>
      </c>
      <c r="D12" s="109">
        <v>7300</v>
      </c>
    </row>
    <row r="13" spans="1:4">
      <c r="A13" s="28">
        <v>43992</v>
      </c>
      <c r="B13" s="27" t="s">
        <v>45</v>
      </c>
      <c r="C13" s="27" t="s">
        <v>47</v>
      </c>
      <c r="D13" s="109">
        <v>84621</v>
      </c>
    </row>
    <row r="14" spans="1:4">
      <c r="A14" s="28">
        <v>43992</v>
      </c>
      <c r="B14" s="27" t="s">
        <v>45</v>
      </c>
      <c r="C14" s="27" t="s">
        <v>48</v>
      </c>
      <c r="D14" s="109">
        <v>8237</v>
      </c>
    </row>
    <row r="15" spans="1:4">
      <c r="A15" s="28">
        <v>43992</v>
      </c>
      <c r="B15" s="27" t="s">
        <v>45</v>
      </c>
      <c r="C15" s="27" t="s">
        <v>49</v>
      </c>
      <c r="D15" s="109">
        <v>100158</v>
      </c>
    </row>
    <row r="16" spans="1:4">
      <c r="A16" s="70">
        <v>43999</v>
      </c>
      <c r="B16" s="7" t="s">
        <v>42</v>
      </c>
      <c r="C16" s="7" t="s">
        <v>43</v>
      </c>
      <c r="D16" s="128">
        <v>63420</v>
      </c>
    </row>
    <row r="17" spans="1:4">
      <c r="A17" s="70">
        <v>43999</v>
      </c>
      <c r="B17" s="7" t="s">
        <v>42</v>
      </c>
      <c r="C17" s="7" t="s">
        <v>44</v>
      </c>
      <c r="D17" s="128">
        <v>3639</v>
      </c>
    </row>
    <row r="18" spans="1:4">
      <c r="A18" s="28">
        <v>43999</v>
      </c>
      <c r="B18" s="27" t="s">
        <v>45</v>
      </c>
      <c r="C18" s="27" t="s">
        <v>46</v>
      </c>
      <c r="D18" s="109">
        <v>7568</v>
      </c>
    </row>
    <row r="19" spans="1:4">
      <c r="A19" s="28">
        <v>43999</v>
      </c>
      <c r="B19" s="27" t="s">
        <v>45</v>
      </c>
      <c r="C19" s="27" t="s">
        <v>47</v>
      </c>
      <c r="D19" s="109">
        <v>88725</v>
      </c>
    </row>
    <row r="20" spans="1:4">
      <c r="A20" s="28">
        <v>43999</v>
      </c>
      <c r="B20" s="27" t="s">
        <v>45</v>
      </c>
      <c r="C20" s="27" t="s">
        <v>48</v>
      </c>
      <c r="D20" s="109">
        <v>5361</v>
      </c>
    </row>
    <row r="21" spans="1:4">
      <c r="A21" s="28">
        <v>43999</v>
      </c>
      <c r="B21" s="27" t="s">
        <v>45</v>
      </c>
      <c r="C21" s="27" t="s">
        <v>49</v>
      </c>
      <c r="D21" s="109">
        <v>101654</v>
      </c>
    </row>
    <row r="22" spans="1:4">
      <c r="A22" s="70">
        <v>44006</v>
      </c>
      <c r="B22" s="7" t="s">
        <v>42</v>
      </c>
      <c r="C22" s="7" t="s">
        <v>43</v>
      </c>
      <c r="D22" s="128">
        <v>65470</v>
      </c>
    </row>
    <row r="23" spans="1:4">
      <c r="A23" s="70">
        <v>44006</v>
      </c>
      <c r="B23" s="7" t="s">
        <v>42</v>
      </c>
      <c r="C23" s="7" t="s">
        <v>44</v>
      </c>
      <c r="D23" s="128">
        <v>2671</v>
      </c>
    </row>
    <row r="24" spans="1:4">
      <c r="A24" s="70">
        <v>44006</v>
      </c>
      <c r="B24" s="7" t="s">
        <v>45</v>
      </c>
      <c r="C24" s="7" t="s">
        <v>46</v>
      </c>
      <c r="D24" s="128">
        <v>7752</v>
      </c>
    </row>
    <row r="25" spans="1:4">
      <c r="A25" s="70">
        <v>44006</v>
      </c>
      <c r="B25" s="7" t="s">
        <v>45</v>
      </c>
      <c r="C25" s="7" t="s">
        <v>47</v>
      </c>
      <c r="D25" s="128">
        <v>91404</v>
      </c>
    </row>
    <row r="26" spans="1:4">
      <c r="A26" s="70">
        <v>44006</v>
      </c>
      <c r="B26" s="7" t="s">
        <v>45</v>
      </c>
      <c r="C26" s="7" t="s">
        <v>48</v>
      </c>
      <c r="D26" s="128">
        <v>3606</v>
      </c>
    </row>
    <row r="27" spans="1:4">
      <c r="A27" s="70">
        <v>44006</v>
      </c>
      <c r="B27" s="7" t="s">
        <v>45</v>
      </c>
      <c r="C27" s="7" t="s">
        <v>49</v>
      </c>
      <c r="D27" s="128">
        <v>102762</v>
      </c>
    </row>
    <row r="28" spans="1:4">
      <c r="A28" s="28">
        <v>44013</v>
      </c>
      <c r="B28" s="27" t="s">
        <v>42</v>
      </c>
      <c r="C28" s="27" t="s">
        <v>43</v>
      </c>
      <c r="D28" s="109">
        <v>66921</v>
      </c>
    </row>
    <row r="29" spans="1:4">
      <c r="A29" s="28">
        <v>44013</v>
      </c>
      <c r="B29" s="27" t="s">
        <v>42</v>
      </c>
      <c r="C29" s="27" t="s">
        <v>44</v>
      </c>
      <c r="D29" s="109">
        <v>2269</v>
      </c>
    </row>
    <row r="30" spans="1:4">
      <c r="A30" s="70">
        <v>44013</v>
      </c>
      <c r="B30" s="7" t="s">
        <v>45</v>
      </c>
      <c r="C30" s="7" t="s">
        <v>46</v>
      </c>
      <c r="D30" s="128">
        <v>7902</v>
      </c>
    </row>
    <row r="31" spans="1:4">
      <c r="A31" s="70">
        <v>44013</v>
      </c>
      <c r="B31" s="7" t="s">
        <v>45</v>
      </c>
      <c r="C31" s="7" t="s">
        <v>47</v>
      </c>
      <c r="D31" s="128">
        <v>93157</v>
      </c>
    </row>
    <row r="32" spans="1:4">
      <c r="A32" s="70">
        <v>44013</v>
      </c>
      <c r="B32" s="7" t="s">
        <v>45</v>
      </c>
      <c r="C32" s="7" t="s">
        <v>48</v>
      </c>
      <c r="D32" s="128">
        <v>2799</v>
      </c>
    </row>
    <row r="33" spans="1:4">
      <c r="A33" s="70">
        <v>44013</v>
      </c>
      <c r="B33" s="7" t="s">
        <v>45</v>
      </c>
      <c r="C33" s="7" t="s">
        <v>49</v>
      </c>
      <c r="D33" s="128">
        <v>103858</v>
      </c>
    </row>
    <row r="34" spans="1:4">
      <c r="A34" s="28">
        <v>44020</v>
      </c>
      <c r="B34" s="27" t="s">
        <v>42</v>
      </c>
      <c r="C34" s="27" t="s">
        <v>43</v>
      </c>
      <c r="D34" s="109">
        <v>68034</v>
      </c>
    </row>
    <row r="35" spans="1:4">
      <c r="A35" s="28">
        <v>44020</v>
      </c>
      <c r="B35" s="27" t="s">
        <v>42</v>
      </c>
      <c r="C35" s="27" t="s">
        <v>44</v>
      </c>
      <c r="D35" s="109">
        <v>2343</v>
      </c>
    </row>
    <row r="36" spans="1:4">
      <c r="A36" s="28">
        <v>44020</v>
      </c>
      <c r="B36" s="27" t="s">
        <v>45</v>
      </c>
      <c r="C36" s="27" t="s">
        <v>46</v>
      </c>
      <c r="D36" s="109">
        <v>8028</v>
      </c>
    </row>
    <row r="37" spans="1:4">
      <c r="A37" s="28">
        <v>44020</v>
      </c>
      <c r="B37" s="27" t="s">
        <v>45</v>
      </c>
      <c r="C37" s="27" t="s">
        <v>47</v>
      </c>
      <c r="D37" s="109">
        <v>94347</v>
      </c>
    </row>
    <row r="38" spans="1:4">
      <c r="A38" s="28">
        <v>44020</v>
      </c>
      <c r="B38" s="27" t="s">
        <v>45</v>
      </c>
      <c r="C38" s="27" t="s">
        <v>48</v>
      </c>
      <c r="D38" s="109">
        <v>2586</v>
      </c>
    </row>
    <row r="39" spans="1:4">
      <c r="A39" s="28">
        <v>44020</v>
      </c>
      <c r="B39" s="27" t="s">
        <v>45</v>
      </c>
      <c r="C39" s="27" t="s">
        <v>49</v>
      </c>
      <c r="D39" s="109">
        <v>104961</v>
      </c>
    </row>
    <row r="40" spans="1:4">
      <c r="A40" s="28">
        <v>44027</v>
      </c>
      <c r="B40" s="27" t="s">
        <v>42</v>
      </c>
      <c r="C40" s="27" t="s">
        <v>43</v>
      </c>
      <c r="D40" s="109">
        <v>69227</v>
      </c>
    </row>
    <row r="41" spans="1:4">
      <c r="A41" s="28">
        <v>44027</v>
      </c>
      <c r="B41" s="27" t="s">
        <v>42</v>
      </c>
      <c r="C41" s="27" t="s">
        <v>44</v>
      </c>
      <c r="D41" s="109">
        <v>1832</v>
      </c>
    </row>
    <row r="42" spans="1:4">
      <c r="A42" s="28">
        <v>44027</v>
      </c>
      <c r="B42" s="27" t="s">
        <v>45</v>
      </c>
      <c r="C42" s="27" t="s">
        <v>46</v>
      </c>
      <c r="D42" s="109">
        <v>8152</v>
      </c>
    </row>
    <row r="43" spans="1:4">
      <c r="A43" s="28">
        <v>44027</v>
      </c>
      <c r="B43" s="27" t="s">
        <v>45</v>
      </c>
      <c r="C43" s="27" t="s">
        <v>47</v>
      </c>
      <c r="D43" s="109">
        <v>95390</v>
      </c>
    </row>
    <row r="44" spans="1:4">
      <c r="A44" s="28">
        <v>44027</v>
      </c>
      <c r="B44" s="27" t="s">
        <v>45</v>
      </c>
      <c r="C44" s="27" t="s">
        <v>48</v>
      </c>
      <c r="D44" s="109">
        <v>2586</v>
      </c>
    </row>
    <row r="45" spans="1:4">
      <c r="A45" s="28">
        <v>44027</v>
      </c>
      <c r="B45" s="27" t="s">
        <v>45</v>
      </c>
      <c r="C45" s="27" t="s">
        <v>49</v>
      </c>
      <c r="D45" s="109">
        <v>106128</v>
      </c>
    </row>
    <row r="46" spans="1:4">
      <c r="A46" s="28">
        <v>44034</v>
      </c>
      <c r="B46" s="27" t="s">
        <v>42</v>
      </c>
      <c r="C46" s="27" t="s">
        <v>43</v>
      </c>
      <c r="D46" s="109">
        <v>70449</v>
      </c>
    </row>
    <row r="47" spans="1:4">
      <c r="A47" s="28">
        <v>44034</v>
      </c>
      <c r="B47" s="27" t="s">
        <v>42</v>
      </c>
      <c r="C47" s="27" t="s">
        <v>44</v>
      </c>
      <c r="D47" s="109">
        <v>2032</v>
      </c>
    </row>
    <row r="48" spans="1:4">
      <c r="A48" s="28">
        <v>44034</v>
      </c>
      <c r="B48" s="27" t="s">
        <v>45</v>
      </c>
      <c r="C48" s="27" t="s">
        <v>46</v>
      </c>
      <c r="D48" s="109">
        <v>8249</v>
      </c>
    </row>
    <row r="49" spans="1:4">
      <c r="A49" s="28">
        <v>44034</v>
      </c>
      <c r="B49" s="27" t="s">
        <v>45</v>
      </c>
      <c r="C49" s="27" t="s">
        <v>47</v>
      </c>
      <c r="D49" s="109">
        <v>96452</v>
      </c>
    </row>
    <row r="50" spans="1:4">
      <c r="A50" s="28">
        <v>44034</v>
      </c>
      <c r="B50" s="27" t="s">
        <v>45</v>
      </c>
      <c r="C50" s="27" t="s">
        <v>48</v>
      </c>
      <c r="D50" s="109">
        <v>2712</v>
      </c>
    </row>
    <row r="51" spans="1:4">
      <c r="A51" s="28">
        <v>44034</v>
      </c>
      <c r="B51" s="27" t="s">
        <v>45</v>
      </c>
      <c r="C51" s="27" t="s">
        <v>49</v>
      </c>
      <c r="D51" s="109">
        <v>107413</v>
      </c>
    </row>
    <row r="52" spans="1:4">
      <c r="A52" s="28">
        <v>44041</v>
      </c>
      <c r="B52" s="27" t="s">
        <v>42</v>
      </c>
      <c r="C52" s="27" t="s">
        <v>43</v>
      </c>
      <c r="D52" s="109">
        <v>70449</v>
      </c>
    </row>
    <row r="53" spans="1:4">
      <c r="A53" s="28">
        <v>44041</v>
      </c>
      <c r="B53" s="27" t="s">
        <v>42</v>
      </c>
      <c r="C53" s="27" t="s">
        <v>44</v>
      </c>
      <c r="D53" s="109">
        <v>2032</v>
      </c>
    </row>
    <row r="54" spans="1:4">
      <c r="A54" s="28">
        <v>44041</v>
      </c>
      <c r="B54" s="27" t="s">
        <v>45</v>
      </c>
      <c r="C54" s="27" t="s">
        <v>46</v>
      </c>
      <c r="D54" s="109">
        <v>8360</v>
      </c>
    </row>
    <row r="55" spans="1:4">
      <c r="A55" s="28">
        <v>44041</v>
      </c>
      <c r="B55" s="27" t="s">
        <v>45</v>
      </c>
      <c r="C55" s="27" t="s">
        <v>47</v>
      </c>
      <c r="D55" s="109">
        <v>97595</v>
      </c>
    </row>
    <row r="56" spans="1:4">
      <c r="A56" s="28">
        <v>44041</v>
      </c>
      <c r="B56" s="27" t="s">
        <v>45</v>
      </c>
      <c r="C56" s="27" t="s">
        <v>48</v>
      </c>
      <c r="D56" s="109">
        <v>3141</v>
      </c>
    </row>
    <row r="57" spans="1:4">
      <c r="A57" s="28">
        <v>44041</v>
      </c>
      <c r="B57" s="27" t="s">
        <v>45</v>
      </c>
      <c r="C57" s="27" t="s">
        <v>49</v>
      </c>
      <c r="D57" s="109">
        <v>109096</v>
      </c>
    </row>
    <row r="58" spans="1:4">
      <c r="A58" s="28">
        <v>44048</v>
      </c>
      <c r="B58" s="27" t="s">
        <v>42</v>
      </c>
      <c r="C58" s="27" t="s">
        <v>43</v>
      </c>
      <c r="D58" s="109">
        <v>72919</v>
      </c>
    </row>
    <row r="59" spans="1:4">
      <c r="A59" s="28">
        <v>44048</v>
      </c>
      <c r="B59" s="27" t="s">
        <v>42</v>
      </c>
      <c r="C59" s="27" t="s">
        <v>44</v>
      </c>
      <c r="D59" s="109">
        <v>2852</v>
      </c>
    </row>
    <row r="60" spans="1:4">
      <c r="A60" s="28">
        <v>44048</v>
      </c>
      <c r="B60" s="27" t="s">
        <v>45</v>
      </c>
      <c r="C60" s="27" t="s">
        <v>46</v>
      </c>
      <c r="D60" s="109">
        <v>8438</v>
      </c>
    </row>
    <row r="61" spans="1:4">
      <c r="A61" s="28">
        <v>44048</v>
      </c>
      <c r="B61" s="27" t="s">
        <v>45</v>
      </c>
      <c r="C61" s="27" t="s">
        <v>47</v>
      </c>
      <c r="D61" s="109">
        <v>99021</v>
      </c>
    </row>
    <row r="62" spans="1:4">
      <c r="A62" s="28">
        <v>44048</v>
      </c>
      <c r="B62" s="27" t="s">
        <v>45</v>
      </c>
      <c r="C62" s="27" t="s">
        <v>48</v>
      </c>
      <c r="D62" s="109">
        <v>3912</v>
      </c>
    </row>
    <row r="63" spans="1:4">
      <c r="A63" s="28">
        <v>44048</v>
      </c>
      <c r="B63" s="27" t="s">
        <v>45</v>
      </c>
      <c r="C63" s="27" t="s">
        <v>49</v>
      </c>
      <c r="D63" s="109">
        <v>111371</v>
      </c>
    </row>
    <row r="64" spans="1:4">
      <c r="A64" s="28">
        <v>44055</v>
      </c>
      <c r="B64" s="27" t="s">
        <v>42</v>
      </c>
      <c r="C64" s="27" t="s">
        <v>43</v>
      </c>
      <c r="D64" s="109">
        <v>74610</v>
      </c>
    </row>
    <row r="65" spans="1:4">
      <c r="A65" s="28">
        <v>44055</v>
      </c>
      <c r="B65" s="27" t="s">
        <v>42</v>
      </c>
      <c r="C65" s="27" t="s">
        <v>44</v>
      </c>
      <c r="D65" s="109">
        <v>2773</v>
      </c>
    </row>
    <row r="66" spans="1:4">
      <c r="A66" s="28">
        <v>44055</v>
      </c>
      <c r="B66" s="27" t="s">
        <v>45</v>
      </c>
      <c r="C66" s="27" t="s">
        <v>46</v>
      </c>
      <c r="D66" s="109">
        <v>8547</v>
      </c>
    </row>
    <row r="67" spans="1:4">
      <c r="A67" s="28">
        <v>44055</v>
      </c>
      <c r="B67" s="27" t="s">
        <v>45</v>
      </c>
      <c r="C67" s="27" t="s">
        <v>47</v>
      </c>
      <c r="D67" s="109">
        <v>100486</v>
      </c>
    </row>
    <row r="68" spans="1:4">
      <c r="A68" s="28">
        <v>44055</v>
      </c>
      <c r="B68" s="27" t="s">
        <v>45</v>
      </c>
      <c r="C68" s="27" t="s">
        <v>48</v>
      </c>
      <c r="D68" s="109">
        <v>4165</v>
      </c>
    </row>
    <row r="69" spans="1:4">
      <c r="A69" s="28">
        <v>44055</v>
      </c>
      <c r="B69" s="27" t="s">
        <v>45</v>
      </c>
      <c r="C69" s="27" t="s">
        <v>49</v>
      </c>
      <c r="D69" s="109">
        <v>113198</v>
      </c>
    </row>
    <row r="70" spans="1:4">
      <c r="A70" s="28">
        <v>44062</v>
      </c>
      <c r="B70" s="27" t="s">
        <v>42</v>
      </c>
      <c r="C70" s="27" t="s">
        <v>43</v>
      </c>
      <c r="D70" s="109">
        <v>76344</v>
      </c>
    </row>
    <row r="71" spans="1:4">
      <c r="A71" s="28">
        <v>44062</v>
      </c>
      <c r="B71" s="27" t="s">
        <v>42</v>
      </c>
      <c r="C71" s="27" t="s">
        <v>44</v>
      </c>
      <c r="D71" s="109">
        <v>2843</v>
      </c>
    </row>
    <row r="72" spans="1:4">
      <c r="A72" s="28">
        <v>44062</v>
      </c>
      <c r="B72" s="27" t="s">
        <v>45</v>
      </c>
      <c r="C72" s="27" t="s">
        <v>46</v>
      </c>
      <c r="D72" s="109">
        <v>8645</v>
      </c>
    </row>
    <row r="73" spans="1:4">
      <c r="A73" s="28">
        <v>44062</v>
      </c>
      <c r="B73" s="27" t="s">
        <v>45</v>
      </c>
      <c r="C73" s="27" t="s">
        <v>47</v>
      </c>
      <c r="D73" s="109">
        <v>102205</v>
      </c>
    </row>
    <row r="74" spans="1:4">
      <c r="A74" s="28">
        <v>44062</v>
      </c>
      <c r="B74" s="27" t="s">
        <v>45</v>
      </c>
      <c r="C74" s="27" t="s">
        <v>48</v>
      </c>
      <c r="D74" s="109">
        <v>4198</v>
      </c>
    </row>
    <row r="75" spans="1:4">
      <c r="A75" s="28">
        <v>44062</v>
      </c>
      <c r="B75" s="27" t="s">
        <v>45</v>
      </c>
      <c r="C75" s="27" t="s">
        <v>49</v>
      </c>
      <c r="D75" s="109">
        <v>115048</v>
      </c>
    </row>
    <row r="76" spans="1:4">
      <c r="A76" s="28">
        <v>44069</v>
      </c>
      <c r="B76" s="27" t="s">
        <v>42</v>
      </c>
      <c r="C76" s="27" t="s">
        <v>43</v>
      </c>
      <c r="D76" s="109">
        <v>77940</v>
      </c>
    </row>
    <row r="77" spans="1:4">
      <c r="A77" s="28">
        <v>44069</v>
      </c>
      <c r="B77" s="27" t="s">
        <v>42</v>
      </c>
      <c r="C77" s="27" t="s">
        <v>44</v>
      </c>
      <c r="D77" s="109">
        <v>2769</v>
      </c>
    </row>
    <row r="78" spans="1:4">
      <c r="A78" s="28">
        <v>44069</v>
      </c>
      <c r="B78" s="27" t="s">
        <v>45</v>
      </c>
      <c r="C78" s="27" t="s">
        <v>46</v>
      </c>
      <c r="D78" s="109">
        <v>8755</v>
      </c>
    </row>
    <row r="79" spans="1:4">
      <c r="A79" s="28">
        <v>44069</v>
      </c>
      <c r="B79" s="27" t="s">
        <v>45</v>
      </c>
      <c r="C79" s="27" t="s">
        <v>47</v>
      </c>
      <c r="D79" s="109">
        <v>103920</v>
      </c>
    </row>
    <row r="80" spans="1:4">
      <c r="A80" s="28">
        <v>44069</v>
      </c>
      <c r="B80" s="27" t="s">
        <v>45</v>
      </c>
      <c r="C80" s="27" t="s">
        <v>48</v>
      </c>
      <c r="D80" s="109">
        <v>4410</v>
      </c>
    </row>
    <row r="81" spans="1:4">
      <c r="A81" s="28">
        <v>44069</v>
      </c>
      <c r="B81" s="27" t="s">
        <v>45</v>
      </c>
      <c r="C81" s="27" t="s">
        <v>49</v>
      </c>
      <c r="D81" s="109">
        <v>117085</v>
      </c>
    </row>
    <row r="82" spans="1:4">
      <c r="A82" s="28">
        <v>44076</v>
      </c>
      <c r="B82" s="27" t="s">
        <v>42</v>
      </c>
      <c r="C82" s="27" t="s">
        <v>43</v>
      </c>
      <c r="D82" s="109">
        <v>79532</v>
      </c>
    </row>
    <row r="83" spans="1:4">
      <c r="A83" s="28">
        <v>44076</v>
      </c>
      <c r="B83" s="27" t="s">
        <v>42</v>
      </c>
      <c r="C83" s="27" t="s">
        <v>44</v>
      </c>
      <c r="D83" s="109">
        <v>2515</v>
      </c>
    </row>
    <row r="84" spans="1:4">
      <c r="A84" s="28">
        <v>44076</v>
      </c>
      <c r="B84" s="27" t="s">
        <v>45</v>
      </c>
      <c r="C84" s="27" t="s">
        <v>46</v>
      </c>
      <c r="D84" s="109">
        <v>8853</v>
      </c>
    </row>
    <row r="85" spans="1:4">
      <c r="A85" s="28">
        <v>44076</v>
      </c>
      <c r="B85" s="27" t="s">
        <v>45</v>
      </c>
      <c r="C85" s="27" t="s">
        <v>47</v>
      </c>
      <c r="D85" s="109">
        <v>105769</v>
      </c>
    </row>
    <row r="86" spans="1:4">
      <c r="A86" s="28">
        <v>44076</v>
      </c>
      <c r="B86" s="27" t="s">
        <v>45</v>
      </c>
      <c r="C86" s="27" t="s">
        <v>48</v>
      </c>
      <c r="D86" s="109">
        <v>4804</v>
      </c>
    </row>
    <row r="87" spans="1:4">
      <c r="A87" s="28">
        <v>44076</v>
      </c>
      <c r="B87" s="27" t="s">
        <v>45</v>
      </c>
      <c r="C87" s="27" t="s">
        <v>49</v>
      </c>
      <c r="D87" s="109">
        <v>119426</v>
      </c>
    </row>
    <row r="88" spans="1:4">
      <c r="A88" s="28">
        <v>44083</v>
      </c>
      <c r="B88" s="27" t="s">
        <v>42</v>
      </c>
      <c r="C88" s="27" t="s">
        <v>43</v>
      </c>
      <c r="D88" s="109">
        <v>81102</v>
      </c>
    </row>
    <row r="89" spans="1:4">
      <c r="A89" s="28">
        <v>44083</v>
      </c>
      <c r="B89" s="27" t="s">
        <v>42</v>
      </c>
      <c r="C89" s="27" t="s">
        <v>44</v>
      </c>
      <c r="D89" s="109">
        <v>1989</v>
      </c>
    </row>
    <row r="90" spans="1:4">
      <c r="A90" s="28">
        <v>44083</v>
      </c>
      <c r="B90" s="27" t="s">
        <v>45</v>
      </c>
      <c r="C90" s="27" t="s">
        <v>46</v>
      </c>
      <c r="D90" s="109">
        <v>8937</v>
      </c>
    </row>
    <row r="91" spans="1:4">
      <c r="A91" s="28">
        <v>44083</v>
      </c>
      <c r="B91" s="27" t="s">
        <v>45</v>
      </c>
      <c r="C91" s="27" t="s">
        <v>47</v>
      </c>
      <c r="D91" s="109">
        <v>107501</v>
      </c>
    </row>
    <row r="92" spans="1:4">
      <c r="A92" s="28">
        <v>44083</v>
      </c>
      <c r="B92" s="27" t="s">
        <v>45</v>
      </c>
      <c r="C92" s="27" t="s">
        <v>48</v>
      </c>
      <c r="D92" s="109">
        <v>4958</v>
      </c>
    </row>
    <row r="93" spans="1:4">
      <c r="A93" s="28">
        <v>44083</v>
      </c>
      <c r="B93" s="27" t="s">
        <v>45</v>
      </c>
      <c r="C93" s="27" t="s">
        <v>49</v>
      </c>
      <c r="D93" s="109">
        <v>121396</v>
      </c>
    </row>
    <row r="94" spans="1:4">
      <c r="A94" s="28">
        <v>44090</v>
      </c>
      <c r="B94" s="27" t="s">
        <v>42</v>
      </c>
      <c r="C94" s="27" t="s">
        <v>43</v>
      </c>
      <c r="D94" s="109">
        <v>82683</v>
      </c>
    </row>
    <row r="95" spans="1:4">
      <c r="A95" s="28">
        <v>44090</v>
      </c>
      <c r="B95" s="27" t="s">
        <v>42</v>
      </c>
      <c r="C95" s="27" t="s">
        <v>44</v>
      </c>
      <c r="D95" s="109">
        <v>1917</v>
      </c>
    </row>
    <row r="96" spans="1:4">
      <c r="A96" s="28">
        <v>44090</v>
      </c>
      <c r="B96" s="27" t="s">
        <v>45</v>
      </c>
      <c r="C96" s="27" t="s">
        <v>46</v>
      </c>
      <c r="D96" s="109">
        <v>9036</v>
      </c>
    </row>
    <row r="97" spans="1:4">
      <c r="A97" s="28">
        <v>44090</v>
      </c>
      <c r="B97" s="27" t="s">
        <v>45</v>
      </c>
      <c r="C97" s="27" t="s">
        <v>47</v>
      </c>
      <c r="D97" s="109">
        <v>109397</v>
      </c>
    </row>
    <row r="98" spans="1:4">
      <c r="A98" s="28">
        <v>44090</v>
      </c>
      <c r="B98" s="27" t="s">
        <v>45</v>
      </c>
      <c r="C98" s="27" t="s">
        <v>48</v>
      </c>
      <c r="D98" s="109">
        <v>5287</v>
      </c>
    </row>
    <row r="99" spans="1:4">
      <c r="A99" s="28">
        <v>44090</v>
      </c>
      <c r="B99" s="27" t="s">
        <v>45</v>
      </c>
      <c r="C99" s="27" t="s">
        <v>49</v>
      </c>
      <c r="D99" s="109">
        <v>123720</v>
      </c>
    </row>
    <row r="100" spans="1:4">
      <c r="A100" s="28">
        <v>44097</v>
      </c>
      <c r="B100" s="27" t="s">
        <v>42</v>
      </c>
      <c r="C100" s="27" t="s">
        <v>43</v>
      </c>
      <c r="D100" s="109">
        <v>84350</v>
      </c>
    </row>
    <row r="101" spans="1:4">
      <c r="A101" s="28">
        <v>44097</v>
      </c>
      <c r="B101" s="27" t="s">
        <v>42</v>
      </c>
      <c r="C101" s="27" t="s">
        <v>44</v>
      </c>
      <c r="D101" s="109">
        <v>2674</v>
      </c>
    </row>
    <row r="102" spans="1:4">
      <c r="A102" s="28">
        <v>44097</v>
      </c>
      <c r="B102" s="27" t="s">
        <v>45</v>
      </c>
      <c r="C102" s="27" t="s">
        <v>46</v>
      </c>
      <c r="D102" s="109">
        <v>9135</v>
      </c>
    </row>
    <row r="103" spans="1:4">
      <c r="A103" s="28">
        <v>44097</v>
      </c>
      <c r="B103" s="27" t="s">
        <v>45</v>
      </c>
      <c r="C103" s="27" t="s">
        <v>47</v>
      </c>
      <c r="D103" s="109">
        <v>111479</v>
      </c>
    </row>
    <row r="104" spans="1:4">
      <c r="A104" s="28">
        <v>44097</v>
      </c>
      <c r="B104" s="27" t="s">
        <v>45</v>
      </c>
      <c r="C104" s="27" t="s">
        <v>48</v>
      </c>
      <c r="D104" s="109">
        <v>5794</v>
      </c>
    </row>
    <row r="105" spans="1:4">
      <c r="A105" s="28">
        <v>44097</v>
      </c>
      <c r="B105" s="27" t="s">
        <v>45</v>
      </c>
      <c r="C105" s="27" t="s">
        <v>49</v>
      </c>
      <c r="D105" s="109">
        <v>126408</v>
      </c>
    </row>
    <row r="106" spans="1:4">
      <c r="A106" s="28">
        <v>44104</v>
      </c>
      <c r="B106" s="27" t="s">
        <v>42</v>
      </c>
      <c r="C106" s="27" t="s">
        <v>43</v>
      </c>
      <c r="D106" s="109">
        <v>86491</v>
      </c>
    </row>
    <row r="107" spans="1:4">
      <c r="A107" s="28">
        <v>44104</v>
      </c>
      <c r="B107" s="27" t="s">
        <v>42</v>
      </c>
      <c r="C107" s="27" t="s">
        <v>44</v>
      </c>
      <c r="D107" s="109">
        <v>3457</v>
      </c>
    </row>
    <row r="108" spans="1:4">
      <c r="A108" s="28">
        <v>44104</v>
      </c>
      <c r="B108" s="27" t="s">
        <v>45</v>
      </c>
      <c r="C108" s="27" t="s">
        <v>46</v>
      </c>
      <c r="D108" s="109">
        <v>9242</v>
      </c>
    </row>
    <row r="109" spans="1:4">
      <c r="A109" s="28">
        <v>44104</v>
      </c>
      <c r="B109" s="27" t="s">
        <v>45</v>
      </c>
      <c r="C109" s="27" t="s">
        <v>47</v>
      </c>
      <c r="D109" s="109">
        <v>113768</v>
      </c>
    </row>
    <row r="110" spans="1:4">
      <c r="A110" s="28">
        <v>44104</v>
      </c>
      <c r="B110" s="27" t="s">
        <v>45</v>
      </c>
      <c r="C110" s="27" t="s">
        <v>48</v>
      </c>
      <c r="D110" s="109">
        <v>6744</v>
      </c>
    </row>
    <row r="111" spans="1:4">
      <c r="A111" s="28">
        <v>44104</v>
      </c>
      <c r="B111" s="27" t="s">
        <v>45</v>
      </c>
      <c r="C111" s="27" t="s">
        <v>49</v>
      </c>
      <c r="D111" s="109">
        <v>129754</v>
      </c>
    </row>
    <row r="112" spans="1:4">
      <c r="A112" s="28">
        <v>44111</v>
      </c>
      <c r="B112" s="27" t="s">
        <v>42</v>
      </c>
      <c r="C112" s="27" t="s">
        <v>43</v>
      </c>
      <c r="D112" s="109">
        <v>88825</v>
      </c>
    </row>
    <row r="113" spans="1:4">
      <c r="A113" s="28">
        <v>44111</v>
      </c>
      <c r="B113" s="27" t="s">
        <v>42</v>
      </c>
      <c r="C113" s="27" t="s">
        <v>44</v>
      </c>
      <c r="D113" s="109">
        <v>3837</v>
      </c>
    </row>
    <row r="114" spans="1:4">
      <c r="A114" s="28">
        <v>44111</v>
      </c>
      <c r="B114" s="27" t="s">
        <v>45</v>
      </c>
      <c r="C114" s="27" t="s">
        <v>46</v>
      </c>
      <c r="D114" s="109">
        <v>9342</v>
      </c>
    </row>
    <row r="115" spans="1:4">
      <c r="A115" s="28">
        <v>44111</v>
      </c>
      <c r="B115" s="27" t="s">
        <v>45</v>
      </c>
      <c r="C115" s="27" t="s">
        <v>47</v>
      </c>
      <c r="D115" s="109">
        <v>116364</v>
      </c>
    </row>
    <row r="116" spans="1:4">
      <c r="A116" s="28">
        <v>44111</v>
      </c>
      <c r="B116" s="27" t="s">
        <v>45</v>
      </c>
      <c r="C116" s="27" t="s">
        <v>48</v>
      </c>
      <c r="D116" s="109">
        <v>8162</v>
      </c>
    </row>
    <row r="117" spans="1:4">
      <c r="A117" s="28">
        <v>44111</v>
      </c>
      <c r="B117" s="27" t="s">
        <v>45</v>
      </c>
      <c r="C117" s="27" t="s">
        <v>49</v>
      </c>
      <c r="D117" s="109">
        <v>133868</v>
      </c>
    </row>
    <row r="118" spans="1:4">
      <c r="A118" s="28">
        <v>44118</v>
      </c>
      <c r="B118" s="27" t="s">
        <v>42</v>
      </c>
      <c r="C118" s="27" t="s">
        <v>43</v>
      </c>
      <c r="D118" s="109">
        <v>90607</v>
      </c>
    </row>
    <row r="119" spans="1:4">
      <c r="A119" s="28">
        <v>44118</v>
      </c>
      <c r="B119" s="27" t="s">
        <v>42</v>
      </c>
      <c r="C119" s="27" t="s">
        <v>44</v>
      </c>
      <c r="D119" s="109">
        <v>4126</v>
      </c>
    </row>
    <row r="120" spans="1:4">
      <c r="A120" s="28">
        <v>44118</v>
      </c>
      <c r="B120" s="27" t="s">
        <v>45</v>
      </c>
      <c r="C120" s="27" t="s">
        <v>46</v>
      </c>
      <c r="D120" s="109">
        <v>9429</v>
      </c>
    </row>
    <row r="121" spans="1:4">
      <c r="A121" s="28">
        <v>44118</v>
      </c>
      <c r="B121" s="27" t="s">
        <v>45</v>
      </c>
      <c r="C121" s="27" t="s">
        <v>47</v>
      </c>
      <c r="D121" s="109">
        <v>118892</v>
      </c>
    </row>
    <row r="122" spans="1:4">
      <c r="A122" s="28">
        <v>44118</v>
      </c>
      <c r="B122" s="27" t="s">
        <v>45</v>
      </c>
      <c r="C122" s="27" t="s">
        <v>48</v>
      </c>
      <c r="D122" s="109">
        <v>9762</v>
      </c>
    </row>
    <row r="123" spans="1:4">
      <c r="A123" s="28">
        <v>44118</v>
      </c>
      <c r="B123" s="27" t="s">
        <v>45</v>
      </c>
      <c r="C123" s="27" t="s">
        <v>49</v>
      </c>
      <c r="D123" s="109">
        <v>138083</v>
      </c>
    </row>
    <row r="124" spans="1:4">
      <c r="A124" s="28">
        <v>44125</v>
      </c>
      <c r="B124" s="27" t="s">
        <v>42</v>
      </c>
      <c r="C124" s="27" t="s">
        <v>43</v>
      </c>
      <c r="D124" s="109">
        <v>94080</v>
      </c>
    </row>
    <row r="125" spans="1:4">
      <c r="A125" s="28">
        <v>44125</v>
      </c>
      <c r="B125" s="27" t="s">
        <v>42</v>
      </c>
      <c r="C125" s="27" t="s">
        <v>44</v>
      </c>
      <c r="D125" s="109">
        <v>4726</v>
      </c>
    </row>
    <row r="126" spans="1:4">
      <c r="A126" s="28">
        <v>44125</v>
      </c>
      <c r="B126" s="27" t="s">
        <v>45</v>
      </c>
      <c r="C126" s="27" t="s">
        <v>46</v>
      </c>
      <c r="D126" s="109">
        <v>9559</v>
      </c>
    </row>
    <row r="127" spans="1:4">
      <c r="A127" s="28">
        <v>44125</v>
      </c>
      <c r="B127" s="27" t="s">
        <v>45</v>
      </c>
      <c r="C127" s="27" t="s">
        <v>47</v>
      </c>
      <c r="D127" s="109">
        <v>122856</v>
      </c>
    </row>
    <row r="128" spans="1:4">
      <c r="A128" s="28">
        <v>44125</v>
      </c>
      <c r="B128" s="27" t="s">
        <v>45</v>
      </c>
      <c r="C128" s="27" t="s">
        <v>48</v>
      </c>
      <c r="D128" s="109">
        <v>10526</v>
      </c>
    </row>
    <row r="129" spans="1:4">
      <c r="A129" s="28">
        <v>44125</v>
      </c>
      <c r="B129" s="27" t="s">
        <v>45</v>
      </c>
      <c r="C129" s="27" t="s">
        <v>49</v>
      </c>
      <c r="D129" s="109">
        <v>142941</v>
      </c>
    </row>
    <row r="130" spans="1:4">
      <c r="A130" s="28">
        <v>44132</v>
      </c>
      <c r="B130" s="27" t="s">
        <v>42</v>
      </c>
      <c r="C130" s="27" t="s">
        <v>43</v>
      </c>
      <c r="D130" s="109">
        <v>97606</v>
      </c>
    </row>
    <row r="131" spans="1:4">
      <c r="A131" s="28">
        <v>44132</v>
      </c>
      <c r="B131" s="27" t="s">
        <v>42</v>
      </c>
      <c r="C131" s="27" t="s">
        <v>44</v>
      </c>
      <c r="D131" s="109">
        <v>5805</v>
      </c>
    </row>
    <row r="132" spans="1:4">
      <c r="A132" s="28">
        <v>44132</v>
      </c>
      <c r="B132" s="27" t="s">
        <v>45</v>
      </c>
      <c r="C132" s="27" t="s">
        <v>46</v>
      </c>
      <c r="D132" s="109">
        <v>9700</v>
      </c>
    </row>
    <row r="133" spans="1:4">
      <c r="A133" s="28">
        <v>44132</v>
      </c>
      <c r="B133" s="27" t="s">
        <v>45</v>
      </c>
      <c r="C133" s="27" t="s">
        <v>47</v>
      </c>
      <c r="D133" s="109">
        <v>127054</v>
      </c>
    </row>
    <row r="134" spans="1:4">
      <c r="A134" s="28">
        <v>44132</v>
      </c>
      <c r="B134" s="27" t="s">
        <v>45</v>
      </c>
      <c r="C134" s="27" t="s">
        <v>48</v>
      </c>
      <c r="D134" s="109">
        <v>13744</v>
      </c>
    </row>
    <row r="135" spans="1:4">
      <c r="A135" s="28">
        <v>44132</v>
      </c>
      <c r="B135" s="27" t="s">
        <v>45</v>
      </c>
      <c r="C135" s="27" t="s">
        <v>49</v>
      </c>
      <c r="D135" s="109">
        <v>150498</v>
      </c>
    </row>
    <row r="136" spans="1:4">
      <c r="A136" s="28">
        <v>44139</v>
      </c>
      <c r="B136" s="27" t="s">
        <v>42</v>
      </c>
      <c r="C136" s="27" t="s">
        <v>43</v>
      </c>
      <c r="D136" s="109">
        <v>101787</v>
      </c>
    </row>
    <row r="137" spans="1:4">
      <c r="A137" s="28">
        <v>44139</v>
      </c>
      <c r="B137" s="27" t="s">
        <v>42</v>
      </c>
      <c r="C137" s="27" t="s">
        <v>44</v>
      </c>
      <c r="D137" s="109">
        <v>6342</v>
      </c>
    </row>
    <row r="138" spans="1:4">
      <c r="A138" s="28">
        <v>44139</v>
      </c>
      <c r="B138" s="27" t="s">
        <v>45</v>
      </c>
      <c r="C138" s="27" t="s">
        <v>46</v>
      </c>
      <c r="D138" s="109">
        <v>9836</v>
      </c>
    </row>
    <row r="139" spans="1:4">
      <c r="A139" s="28">
        <v>44139</v>
      </c>
      <c r="B139" s="27" t="s">
        <v>45</v>
      </c>
      <c r="C139" s="27" t="s">
        <v>47</v>
      </c>
      <c r="D139" s="109">
        <v>131646</v>
      </c>
    </row>
    <row r="140" spans="1:4">
      <c r="A140" s="28">
        <v>44139</v>
      </c>
      <c r="B140" s="27" t="s">
        <v>45</v>
      </c>
      <c r="C140" s="27" t="s">
        <v>48</v>
      </c>
      <c r="D140" s="109">
        <v>17455</v>
      </c>
    </row>
    <row r="141" spans="1:4">
      <c r="A141" s="28">
        <v>44139</v>
      </c>
      <c r="B141" s="27" t="s">
        <v>45</v>
      </c>
      <c r="C141" s="27" t="s">
        <v>49</v>
      </c>
      <c r="D141" s="109">
        <v>158937</v>
      </c>
    </row>
    <row r="142" spans="1:4">
      <c r="A142" s="28">
        <v>44146</v>
      </c>
      <c r="B142" s="27" t="s">
        <v>42</v>
      </c>
      <c r="C142" s="27" t="s">
        <v>43</v>
      </c>
      <c r="D142" s="109">
        <v>107158</v>
      </c>
    </row>
    <row r="143" spans="1:4">
      <c r="A143" s="28">
        <v>44146</v>
      </c>
      <c r="B143" s="27" t="s">
        <v>42</v>
      </c>
      <c r="C143" s="27" t="s">
        <v>44</v>
      </c>
      <c r="D143" s="109">
        <v>6952</v>
      </c>
    </row>
    <row r="144" spans="1:4">
      <c r="A144" s="28">
        <v>44146</v>
      </c>
      <c r="B144" s="27" t="s">
        <v>45</v>
      </c>
      <c r="C144" s="27" t="s">
        <v>46</v>
      </c>
      <c r="D144" s="109">
        <v>9994</v>
      </c>
    </row>
    <row r="145" spans="1:4">
      <c r="A145" s="28">
        <v>44146</v>
      </c>
      <c r="B145" s="27" t="s">
        <v>45</v>
      </c>
      <c r="C145" s="27" t="s">
        <v>47</v>
      </c>
      <c r="D145" s="109">
        <v>137422</v>
      </c>
    </row>
    <row r="146" spans="1:4">
      <c r="A146" s="28">
        <v>44146</v>
      </c>
      <c r="B146" s="27" t="s">
        <v>45</v>
      </c>
      <c r="C146" s="27" t="s">
        <v>48</v>
      </c>
      <c r="D146" s="109">
        <v>25055</v>
      </c>
    </row>
    <row r="147" spans="1:4">
      <c r="A147" s="28">
        <v>44146</v>
      </c>
      <c r="B147" s="27" t="s">
        <v>45</v>
      </c>
      <c r="C147" s="27" t="s">
        <v>49</v>
      </c>
      <c r="D147" s="109">
        <v>172471</v>
      </c>
    </row>
    <row r="148" spans="1:4">
      <c r="A148" s="28">
        <v>44153</v>
      </c>
      <c r="B148" s="27" t="s">
        <v>42</v>
      </c>
      <c r="C148" s="27" t="s">
        <v>43</v>
      </c>
      <c r="D148" s="109">
        <v>112228</v>
      </c>
    </row>
    <row r="149" spans="1:4">
      <c r="A149" s="28">
        <v>44153</v>
      </c>
      <c r="B149" s="27" t="s">
        <v>42</v>
      </c>
      <c r="C149" s="27" t="s">
        <v>44</v>
      </c>
      <c r="D149" s="109">
        <v>8187</v>
      </c>
    </row>
    <row r="150" spans="1:4">
      <c r="A150" s="28">
        <v>44153</v>
      </c>
      <c r="B150" s="27" t="s">
        <v>45</v>
      </c>
      <c r="C150" s="27" t="s">
        <v>46</v>
      </c>
      <c r="D150" s="109">
        <v>10177</v>
      </c>
    </row>
    <row r="151" spans="1:4">
      <c r="A151" s="28">
        <v>44153</v>
      </c>
      <c r="B151" s="27" t="s">
        <v>45</v>
      </c>
      <c r="C151" s="27" t="s">
        <v>47</v>
      </c>
      <c r="D151" s="109">
        <v>145682</v>
      </c>
    </row>
    <row r="152" spans="1:4">
      <c r="A152" s="28">
        <v>44153</v>
      </c>
      <c r="B152" s="27" t="s">
        <v>45</v>
      </c>
      <c r="C152" s="27" t="s">
        <v>48</v>
      </c>
      <c r="D152" s="109">
        <v>33659</v>
      </c>
    </row>
    <row r="153" spans="1:4">
      <c r="A153" s="28">
        <v>44153</v>
      </c>
      <c r="B153" s="27" t="s">
        <v>45</v>
      </c>
      <c r="C153" s="27" t="s">
        <v>49</v>
      </c>
      <c r="D153" s="109">
        <v>189518</v>
      </c>
    </row>
    <row r="154" spans="1:4">
      <c r="A154" s="28">
        <v>44160</v>
      </c>
      <c r="B154" s="27" t="s">
        <v>42</v>
      </c>
      <c r="C154" s="27" t="s">
        <v>43</v>
      </c>
      <c r="D154" s="109">
        <v>115755</v>
      </c>
    </row>
    <row r="155" spans="1:4">
      <c r="A155" s="28">
        <v>44160</v>
      </c>
      <c r="B155" s="27" t="s">
        <v>42</v>
      </c>
      <c r="C155" s="27" t="s">
        <v>44</v>
      </c>
      <c r="D155" s="109">
        <v>10987</v>
      </c>
    </row>
    <row r="156" spans="1:4">
      <c r="A156" s="28">
        <v>44160</v>
      </c>
      <c r="B156" s="27" t="s">
        <v>45</v>
      </c>
      <c r="C156" s="27" t="s">
        <v>46</v>
      </c>
      <c r="D156" s="109">
        <v>10372</v>
      </c>
    </row>
    <row r="157" spans="1:4">
      <c r="A157" s="28">
        <v>44160</v>
      </c>
      <c r="B157" s="27" t="s">
        <v>45</v>
      </c>
      <c r="C157" s="27" t="s">
        <v>47</v>
      </c>
      <c r="D157" s="109">
        <v>155473</v>
      </c>
    </row>
    <row r="158" spans="1:4">
      <c r="A158" s="28">
        <v>44160</v>
      </c>
      <c r="B158" s="27" t="s">
        <v>45</v>
      </c>
      <c r="C158" s="27" t="s">
        <v>48</v>
      </c>
      <c r="D158" s="109">
        <v>41439</v>
      </c>
    </row>
    <row r="159" spans="1:4">
      <c r="A159" s="28">
        <v>44160</v>
      </c>
      <c r="B159" s="27" t="s">
        <v>45</v>
      </c>
      <c r="C159" s="27" t="s">
        <v>49</v>
      </c>
      <c r="D159" s="109">
        <v>207284</v>
      </c>
    </row>
    <row r="160" spans="1:4">
      <c r="A160" s="28">
        <v>44167</v>
      </c>
      <c r="B160" s="27" t="s">
        <v>42</v>
      </c>
      <c r="C160" s="27" t="s">
        <v>43</v>
      </c>
      <c r="D160" s="109">
        <v>123052</v>
      </c>
    </row>
    <row r="161" spans="1:4">
      <c r="A161" s="28">
        <v>44167</v>
      </c>
      <c r="B161" s="27" t="s">
        <v>42</v>
      </c>
      <c r="C161" s="27" t="s">
        <v>44</v>
      </c>
      <c r="D161" s="109">
        <v>10018</v>
      </c>
    </row>
    <row r="162" spans="1:4">
      <c r="A162" s="28">
        <v>44167</v>
      </c>
      <c r="B162" s="27" t="s">
        <v>45</v>
      </c>
      <c r="C162" s="27" t="s">
        <v>46</v>
      </c>
      <c r="D162" s="109">
        <v>10588</v>
      </c>
    </row>
    <row r="163" spans="1:4">
      <c r="A163" s="28">
        <v>44167</v>
      </c>
      <c r="B163" s="27" t="s">
        <v>45</v>
      </c>
      <c r="C163" s="27" t="s">
        <v>47</v>
      </c>
      <c r="D163" s="109">
        <v>169809</v>
      </c>
    </row>
    <row r="164" spans="1:4">
      <c r="A164" s="28">
        <v>44167</v>
      </c>
      <c r="B164" s="27" t="s">
        <v>45</v>
      </c>
      <c r="C164" s="27" t="s">
        <v>48</v>
      </c>
      <c r="D164" s="109">
        <v>45390</v>
      </c>
    </row>
    <row r="165" spans="1:4">
      <c r="A165" s="28">
        <v>44167</v>
      </c>
      <c r="B165" s="27" t="s">
        <v>45</v>
      </c>
      <c r="C165" s="27" t="s">
        <v>49</v>
      </c>
      <c r="D165" s="109">
        <v>225787</v>
      </c>
    </row>
    <row r="166" spans="1:4">
      <c r="A166" s="28">
        <v>44174</v>
      </c>
      <c r="B166" s="27" t="s">
        <v>42</v>
      </c>
      <c r="C166" s="27" t="s">
        <v>43</v>
      </c>
      <c r="D166" s="109">
        <v>126652</v>
      </c>
    </row>
    <row r="167" spans="1:4">
      <c r="A167" s="28">
        <v>44174</v>
      </c>
      <c r="B167" s="27" t="s">
        <v>42</v>
      </c>
      <c r="C167" s="27" t="s">
        <v>44</v>
      </c>
      <c r="D167" s="109">
        <v>12715</v>
      </c>
    </row>
    <row r="168" spans="1:4">
      <c r="A168" s="28">
        <v>44174</v>
      </c>
      <c r="B168" s="27" t="s">
        <v>45</v>
      </c>
      <c r="C168" s="27" t="s">
        <v>46</v>
      </c>
      <c r="D168" s="109">
        <v>10922</v>
      </c>
    </row>
    <row r="169" spans="1:4">
      <c r="A169" s="28">
        <v>44174</v>
      </c>
      <c r="B169" s="27" t="s">
        <v>45</v>
      </c>
      <c r="C169" s="27" t="s">
        <v>47</v>
      </c>
      <c r="D169" s="109">
        <v>187221</v>
      </c>
    </row>
    <row r="170" spans="1:4">
      <c r="A170" s="28">
        <v>44174</v>
      </c>
      <c r="B170" s="27" t="s">
        <v>45</v>
      </c>
      <c r="C170" s="27" t="s">
        <v>48</v>
      </c>
      <c r="D170" s="109">
        <v>61181</v>
      </c>
    </row>
    <row r="171" spans="1:4">
      <c r="A171" s="28">
        <v>44174</v>
      </c>
      <c r="B171" s="27" t="s">
        <v>45</v>
      </c>
      <c r="C171" s="27" t="s">
        <v>49</v>
      </c>
      <c r="D171" s="109">
        <v>259324</v>
      </c>
    </row>
    <row r="172" spans="1:4">
      <c r="A172" s="28">
        <v>44181</v>
      </c>
      <c r="B172" s="27" t="s">
        <v>42</v>
      </c>
      <c r="C172" s="27" t="s">
        <v>43</v>
      </c>
      <c r="D172" s="109">
        <v>132322</v>
      </c>
    </row>
    <row r="173" spans="1:4">
      <c r="A173" s="28">
        <v>44181</v>
      </c>
      <c r="B173" s="27" t="s">
        <v>42</v>
      </c>
      <c r="C173" s="27" t="s">
        <v>44</v>
      </c>
      <c r="D173" s="109">
        <v>19027</v>
      </c>
    </row>
    <row r="174" spans="1:4">
      <c r="A174" s="28">
        <v>44181</v>
      </c>
      <c r="B174" s="27" t="s">
        <v>45</v>
      </c>
      <c r="C174" s="27" t="s">
        <v>46</v>
      </c>
      <c r="D174" s="109">
        <v>11261</v>
      </c>
    </row>
    <row r="175" spans="1:4">
      <c r="A175" s="28">
        <v>44181</v>
      </c>
      <c r="B175" s="27" t="s">
        <v>45</v>
      </c>
      <c r="C175" s="27" t="s">
        <v>47</v>
      </c>
      <c r="D175" s="109">
        <v>206843</v>
      </c>
    </row>
    <row r="176" spans="1:4">
      <c r="A176" s="28">
        <v>44181</v>
      </c>
      <c r="B176" s="27" t="s">
        <v>45</v>
      </c>
      <c r="C176" s="27" t="s">
        <v>48</v>
      </c>
      <c r="D176" s="109">
        <v>74212</v>
      </c>
    </row>
    <row r="177" spans="1:4">
      <c r="A177" s="28">
        <v>44181</v>
      </c>
      <c r="B177" s="27" t="s">
        <v>45</v>
      </c>
      <c r="C177" s="27" t="s">
        <v>49</v>
      </c>
      <c r="D177" s="109">
        <v>292316</v>
      </c>
    </row>
    <row r="178" spans="1:4">
      <c r="A178" s="28">
        <v>44188</v>
      </c>
      <c r="B178" s="27" t="s">
        <v>42</v>
      </c>
      <c r="C178" s="27" t="s">
        <v>43</v>
      </c>
      <c r="D178" s="109">
        <v>139512</v>
      </c>
    </row>
    <row r="179" spans="1:4">
      <c r="A179" s="28">
        <v>44188</v>
      </c>
      <c r="B179" s="27" t="s">
        <v>42</v>
      </c>
      <c r="C179" s="27" t="s">
        <v>44</v>
      </c>
      <c r="D179" s="109">
        <v>31051</v>
      </c>
    </row>
    <row r="180" spans="1:4">
      <c r="A180" s="28">
        <v>44188</v>
      </c>
      <c r="B180" s="27" t="s">
        <v>45</v>
      </c>
      <c r="C180" s="27" t="s">
        <v>46</v>
      </c>
      <c r="D180" s="109">
        <v>11630</v>
      </c>
    </row>
    <row r="181" spans="1:4">
      <c r="A181" s="28">
        <v>44188</v>
      </c>
      <c r="B181" s="27" t="s">
        <v>45</v>
      </c>
      <c r="C181" s="27" t="s">
        <v>47</v>
      </c>
      <c r="D181" s="109">
        <v>229910</v>
      </c>
    </row>
    <row r="182" spans="1:4">
      <c r="A182" s="28">
        <v>44188</v>
      </c>
      <c r="B182" s="27" t="s">
        <v>45</v>
      </c>
      <c r="C182" s="27" t="s">
        <v>48</v>
      </c>
      <c r="D182" s="109">
        <v>81112</v>
      </c>
    </row>
    <row r="183" spans="1:4">
      <c r="A183" s="28">
        <v>44188</v>
      </c>
      <c r="B183" s="27" t="s">
        <v>45</v>
      </c>
      <c r="C183" s="27" t="s">
        <v>49</v>
      </c>
      <c r="D183" s="109">
        <v>322652</v>
      </c>
    </row>
    <row r="184" spans="1:4">
      <c r="A184" s="28">
        <v>44195</v>
      </c>
      <c r="B184" s="27" t="s">
        <v>42</v>
      </c>
      <c r="C184" s="27" t="s">
        <v>43</v>
      </c>
      <c r="D184" s="109">
        <v>151494</v>
      </c>
    </row>
    <row r="185" spans="1:4">
      <c r="A185" s="28">
        <v>44195</v>
      </c>
      <c r="B185" s="27" t="s">
        <v>42</v>
      </c>
      <c r="C185" s="27" t="s">
        <v>44</v>
      </c>
      <c r="D185" s="109">
        <v>28882</v>
      </c>
    </row>
    <row r="186" spans="1:4">
      <c r="A186" s="28">
        <v>44195</v>
      </c>
      <c r="B186" s="27" t="s">
        <v>45</v>
      </c>
      <c r="C186" s="27" t="s">
        <v>46</v>
      </c>
      <c r="D186" s="109">
        <v>12076</v>
      </c>
    </row>
    <row r="187" spans="1:4">
      <c r="A187" s="28">
        <v>44195</v>
      </c>
      <c r="B187" s="27" t="s">
        <v>45</v>
      </c>
      <c r="C187" s="27" t="s">
        <v>47</v>
      </c>
      <c r="D187" s="109">
        <v>261672</v>
      </c>
    </row>
    <row r="188" spans="1:4">
      <c r="A188" s="28">
        <v>44195</v>
      </c>
      <c r="B188" s="27" t="s">
        <v>45</v>
      </c>
      <c r="C188" s="27" t="s">
        <v>48</v>
      </c>
      <c r="D188" s="109">
        <v>78810</v>
      </c>
    </row>
    <row r="189" spans="1:4">
      <c r="A189" s="28">
        <v>44195</v>
      </c>
      <c r="B189" s="27" t="s">
        <v>45</v>
      </c>
      <c r="C189" s="27" t="s">
        <v>49</v>
      </c>
      <c r="D189" s="109">
        <v>352558</v>
      </c>
    </row>
    <row r="190" spans="1:4">
      <c r="A190" s="28">
        <v>44202</v>
      </c>
      <c r="B190" s="27" t="s">
        <v>42</v>
      </c>
      <c r="C190" s="27" t="s">
        <v>43</v>
      </c>
      <c r="D190" s="109">
        <v>170238</v>
      </c>
    </row>
    <row r="191" spans="1:4">
      <c r="A191" s="28">
        <v>44202</v>
      </c>
      <c r="B191" s="27" t="s">
        <v>42</v>
      </c>
      <c r="C191" s="27" t="s">
        <v>44</v>
      </c>
      <c r="D191" s="109">
        <v>21840</v>
      </c>
    </row>
    <row r="192" spans="1:4">
      <c r="A192" s="28">
        <v>44202</v>
      </c>
      <c r="B192" s="27" t="s">
        <v>45</v>
      </c>
      <c r="C192" s="27" t="s">
        <v>46</v>
      </c>
      <c r="D192" s="109">
        <v>12563</v>
      </c>
    </row>
    <row r="193" spans="1:4">
      <c r="A193" s="28">
        <v>44202</v>
      </c>
      <c r="B193" s="27" t="s">
        <v>45</v>
      </c>
      <c r="C193" s="27" t="s">
        <v>47</v>
      </c>
      <c r="D193" s="109">
        <v>293522</v>
      </c>
    </row>
    <row r="194" spans="1:4">
      <c r="A194" s="28">
        <v>44202</v>
      </c>
      <c r="B194" s="27" t="s">
        <v>45</v>
      </c>
      <c r="C194" s="27" t="s">
        <v>48</v>
      </c>
      <c r="D194" s="109">
        <v>79967</v>
      </c>
    </row>
    <row r="195" spans="1:4">
      <c r="A195" s="28">
        <v>44202</v>
      </c>
      <c r="B195" s="27" t="s">
        <v>45</v>
      </c>
      <c r="C195" s="27" t="s">
        <v>49</v>
      </c>
      <c r="D195" s="109">
        <v>386052</v>
      </c>
    </row>
    <row r="196" spans="1:4">
      <c r="A196" s="28">
        <v>44209</v>
      </c>
      <c r="B196" s="27" t="s">
        <v>42</v>
      </c>
      <c r="C196" s="27" t="s">
        <v>43</v>
      </c>
      <c r="D196" s="109">
        <v>180573</v>
      </c>
    </row>
    <row r="197" spans="1:4">
      <c r="A197" s="28">
        <v>44209</v>
      </c>
      <c r="B197" s="27" t="s">
        <v>42</v>
      </c>
      <c r="C197" s="27" t="s">
        <v>44</v>
      </c>
      <c r="D197" s="109">
        <v>24509</v>
      </c>
    </row>
    <row r="198" spans="1:4">
      <c r="A198" s="28">
        <v>44209</v>
      </c>
      <c r="B198" s="27" t="s">
        <v>45</v>
      </c>
      <c r="C198" s="27" t="s">
        <v>46</v>
      </c>
      <c r="D198" s="109">
        <v>13082</v>
      </c>
    </row>
    <row r="199" spans="1:4">
      <c r="A199" s="28">
        <v>44209</v>
      </c>
      <c r="B199" s="27" t="s">
        <v>45</v>
      </c>
      <c r="C199" s="27" t="s">
        <v>47</v>
      </c>
      <c r="D199" s="109">
        <v>324203</v>
      </c>
    </row>
    <row r="200" spans="1:4">
      <c r="A200" s="28">
        <v>44209</v>
      </c>
      <c r="B200" s="27" t="s">
        <v>45</v>
      </c>
      <c r="C200" s="27" t="s">
        <v>48</v>
      </c>
      <c r="D200" s="109">
        <v>90467</v>
      </c>
    </row>
    <row r="201" spans="1:4">
      <c r="A201" s="28">
        <v>44209</v>
      </c>
      <c r="B201" s="27" t="s">
        <v>45</v>
      </c>
      <c r="C201" s="27" t="s">
        <v>49</v>
      </c>
      <c r="D201" s="109">
        <v>427752</v>
      </c>
    </row>
    <row r="202" spans="1:4">
      <c r="A202" s="28">
        <v>44216</v>
      </c>
      <c r="B202" s="27" t="s">
        <v>42</v>
      </c>
      <c r="C202" s="27" t="s">
        <v>43</v>
      </c>
      <c r="D202" s="109">
        <v>192258</v>
      </c>
    </row>
    <row r="203" spans="1:4">
      <c r="A203" s="28">
        <v>44216</v>
      </c>
      <c r="B203" s="27" t="s">
        <v>42</v>
      </c>
      <c r="C203" s="27" t="s">
        <v>44</v>
      </c>
      <c r="D203" s="109">
        <v>20108</v>
      </c>
    </row>
    <row r="204" spans="1:4">
      <c r="A204" s="28">
        <v>44216</v>
      </c>
      <c r="B204" s="27" t="s">
        <v>45</v>
      </c>
      <c r="C204" s="27" t="s">
        <v>46</v>
      </c>
      <c r="D204" s="109">
        <v>13547</v>
      </c>
    </row>
    <row r="205" spans="1:4">
      <c r="A205" s="28">
        <v>44216</v>
      </c>
      <c r="B205" s="27" t="s">
        <v>45</v>
      </c>
      <c r="C205" s="27" t="s">
        <v>47</v>
      </c>
      <c r="D205" s="109">
        <v>354388</v>
      </c>
    </row>
    <row r="206" spans="1:4">
      <c r="A206" s="28">
        <v>44216</v>
      </c>
      <c r="B206" s="27" t="s">
        <v>45</v>
      </c>
      <c r="C206" s="27" t="s">
        <v>48</v>
      </c>
      <c r="D206" s="109">
        <v>90154</v>
      </c>
    </row>
    <row r="207" spans="1:4">
      <c r="A207" s="28">
        <v>44216</v>
      </c>
      <c r="B207" s="27" t="s">
        <v>45</v>
      </c>
      <c r="C207" s="27" t="s">
        <v>49</v>
      </c>
      <c r="D207" s="109">
        <v>458089</v>
      </c>
    </row>
    <row r="208" spans="1:4">
      <c r="A208" s="28">
        <v>44223</v>
      </c>
      <c r="B208" s="27" t="s">
        <v>42</v>
      </c>
      <c r="C208" s="27" t="s">
        <v>43</v>
      </c>
      <c r="D208" s="109">
        <v>205464</v>
      </c>
    </row>
    <row r="209" spans="1:4">
      <c r="A209" s="28">
        <v>44223</v>
      </c>
      <c r="B209" s="27" t="s">
        <v>42</v>
      </c>
      <c r="C209" s="27" t="s">
        <v>44</v>
      </c>
      <c r="D209" s="109">
        <v>22745</v>
      </c>
    </row>
    <row r="210" spans="1:4">
      <c r="A210" s="28">
        <v>44223</v>
      </c>
      <c r="B210" s="27" t="s">
        <v>45</v>
      </c>
      <c r="C210" s="27" t="s">
        <v>46</v>
      </c>
      <c r="D210" s="109">
        <v>14013</v>
      </c>
    </row>
    <row r="211" spans="1:4">
      <c r="A211" s="28">
        <v>44223</v>
      </c>
      <c r="B211" s="27" t="s">
        <v>45</v>
      </c>
      <c r="C211" s="27" t="s">
        <v>47</v>
      </c>
      <c r="D211" s="109">
        <v>389717</v>
      </c>
    </row>
    <row r="212" spans="1:4">
      <c r="A212" s="28">
        <v>44223</v>
      </c>
      <c r="B212" s="27" t="s">
        <v>45</v>
      </c>
      <c r="C212" s="27" t="s">
        <v>48</v>
      </c>
      <c r="D212" s="109">
        <v>80909</v>
      </c>
    </row>
    <row r="213" spans="1:4">
      <c r="A213" s="28">
        <v>44223</v>
      </c>
      <c r="B213" s="27" t="s">
        <v>45</v>
      </c>
      <c r="C213" s="27" t="s">
        <v>49</v>
      </c>
      <c r="D213" s="109">
        <v>484639</v>
      </c>
    </row>
    <row r="214" spans="1:4">
      <c r="A214" s="28">
        <v>44230</v>
      </c>
      <c r="B214" s="27" t="s">
        <v>42</v>
      </c>
      <c r="C214" s="27" t="s">
        <v>43</v>
      </c>
      <c r="D214" s="109">
        <v>217093</v>
      </c>
    </row>
    <row r="215" spans="1:4">
      <c r="A215" s="28">
        <v>44230</v>
      </c>
      <c r="B215" s="27" t="s">
        <v>42</v>
      </c>
      <c r="C215" s="27" t="s">
        <v>44</v>
      </c>
      <c r="D215" s="109">
        <v>20776</v>
      </c>
    </row>
    <row r="216" spans="1:4">
      <c r="A216" s="28">
        <v>44230</v>
      </c>
      <c r="B216" s="27" t="s">
        <v>45</v>
      </c>
      <c r="C216" s="27" t="s">
        <v>46</v>
      </c>
      <c r="D216" s="109">
        <v>14416</v>
      </c>
    </row>
    <row r="217" spans="1:4">
      <c r="A217" s="28">
        <v>44230</v>
      </c>
      <c r="B217" s="27" t="s">
        <v>45</v>
      </c>
      <c r="C217" s="27" t="s">
        <v>47</v>
      </c>
      <c r="D217" s="109">
        <v>425717</v>
      </c>
    </row>
    <row r="218" spans="1:4">
      <c r="A218" s="28">
        <v>44230</v>
      </c>
      <c r="B218" s="27" t="s">
        <v>45</v>
      </c>
      <c r="C218" s="27" t="s">
        <v>48</v>
      </c>
      <c r="D218" s="109">
        <v>64431</v>
      </c>
    </row>
    <row r="219" spans="1:4">
      <c r="A219" s="28">
        <v>44230</v>
      </c>
      <c r="B219" s="27" t="s">
        <v>45</v>
      </c>
      <c r="C219" s="27" t="s">
        <v>49</v>
      </c>
      <c r="D219" s="109">
        <v>504564</v>
      </c>
    </row>
    <row r="220" spans="1:4">
      <c r="A220" s="28">
        <v>44237</v>
      </c>
      <c r="B220" s="27" t="s">
        <v>42</v>
      </c>
      <c r="C220" s="27" t="s">
        <v>43</v>
      </c>
      <c r="D220" s="109" t="s">
        <v>80</v>
      </c>
    </row>
    <row r="221" spans="1:4">
      <c r="A221" s="28">
        <v>44237</v>
      </c>
      <c r="B221" s="27" t="s">
        <v>42</v>
      </c>
      <c r="C221" s="27" t="s">
        <v>44</v>
      </c>
      <c r="D221" s="109" t="s">
        <v>81</v>
      </c>
    </row>
    <row r="222" spans="1:4">
      <c r="A222" s="28">
        <v>44237</v>
      </c>
      <c r="B222" s="27" t="s">
        <v>45</v>
      </c>
      <c r="C222" s="27" t="s">
        <v>46</v>
      </c>
      <c r="D222" s="109">
        <v>14903</v>
      </c>
    </row>
    <row r="223" spans="1:4">
      <c r="A223" s="28">
        <v>44237</v>
      </c>
      <c r="B223" s="27" t="s">
        <v>45</v>
      </c>
      <c r="C223" s="27" t="s">
        <v>47</v>
      </c>
      <c r="D223" s="109">
        <v>453740</v>
      </c>
    </row>
    <row r="224" spans="1:4">
      <c r="A224" s="28">
        <v>44237</v>
      </c>
      <c r="B224" s="27" t="s">
        <v>45</v>
      </c>
      <c r="C224" s="27" t="s">
        <v>48</v>
      </c>
      <c r="D224" s="109">
        <v>52402</v>
      </c>
    </row>
    <row r="225" spans="1:4">
      <c r="A225" s="28">
        <v>44237</v>
      </c>
      <c r="B225" s="27" t="s">
        <v>45</v>
      </c>
      <c r="C225" s="27" t="s">
        <v>49</v>
      </c>
      <c r="D225" s="109">
        <v>521045</v>
      </c>
    </row>
    <row r="226" spans="1:4">
      <c r="A226" s="28">
        <v>44244</v>
      </c>
      <c r="B226" s="27" t="s">
        <v>42</v>
      </c>
      <c r="C226" s="27" t="s">
        <v>43</v>
      </c>
      <c r="D226" s="109" t="s">
        <v>78</v>
      </c>
    </row>
    <row r="227" spans="1:4">
      <c r="A227" s="28">
        <v>44244</v>
      </c>
      <c r="B227" s="27" t="s">
        <v>42</v>
      </c>
      <c r="C227" s="27" t="s">
        <v>44</v>
      </c>
      <c r="D227" s="109" t="s">
        <v>79</v>
      </c>
    </row>
    <row r="228" spans="1:4">
      <c r="A228" s="28">
        <v>44244</v>
      </c>
      <c r="B228" s="27" t="s">
        <v>45</v>
      </c>
      <c r="C228" s="27" t="s">
        <v>46</v>
      </c>
      <c r="D228" s="109">
        <v>15312</v>
      </c>
    </row>
    <row r="229" spans="1:4">
      <c r="A229" s="28">
        <v>44244</v>
      </c>
      <c r="B229" s="27" t="s">
        <v>45</v>
      </c>
      <c r="C229" s="27" t="s">
        <v>47</v>
      </c>
      <c r="D229" s="109">
        <v>477796</v>
      </c>
    </row>
    <row r="230" spans="1:4">
      <c r="A230" s="28">
        <v>44244</v>
      </c>
      <c r="B230" s="27" t="s">
        <v>45</v>
      </c>
      <c r="C230" s="27" t="s">
        <v>48</v>
      </c>
      <c r="D230" s="109">
        <v>39916</v>
      </c>
    </row>
    <row r="231" spans="1:4">
      <c r="A231" s="28">
        <v>44244</v>
      </c>
      <c r="B231" s="27" t="s">
        <v>45</v>
      </c>
      <c r="C231" s="27" t="s">
        <v>49</v>
      </c>
      <c r="D231" s="109">
        <v>533024</v>
      </c>
    </row>
    <row r="232" spans="1:4">
      <c r="A232" s="28">
        <v>44251</v>
      </c>
      <c r="B232" s="27" t="s">
        <v>42</v>
      </c>
      <c r="C232" s="27" t="s">
        <v>43</v>
      </c>
      <c r="D232" s="109">
        <v>245783</v>
      </c>
    </row>
    <row r="233" spans="1:4">
      <c r="A233" s="28">
        <v>44251</v>
      </c>
      <c r="B233" s="27" t="s">
        <v>42</v>
      </c>
      <c r="C233" s="27" t="s">
        <v>44</v>
      </c>
      <c r="D233" s="109">
        <v>10117</v>
      </c>
    </row>
    <row r="234" spans="1:4">
      <c r="A234" s="28">
        <v>44251</v>
      </c>
      <c r="B234" s="27" t="s">
        <v>45</v>
      </c>
      <c r="C234" s="27" t="s">
        <v>46</v>
      </c>
      <c r="D234" s="109">
        <v>15624</v>
      </c>
    </row>
    <row r="235" spans="1:4">
      <c r="A235" s="28">
        <v>44251</v>
      </c>
      <c r="B235" s="27" t="s">
        <v>45</v>
      </c>
      <c r="C235" s="27" t="s">
        <v>47</v>
      </c>
      <c r="D235" s="109">
        <v>494740</v>
      </c>
    </row>
    <row r="236" spans="1:4">
      <c r="A236" s="28">
        <v>44251</v>
      </c>
      <c r="B236" s="27" t="s">
        <v>45</v>
      </c>
      <c r="C236" s="27" t="s">
        <v>48</v>
      </c>
      <c r="D236" s="109">
        <v>33332</v>
      </c>
    </row>
    <row r="237" spans="1:4">
      <c r="A237" s="28">
        <v>44251</v>
      </c>
      <c r="B237" s="27" t="s">
        <v>45</v>
      </c>
      <c r="C237" s="27" t="s">
        <v>49</v>
      </c>
      <c r="D237" s="109">
        <v>543696</v>
      </c>
    </row>
    <row r="238" spans="1:4">
      <c r="A238" s="28">
        <v>44259</v>
      </c>
      <c r="B238" s="27" t="s">
        <v>42</v>
      </c>
      <c r="C238" s="27" t="s">
        <v>43</v>
      </c>
      <c r="D238" s="109">
        <v>251282</v>
      </c>
    </row>
    <row r="239" spans="1:4">
      <c r="A239" s="28">
        <v>44259</v>
      </c>
      <c r="B239" s="27" t="s">
        <v>42</v>
      </c>
      <c r="C239" s="27" t="s">
        <v>44</v>
      </c>
      <c r="D239" s="109">
        <v>10047</v>
      </c>
    </row>
    <row r="240" spans="1:4">
      <c r="A240" s="28">
        <v>44259</v>
      </c>
      <c r="B240" s="27" t="s">
        <v>45</v>
      </c>
      <c r="C240" s="27" t="s">
        <v>46</v>
      </c>
      <c r="D240" s="109">
        <v>15925</v>
      </c>
    </row>
    <row r="241" spans="1:4">
      <c r="A241" s="28">
        <v>44259</v>
      </c>
      <c r="B241" s="27" t="s">
        <v>45</v>
      </c>
      <c r="C241" s="27" t="s">
        <v>47</v>
      </c>
      <c r="D241" s="109">
        <v>508745</v>
      </c>
    </row>
    <row r="242" spans="1:4">
      <c r="A242" s="28">
        <v>44259</v>
      </c>
      <c r="B242" s="27" t="s">
        <v>45</v>
      </c>
      <c r="C242" s="27" t="s">
        <v>48</v>
      </c>
      <c r="D242" s="109">
        <v>28550</v>
      </c>
    </row>
    <row r="243" spans="1:4">
      <c r="A243" s="28">
        <v>44259</v>
      </c>
      <c r="B243" s="27" t="s">
        <v>45</v>
      </c>
      <c r="C243" s="27" t="s">
        <v>49</v>
      </c>
      <c r="D243" s="109">
        <v>553220</v>
      </c>
    </row>
    <row r="244" spans="1:4">
      <c r="A244" s="115">
        <v>44266</v>
      </c>
      <c r="B244" s="114" t="s">
        <v>42</v>
      </c>
      <c r="C244" s="114" t="s">
        <v>43</v>
      </c>
      <c r="D244" s="109">
        <v>255998</v>
      </c>
    </row>
    <row r="245" spans="1:4">
      <c r="A245" s="115">
        <v>44266</v>
      </c>
      <c r="B245" s="114" t="s">
        <v>42</v>
      </c>
      <c r="C245" s="114" t="s">
        <v>44</v>
      </c>
      <c r="D245" s="109">
        <v>10508</v>
      </c>
    </row>
    <row r="246" spans="1:4">
      <c r="A246" s="115">
        <v>44266</v>
      </c>
      <c r="B246" s="114" t="s">
        <v>45</v>
      </c>
      <c r="C246" s="114" t="s">
        <v>46</v>
      </c>
      <c r="D246" s="109">
        <v>16176</v>
      </c>
    </row>
    <row r="247" spans="1:4">
      <c r="A247" s="115">
        <v>44266</v>
      </c>
      <c r="B247" s="114" t="s">
        <v>45</v>
      </c>
      <c r="C247" s="114" t="s">
        <v>47</v>
      </c>
      <c r="D247" s="109">
        <v>520083</v>
      </c>
    </row>
    <row r="248" spans="1:4">
      <c r="A248" s="115">
        <v>44266</v>
      </c>
      <c r="B248" s="114" t="s">
        <v>45</v>
      </c>
      <c r="C248" s="114" t="s">
        <v>48</v>
      </c>
      <c r="D248" s="109">
        <v>26135</v>
      </c>
    </row>
    <row r="249" spans="1:4">
      <c r="A249" s="115">
        <v>44266</v>
      </c>
      <c r="B249" s="114" t="s">
        <v>45</v>
      </c>
      <c r="C249" s="114" t="s">
        <v>49</v>
      </c>
      <c r="D249" s="109">
        <v>562394</v>
      </c>
    </row>
    <row r="250" spans="1:4">
      <c r="A250" s="115">
        <v>44273</v>
      </c>
      <c r="B250" s="114" t="s">
        <v>42</v>
      </c>
      <c r="C250" s="114" t="s">
        <v>43</v>
      </c>
      <c r="D250" s="127">
        <v>261430</v>
      </c>
    </row>
    <row r="251" spans="1:4">
      <c r="A251" s="115">
        <v>44273</v>
      </c>
      <c r="B251" s="114" t="s">
        <v>42</v>
      </c>
      <c r="C251" s="114" t="s">
        <v>44</v>
      </c>
      <c r="D251" s="127">
        <v>9659</v>
      </c>
    </row>
    <row r="252" spans="1:4">
      <c r="A252" s="115">
        <v>44273</v>
      </c>
      <c r="B252" s="114" t="s">
        <v>45</v>
      </c>
      <c r="C252" s="114" t="s">
        <v>46</v>
      </c>
      <c r="D252" s="109">
        <v>16399</v>
      </c>
    </row>
    <row r="253" spans="1:4">
      <c r="A253" s="115">
        <v>44273</v>
      </c>
      <c r="B253" s="114" t="s">
        <v>45</v>
      </c>
      <c r="C253" s="114" t="s">
        <v>47</v>
      </c>
      <c r="D253" s="109">
        <v>530482</v>
      </c>
    </row>
    <row r="254" spans="1:4">
      <c r="A254" s="115">
        <v>44273</v>
      </c>
      <c r="B254" s="114" t="s">
        <v>45</v>
      </c>
      <c r="C254" s="114" t="s">
        <v>48</v>
      </c>
      <c r="D254" s="109">
        <v>25397</v>
      </c>
    </row>
    <row r="255" spans="1:4">
      <c r="A255" s="115">
        <v>44273</v>
      </c>
      <c r="B255" s="114" t="s">
        <v>45</v>
      </c>
      <c r="C255" s="114" t="s">
        <v>49</v>
      </c>
      <c r="D255" s="109">
        <v>572278</v>
      </c>
    </row>
    <row r="256" spans="1:4">
      <c r="A256" s="76">
        <v>44280</v>
      </c>
      <c r="B256" s="75" t="s">
        <v>42</v>
      </c>
      <c r="C256" s="75" t="s">
        <v>43</v>
      </c>
      <c r="D256" s="127">
        <v>266555</v>
      </c>
    </row>
    <row r="257" spans="1:5">
      <c r="A257" s="76">
        <v>44280</v>
      </c>
      <c r="B257" s="75" t="s">
        <v>42</v>
      </c>
      <c r="C257" s="75" t="s">
        <v>44</v>
      </c>
      <c r="D257" s="127">
        <v>9708</v>
      </c>
    </row>
    <row r="258" spans="1:5">
      <c r="A258" s="76">
        <v>44280</v>
      </c>
      <c r="B258" s="75" t="s">
        <v>45</v>
      </c>
      <c r="C258" s="75" t="s">
        <v>46</v>
      </c>
      <c r="D258" s="109">
        <v>16632</v>
      </c>
    </row>
    <row r="259" spans="1:5">
      <c r="A259" s="76">
        <v>44280</v>
      </c>
      <c r="B259" s="75" t="s">
        <v>45</v>
      </c>
      <c r="C259" s="75" t="s">
        <v>47</v>
      </c>
      <c r="D259" s="109">
        <v>540018</v>
      </c>
    </row>
    <row r="260" spans="1:5">
      <c r="A260" s="76">
        <v>44280</v>
      </c>
      <c r="B260" s="75" t="s">
        <v>45</v>
      </c>
      <c r="C260" s="75" t="s">
        <v>48</v>
      </c>
      <c r="D260" s="109">
        <v>27374</v>
      </c>
    </row>
    <row r="261" spans="1:5">
      <c r="A261" s="76">
        <v>44280</v>
      </c>
      <c r="B261" s="75" t="s">
        <v>45</v>
      </c>
      <c r="C261" s="75" t="s">
        <v>49</v>
      </c>
      <c r="D261" s="109">
        <v>584024</v>
      </c>
    </row>
    <row r="262" spans="1:5">
      <c r="A262" s="76">
        <v>44286</v>
      </c>
      <c r="B262" s="75" t="s">
        <v>42</v>
      </c>
      <c r="C262" s="75" t="s">
        <v>43</v>
      </c>
      <c r="D262" s="109">
        <v>271176</v>
      </c>
    </row>
    <row r="263" spans="1:5">
      <c r="A263" s="76">
        <v>44286</v>
      </c>
      <c r="B263" s="75" t="s">
        <v>42</v>
      </c>
      <c r="C263" s="75" t="s">
        <v>44</v>
      </c>
      <c r="D263" s="109">
        <v>11139</v>
      </c>
    </row>
    <row r="264" spans="1:5">
      <c r="A264" s="76">
        <v>44286</v>
      </c>
      <c r="B264" s="75" t="s">
        <v>45</v>
      </c>
      <c r="C264" s="75" t="s">
        <v>46</v>
      </c>
      <c r="D264" s="109">
        <v>16844</v>
      </c>
    </row>
    <row r="265" spans="1:5">
      <c r="A265" s="76">
        <v>44286</v>
      </c>
      <c r="B265" s="75" t="s">
        <v>45</v>
      </c>
      <c r="C265" s="75" t="s">
        <v>47</v>
      </c>
      <c r="D265" s="109">
        <v>549422</v>
      </c>
    </row>
    <row r="266" spans="1:5">
      <c r="A266" s="76">
        <v>44286</v>
      </c>
      <c r="B266" s="75" t="s">
        <v>45</v>
      </c>
      <c r="C266" s="75" t="s">
        <v>48</v>
      </c>
      <c r="D266" s="109">
        <v>31911</v>
      </c>
    </row>
    <row r="267" spans="1:5">
      <c r="A267" s="76">
        <v>44286</v>
      </c>
      <c r="B267" s="75" t="s">
        <v>45</v>
      </c>
      <c r="C267" s="75" t="s">
        <v>49</v>
      </c>
      <c r="D267" s="109">
        <v>598177</v>
      </c>
    </row>
    <row r="268" spans="1:5">
      <c r="A268" s="115">
        <v>44293</v>
      </c>
      <c r="B268" s="114" t="s">
        <v>42</v>
      </c>
      <c r="C268" s="114" t="s">
        <v>43</v>
      </c>
      <c r="D268" s="126">
        <v>276316</v>
      </c>
      <c r="E268" s="124"/>
    </row>
    <row r="269" spans="1:5">
      <c r="A269" s="115">
        <v>44293</v>
      </c>
      <c r="B269" s="114" t="s">
        <v>42</v>
      </c>
      <c r="C269" s="114" t="s">
        <v>44</v>
      </c>
      <c r="D269" s="126">
        <v>113394</v>
      </c>
      <c r="E269" s="124"/>
    </row>
    <row r="270" spans="1:5">
      <c r="A270" s="115">
        <v>44293</v>
      </c>
      <c r="B270" s="114" t="s">
        <v>45</v>
      </c>
      <c r="C270" s="114" t="s">
        <v>46</v>
      </c>
      <c r="D270" s="126">
        <v>17014</v>
      </c>
    </row>
    <row r="271" spans="1:5">
      <c r="A271" s="115">
        <v>44293</v>
      </c>
      <c r="B271" s="114" t="s">
        <v>45</v>
      </c>
      <c r="C271" s="114" t="s">
        <v>47</v>
      </c>
      <c r="D271" s="126">
        <v>559736</v>
      </c>
    </row>
    <row r="272" spans="1:5">
      <c r="A272" s="115">
        <v>44293</v>
      </c>
      <c r="B272" s="114" t="s">
        <v>45</v>
      </c>
      <c r="C272" s="114" t="s">
        <v>48</v>
      </c>
      <c r="D272" s="126">
        <v>35075</v>
      </c>
    </row>
    <row r="273" spans="1:4">
      <c r="A273" s="115">
        <v>44293</v>
      </c>
      <c r="B273" s="114" t="s">
        <v>45</v>
      </c>
      <c r="C273" s="114" t="s">
        <v>49</v>
      </c>
      <c r="D273" s="126">
        <v>611825</v>
      </c>
    </row>
    <row r="274" spans="1:4">
      <c r="A274" s="115">
        <v>44300</v>
      </c>
      <c r="B274" s="114" t="s">
        <v>42</v>
      </c>
      <c r="C274" s="114" t="s">
        <v>43</v>
      </c>
      <c r="D274" s="126">
        <v>282403</v>
      </c>
    </row>
    <row r="275" spans="1:4">
      <c r="A275" s="115">
        <v>44300</v>
      </c>
      <c r="B275" s="114" t="s">
        <v>42</v>
      </c>
      <c r="C275" s="114" t="s">
        <v>44</v>
      </c>
      <c r="D275" s="126">
        <v>11834</v>
      </c>
    </row>
    <row r="276" spans="1:4">
      <c r="A276" s="115">
        <v>44300</v>
      </c>
      <c r="B276" s="114" t="s">
        <v>45</v>
      </c>
      <c r="C276" s="114" t="s">
        <v>46</v>
      </c>
      <c r="D276" s="126">
        <v>17082</v>
      </c>
    </row>
    <row r="277" spans="1:4">
      <c r="A277" s="115">
        <v>44300</v>
      </c>
      <c r="B277" s="114" t="s">
        <v>45</v>
      </c>
      <c r="C277" s="114" t="s">
        <v>47</v>
      </c>
      <c r="D277" s="126">
        <v>571798</v>
      </c>
    </row>
    <row r="278" spans="1:4">
      <c r="A278" s="115">
        <v>44300</v>
      </c>
      <c r="B278" s="114" t="s">
        <v>45</v>
      </c>
      <c r="C278" s="114" t="s">
        <v>48</v>
      </c>
      <c r="D278" s="126">
        <v>35786</v>
      </c>
    </row>
    <row r="279" spans="1:4">
      <c r="A279" s="115">
        <v>44300</v>
      </c>
      <c r="B279" s="114" t="s">
        <v>45</v>
      </c>
      <c r="C279" s="114" t="s">
        <v>49</v>
      </c>
      <c r="D279" s="126">
        <v>624666</v>
      </c>
    </row>
    <row r="280" spans="1:4">
      <c r="A280" s="115">
        <v>44307</v>
      </c>
      <c r="B280" s="114" t="s">
        <v>42</v>
      </c>
      <c r="C280" s="114" t="s">
        <v>43</v>
      </c>
      <c r="D280" s="126">
        <v>287778</v>
      </c>
    </row>
    <row r="281" spans="1:4">
      <c r="A281" s="115">
        <v>44307</v>
      </c>
      <c r="B281" s="114" t="s">
        <v>42</v>
      </c>
      <c r="C281" s="114" t="s">
        <v>44</v>
      </c>
      <c r="D281" s="126">
        <v>11520</v>
      </c>
    </row>
    <row r="282" spans="1:4">
      <c r="A282" s="115">
        <v>44307</v>
      </c>
      <c r="B282" s="114" t="s">
        <v>45</v>
      </c>
      <c r="C282" s="114" t="s">
        <v>46</v>
      </c>
      <c r="D282" s="126">
        <v>17151</v>
      </c>
    </row>
    <row r="283" spans="1:4">
      <c r="A283" s="115">
        <v>44307</v>
      </c>
      <c r="B283" s="114" t="s">
        <v>45</v>
      </c>
      <c r="C283" s="114" t="s">
        <v>47</v>
      </c>
      <c r="D283" s="126">
        <v>585760</v>
      </c>
    </row>
    <row r="284" spans="1:4">
      <c r="A284" s="115">
        <v>44307</v>
      </c>
      <c r="B284" s="114" t="s">
        <v>45</v>
      </c>
      <c r="C284" s="114" t="s">
        <v>48</v>
      </c>
      <c r="D284" s="126">
        <v>32134</v>
      </c>
    </row>
    <row r="285" spans="1:4">
      <c r="A285" s="115">
        <v>44307</v>
      </c>
      <c r="B285" s="114" t="s">
        <v>45</v>
      </c>
      <c r="C285" s="114" t="s">
        <v>49</v>
      </c>
      <c r="D285" s="126">
        <v>635045</v>
      </c>
    </row>
    <row r="286" spans="1:4">
      <c r="A286" s="115">
        <v>44314</v>
      </c>
      <c r="B286" s="114" t="s">
        <v>42</v>
      </c>
      <c r="C286" s="114" t="s">
        <v>43</v>
      </c>
      <c r="D286" s="126">
        <v>294307</v>
      </c>
    </row>
    <row r="287" spans="1:4">
      <c r="A287" s="115">
        <v>44314</v>
      </c>
      <c r="B287" s="114" t="s">
        <v>42</v>
      </c>
      <c r="C287" s="114" t="s">
        <v>44</v>
      </c>
      <c r="D287" s="126">
        <v>9205</v>
      </c>
    </row>
    <row r="288" spans="1:4">
      <c r="A288" s="115">
        <v>44314</v>
      </c>
      <c r="B288" s="114" t="s">
        <v>45</v>
      </c>
      <c r="C288" s="114" t="s">
        <v>46</v>
      </c>
      <c r="D288" s="126">
        <v>17227</v>
      </c>
    </row>
    <row r="289" spans="1:5">
      <c r="A289" s="115">
        <v>44314</v>
      </c>
      <c r="B289" s="114" t="s">
        <v>45</v>
      </c>
      <c r="C289" s="114" t="s">
        <v>47</v>
      </c>
      <c r="D289" s="126">
        <v>598880</v>
      </c>
    </row>
    <row r="290" spans="1:5">
      <c r="A290" s="115">
        <v>44314</v>
      </c>
      <c r="B290" s="114" t="s">
        <v>45</v>
      </c>
      <c r="C290" s="114" t="s">
        <v>48</v>
      </c>
      <c r="D290" s="126">
        <v>27321</v>
      </c>
    </row>
    <row r="291" spans="1:5">
      <c r="A291" s="115">
        <v>44314</v>
      </c>
      <c r="B291" s="114" t="s">
        <v>45</v>
      </c>
      <c r="C291" s="114" t="s">
        <v>49</v>
      </c>
      <c r="D291" s="126">
        <v>643428</v>
      </c>
    </row>
    <row r="292" spans="1:5">
      <c r="A292" s="115">
        <v>44321</v>
      </c>
      <c r="B292" s="114" t="s">
        <v>42</v>
      </c>
      <c r="C292" s="114" t="s">
        <v>43</v>
      </c>
      <c r="D292" s="126">
        <v>299355</v>
      </c>
    </row>
    <row r="293" spans="1:5">
      <c r="A293" s="115">
        <v>44321</v>
      </c>
      <c r="B293" s="114" t="s">
        <v>42</v>
      </c>
      <c r="C293" s="114" t="s">
        <v>44</v>
      </c>
      <c r="D293" s="126">
        <v>8023</v>
      </c>
    </row>
    <row r="294" spans="1:5">
      <c r="A294" s="115">
        <v>44321</v>
      </c>
      <c r="B294" s="114" t="s">
        <v>45</v>
      </c>
      <c r="C294" s="114" t="s">
        <v>46</v>
      </c>
      <c r="D294" s="126">
        <v>17306</v>
      </c>
    </row>
    <row r="295" spans="1:5">
      <c r="A295" s="115">
        <v>44321</v>
      </c>
      <c r="B295" s="114" t="s">
        <v>45</v>
      </c>
      <c r="C295" s="114" t="s">
        <v>47</v>
      </c>
      <c r="D295" s="126">
        <v>611249</v>
      </c>
    </row>
    <row r="296" spans="1:5">
      <c r="A296" s="115">
        <v>44321</v>
      </c>
      <c r="B296" s="114" t="s">
        <v>45</v>
      </c>
      <c r="C296" s="114" t="s">
        <v>48</v>
      </c>
      <c r="D296" s="126">
        <v>21300</v>
      </c>
      <c r="E296" s="128"/>
    </row>
    <row r="297" spans="1:5">
      <c r="A297" s="115">
        <v>44321</v>
      </c>
      <c r="B297" s="114" t="s">
        <v>45</v>
      </c>
      <c r="C297" s="114" t="s">
        <v>49</v>
      </c>
      <c r="D297" s="126">
        <v>649855</v>
      </c>
    </row>
    <row r="298" spans="1:5">
      <c r="A298" s="115">
        <v>44328</v>
      </c>
      <c r="B298" s="150" t="s">
        <v>42</v>
      </c>
      <c r="C298" s="150" t="s">
        <v>43</v>
      </c>
      <c r="D298" s="126">
        <v>303555</v>
      </c>
    </row>
    <row r="299" spans="1:5">
      <c r="A299" s="115">
        <v>44328</v>
      </c>
      <c r="B299" s="150" t="s">
        <v>42</v>
      </c>
      <c r="C299" s="150" t="s">
        <v>44</v>
      </c>
      <c r="D299" s="126">
        <v>6658</v>
      </c>
    </row>
    <row r="300" spans="1:5">
      <c r="A300" s="115">
        <v>44328</v>
      </c>
      <c r="B300" s="150" t="s">
        <v>45</v>
      </c>
      <c r="C300" s="150" t="s">
        <v>46</v>
      </c>
      <c r="D300" s="126">
        <v>13341</v>
      </c>
    </row>
    <row r="301" spans="1:5">
      <c r="A301" s="115">
        <v>44328</v>
      </c>
      <c r="B301" s="150" t="s">
        <v>45</v>
      </c>
      <c r="C301" s="150" t="s">
        <v>47</v>
      </c>
      <c r="D301" s="126">
        <v>624708</v>
      </c>
    </row>
    <row r="302" spans="1:5">
      <c r="A302" s="115">
        <v>44328</v>
      </c>
      <c r="B302" s="150" t="s">
        <v>45</v>
      </c>
      <c r="C302" s="150" t="s">
        <v>48</v>
      </c>
      <c r="D302" s="126">
        <v>16685</v>
      </c>
      <c r="E302" s="128"/>
    </row>
    <row r="303" spans="1:5">
      <c r="A303" s="115">
        <v>44328</v>
      </c>
      <c r="B303" s="150" t="s">
        <v>45</v>
      </c>
      <c r="C303" s="150" t="s">
        <v>49</v>
      </c>
      <c r="D303" s="150">
        <v>654734</v>
      </c>
    </row>
    <row r="304" spans="1:5">
      <c r="A304" s="115">
        <v>44335</v>
      </c>
      <c r="B304" s="158" t="s">
        <v>42</v>
      </c>
      <c r="C304" s="158" t="s">
        <v>43</v>
      </c>
      <c r="D304" s="126">
        <v>307440</v>
      </c>
    </row>
    <row r="305" spans="1:5">
      <c r="A305" s="115">
        <v>44335</v>
      </c>
      <c r="B305" s="158" t="s">
        <v>42</v>
      </c>
      <c r="C305" s="158" t="s">
        <v>44</v>
      </c>
      <c r="D305" s="126">
        <v>4781</v>
      </c>
    </row>
    <row r="306" spans="1:5">
      <c r="A306" s="115">
        <v>44335</v>
      </c>
      <c r="B306" s="158" t="s">
        <v>45</v>
      </c>
      <c r="C306" s="158" t="s">
        <v>46</v>
      </c>
      <c r="D306" s="158">
        <v>17433</v>
      </c>
    </row>
    <row r="307" spans="1:5">
      <c r="A307" s="115">
        <v>44335</v>
      </c>
      <c r="B307" s="158" t="s">
        <v>45</v>
      </c>
      <c r="C307" s="158" t="s">
        <v>47</v>
      </c>
      <c r="D307" s="126">
        <v>628546</v>
      </c>
    </row>
    <row r="308" spans="1:5">
      <c r="A308" s="115">
        <v>44335</v>
      </c>
      <c r="B308" s="158" t="s">
        <v>45</v>
      </c>
      <c r="C308" s="158" t="s">
        <v>48</v>
      </c>
      <c r="D308" s="126">
        <v>11924</v>
      </c>
      <c r="E308" s="128"/>
    </row>
    <row r="309" spans="1:5">
      <c r="A309" s="115">
        <v>44335</v>
      </c>
      <c r="B309" s="158" t="s">
        <v>45</v>
      </c>
      <c r="C309" s="158" t="s">
        <v>49</v>
      </c>
      <c r="D309" s="158">
        <v>657903</v>
      </c>
    </row>
    <row r="310" spans="1:5">
      <c r="A310" s="115">
        <v>44342</v>
      </c>
      <c r="B310" s="169" t="s">
        <v>42</v>
      </c>
      <c r="C310" s="169" t="s">
        <v>43</v>
      </c>
      <c r="D310" s="126">
        <v>310274</v>
      </c>
    </row>
    <row r="311" spans="1:5">
      <c r="A311" s="115">
        <v>44342</v>
      </c>
      <c r="B311" s="169" t="s">
        <v>42</v>
      </c>
      <c r="C311" s="169" t="s">
        <v>44</v>
      </c>
      <c r="D311" s="126">
        <v>3292</v>
      </c>
    </row>
    <row r="312" spans="1:5">
      <c r="A312" s="115">
        <v>44342</v>
      </c>
      <c r="B312" s="169" t="s">
        <v>45</v>
      </c>
      <c r="C312" s="169" t="s">
        <v>46</v>
      </c>
      <c r="D312" s="169">
        <v>17482</v>
      </c>
    </row>
    <row r="313" spans="1:5">
      <c r="A313" s="115">
        <v>44342</v>
      </c>
      <c r="B313" s="169" t="s">
        <v>45</v>
      </c>
      <c r="C313" s="169" t="s">
        <v>47</v>
      </c>
      <c r="D313" s="169">
        <v>634400</v>
      </c>
    </row>
    <row r="314" spans="1:5">
      <c r="A314" s="115">
        <v>44342</v>
      </c>
      <c r="B314" s="169" t="s">
        <v>45</v>
      </c>
      <c r="C314" s="169" t="s">
        <v>48</v>
      </c>
      <c r="D314" s="126">
        <v>8416</v>
      </c>
      <c r="E314" s="128"/>
    </row>
    <row r="315" spans="1:5">
      <c r="A315" s="115">
        <v>44342</v>
      </c>
      <c r="B315" s="169" t="s">
        <v>45</v>
      </c>
      <c r="C315" s="169" t="s">
        <v>49</v>
      </c>
      <c r="D315" s="169">
        <v>660298</v>
      </c>
    </row>
    <row r="316" spans="1:5">
      <c r="A316" s="115">
        <v>44349</v>
      </c>
      <c r="B316" s="169" t="s">
        <v>42</v>
      </c>
      <c r="C316" s="169" t="s">
        <v>43</v>
      </c>
      <c r="D316" s="126">
        <v>312270</v>
      </c>
    </row>
    <row r="317" spans="1:5">
      <c r="A317" s="115">
        <v>44349</v>
      </c>
      <c r="B317" s="169" t="s">
        <v>42</v>
      </c>
      <c r="C317" s="169" t="s">
        <v>44</v>
      </c>
      <c r="D317" s="126">
        <v>6336</v>
      </c>
    </row>
    <row r="318" spans="1:5">
      <c r="A318" s="115">
        <v>44349</v>
      </c>
      <c r="B318" s="169" t="s">
        <v>45</v>
      </c>
      <c r="C318" s="169" t="s">
        <v>46</v>
      </c>
      <c r="D318" s="169">
        <v>17523</v>
      </c>
    </row>
    <row r="319" spans="1:5">
      <c r="A319" s="115">
        <v>44349</v>
      </c>
      <c r="B319" s="169" t="s">
        <v>45</v>
      </c>
      <c r="C319" s="169" t="s">
        <v>47</v>
      </c>
      <c r="D319" s="169">
        <v>638440</v>
      </c>
    </row>
    <row r="320" spans="1:5">
      <c r="A320" s="115">
        <v>44349</v>
      </c>
      <c r="B320" s="169" t="s">
        <v>45</v>
      </c>
      <c r="C320" s="169" t="s">
        <v>48</v>
      </c>
      <c r="D320" s="126">
        <v>5431</v>
      </c>
    </row>
    <row r="321" spans="1:4">
      <c r="A321" s="115">
        <v>44349</v>
      </c>
      <c r="B321" s="169" t="s">
        <v>45</v>
      </c>
      <c r="C321" s="169" t="s">
        <v>49</v>
      </c>
      <c r="D321" s="169">
        <v>661394</v>
      </c>
    </row>
    <row r="322" spans="1:4">
      <c r="A322" s="115">
        <v>44356</v>
      </c>
      <c r="B322" s="169" t="s">
        <v>42</v>
      </c>
      <c r="C322" s="169" t="s">
        <v>43</v>
      </c>
      <c r="D322" s="126">
        <v>313597</v>
      </c>
    </row>
    <row r="323" spans="1:4">
      <c r="A323" s="115">
        <v>44356</v>
      </c>
      <c r="B323" s="169" t="s">
        <v>42</v>
      </c>
      <c r="C323" s="169" t="s">
        <v>44</v>
      </c>
      <c r="D323" s="126">
        <v>5686</v>
      </c>
    </row>
    <row r="324" spans="1:4">
      <c r="A324" s="115">
        <v>44356</v>
      </c>
      <c r="B324" s="169" t="s">
        <v>45</v>
      </c>
      <c r="C324" s="169" t="s">
        <v>46</v>
      </c>
      <c r="D324" s="169">
        <v>17559</v>
      </c>
    </row>
    <row r="325" spans="1:4">
      <c r="A325" s="115">
        <v>44356</v>
      </c>
      <c r="B325" s="169" t="s">
        <v>45</v>
      </c>
      <c r="C325" s="169" t="s">
        <v>47</v>
      </c>
      <c r="D325" s="169">
        <v>641420</v>
      </c>
    </row>
    <row r="326" spans="1:4">
      <c r="A326" s="115">
        <v>44356</v>
      </c>
      <c r="B326" s="169" t="s">
        <v>45</v>
      </c>
      <c r="C326" s="169" t="s">
        <v>48</v>
      </c>
      <c r="D326" s="126">
        <v>3480</v>
      </c>
    </row>
    <row r="327" spans="1:4">
      <c r="A327" s="115">
        <v>44356</v>
      </c>
      <c r="B327" s="169" t="s">
        <v>45</v>
      </c>
      <c r="C327" s="169" t="s">
        <v>49</v>
      </c>
      <c r="D327" s="169">
        <v>662459</v>
      </c>
    </row>
    <row r="328" spans="1:4">
      <c r="A328" s="115">
        <v>44363</v>
      </c>
      <c r="B328" s="169" t="s">
        <v>42</v>
      </c>
      <c r="C328" s="169" t="s">
        <v>43</v>
      </c>
      <c r="D328" s="126">
        <v>318636</v>
      </c>
    </row>
    <row r="329" spans="1:4">
      <c r="A329" s="115">
        <v>44363</v>
      </c>
      <c r="B329" s="169" t="s">
        <v>42</v>
      </c>
      <c r="C329" s="169" t="s">
        <v>44</v>
      </c>
      <c r="D329" s="126">
        <v>1015</v>
      </c>
    </row>
    <row r="330" spans="1:4">
      <c r="A330" s="115">
        <v>44363</v>
      </c>
      <c r="B330" s="169" t="s">
        <v>45</v>
      </c>
      <c r="C330" s="169" t="s">
        <v>46</v>
      </c>
      <c r="D330" s="169">
        <v>17590</v>
      </c>
    </row>
    <row r="331" spans="1:4">
      <c r="A331" s="115">
        <v>44363</v>
      </c>
      <c r="B331" s="169" t="s">
        <v>45</v>
      </c>
      <c r="C331" s="169" t="s">
        <v>47</v>
      </c>
      <c r="D331" s="169">
        <v>643125</v>
      </c>
    </row>
    <row r="332" spans="1:4">
      <c r="A332" s="115">
        <v>44363</v>
      </c>
      <c r="B332" s="169" t="s">
        <v>45</v>
      </c>
      <c r="C332" s="169" t="s">
        <v>48</v>
      </c>
      <c r="D332" s="126">
        <v>2251</v>
      </c>
    </row>
    <row r="333" spans="1:4">
      <c r="A333" s="115">
        <v>44363</v>
      </c>
      <c r="B333" s="169" t="s">
        <v>45</v>
      </c>
      <c r="C333" s="169" t="s">
        <v>49</v>
      </c>
      <c r="D333" s="169">
        <v>662966</v>
      </c>
    </row>
    <row r="334" spans="1:4">
      <c r="A334" s="115">
        <v>44370</v>
      </c>
      <c r="B334" s="169" t="s">
        <v>42</v>
      </c>
      <c r="C334" s="169" t="s">
        <v>43</v>
      </c>
      <c r="D334" s="126">
        <v>319306</v>
      </c>
    </row>
    <row r="335" spans="1:4">
      <c r="A335" s="115">
        <v>44370</v>
      </c>
      <c r="B335" s="169" t="s">
        <v>42</v>
      </c>
      <c r="C335" s="169" t="s">
        <v>44</v>
      </c>
      <c r="D335" s="126">
        <v>633</v>
      </c>
    </row>
    <row r="336" spans="1:4">
      <c r="A336" s="115">
        <v>44370</v>
      </c>
      <c r="B336" s="169" t="s">
        <v>45</v>
      </c>
      <c r="C336" s="169" t="s">
        <v>46</v>
      </c>
      <c r="D336" s="169">
        <v>17618</v>
      </c>
    </row>
    <row r="337" spans="1:4">
      <c r="A337" s="115">
        <v>44370</v>
      </c>
      <c r="B337" s="169" t="s">
        <v>45</v>
      </c>
      <c r="C337" s="169" t="s">
        <v>47</v>
      </c>
      <c r="D337" s="169">
        <v>644061</v>
      </c>
    </row>
    <row r="338" spans="1:4">
      <c r="A338" s="115">
        <v>44370</v>
      </c>
      <c r="B338" s="169" t="s">
        <v>45</v>
      </c>
      <c r="C338" s="169" t="s">
        <v>48</v>
      </c>
      <c r="D338" s="126">
        <v>1721</v>
      </c>
    </row>
    <row r="339" spans="1:4">
      <c r="A339" s="115">
        <v>44370</v>
      </c>
      <c r="B339" s="169" t="s">
        <v>45</v>
      </c>
      <c r="C339" s="169" t="s">
        <v>49</v>
      </c>
      <c r="D339" s="169">
        <v>663400</v>
      </c>
    </row>
    <row r="340" spans="1:4">
      <c r="A340" s="182"/>
      <c r="B340" s="182"/>
      <c r="C340" s="182"/>
      <c r="D340" s="183"/>
    </row>
    <row r="341" spans="1:4">
      <c r="A341" s="182"/>
      <c r="B341" s="182"/>
      <c r="C341" s="182"/>
      <c r="D341" s="183"/>
    </row>
    <row r="342" spans="1:4">
      <c r="A342" s="182"/>
      <c r="B342" s="182"/>
      <c r="C342" s="182"/>
      <c r="D342" s="183"/>
    </row>
    <row r="343" spans="1:4">
      <c r="A343" s="182"/>
      <c r="B343" s="182"/>
      <c r="C343" s="182"/>
      <c r="D343" s="183"/>
    </row>
    <row r="344" spans="1:4">
      <c r="A344" s="182"/>
      <c r="B344" s="182"/>
      <c r="C344" s="182"/>
      <c r="D344" s="183"/>
    </row>
    <row r="345" spans="1:4">
      <c r="A345" s="182"/>
      <c r="B345" s="182"/>
      <c r="C345" s="182"/>
      <c r="D345" s="183"/>
    </row>
    <row r="346" spans="1:4">
      <c r="A346" s="182"/>
      <c r="B346" s="182"/>
      <c r="C346" s="182"/>
      <c r="D346" s="183"/>
    </row>
    <row r="347" spans="1:4">
      <c r="A347" s="182"/>
      <c r="B347" s="182"/>
      <c r="C347" s="182"/>
      <c r="D347" s="183"/>
    </row>
    <row r="348" spans="1:4">
      <c r="A348" s="182"/>
      <c r="B348" s="182"/>
      <c r="C348" s="182"/>
      <c r="D348" s="183"/>
    </row>
    <row r="349" spans="1:4">
      <c r="A349" s="182"/>
      <c r="B349" s="182"/>
      <c r="C349" s="182"/>
      <c r="D349" s="183"/>
    </row>
    <row r="350" spans="1:4">
      <c r="A350" s="182"/>
      <c r="B350" s="182"/>
      <c r="C350" s="182"/>
      <c r="D350" s="183"/>
    </row>
    <row r="351" spans="1:4">
      <c r="A351" s="182"/>
      <c r="B351" s="182"/>
      <c r="C351" s="182"/>
      <c r="D351" s="183"/>
    </row>
    <row r="352" spans="1:4">
      <c r="A352" s="182"/>
      <c r="B352" s="182"/>
      <c r="C352" s="182"/>
      <c r="D352" s="183"/>
    </row>
    <row r="353" spans="1:4">
      <c r="A353" s="182"/>
      <c r="B353" s="182"/>
      <c r="C353" s="182"/>
      <c r="D353" s="183"/>
    </row>
    <row r="354" spans="1:4">
      <c r="A354" s="182"/>
      <c r="B354" s="182"/>
      <c r="C354" s="182"/>
      <c r="D354" s="183"/>
    </row>
    <row r="355" spans="1:4">
      <c r="A355" s="182"/>
      <c r="B355" s="182"/>
      <c r="C355" s="182"/>
      <c r="D355" s="183"/>
    </row>
    <row r="356" spans="1:4">
      <c r="A356" s="182"/>
      <c r="B356" s="182"/>
      <c r="C356" s="182"/>
      <c r="D356" s="183"/>
    </row>
    <row r="357" spans="1:4">
      <c r="A357" s="182"/>
      <c r="B357" s="182"/>
      <c r="C357" s="182"/>
      <c r="D357" s="183"/>
    </row>
    <row r="358" spans="1:4">
      <c r="A358" s="182"/>
      <c r="B358" s="182"/>
      <c r="C358" s="182"/>
      <c r="D358" s="183"/>
    </row>
    <row r="359" spans="1:4">
      <c r="A359" s="182"/>
      <c r="B359" s="182"/>
      <c r="C359" s="182"/>
      <c r="D359" s="183"/>
    </row>
    <row r="360" spans="1:4">
      <c r="A360" s="182"/>
      <c r="B360" s="182"/>
      <c r="C360" s="182"/>
      <c r="D360" s="183"/>
    </row>
    <row r="361" spans="1:4">
      <c r="A361" s="182"/>
      <c r="B361" s="182"/>
      <c r="C361" s="182"/>
      <c r="D361" s="183"/>
    </row>
    <row r="362" spans="1:4">
      <c r="A362" s="182"/>
      <c r="B362" s="182"/>
      <c r="C362" s="182"/>
      <c r="D362" s="183"/>
    </row>
    <row r="363" spans="1:4">
      <c r="A363" s="182"/>
      <c r="B363" s="182"/>
      <c r="C363" s="182"/>
      <c r="D363" s="183"/>
    </row>
    <row r="364" spans="1:4">
      <c r="A364" s="182"/>
      <c r="B364" s="182"/>
      <c r="C364" s="182"/>
      <c r="D364" s="183"/>
    </row>
    <row r="365" spans="1:4">
      <c r="A365" s="182"/>
      <c r="B365" s="182"/>
      <c r="C365" s="182"/>
      <c r="D365" s="183"/>
    </row>
    <row r="366" spans="1:4">
      <c r="A366" s="182"/>
      <c r="B366" s="182"/>
      <c r="C366" s="182"/>
      <c r="D366" s="183"/>
    </row>
    <row r="367" spans="1:4">
      <c r="A367" s="182"/>
      <c r="B367" s="182"/>
      <c r="C367" s="182"/>
      <c r="D367" s="183"/>
    </row>
    <row r="368" spans="1:4">
      <c r="A368" s="182"/>
      <c r="B368" s="182"/>
      <c r="C368" s="182"/>
      <c r="D368" s="183"/>
    </row>
    <row r="369" spans="1:4">
      <c r="A369" s="182"/>
      <c r="B369" s="182"/>
      <c r="C369" s="182"/>
      <c r="D369" s="183"/>
    </row>
    <row r="370" spans="1:4">
      <c r="A370" s="182"/>
      <c r="B370" s="182"/>
      <c r="C370" s="182"/>
      <c r="D370" s="183"/>
    </row>
    <row r="371" spans="1:4">
      <c r="A371" s="182"/>
      <c r="B371" s="182"/>
      <c r="C371" s="182"/>
      <c r="D371" s="183"/>
    </row>
    <row r="372" spans="1:4">
      <c r="A372" s="182"/>
      <c r="B372" s="182"/>
      <c r="C372" s="182"/>
      <c r="D372" s="183"/>
    </row>
    <row r="373" spans="1:4">
      <c r="A373" s="182"/>
      <c r="B373" s="182"/>
      <c r="C373" s="182"/>
      <c r="D373" s="183"/>
    </row>
    <row r="374" spans="1:4">
      <c r="A374" s="182"/>
      <c r="B374" s="182"/>
      <c r="C374" s="182"/>
      <c r="D374" s="183"/>
    </row>
    <row r="375" spans="1:4">
      <c r="A375" s="182"/>
      <c r="B375" s="182"/>
      <c r="C375" s="182"/>
      <c r="D375" s="183"/>
    </row>
    <row r="376" spans="1:4">
      <c r="A376" s="182"/>
      <c r="B376" s="182"/>
      <c r="C376" s="182"/>
      <c r="D376" s="183"/>
    </row>
    <row r="377" spans="1:4">
      <c r="A377" s="182"/>
      <c r="B377" s="182"/>
      <c r="C377" s="182"/>
      <c r="D377" s="183"/>
    </row>
    <row r="378" spans="1:4">
      <c r="A378" s="182"/>
      <c r="B378" s="182"/>
      <c r="C378" s="182"/>
      <c r="D378" s="183"/>
    </row>
    <row r="379" spans="1:4">
      <c r="A379" s="182"/>
      <c r="B379" s="182"/>
      <c r="C379" s="182"/>
      <c r="D379" s="183"/>
    </row>
    <row r="380" spans="1:4">
      <c r="A380" s="182"/>
      <c r="B380" s="182"/>
      <c r="C380" s="182"/>
      <c r="D380" s="183"/>
    </row>
    <row r="381" spans="1:4">
      <c r="A381" s="182"/>
      <c r="B381" s="182"/>
      <c r="C381" s="182"/>
      <c r="D381" s="183"/>
    </row>
    <row r="382" spans="1:4">
      <c r="A382" s="182"/>
      <c r="B382" s="182"/>
      <c r="C382" s="182"/>
      <c r="D382" s="183"/>
    </row>
    <row r="383" spans="1:4">
      <c r="A383" s="182"/>
      <c r="B383" s="182"/>
      <c r="C383" s="182"/>
      <c r="D383" s="183"/>
    </row>
    <row r="384" spans="1:4">
      <c r="A384" s="182"/>
      <c r="B384" s="182"/>
      <c r="C384" s="182"/>
      <c r="D384" s="183"/>
    </row>
    <row r="385" spans="1:4">
      <c r="A385" s="182"/>
      <c r="B385" s="182"/>
      <c r="C385" s="182"/>
      <c r="D385" s="183"/>
    </row>
    <row r="386" spans="1:4">
      <c r="A386" s="182"/>
      <c r="B386" s="182"/>
      <c r="C386" s="182"/>
      <c r="D386" s="183"/>
    </row>
    <row r="387" spans="1:4">
      <c r="A387" s="182"/>
      <c r="B387" s="182"/>
      <c r="C387" s="182"/>
      <c r="D387" s="183"/>
    </row>
    <row r="388" spans="1:4">
      <c r="A388" s="182"/>
      <c r="B388" s="182"/>
      <c r="C388" s="182"/>
      <c r="D388" s="183"/>
    </row>
    <row r="389" spans="1:4">
      <c r="A389" s="182"/>
      <c r="B389" s="182"/>
      <c r="C389" s="182"/>
      <c r="D389" s="183"/>
    </row>
    <row r="390" spans="1:4">
      <c r="A390" s="182"/>
      <c r="B390" s="182"/>
      <c r="C390" s="182"/>
      <c r="D390" s="183"/>
    </row>
    <row r="391" spans="1:4">
      <c r="A391" s="182"/>
      <c r="B391" s="182"/>
      <c r="C391" s="182"/>
      <c r="D391" s="183"/>
    </row>
    <row r="392" spans="1:4">
      <c r="A392" s="182"/>
      <c r="B392" s="182"/>
      <c r="C392" s="182"/>
      <c r="D392" s="183"/>
    </row>
    <row r="393" spans="1:4">
      <c r="A393" s="182"/>
      <c r="B393" s="182"/>
      <c r="C393" s="182"/>
      <c r="D393" s="183"/>
    </row>
    <row r="394" spans="1:4">
      <c r="A394" s="182"/>
      <c r="B394" s="182"/>
      <c r="C394" s="182"/>
      <c r="D394" s="183"/>
    </row>
    <row r="395" spans="1:4">
      <c r="A395" s="182"/>
      <c r="B395" s="182"/>
      <c r="C395" s="182"/>
      <c r="D395" s="183"/>
    </row>
    <row r="396" spans="1:4">
      <c r="A396" s="182"/>
      <c r="B396" s="182"/>
      <c r="C396" s="182"/>
      <c r="D396" s="183"/>
    </row>
    <row r="397" spans="1:4">
      <c r="A397" s="182"/>
      <c r="B397" s="182"/>
      <c r="C397" s="182"/>
      <c r="D397" s="183"/>
    </row>
    <row r="398" spans="1:4">
      <c r="A398" s="182"/>
      <c r="B398" s="182"/>
      <c r="C398" s="182"/>
      <c r="D398" s="183"/>
    </row>
    <row r="399" spans="1:4">
      <c r="A399" s="182"/>
      <c r="B399" s="182"/>
      <c r="C399" s="182"/>
      <c r="D399" s="183"/>
    </row>
    <row r="400" spans="1:4">
      <c r="A400" s="182"/>
      <c r="B400" s="182"/>
      <c r="C400" s="182"/>
      <c r="D400" s="183"/>
    </row>
    <row r="401" spans="1:4">
      <c r="A401" s="182"/>
      <c r="B401" s="182"/>
      <c r="C401" s="182"/>
      <c r="D401" s="183"/>
    </row>
    <row r="402" spans="1:4">
      <c r="A402" s="182"/>
      <c r="B402" s="182"/>
      <c r="C402" s="182"/>
      <c r="D402" s="183"/>
    </row>
    <row r="403" spans="1:4">
      <c r="A403" s="182"/>
      <c r="B403" s="182"/>
      <c r="C403" s="182"/>
      <c r="D403" s="183"/>
    </row>
    <row r="404" spans="1:4">
      <c r="A404" s="182"/>
      <c r="B404" s="182"/>
      <c r="C404" s="182"/>
      <c r="D404" s="183"/>
    </row>
    <row r="405" spans="1:4">
      <c r="A405" s="182"/>
      <c r="B405" s="182"/>
      <c r="C405" s="182"/>
      <c r="D405" s="183"/>
    </row>
    <row r="406" spans="1:4">
      <c r="A406" s="182"/>
      <c r="B406" s="182"/>
      <c r="C406" s="182"/>
      <c r="D406" s="183"/>
    </row>
    <row r="407" spans="1:4">
      <c r="A407" s="182"/>
      <c r="B407" s="182"/>
      <c r="C407" s="182"/>
      <c r="D407" s="183"/>
    </row>
    <row r="408" spans="1:4">
      <c r="A408" s="182"/>
      <c r="B408" s="182"/>
      <c r="C408" s="182"/>
      <c r="D408" s="183"/>
    </row>
    <row r="409" spans="1:4">
      <c r="A409" s="182"/>
      <c r="B409" s="182"/>
      <c r="C409" s="182"/>
      <c r="D409" s="183"/>
    </row>
    <row r="410" spans="1:4">
      <c r="A410" s="182"/>
      <c r="B410" s="182"/>
      <c r="C410" s="182"/>
      <c r="D410" s="183"/>
    </row>
    <row r="411" spans="1:4">
      <c r="A411" s="182"/>
      <c r="B411" s="182"/>
      <c r="C411" s="182"/>
      <c r="D411" s="183"/>
    </row>
    <row r="412" spans="1:4">
      <c r="A412" s="182"/>
      <c r="B412" s="182"/>
      <c r="C412" s="182"/>
      <c r="D412" s="183"/>
    </row>
    <row r="413" spans="1:4">
      <c r="A413" s="182"/>
      <c r="B413" s="182"/>
      <c r="C413" s="182"/>
      <c r="D413" s="183"/>
    </row>
    <row r="414" spans="1:4">
      <c r="A414" s="182"/>
      <c r="B414" s="182"/>
      <c r="C414" s="182"/>
      <c r="D414" s="183"/>
    </row>
    <row r="415" spans="1:4">
      <c r="A415" s="182"/>
      <c r="B415" s="182"/>
      <c r="C415" s="182"/>
      <c r="D415" s="183"/>
    </row>
    <row r="416" spans="1:4">
      <c r="A416" s="182"/>
      <c r="B416" s="182"/>
      <c r="C416" s="182"/>
      <c r="D416" s="183"/>
    </row>
    <row r="417" spans="1:4">
      <c r="A417" s="182"/>
      <c r="B417" s="182"/>
      <c r="C417" s="182"/>
      <c r="D417" s="183"/>
    </row>
    <row r="418" spans="1:4">
      <c r="A418" s="182"/>
      <c r="B418" s="182"/>
      <c r="C418" s="182"/>
      <c r="D418" s="183"/>
    </row>
    <row r="419" spans="1:4">
      <c r="A419" s="182"/>
      <c r="B419" s="182"/>
      <c r="C419" s="182"/>
      <c r="D419" s="183"/>
    </row>
    <row r="420" spans="1:4">
      <c r="A420" s="182"/>
      <c r="B420" s="182"/>
      <c r="C420" s="182"/>
      <c r="D420" s="183"/>
    </row>
    <row r="421" spans="1:4">
      <c r="A421" s="182"/>
      <c r="B421" s="182"/>
      <c r="C421" s="182"/>
      <c r="D421" s="183"/>
    </row>
    <row r="422" spans="1:4">
      <c r="A422" s="182"/>
      <c r="B422" s="182"/>
      <c r="C422" s="182"/>
      <c r="D422" s="183"/>
    </row>
    <row r="423" spans="1:4">
      <c r="A423" s="182"/>
      <c r="B423" s="182"/>
      <c r="C423" s="182"/>
      <c r="D423" s="183"/>
    </row>
    <row r="424" spans="1:4">
      <c r="A424" s="182"/>
      <c r="B424" s="182"/>
      <c r="C424" s="182"/>
      <c r="D424" s="183"/>
    </row>
    <row r="425" spans="1:4">
      <c r="A425" s="182"/>
      <c r="B425" s="182"/>
      <c r="C425" s="182"/>
      <c r="D425" s="183"/>
    </row>
    <row r="426" spans="1:4">
      <c r="A426" s="182"/>
      <c r="B426" s="182"/>
      <c r="C426" s="182"/>
      <c r="D426" s="183"/>
    </row>
    <row r="427" spans="1:4">
      <c r="A427" s="182"/>
      <c r="B427" s="182"/>
      <c r="C427" s="182"/>
      <c r="D427" s="183"/>
    </row>
    <row r="428" spans="1:4">
      <c r="A428" s="182"/>
      <c r="B428" s="182"/>
      <c r="C428" s="182"/>
      <c r="D428" s="183"/>
    </row>
    <row r="429" spans="1:4">
      <c r="A429" s="182"/>
      <c r="B429" s="182"/>
      <c r="C429" s="182"/>
      <c r="D429" s="183"/>
    </row>
    <row r="430" spans="1:4">
      <c r="A430" s="182"/>
      <c r="B430" s="182"/>
      <c r="C430" s="182"/>
      <c r="D430" s="183"/>
    </row>
    <row r="431" spans="1:4">
      <c r="A431" s="182"/>
      <c r="B431" s="182"/>
      <c r="C431" s="182"/>
      <c r="D431" s="183"/>
    </row>
    <row r="432" spans="1:4">
      <c r="A432" s="182"/>
      <c r="B432" s="182"/>
      <c r="C432" s="182"/>
      <c r="D432" s="183"/>
    </row>
    <row r="433" spans="1:4">
      <c r="A433" s="182"/>
      <c r="B433" s="182"/>
      <c r="C433" s="182"/>
      <c r="D433" s="183"/>
    </row>
    <row r="434" spans="1:4">
      <c r="A434" s="182"/>
      <c r="B434" s="182"/>
      <c r="C434" s="182"/>
      <c r="D434" s="183"/>
    </row>
    <row r="435" spans="1:4">
      <c r="A435" s="182"/>
      <c r="B435" s="182"/>
      <c r="C435" s="182"/>
      <c r="D435" s="183"/>
    </row>
    <row r="436" spans="1:4">
      <c r="A436" s="182"/>
      <c r="B436" s="182"/>
      <c r="C436" s="182"/>
      <c r="D436" s="183"/>
    </row>
    <row r="437" spans="1:4">
      <c r="A437" s="182"/>
      <c r="B437" s="182"/>
      <c r="C437" s="182"/>
      <c r="D437" s="183"/>
    </row>
    <row r="438" spans="1:4">
      <c r="A438" s="182"/>
      <c r="B438" s="182"/>
      <c r="C438" s="182"/>
      <c r="D438" s="183"/>
    </row>
    <row r="439" spans="1:4">
      <c r="A439" s="182"/>
      <c r="B439" s="182"/>
      <c r="C439" s="182"/>
      <c r="D439" s="183"/>
    </row>
    <row r="440" spans="1:4">
      <c r="A440" s="182"/>
      <c r="B440" s="182"/>
      <c r="C440" s="182"/>
      <c r="D440" s="183"/>
    </row>
    <row r="441" spans="1:4">
      <c r="A441" s="182"/>
      <c r="B441" s="182"/>
      <c r="C441" s="182"/>
      <c r="D441" s="183"/>
    </row>
    <row r="442" spans="1:4">
      <c r="A442" s="182"/>
      <c r="B442" s="182"/>
      <c r="C442" s="182"/>
      <c r="D442" s="183"/>
    </row>
    <row r="443" spans="1:4">
      <c r="A443" s="182"/>
      <c r="B443" s="182"/>
      <c r="C443" s="182"/>
      <c r="D443" s="183"/>
    </row>
    <row r="444" spans="1:4">
      <c r="A444" s="182"/>
      <c r="B444" s="182"/>
      <c r="C444" s="182"/>
      <c r="D444" s="183"/>
    </row>
    <row r="445" spans="1:4">
      <c r="A445" s="182"/>
      <c r="B445" s="182"/>
      <c r="C445" s="182"/>
      <c r="D445" s="183"/>
    </row>
    <row r="446" spans="1:4">
      <c r="A446" s="182"/>
      <c r="B446" s="182"/>
      <c r="C446" s="182"/>
      <c r="D446" s="183"/>
    </row>
    <row r="447" spans="1:4">
      <c r="A447" s="182"/>
      <c r="B447" s="182"/>
      <c r="C447" s="182"/>
      <c r="D447" s="183"/>
    </row>
    <row r="448" spans="1:4">
      <c r="A448" s="182"/>
      <c r="B448" s="182"/>
      <c r="C448" s="182"/>
      <c r="D448" s="183"/>
    </row>
    <row r="449" spans="1:4">
      <c r="A449" s="182"/>
      <c r="B449" s="182"/>
      <c r="C449" s="182"/>
      <c r="D449" s="183"/>
    </row>
    <row r="450" spans="1:4">
      <c r="A450" s="182"/>
      <c r="B450" s="182"/>
      <c r="C450" s="182"/>
      <c r="D450" s="183"/>
    </row>
    <row r="451" spans="1:4">
      <c r="A451" s="182"/>
      <c r="B451" s="182"/>
      <c r="C451" s="182"/>
      <c r="D451" s="183"/>
    </row>
    <row r="452" spans="1:4">
      <c r="A452" s="182"/>
      <c r="B452" s="182"/>
      <c r="C452" s="182"/>
      <c r="D452" s="183"/>
    </row>
    <row r="453" spans="1:4">
      <c r="A453" s="182"/>
      <c r="B453" s="182"/>
      <c r="C453" s="182"/>
      <c r="D453" s="183"/>
    </row>
    <row r="454" spans="1:4">
      <c r="A454" s="182"/>
      <c r="B454" s="182"/>
      <c r="C454" s="182"/>
      <c r="D454" s="183"/>
    </row>
    <row r="455" spans="1:4">
      <c r="A455" s="182"/>
      <c r="B455" s="182"/>
      <c r="C455" s="182"/>
      <c r="D455" s="183"/>
    </row>
    <row r="456" spans="1:4">
      <c r="A456" s="182"/>
      <c r="B456" s="182"/>
      <c r="C456" s="182"/>
      <c r="D456" s="183"/>
    </row>
    <row r="457" spans="1:4">
      <c r="A457" s="182"/>
      <c r="B457" s="182"/>
      <c r="C457" s="182"/>
      <c r="D457" s="183"/>
    </row>
    <row r="458" spans="1:4">
      <c r="A458" s="182"/>
      <c r="B458" s="182"/>
      <c r="C458" s="182"/>
      <c r="D458" s="183"/>
    </row>
    <row r="459" spans="1:4">
      <c r="A459" s="182"/>
      <c r="B459" s="182"/>
      <c r="C459" s="182"/>
      <c r="D459" s="183"/>
    </row>
    <row r="460" spans="1:4">
      <c r="A460" s="182"/>
      <c r="B460" s="182"/>
      <c r="C460" s="182"/>
      <c r="D460" s="183"/>
    </row>
    <row r="461" spans="1:4">
      <c r="A461" s="182"/>
      <c r="B461" s="182"/>
      <c r="C461" s="182"/>
      <c r="D461" s="183"/>
    </row>
    <row r="462" spans="1:4">
      <c r="A462" s="182"/>
      <c r="B462" s="182"/>
      <c r="C462" s="182"/>
      <c r="D462" s="183"/>
    </row>
    <row r="463" spans="1:4">
      <c r="A463" s="182"/>
      <c r="B463" s="182"/>
      <c r="C463" s="182"/>
      <c r="D463" s="183"/>
    </row>
    <row r="464" spans="1:4">
      <c r="A464" s="182"/>
      <c r="B464" s="182"/>
      <c r="C464" s="182"/>
      <c r="D464" s="183"/>
    </row>
    <row r="465" spans="1:4">
      <c r="A465" s="182"/>
      <c r="B465" s="182"/>
      <c r="C465" s="182"/>
      <c r="D465" s="183"/>
    </row>
    <row r="466" spans="1:4">
      <c r="A466" s="182"/>
      <c r="B466" s="182"/>
      <c r="C466" s="182"/>
      <c r="D466" s="183"/>
    </row>
    <row r="467" spans="1:4">
      <c r="A467" s="182"/>
      <c r="B467" s="182"/>
      <c r="C467" s="182"/>
      <c r="D467" s="183"/>
    </row>
    <row r="468" spans="1:4">
      <c r="A468" s="182"/>
      <c r="B468" s="182"/>
      <c r="C468" s="182"/>
      <c r="D468" s="183"/>
    </row>
    <row r="469" spans="1:4">
      <c r="A469" s="182"/>
      <c r="B469" s="182"/>
      <c r="C469" s="182"/>
      <c r="D469" s="183"/>
    </row>
    <row r="470" spans="1:4">
      <c r="A470" s="182"/>
      <c r="B470" s="182"/>
      <c r="C470" s="182"/>
      <c r="D470" s="183"/>
    </row>
    <row r="471" spans="1:4">
      <c r="A471" s="182"/>
      <c r="B471" s="182"/>
      <c r="C471" s="182"/>
      <c r="D471" s="183"/>
    </row>
    <row r="472" spans="1:4">
      <c r="A472" s="182"/>
      <c r="B472" s="182"/>
      <c r="C472" s="182"/>
      <c r="D472" s="183"/>
    </row>
    <row r="473" spans="1:4">
      <c r="A473" s="182"/>
      <c r="B473" s="182"/>
      <c r="C473" s="182"/>
      <c r="D473" s="183"/>
    </row>
    <row r="474" spans="1:4">
      <c r="A474" s="182"/>
      <c r="B474" s="182"/>
      <c r="C474" s="182"/>
      <c r="D474" s="183"/>
    </row>
    <row r="475" spans="1:4">
      <c r="A475" s="182"/>
      <c r="B475" s="182"/>
      <c r="C475" s="182"/>
      <c r="D475" s="183"/>
    </row>
    <row r="476" spans="1:4">
      <c r="A476" s="182"/>
      <c r="B476" s="182"/>
      <c r="C476" s="182"/>
      <c r="D476" s="183"/>
    </row>
    <row r="477" spans="1:4">
      <c r="A477" s="182"/>
      <c r="B477" s="182"/>
      <c r="C477" s="182"/>
      <c r="D477" s="183"/>
    </row>
    <row r="478" spans="1:4">
      <c r="A478" s="182"/>
      <c r="B478" s="182"/>
      <c r="C478" s="182"/>
      <c r="D478" s="183"/>
    </row>
    <row r="479" spans="1:4">
      <c r="A479" s="182"/>
      <c r="B479" s="182"/>
      <c r="C479" s="182"/>
      <c r="D479" s="183"/>
    </row>
    <row r="480" spans="1:4">
      <c r="A480" s="182"/>
      <c r="B480" s="182"/>
      <c r="C480" s="182"/>
      <c r="D480" s="183"/>
    </row>
    <row r="481" spans="1:4">
      <c r="A481" s="182"/>
      <c r="B481" s="182"/>
      <c r="C481" s="182"/>
      <c r="D481" s="183"/>
    </row>
    <row r="482" spans="1:4">
      <c r="A482" s="182"/>
      <c r="B482" s="182"/>
      <c r="C482" s="182"/>
      <c r="D482" s="183"/>
    </row>
    <row r="483" spans="1:4">
      <c r="A483" s="182"/>
      <c r="B483" s="182"/>
      <c r="C483" s="182"/>
      <c r="D483" s="183"/>
    </row>
    <row r="484" spans="1:4">
      <c r="A484" s="182"/>
      <c r="B484" s="182"/>
      <c r="C484" s="182"/>
      <c r="D484" s="183"/>
    </row>
    <row r="485" spans="1:4">
      <c r="A485" s="182"/>
      <c r="B485" s="182"/>
      <c r="C485" s="182"/>
      <c r="D485" s="183"/>
    </row>
    <row r="486" spans="1:4">
      <c r="A486" s="182"/>
      <c r="B486" s="182"/>
      <c r="C486" s="182"/>
      <c r="D486" s="183"/>
    </row>
    <row r="487" spans="1:4">
      <c r="A487" s="182"/>
      <c r="B487" s="182"/>
      <c r="C487" s="182"/>
      <c r="D487" s="183"/>
    </row>
    <row r="488" spans="1:4">
      <c r="A488" s="182"/>
      <c r="B488" s="182"/>
      <c r="C488" s="182"/>
      <c r="D488" s="183"/>
    </row>
    <row r="489" spans="1:4">
      <c r="A489" s="182"/>
      <c r="B489" s="182"/>
      <c r="C489" s="182"/>
      <c r="D489" s="183"/>
    </row>
    <row r="490" spans="1:4">
      <c r="A490" s="182"/>
      <c r="B490" s="182"/>
      <c r="C490" s="182"/>
      <c r="D490" s="183"/>
    </row>
    <row r="491" spans="1:4">
      <c r="A491" s="182"/>
      <c r="B491" s="182"/>
      <c r="C491" s="182"/>
      <c r="D491" s="183"/>
    </row>
    <row r="492" spans="1:4">
      <c r="A492" s="182"/>
      <c r="B492" s="182"/>
      <c r="C492" s="182"/>
      <c r="D492" s="183"/>
    </row>
    <row r="493" spans="1:4">
      <c r="A493" s="182"/>
      <c r="B493" s="182"/>
      <c r="C493" s="182"/>
      <c r="D493" s="183"/>
    </row>
    <row r="494" spans="1:4">
      <c r="A494" s="182"/>
      <c r="B494" s="182"/>
      <c r="C494" s="182"/>
      <c r="D494" s="183"/>
    </row>
    <row r="495" spans="1:4">
      <c r="A495" s="182"/>
      <c r="B495" s="182"/>
      <c r="C495" s="182"/>
      <c r="D495" s="183"/>
    </row>
    <row r="496" spans="1:4">
      <c r="A496" s="182"/>
      <c r="B496" s="182"/>
      <c r="C496" s="182"/>
      <c r="D496" s="183"/>
    </row>
  </sheetData>
  <sortState xmlns:xlrd2="http://schemas.microsoft.com/office/spreadsheetml/2017/richdata2" ref="A2:E273">
    <sortCondition ref="A2:A273"/>
  </sortState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tabColor theme="7"/>
  </sheetPr>
  <dimension ref="A1:F200"/>
  <sheetViews>
    <sheetView zoomScaleNormal="100" workbookViewId="0">
      <pane ySplit="1" topLeftCell="A47" activePane="bottomLeft" state="frozen"/>
      <selection activeCell="F21" sqref="F21:G34"/>
      <selection pane="bottomLeft" activeCell="J66" sqref="J66"/>
    </sheetView>
  </sheetViews>
  <sheetFormatPr defaultColWidth="9.453125" defaultRowHeight="14.5"/>
  <cols>
    <col min="1" max="3" width="11.26953125" style="27" bestFit="1" customWidth="1"/>
    <col min="4" max="4" width="28.54296875" style="27" bestFit="1" customWidth="1"/>
    <col min="5" max="5" width="33.453125" style="27" bestFit="1" customWidth="1"/>
    <col min="6" max="6" width="27.54296875" style="27" bestFit="1" customWidth="1"/>
    <col min="7" max="16384" width="9.453125" style="27"/>
  </cols>
  <sheetData>
    <row r="1" spans="1:6" s="29" customFormat="1">
      <c r="A1" s="29" t="s">
        <v>38</v>
      </c>
      <c r="B1" s="29" t="s">
        <v>53</v>
      </c>
      <c r="C1" s="29" t="s">
        <v>54</v>
      </c>
      <c r="D1" s="29" t="s">
        <v>414</v>
      </c>
      <c r="E1" s="29" t="s">
        <v>413</v>
      </c>
      <c r="F1" s="29" t="s">
        <v>412</v>
      </c>
    </row>
    <row r="2" spans="1:6">
      <c r="A2" s="28">
        <v>44055</v>
      </c>
      <c r="B2" s="28">
        <f t="shared" ref="B2:B21" si="0">A2-17</f>
        <v>44038</v>
      </c>
      <c r="C2" s="28">
        <f t="shared" ref="C2:C21" si="1">A2-4</f>
        <v>44051</v>
      </c>
      <c r="D2" s="27">
        <v>39</v>
      </c>
      <c r="E2" s="27">
        <v>59</v>
      </c>
      <c r="F2" s="27">
        <v>86</v>
      </c>
    </row>
    <row r="3" spans="1:6">
      <c r="A3" s="28">
        <v>44062</v>
      </c>
      <c r="B3" s="28">
        <f t="shared" si="0"/>
        <v>44045</v>
      </c>
      <c r="C3" s="28">
        <f t="shared" si="1"/>
        <v>44058</v>
      </c>
      <c r="D3" s="27">
        <v>38</v>
      </c>
      <c r="E3" s="27">
        <v>54</v>
      </c>
      <c r="F3" s="27">
        <v>84</v>
      </c>
    </row>
    <row r="4" spans="1:6">
      <c r="A4" s="28">
        <v>44069</v>
      </c>
      <c r="B4" s="28">
        <f t="shared" si="0"/>
        <v>44052</v>
      </c>
      <c r="C4" s="28">
        <f t="shared" si="1"/>
        <v>44065</v>
      </c>
      <c r="D4" s="27">
        <v>38</v>
      </c>
      <c r="E4" s="27">
        <v>59</v>
      </c>
      <c r="F4" s="27">
        <v>85</v>
      </c>
    </row>
    <row r="5" spans="1:6">
      <c r="A5" s="28">
        <v>44076</v>
      </c>
      <c r="B5" s="28">
        <f t="shared" si="0"/>
        <v>44059</v>
      </c>
      <c r="C5" s="28">
        <f t="shared" si="1"/>
        <v>44072</v>
      </c>
      <c r="D5" s="27">
        <v>37</v>
      </c>
      <c r="E5" s="27">
        <v>63</v>
      </c>
      <c r="F5" s="27">
        <v>80</v>
      </c>
    </row>
    <row r="6" spans="1:6">
      <c r="A6" s="28">
        <v>44083</v>
      </c>
      <c r="B6" s="28">
        <f t="shared" si="0"/>
        <v>44066</v>
      </c>
      <c r="C6" s="28">
        <f t="shared" si="1"/>
        <v>44079</v>
      </c>
      <c r="D6" s="27">
        <v>37</v>
      </c>
      <c r="E6" s="27">
        <v>59</v>
      </c>
      <c r="F6" s="27">
        <v>80</v>
      </c>
    </row>
    <row r="7" spans="1:6">
      <c r="A7" s="28">
        <v>44090</v>
      </c>
      <c r="B7" s="28">
        <f t="shared" si="0"/>
        <v>44073</v>
      </c>
      <c r="C7" s="28">
        <f t="shared" si="1"/>
        <v>44086</v>
      </c>
      <c r="D7" s="27">
        <v>36</v>
      </c>
      <c r="E7" s="27">
        <v>60</v>
      </c>
      <c r="F7" s="27">
        <v>79</v>
      </c>
    </row>
    <row r="8" spans="1:6">
      <c r="A8" s="28">
        <v>44097</v>
      </c>
      <c r="B8" s="28">
        <f t="shared" si="0"/>
        <v>44080</v>
      </c>
      <c r="C8" s="28">
        <f t="shared" si="1"/>
        <v>44093</v>
      </c>
      <c r="D8" s="27">
        <v>37</v>
      </c>
      <c r="E8" s="27">
        <v>63</v>
      </c>
      <c r="F8" s="27">
        <v>81</v>
      </c>
    </row>
    <row r="9" spans="1:6">
      <c r="A9" s="28">
        <v>44104</v>
      </c>
      <c r="B9" s="28">
        <f t="shared" si="0"/>
        <v>44087</v>
      </c>
      <c r="C9" s="28">
        <f t="shared" si="1"/>
        <v>44100</v>
      </c>
      <c r="D9" s="27">
        <v>37</v>
      </c>
      <c r="E9" s="27">
        <v>61</v>
      </c>
      <c r="F9" s="27">
        <v>82</v>
      </c>
    </row>
    <row r="10" spans="1:6">
      <c r="A10" s="28">
        <v>44111</v>
      </c>
      <c r="B10" s="28">
        <f t="shared" si="0"/>
        <v>44094</v>
      </c>
      <c r="C10" s="28">
        <f t="shared" si="1"/>
        <v>44107</v>
      </c>
      <c r="D10" s="27">
        <v>36</v>
      </c>
      <c r="E10" s="27">
        <v>65</v>
      </c>
      <c r="F10" s="27">
        <v>79</v>
      </c>
    </row>
    <row r="11" spans="1:6">
      <c r="A11" s="28">
        <v>44118</v>
      </c>
      <c r="B11" s="28">
        <f t="shared" si="0"/>
        <v>44101</v>
      </c>
      <c r="C11" s="28">
        <f t="shared" si="1"/>
        <v>44114</v>
      </c>
      <c r="D11" s="27">
        <v>38</v>
      </c>
      <c r="E11" s="27">
        <v>65</v>
      </c>
      <c r="F11" s="27">
        <v>78</v>
      </c>
    </row>
    <row r="12" spans="1:6">
      <c r="A12" s="28">
        <v>44125</v>
      </c>
      <c r="B12" s="28">
        <f t="shared" si="0"/>
        <v>44108</v>
      </c>
      <c r="C12" s="28">
        <f t="shared" si="1"/>
        <v>44121</v>
      </c>
      <c r="D12" s="27">
        <v>38</v>
      </c>
      <c r="E12" s="27">
        <v>66</v>
      </c>
      <c r="F12" s="27">
        <v>81</v>
      </c>
    </row>
    <row r="13" spans="1:6">
      <c r="A13" s="28">
        <v>44132</v>
      </c>
      <c r="B13" s="28">
        <f t="shared" si="0"/>
        <v>44115</v>
      </c>
      <c r="C13" s="28">
        <f t="shared" si="1"/>
        <v>44128</v>
      </c>
      <c r="D13" s="27">
        <v>38</v>
      </c>
      <c r="E13" s="27">
        <v>67</v>
      </c>
      <c r="F13" s="27">
        <v>81</v>
      </c>
    </row>
    <row r="14" spans="1:6">
      <c r="A14" s="28">
        <v>44139</v>
      </c>
      <c r="B14" s="28">
        <f t="shared" si="0"/>
        <v>44122</v>
      </c>
      <c r="C14" s="28">
        <f t="shared" si="1"/>
        <v>44135</v>
      </c>
      <c r="D14" s="27">
        <v>38</v>
      </c>
      <c r="E14" s="27">
        <v>67</v>
      </c>
      <c r="F14" s="27">
        <v>80</v>
      </c>
    </row>
    <row r="15" spans="1:6">
      <c r="A15" s="28">
        <v>44146</v>
      </c>
      <c r="B15" s="28">
        <f t="shared" si="0"/>
        <v>44129</v>
      </c>
      <c r="C15" s="28">
        <f t="shared" si="1"/>
        <v>44142</v>
      </c>
      <c r="D15" s="27">
        <v>38</v>
      </c>
      <c r="E15" s="27">
        <v>67</v>
      </c>
      <c r="F15" s="27">
        <v>80</v>
      </c>
    </row>
    <row r="16" spans="1:6">
      <c r="A16" s="28">
        <v>44153</v>
      </c>
      <c r="B16" s="28">
        <f t="shared" si="0"/>
        <v>44136</v>
      </c>
      <c r="C16" s="28">
        <f t="shared" si="1"/>
        <v>44149</v>
      </c>
      <c r="D16" s="27">
        <v>38</v>
      </c>
      <c r="E16" s="27">
        <v>66</v>
      </c>
      <c r="F16" s="27">
        <v>81</v>
      </c>
    </row>
    <row r="17" spans="1:6">
      <c r="A17" s="28">
        <v>44160</v>
      </c>
      <c r="B17" s="28">
        <f t="shared" si="0"/>
        <v>44143</v>
      </c>
      <c r="C17" s="28">
        <f t="shared" si="1"/>
        <v>44156</v>
      </c>
      <c r="D17" s="27">
        <v>39</v>
      </c>
      <c r="E17" s="27">
        <v>65</v>
      </c>
      <c r="F17" s="27">
        <v>81</v>
      </c>
    </row>
    <row r="18" spans="1:6">
      <c r="A18" s="28">
        <v>44167</v>
      </c>
      <c r="B18" s="28">
        <f t="shared" si="0"/>
        <v>44150</v>
      </c>
      <c r="C18" s="28">
        <f t="shared" si="1"/>
        <v>44163</v>
      </c>
      <c r="D18" s="27">
        <v>40</v>
      </c>
      <c r="E18" s="27">
        <v>68</v>
      </c>
      <c r="F18" s="27">
        <v>81</v>
      </c>
    </row>
    <row r="19" spans="1:6">
      <c r="A19" s="28">
        <v>44174</v>
      </c>
      <c r="B19" s="28">
        <f t="shared" si="0"/>
        <v>44157</v>
      </c>
      <c r="C19" s="28">
        <f t="shared" si="1"/>
        <v>44170</v>
      </c>
      <c r="D19" s="27">
        <v>39</v>
      </c>
      <c r="E19" s="27">
        <v>69</v>
      </c>
      <c r="F19" s="27">
        <v>82</v>
      </c>
    </row>
    <row r="20" spans="1:6">
      <c r="A20" s="28">
        <v>44181</v>
      </c>
      <c r="B20" s="28">
        <f t="shared" si="0"/>
        <v>44164</v>
      </c>
      <c r="C20" s="28">
        <f t="shared" si="1"/>
        <v>44177</v>
      </c>
      <c r="D20" s="27">
        <v>39</v>
      </c>
      <c r="E20" s="27">
        <v>67</v>
      </c>
      <c r="F20" s="27">
        <v>81</v>
      </c>
    </row>
    <row r="21" spans="1:6">
      <c r="A21" s="28">
        <v>44188</v>
      </c>
      <c r="B21" s="28">
        <f t="shared" si="0"/>
        <v>44171</v>
      </c>
      <c r="C21" s="28">
        <f t="shared" si="1"/>
        <v>44184</v>
      </c>
      <c r="D21" s="27">
        <v>40</v>
      </c>
      <c r="E21" s="27">
        <v>69</v>
      </c>
      <c r="F21" s="27">
        <v>80</v>
      </c>
    </row>
    <row r="22" spans="1:6">
      <c r="A22" s="28">
        <v>44195</v>
      </c>
      <c r="B22" s="115">
        <f t="shared" ref="B22:B39" si="2">A22-17</f>
        <v>44178</v>
      </c>
      <c r="C22" s="115">
        <f t="shared" ref="C22:C39" si="3">A22-4</f>
        <v>44191</v>
      </c>
      <c r="D22" s="27">
        <v>41</v>
      </c>
      <c r="E22" s="27">
        <v>73</v>
      </c>
      <c r="F22" s="27">
        <v>81</v>
      </c>
    </row>
    <row r="23" spans="1:6">
      <c r="A23" s="28">
        <v>44202</v>
      </c>
      <c r="B23" s="115">
        <f t="shared" si="2"/>
        <v>44185</v>
      </c>
      <c r="C23" s="115">
        <f t="shared" si="3"/>
        <v>44198</v>
      </c>
      <c r="D23" s="27">
        <v>41</v>
      </c>
      <c r="E23" s="27">
        <v>73</v>
      </c>
      <c r="F23" s="27">
        <v>81</v>
      </c>
    </row>
    <row r="24" spans="1:6">
      <c r="A24" s="28">
        <v>44209</v>
      </c>
      <c r="B24" s="115">
        <f t="shared" si="2"/>
        <v>44192</v>
      </c>
      <c r="C24" s="115">
        <f t="shared" si="3"/>
        <v>44205</v>
      </c>
      <c r="D24" s="27">
        <v>40</v>
      </c>
      <c r="E24" s="27">
        <v>73</v>
      </c>
      <c r="F24" s="27">
        <v>80</v>
      </c>
    </row>
    <row r="25" spans="1:6">
      <c r="A25" s="28">
        <v>44216</v>
      </c>
      <c r="B25" s="115">
        <f t="shared" si="2"/>
        <v>44199</v>
      </c>
      <c r="C25" s="115">
        <f t="shared" si="3"/>
        <v>44212</v>
      </c>
      <c r="D25" s="27">
        <v>39</v>
      </c>
      <c r="E25" s="27">
        <v>71</v>
      </c>
      <c r="F25" s="27">
        <v>79</v>
      </c>
    </row>
    <row r="26" spans="1:6">
      <c r="A26" s="28">
        <v>44223</v>
      </c>
      <c r="B26" s="115">
        <f t="shared" si="2"/>
        <v>44206</v>
      </c>
      <c r="C26" s="115">
        <f t="shared" si="3"/>
        <v>44219</v>
      </c>
      <c r="D26" s="27">
        <v>40</v>
      </c>
      <c r="E26" s="27">
        <v>70</v>
      </c>
      <c r="F26" s="27">
        <v>80</v>
      </c>
    </row>
    <row r="27" spans="1:6">
      <c r="A27" s="28">
        <v>44230</v>
      </c>
      <c r="B27" s="115">
        <f t="shared" si="2"/>
        <v>44213</v>
      </c>
      <c r="C27" s="115">
        <f t="shared" si="3"/>
        <v>44226</v>
      </c>
      <c r="D27" s="27">
        <v>39</v>
      </c>
      <c r="E27" s="27">
        <v>68</v>
      </c>
      <c r="F27" s="27">
        <v>80</v>
      </c>
    </row>
    <row r="28" spans="1:6">
      <c r="A28" s="28">
        <v>44237</v>
      </c>
      <c r="B28" s="115">
        <f t="shared" si="2"/>
        <v>44220</v>
      </c>
      <c r="C28" s="115">
        <f t="shared" si="3"/>
        <v>44233</v>
      </c>
      <c r="D28" s="27">
        <v>39</v>
      </c>
      <c r="E28" s="27">
        <v>72</v>
      </c>
      <c r="F28" s="27">
        <v>79</v>
      </c>
    </row>
    <row r="29" spans="1:6">
      <c r="A29" s="28">
        <v>44244</v>
      </c>
      <c r="B29" s="115">
        <f t="shared" si="2"/>
        <v>44227</v>
      </c>
      <c r="C29" s="115">
        <f t="shared" si="3"/>
        <v>44240</v>
      </c>
      <c r="D29" s="27">
        <v>38</v>
      </c>
      <c r="E29" s="27">
        <v>70</v>
      </c>
      <c r="F29" s="27">
        <v>79</v>
      </c>
    </row>
    <row r="30" spans="1:6">
      <c r="A30" s="28">
        <v>44251</v>
      </c>
      <c r="B30" s="115">
        <f t="shared" si="2"/>
        <v>44234</v>
      </c>
      <c r="C30" s="115">
        <f t="shared" si="3"/>
        <v>44247</v>
      </c>
      <c r="D30" s="27">
        <v>37</v>
      </c>
      <c r="E30" s="27">
        <v>69</v>
      </c>
      <c r="F30" s="27">
        <v>78</v>
      </c>
    </row>
    <row r="31" spans="1:6">
      <c r="A31" s="28">
        <v>44258</v>
      </c>
      <c r="B31" s="115">
        <f t="shared" si="2"/>
        <v>44241</v>
      </c>
      <c r="C31" s="115">
        <f t="shared" si="3"/>
        <v>44254</v>
      </c>
      <c r="D31" s="27">
        <v>37</v>
      </c>
      <c r="E31" s="27">
        <v>69</v>
      </c>
      <c r="F31" s="27">
        <v>77</v>
      </c>
    </row>
    <row r="32" spans="1:6">
      <c r="A32" s="28">
        <v>44265</v>
      </c>
      <c r="B32" s="115">
        <f t="shared" si="2"/>
        <v>44248</v>
      </c>
      <c r="C32" s="115">
        <f t="shared" si="3"/>
        <v>44261</v>
      </c>
      <c r="D32" s="27">
        <v>36</v>
      </c>
      <c r="E32" s="27">
        <v>64</v>
      </c>
      <c r="F32" s="27">
        <v>77</v>
      </c>
    </row>
    <row r="33" spans="1:6">
      <c r="A33" s="28">
        <v>44272</v>
      </c>
      <c r="B33" s="115">
        <f t="shared" si="2"/>
        <v>44255</v>
      </c>
      <c r="C33" s="115">
        <f t="shared" si="3"/>
        <v>44268</v>
      </c>
      <c r="D33" s="27">
        <v>36</v>
      </c>
      <c r="E33" s="27">
        <v>61</v>
      </c>
      <c r="F33" s="27">
        <v>77</v>
      </c>
    </row>
    <row r="34" spans="1:6">
      <c r="A34" s="28">
        <v>44279</v>
      </c>
      <c r="B34" s="115">
        <f t="shared" si="2"/>
        <v>44262</v>
      </c>
      <c r="C34" s="115">
        <f t="shared" si="3"/>
        <v>44275</v>
      </c>
      <c r="D34" s="27">
        <v>35</v>
      </c>
      <c r="E34" s="27">
        <v>63</v>
      </c>
      <c r="F34" s="27">
        <v>77</v>
      </c>
    </row>
    <row r="35" spans="1:6">
      <c r="A35" s="100">
        <v>44286</v>
      </c>
      <c r="B35" s="115">
        <f t="shared" si="2"/>
        <v>44269</v>
      </c>
      <c r="C35" s="115">
        <f t="shared" si="3"/>
        <v>44282</v>
      </c>
      <c r="D35" s="99">
        <v>34</v>
      </c>
      <c r="E35" s="99">
        <v>64</v>
      </c>
      <c r="F35" s="101">
        <v>77</v>
      </c>
    </row>
    <row r="36" spans="1:6">
      <c r="A36" s="115">
        <v>44293</v>
      </c>
      <c r="B36" s="115">
        <f t="shared" si="2"/>
        <v>44276</v>
      </c>
      <c r="C36" s="115">
        <f t="shared" si="3"/>
        <v>44289</v>
      </c>
      <c r="D36" s="27">
        <v>34</v>
      </c>
      <c r="E36" s="27">
        <v>61</v>
      </c>
      <c r="F36" s="109">
        <v>76</v>
      </c>
    </row>
    <row r="37" spans="1:6">
      <c r="A37" s="115">
        <v>44300</v>
      </c>
      <c r="B37" s="115">
        <f t="shared" si="2"/>
        <v>44283</v>
      </c>
      <c r="C37" s="115">
        <f t="shared" si="3"/>
        <v>44296</v>
      </c>
      <c r="D37" s="27">
        <v>33</v>
      </c>
      <c r="E37" s="27">
        <v>59</v>
      </c>
      <c r="F37" s="109">
        <v>74</v>
      </c>
    </row>
    <row r="38" spans="1:6">
      <c r="A38" s="115">
        <v>44307</v>
      </c>
      <c r="B38" s="115">
        <f t="shared" si="2"/>
        <v>44290</v>
      </c>
      <c r="C38" s="115">
        <f t="shared" si="3"/>
        <v>44303</v>
      </c>
      <c r="D38" s="27">
        <v>33</v>
      </c>
      <c r="E38" s="27">
        <v>61</v>
      </c>
      <c r="F38" s="109">
        <v>70</v>
      </c>
    </row>
    <row r="39" spans="1:6">
      <c r="A39" s="115">
        <v>44314</v>
      </c>
      <c r="B39" s="115">
        <f t="shared" si="2"/>
        <v>44297</v>
      </c>
      <c r="C39" s="115">
        <f t="shared" si="3"/>
        <v>44310</v>
      </c>
      <c r="D39" s="27">
        <v>33</v>
      </c>
      <c r="E39" s="27">
        <v>61</v>
      </c>
      <c r="F39" s="109">
        <v>69</v>
      </c>
    </row>
    <row r="40" spans="1:6" s="114" customFormat="1">
      <c r="A40" s="115">
        <v>44321</v>
      </c>
      <c r="B40" s="115">
        <f t="shared" ref="B40:B43" si="4">A40-17</f>
        <v>44304</v>
      </c>
      <c r="C40" s="115">
        <f t="shared" ref="C40:C43" si="5">A40-4</f>
        <v>44317</v>
      </c>
      <c r="D40" s="114">
        <v>32</v>
      </c>
      <c r="E40" s="114">
        <v>60</v>
      </c>
      <c r="F40" s="109">
        <v>70</v>
      </c>
    </row>
    <row r="41" spans="1:6">
      <c r="A41" s="115">
        <v>44328</v>
      </c>
      <c r="B41" s="115">
        <f t="shared" si="4"/>
        <v>44311</v>
      </c>
      <c r="C41" s="115">
        <f t="shared" si="5"/>
        <v>44324</v>
      </c>
      <c r="D41" s="27">
        <v>31</v>
      </c>
      <c r="E41" s="27">
        <v>55</v>
      </c>
      <c r="F41" s="109">
        <v>70</v>
      </c>
    </row>
    <row r="42" spans="1:6">
      <c r="A42" s="115">
        <v>44335</v>
      </c>
      <c r="B42" s="115">
        <f t="shared" si="4"/>
        <v>44318</v>
      </c>
      <c r="C42" s="115">
        <f t="shared" si="5"/>
        <v>44331</v>
      </c>
      <c r="D42" s="27">
        <v>31</v>
      </c>
      <c r="E42" s="27">
        <v>59</v>
      </c>
      <c r="F42" s="109">
        <v>70</v>
      </c>
    </row>
    <row r="43" spans="1:6">
      <c r="A43" s="115">
        <v>44342</v>
      </c>
      <c r="B43" s="115">
        <f t="shared" si="4"/>
        <v>44325</v>
      </c>
      <c r="C43" s="115">
        <f t="shared" si="5"/>
        <v>44338</v>
      </c>
      <c r="D43" s="27">
        <v>32</v>
      </c>
      <c r="E43" s="27">
        <v>59</v>
      </c>
      <c r="F43" s="109">
        <v>70</v>
      </c>
    </row>
    <row r="44" spans="1:6">
      <c r="A44" s="115">
        <v>44349</v>
      </c>
      <c r="B44" s="115">
        <f t="shared" ref="B44:B55" si="6">A44-17</f>
        <v>44332</v>
      </c>
      <c r="C44" s="115">
        <f t="shared" ref="C44:C55" si="7">A44-4</f>
        <v>44345</v>
      </c>
      <c r="D44" s="27">
        <v>32</v>
      </c>
      <c r="E44" s="27">
        <v>58</v>
      </c>
      <c r="F44" s="109">
        <v>73</v>
      </c>
    </row>
    <row r="45" spans="1:6">
      <c r="A45" s="115">
        <v>44356</v>
      </c>
      <c r="B45" s="115">
        <f t="shared" si="6"/>
        <v>44339</v>
      </c>
      <c r="C45" s="115">
        <f t="shared" si="7"/>
        <v>44352</v>
      </c>
      <c r="D45" s="27">
        <v>33</v>
      </c>
      <c r="E45" s="27">
        <v>60</v>
      </c>
      <c r="F45" s="109">
        <v>74</v>
      </c>
    </row>
    <row r="46" spans="1:6">
      <c r="A46" s="115">
        <v>44363</v>
      </c>
      <c r="B46" s="115">
        <f t="shared" si="6"/>
        <v>44346</v>
      </c>
      <c r="C46" s="115">
        <f t="shared" si="7"/>
        <v>44359</v>
      </c>
      <c r="D46" s="27">
        <v>33</v>
      </c>
      <c r="E46" s="27">
        <v>59</v>
      </c>
      <c r="F46" s="109">
        <v>75</v>
      </c>
    </row>
    <row r="47" spans="1:6">
      <c r="A47" s="115">
        <v>44370</v>
      </c>
      <c r="B47" s="115">
        <f t="shared" si="6"/>
        <v>44353</v>
      </c>
      <c r="C47" s="115">
        <f t="shared" si="7"/>
        <v>44366</v>
      </c>
      <c r="D47" s="27">
        <v>34</v>
      </c>
      <c r="E47" s="27">
        <v>60</v>
      </c>
      <c r="F47" s="109">
        <v>75</v>
      </c>
    </row>
    <row r="48" spans="1:6">
      <c r="A48" s="115">
        <v>44377</v>
      </c>
      <c r="B48" s="115">
        <f t="shared" si="6"/>
        <v>44360</v>
      </c>
      <c r="C48" s="115">
        <f t="shared" si="7"/>
        <v>44373</v>
      </c>
      <c r="D48" s="27">
        <v>36</v>
      </c>
      <c r="E48" s="27">
        <v>65</v>
      </c>
      <c r="F48" s="109">
        <v>72</v>
      </c>
    </row>
    <row r="49" spans="1:6">
      <c r="A49" s="115">
        <v>44384</v>
      </c>
      <c r="B49" s="115">
        <f t="shared" si="6"/>
        <v>44367</v>
      </c>
      <c r="C49" s="115">
        <f t="shared" si="7"/>
        <v>44380</v>
      </c>
      <c r="D49" s="27">
        <v>37</v>
      </c>
      <c r="E49" s="130"/>
      <c r="F49" s="109">
        <v>72</v>
      </c>
    </row>
    <row r="50" spans="1:6">
      <c r="A50" s="115">
        <v>44391</v>
      </c>
      <c r="B50" s="115">
        <f t="shared" si="6"/>
        <v>44374</v>
      </c>
      <c r="C50" s="115">
        <f t="shared" si="7"/>
        <v>44387</v>
      </c>
      <c r="D50" s="27">
        <v>37</v>
      </c>
      <c r="E50" s="130"/>
      <c r="F50" s="109">
        <v>73</v>
      </c>
    </row>
    <row r="51" spans="1:6">
      <c r="A51" s="115">
        <v>44398</v>
      </c>
      <c r="B51" s="115">
        <f t="shared" si="6"/>
        <v>44381</v>
      </c>
      <c r="C51" s="115">
        <f t="shared" si="7"/>
        <v>44394</v>
      </c>
      <c r="D51" s="27">
        <v>35</v>
      </c>
      <c r="E51" s="130"/>
      <c r="F51" s="109">
        <v>70</v>
      </c>
    </row>
    <row r="52" spans="1:6">
      <c r="A52" s="115">
        <v>44405</v>
      </c>
      <c r="B52" s="115">
        <f t="shared" si="6"/>
        <v>44388</v>
      </c>
      <c r="C52" s="115">
        <f t="shared" si="7"/>
        <v>44401</v>
      </c>
      <c r="D52" s="27">
        <v>35</v>
      </c>
      <c r="E52" s="130"/>
      <c r="F52" s="109">
        <v>70</v>
      </c>
    </row>
    <row r="53" spans="1:6">
      <c r="A53" s="115">
        <v>44412</v>
      </c>
      <c r="B53" s="115">
        <f t="shared" si="6"/>
        <v>44395</v>
      </c>
      <c r="C53" s="115">
        <f t="shared" si="7"/>
        <v>44408</v>
      </c>
      <c r="D53" s="27">
        <v>34</v>
      </c>
      <c r="E53" s="130"/>
      <c r="F53" s="109">
        <v>74</v>
      </c>
    </row>
    <row r="54" spans="1:6">
      <c r="A54" s="115">
        <v>44419</v>
      </c>
      <c r="B54" s="115">
        <f t="shared" si="6"/>
        <v>44402</v>
      </c>
      <c r="C54" s="115">
        <f t="shared" si="7"/>
        <v>44415</v>
      </c>
      <c r="D54" s="27">
        <v>34</v>
      </c>
      <c r="E54" s="130"/>
      <c r="F54" s="109">
        <v>73</v>
      </c>
    </row>
    <row r="55" spans="1:6">
      <c r="A55" s="115">
        <v>44426</v>
      </c>
      <c r="B55" s="115">
        <f t="shared" si="6"/>
        <v>44409</v>
      </c>
      <c r="C55" s="115">
        <f t="shared" si="7"/>
        <v>44422</v>
      </c>
      <c r="D55" s="27">
        <v>34</v>
      </c>
      <c r="E55" s="130"/>
      <c r="F55" s="109">
        <v>74.833333333333329</v>
      </c>
    </row>
    <row r="56" spans="1:6">
      <c r="A56" s="115">
        <v>44433</v>
      </c>
      <c r="B56" s="115">
        <f t="shared" ref="B56:B68" si="8">A56-17</f>
        <v>44416</v>
      </c>
      <c r="C56" s="115">
        <f t="shared" ref="C56:C68" si="9">A56-4</f>
        <v>44429</v>
      </c>
      <c r="D56" s="27">
        <v>35</v>
      </c>
      <c r="E56" s="130"/>
      <c r="F56" s="109">
        <v>75</v>
      </c>
    </row>
    <row r="57" spans="1:6">
      <c r="A57" s="115">
        <v>44440</v>
      </c>
      <c r="B57" s="115">
        <f t="shared" si="8"/>
        <v>44423</v>
      </c>
      <c r="C57" s="115">
        <f t="shared" si="9"/>
        <v>44436</v>
      </c>
      <c r="D57" s="27">
        <v>35</v>
      </c>
      <c r="E57" s="130"/>
      <c r="F57" s="109">
        <v>75</v>
      </c>
    </row>
    <row r="58" spans="1:6">
      <c r="A58" s="115">
        <v>44447</v>
      </c>
      <c r="B58" s="115">
        <f t="shared" si="8"/>
        <v>44430</v>
      </c>
      <c r="C58" s="115">
        <f t="shared" si="9"/>
        <v>44443</v>
      </c>
      <c r="D58" s="27">
        <v>35</v>
      </c>
      <c r="E58" s="130"/>
      <c r="F58" s="109">
        <v>74</v>
      </c>
    </row>
    <row r="59" spans="1:6">
      <c r="A59" s="115">
        <v>44454</v>
      </c>
      <c r="B59" s="115">
        <f t="shared" si="8"/>
        <v>44437</v>
      </c>
      <c r="C59" s="115">
        <f t="shared" si="9"/>
        <v>44450</v>
      </c>
      <c r="D59" s="27">
        <v>34</v>
      </c>
      <c r="E59" s="130"/>
      <c r="F59" s="109">
        <v>75</v>
      </c>
    </row>
    <row r="60" spans="1:6">
      <c r="A60" s="115">
        <v>44461</v>
      </c>
      <c r="B60" s="115">
        <f t="shared" si="8"/>
        <v>44444</v>
      </c>
      <c r="C60" s="115">
        <f t="shared" si="9"/>
        <v>44457</v>
      </c>
      <c r="D60" s="27">
        <v>34</v>
      </c>
      <c r="E60" s="130"/>
      <c r="F60" s="109">
        <v>73</v>
      </c>
    </row>
    <row r="61" spans="1:6">
      <c r="A61" s="115">
        <v>44468</v>
      </c>
      <c r="B61" s="115">
        <f t="shared" si="8"/>
        <v>44451</v>
      </c>
      <c r="C61" s="115">
        <f t="shared" si="9"/>
        <v>44464</v>
      </c>
      <c r="D61" s="27">
        <v>34</v>
      </c>
      <c r="E61" s="130"/>
      <c r="F61" s="109">
        <v>73</v>
      </c>
    </row>
    <row r="62" spans="1:6">
      <c r="A62" s="115">
        <v>44475</v>
      </c>
      <c r="B62" s="115">
        <f t="shared" si="8"/>
        <v>44458</v>
      </c>
      <c r="C62" s="115">
        <f t="shared" si="9"/>
        <v>44471</v>
      </c>
      <c r="D62" s="27">
        <v>34</v>
      </c>
      <c r="E62" s="130"/>
      <c r="F62" s="109">
        <v>72</v>
      </c>
    </row>
    <row r="63" spans="1:6">
      <c r="A63" s="115">
        <v>44482</v>
      </c>
      <c r="B63" s="115">
        <f t="shared" si="8"/>
        <v>44465</v>
      </c>
      <c r="C63" s="115">
        <f t="shared" si="9"/>
        <v>44478</v>
      </c>
      <c r="D63" s="27">
        <v>35</v>
      </c>
      <c r="E63" s="130"/>
      <c r="F63" s="109">
        <v>72</v>
      </c>
    </row>
    <row r="64" spans="1:6">
      <c r="A64" s="115">
        <v>44489</v>
      </c>
      <c r="B64" s="115">
        <f t="shared" si="8"/>
        <v>44472</v>
      </c>
      <c r="C64" s="115">
        <f t="shared" si="9"/>
        <v>44485</v>
      </c>
      <c r="D64" s="27">
        <v>35</v>
      </c>
      <c r="E64" s="130"/>
      <c r="F64" s="109">
        <v>74</v>
      </c>
    </row>
    <row r="65" spans="1:6">
      <c r="A65" s="115">
        <v>44496</v>
      </c>
      <c r="B65" s="115">
        <f t="shared" si="8"/>
        <v>44479</v>
      </c>
      <c r="C65" s="115">
        <f t="shared" si="9"/>
        <v>44492</v>
      </c>
      <c r="D65" s="27">
        <v>36</v>
      </c>
      <c r="E65" s="130"/>
      <c r="F65" s="109">
        <v>72</v>
      </c>
    </row>
    <row r="66" spans="1:6">
      <c r="A66" s="115">
        <v>44503</v>
      </c>
      <c r="B66" s="115">
        <f t="shared" si="8"/>
        <v>44486</v>
      </c>
      <c r="C66" s="115">
        <f t="shared" si="9"/>
        <v>44499</v>
      </c>
      <c r="D66" s="27">
        <v>36</v>
      </c>
      <c r="E66" s="130"/>
      <c r="F66" s="109">
        <v>74</v>
      </c>
    </row>
    <row r="67" spans="1:6">
      <c r="A67" s="115">
        <v>44510</v>
      </c>
      <c r="B67" s="115">
        <f t="shared" si="8"/>
        <v>44493</v>
      </c>
      <c r="C67" s="115">
        <f t="shared" si="9"/>
        <v>44506</v>
      </c>
      <c r="D67" s="27">
        <v>34</v>
      </c>
      <c r="E67" s="130"/>
      <c r="F67" s="109">
        <v>75</v>
      </c>
    </row>
    <row r="68" spans="1:6">
      <c r="A68" s="115">
        <v>44517</v>
      </c>
      <c r="B68" s="115">
        <f t="shared" si="8"/>
        <v>44500</v>
      </c>
      <c r="C68" s="115">
        <f t="shared" si="9"/>
        <v>44513</v>
      </c>
      <c r="D68" s="27">
        <v>33</v>
      </c>
      <c r="E68" s="130"/>
      <c r="F68" s="109">
        <v>76</v>
      </c>
    </row>
    <row r="69" spans="1:6">
      <c r="A69" s="115">
        <v>44524</v>
      </c>
      <c r="B69" s="115">
        <f t="shared" ref="B69:B77" si="10">A69-17</f>
        <v>44507</v>
      </c>
      <c r="C69" s="115">
        <f t="shared" ref="C69:C77" si="11">A69-4</f>
        <v>44520</v>
      </c>
      <c r="D69" s="27">
        <v>34</v>
      </c>
      <c r="E69" s="130"/>
      <c r="F69" s="109">
        <v>76</v>
      </c>
    </row>
    <row r="70" spans="1:6">
      <c r="A70" s="115">
        <v>44531</v>
      </c>
      <c r="B70" s="115">
        <f t="shared" si="10"/>
        <v>44514</v>
      </c>
      <c r="C70" s="115">
        <f t="shared" si="11"/>
        <v>44527</v>
      </c>
      <c r="D70" s="27">
        <v>34</v>
      </c>
      <c r="E70" s="130"/>
      <c r="F70" s="109">
        <v>75</v>
      </c>
    </row>
    <row r="71" spans="1:6">
      <c r="A71" s="115">
        <v>44538</v>
      </c>
      <c r="B71" s="115">
        <f t="shared" si="10"/>
        <v>44521</v>
      </c>
      <c r="C71" s="115">
        <f t="shared" si="11"/>
        <v>44534</v>
      </c>
      <c r="D71" s="27">
        <v>34</v>
      </c>
      <c r="E71" s="130"/>
      <c r="F71" s="109">
        <v>75</v>
      </c>
    </row>
    <row r="72" spans="1:6">
      <c r="A72" s="115">
        <v>44545</v>
      </c>
      <c r="B72" s="115">
        <f t="shared" si="10"/>
        <v>44528</v>
      </c>
      <c r="C72" s="115">
        <f t="shared" si="11"/>
        <v>44541</v>
      </c>
      <c r="D72" s="27">
        <v>33</v>
      </c>
      <c r="E72" s="130"/>
      <c r="F72" s="109">
        <v>74</v>
      </c>
    </row>
    <row r="73" spans="1:6">
      <c r="A73" s="115">
        <v>44552</v>
      </c>
      <c r="B73" s="115">
        <f t="shared" si="10"/>
        <v>44535</v>
      </c>
      <c r="C73" s="115">
        <f t="shared" si="11"/>
        <v>44548</v>
      </c>
      <c r="D73" s="27">
        <v>33</v>
      </c>
      <c r="E73" s="130"/>
      <c r="F73" s="109">
        <v>75</v>
      </c>
    </row>
    <row r="74" spans="1:6">
      <c r="A74" s="115">
        <v>44559</v>
      </c>
      <c r="B74" s="115">
        <f t="shared" si="10"/>
        <v>44542</v>
      </c>
      <c r="C74" s="115">
        <f t="shared" si="11"/>
        <v>44555</v>
      </c>
      <c r="D74" s="27">
        <v>33</v>
      </c>
      <c r="E74" s="130"/>
      <c r="F74" s="109">
        <v>75</v>
      </c>
    </row>
    <row r="75" spans="1:6">
      <c r="A75" s="115">
        <v>44566</v>
      </c>
      <c r="B75" s="115">
        <f t="shared" si="10"/>
        <v>44549</v>
      </c>
      <c r="C75" s="115">
        <f t="shared" si="11"/>
        <v>44562</v>
      </c>
      <c r="D75" s="27">
        <v>36</v>
      </c>
      <c r="E75" s="130"/>
      <c r="F75" s="109">
        <v>73</v>
      </c>
    </row>
    <row r="76" spans="1:6">
      <c r="A76" s="115">
        <v>44573</v>
      </c>
      <c r="B76" s="115">
        <f t="shared" si="10"/>
        <v>44556</v>
      </c>
      <c r="C76" s="115">
        <f t="shared" si="11"/>
        <v>44569</v>
      </c>
      <c r="D76" s="27">
        <v>34</v>
      </c>
      <c r="E76" s="130"/>
      <c r="F76" s="109">
        <v>73</v>
      </c>
    </row>
    <row r="77" spans="1:6">
      <c r="A77" s="115">
        <v>44580</v>
      </c>
      <c r="B77" s="115">
        <f t="shared" si="10"/>
        <v>44563</v>
      </c>
      <c r="C77" s="115">
        <f t="shared" si="11"/>
        <v>44576</v>
      </c>
      <c r="D77" s="27">
        <v>33</v>
      </c>
      <c r="E77" s="130"/>
      <c r="F77" s="109">
        <v>74</v>
      </c>
    </row>
    <row r="78" spans="1:6">
      <c r="E78" s="130"/>
    </row>
    <row r="79" spans="1:6">
      <c r="E79" s="130"/>
    </row>
    <row r="80" spans="1:6">
      <c r="E80" s="130"/>
    </row>
    <row r="81" spans="5:5">
      <c r="E81" s="130"/>
    </row>
    <row r="82" spans="5:5">
      <c r="E82" s="130"/>
    </row>
    <row r="83" spans="5:5">
      <c r="E83" s="130"/>
    </row>
    <row r="84" spans="5:5">
      <c r="E84" s="130"/>
    </row>
    <row r="85" spans="5:5">
      <c r="E85" s="130"/>
    </row>
    <row r="86" spans="5:5">
      <c r="E86" s="130"/>
    </row>
    <row r="87" spans="5:5">
      <c r="E87" s="130"/>
    </row>
    <row r="88" spans="5:5">
      <c r="E88" s="130"/>
    </row>
    <row r="89" spans="5:5">
      <c r="E89" s="130"/>
    </row>
    <row r="90" spans="5:5">
      <c r="E90" s="130"/>
    </row>
    <row r="91" spans="5:5">
      <c r="E91" s="130"/>
    </row>
    <row r="92" spans="5:5">
      <c r="E92" s="130"/>
    </row>
    <row r="93" spans="5:5">
      <c r="E93" s="130"/>
    </row>
    <row r="94" spans="5:5">
      <c r="E94" s="130"/>
    </row>
    <row r="95" spans="5:5">
      <c r="E95" s="130"/>
    </row>
    <row r="96" spans="5:5">
      <c r="E96" s="130"/>
    </row>
    <row r="97" spans="5:5">
      <c r="E97" s="130"/>
    </row>
    <row r="98" spans="5:5">
      <c r="E98" s="130"/>
    </row>
    <row r="99" spans="5:5">
      <c r="E99" s="130"/>
    </row>
    <row r="100" spans="5:5">
      <c r="E100" s="130"/>
    </row>
    <row r="101" spans="5:5">
      <c r="E101" s="130"/>
    </row>
    <row r="102" spans="5:5">
      <c r="E102" s="130"/>
    </row>
    <row r="103" spans="5:5">
      <c r="E103" s="130"/>
    </row>
    <row r="104" spans="5:5">
      <c r="E104" s="130"/>
    </row>
    <row r="105" spans="5:5">
      <c r="E105" s="130"/>
    </row>
    <row r="106" spans="5:5">
      <c r="E106" s="130"/>
    </row>
    <row r="107" spans="5:5">
      <c r="E107" s="130"/>
    </row>
    <row r="108" spans="5:5">
      <c r="E108" s="130"/>
    </row>
    <row r="109" spans="5:5">
      <c r="E109" s="130"/>
    </row>
    <row r="110" spans="5:5">
      <c r="E110" s="130"/>
    </row>
    <row r="111" spans="5:5">
      <c r="E111" s="130"/>
    </row>
    <row r="112" spans="5:5">
      <c r="E112" s="130"/>
    </row>
    <row r="113" spans="5:5">
      <c r="E113" s="130"/>
    </row>
    <row r="114" spans="5:5">
      <c r="E114" s="130"/>
    </row>
    <row r="115" spans="5:5">
      <c r="E115" s="130"/>
    </row>
    <row r="116" spans="5:5">
      <c r="E116" s="130"/>
    </row>
    <row r="117" spans="5:5">
      <c r="E117" s="130"/>
    </row>
    <row r="118" spans="5:5">
      <c r="E118" s="130"/>
    </row>
    <row r="119" spans="5:5">
      <c r="E119" s="130"/>
    </row>
    <row r="120" spans="5:5">
      <c r="E120" s="130"/>
    </row>
    <row r="121" spans="5:5">
      <c r="E121" s="130"/>
    </row>
    <row r="122" spans="5:5">
      <c r="E122" s="130"/>
    </row>
    <row r="123" spans="5:5">
      <c r="E123" s="130"/>
    </row>
    <row r="124" spans="5:5">
      <c r="E124" s="130"/>
    </row>
    <row r="125" spans="5:5">
      <c r="E125" s="130"/>
    </row>
    <row r="126" spans="5:5">
      <c r="E126" s="130"/>
    </row>
    <row r="127" spans="5:5">
      <c r="E127" s="130"/>
    </row>
    <row r="128" spans="5:5">
      <c r="E128" s="130"/>
    </row>
    <row r="129" spans="5:5">
      <c r="E129" s="130"/>
    </row>
    <row r="130" spans="5:5">
      <c r="E130" s="130"/>
    </row>
    <row r="131" spans="5:5">
      <c r="E131" s="130"/>
    </row>
    <row r="132" spans="5:5">
      <c r="E132" s="130"/>
    </row>
    <row r="133" spans="5:5">
      <c r="E133" s="130"/>
    </row>
    <row r="134" spans="5:5">
      <c r="E134" s="130"/>
    </row>
    <row r="135" spans="5:5">
      <c r="E135" s="130"/>
    </row>
    <row r="136" spans="5:5">
      <c r="E136" s="130"/>
    </row>
    <row r="137" spans="5:5">
      <c r="E137" s="130"/>
    </row>
    <row r="138" spans="5:5">
      <c r="E138" s="130"/>
    </row>
    <row r="139" spans="5:5">
      <c r="E139" s="130"/>
    </row>
    <row r="140" spans="5:5">
      <c r="E140" s="130"/>
    </row>
    <row r="141" spans="5:5">
      <c r="E141" s="130"/>
    </row>
    <row r="142" spans="5:5">
      <c r="E142" s="130"/>
    </row>
    <row r="143" spans="5:5">
      <c r="E143" s="130"/>
    </row>
    <row r="144" spans="5:5">
      <c r="E144" s="130"/>
    </row>
    <row r="145" spans="5:5">
      <c r="E145" s="130"/>
    </row>
    <row r="146" spans="5:5">
      <c r="E146" s="130"/>
    </row>
    <row r="147" spans="5:5">
      <c r="E147" s="130"/>
    </row>
    <row r="148" spans="5:5">
      <c r="E148" s="130"/>
    </row>
    <row r="149" spans="5:5">
      <c r="E149" s="130"/>
    </row>
    <row r="150" spans="5:5">
      <c r="E150" s="130"/>
    </row>
    <row r="151" spans="5:5">
      <c r="E151" s="130"/>
    </row>
    <row r="152" spans="5:5">
      <c r="E152" s="130"/>
    </row>
    <row r="153" spans="5:5">
      <c r="E153" s="130"/>
    </row>
    <row r="154" spans="5:5">
      <c r="E154" s="130"/>
    </row>
    <row r="155" spans="5:5">
      <c r="E155" s="130"/>
    </row>
    <row r="156" spans="5:5">
      <c r="E156" s="130"/>
    </row>
    <row r="157" spans="5:5">
      <c r="E157" s="130"/>
    </row>
    <row r="158" spans="5:5">
      <c r="E158" s="130"/>
    </row>
    <row r="159" spans="5:5">
      <c r="E159" s="130"/>
    </row>
    <row r="160" spans="5:5">
      <c r="E160" s="130"/>
    </row>
    <row r="161" spans="5:5">
      <c r="E161" s="130"/>
    </row>
    <row r="162" spans="5:5">
      <c r="E162" s="130"/>
    </row>
    <row r="163" spans="5:5">
      <c r="E163" s="130"/>
    </row>
    <row r="164" spans="5:5">
      <c r="E164" s="130"/>
    </row>
    <row r="165" spans="5:5">
      <c r="E165" s="130"/>
    </row>
    <row r="166" spans="5:5">
      <c r="E166" s="130"/>
    </row>
    <row r="167" spans="5:5">
      <c r="E167" s="130"/>
    </row>
    <row r="168" spans="5:5">
      <c r="E168" s="130"/>
    </row>
    <row r="169" spans="5:5">
      <c r="E169" s="130"/>
    </row>
    <row r="170" spans="5:5">
      <c r="E170" s="130"/>
    </row>
    <row r="171" spans="5:5">
      <c r="E171" s="130"/>
    </row>
    <row r="172" spans="5:5">
      <c r="E172" s="130"/>
    </row>
    <row r="173" spans="5:5">
      <c r="E173" s="130"/>
    </row>
    <row r="174" spans="5:5">
      <c r="E174" s="130"/>
    </row>
    <row r="175" spans="5:5">
      <c r="E175" s="130"/>
    </row>
    <row r="176" spans="5:5">
      <c r="E176" s="130"/>
    </row>
    <row r="177" spans="5:5">
      <c r="E177" s="130"/>
    </row>
    <row r="178" spans="5:5">
      <c r="E178" s="130"/>
    </row>
    <row r="179" spans="5:5">
      <c r="E179" s="130"/>
    </row>
    <row r="180" spans="5:5">
      <c r="E180" s="130"/>
    </row>
    <row r="181" spans="5:5">
      <c r="E181" s="130"/>
    </row>
    <row r="182" spans="5:5">
      <c r="E182" s="130"/>
    </row>
    <row r="183" spans="5:5">
      <c r="E183" s="130"/>
    </row>
    <row r="184" spans="5:5">
      <c r="E184" s="130"/>
    </row>
    <row r="185" spans="5:5">
      <c r="E185" s="130"/>
    </row>
    <row r="186" spans="5:5">
      <c r="E186" s="130"/>
    </row>
    <row r="187" spans="5:5">
      <c r="E187" s="130"/>
    </row>
    <row r="188" spans="5:5">
      <c r="E188" s="130"/>
    </row>
    <row r="189" spans="5:5">
      <c r="E189" s="130"/>
    </row>
    <row r="190" spans="5:5">
      <c r="E190" s="130"/>
    </row>
    <row r="191" spans="5:5">
      <c r="E191" s="130"/>
    </row>
    <row r="192" spans="5:5">
      <c r="E192" s="130"/>
    </row>
    <row r="193" spans="5:5">
      <c r="E193" s="130"/>
    </row>
    <row r="194" spans="5:5">
      <c r="E194" s="130"/>
    </row>
    <row r="195" spans="5:5">
      <c r="E195" s="130"/>
    </row>
    <row r="196" spans="5:5">
      <c r="E196" s="130"/>
    </row>
    <row r="197" spans="5:5">
      <c r="E197" s="130"/>
    </row>
    <row r="198" spans="5:5">
      <c r="E198" s="130"/>
    </row>
    <row r="199" spans="5:5">
      <c r="E199" s="130"/>
    </row>
    <row r="200" spans="5:5">
      <c r="E200" s="130"/>
    </row>
  </sheetData>
  <pageMargins left="0.7" right="0.7" top="0.75" bottom="0.75" header="0.3" footer="0.3"/>
  <pageSetup orientation="portrait" horizontalDpi="90" verticalDpi="90" r:id="rId1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theme="7"/>
  </sheetPr>
  <dimension ref="A1:L33"/>
  <sheetViews>
    <sheetView zoomScale="80" zoomScaleNormal="80" workbookViewId="0"/>
  </sheetViews>
  <sheetFormatPr defaultRowHeight="14.5"/>
  <cols>
    <col min="1" max="1" width="71.453125" bestFit="1" customWidth="1"/>
    <col min="2" max="2" width="29.54296875" bestFit="1" customWidth="1"/>
    <col min="3" max="3" width="23.54296875" bestFit="1" customWidth="1"/>
    <col min="4" max="4" width="17.453125" bestFit="1" customWidth="1"/>
    <col min="5" max="5" width="24.54296875" bestFit="1" customWidth="1"/>
    <col min="6" max="6" width="14" bestFit="1" customWidth="1"/>
    <col min="7" max="7" width="17" bestFit="1" customWidth="1"/>
    <col min="8" max="8" width="21.453125" bestFit="1" customWidth="1"/>
    <col min="9" max="9" width="20.453125" bestFit="1" customWidth="1"/>
    <col min="10" max="10" width="17.54296875" bestFit="1" customWidth="1"/>
    <col min="11" max="11" width="20.453125" bestFit="1" customWidth="1"/>
  </cols>
  <sheetData>
    <row r="1" spans="1:12" s="1" customFormat="1" ht="15.5">
      <c r="A1" s="13" t="s">
        <v>56</v>
      </c>
      <c r="B1" s="13" t="s">
        <v>57</v>
      </c>
      <c r="C1" s="13" t="s">
        <v>58</v>
      </c>
      <c r="D1" s="13" t="s">
        <v>59</v>
      </c>
      <c r="E1" s="13" t="s">
        <v>60</v>
      </c>
      <c r="F1" s="13" t="s">
        <v>61</v>
      </c>
      <c r="G1" s="9" t="s">
        <v>906</v>
      </c>
      <c r="H1" s="9"/>
      <c r="I1" s="9"/>
      <c r="J1" s="9"/>
      <c r="K1" s="9"/>
      <c r="L1" s="9"/>
    </row>
    <row r="2" spans="1:12" s="5" customFormat="1">
      <c r="A2" s="224" t="s">
        <v>70</v>
      </c>
      <c r="B2" s="224" t="s">
        <v>36</v>
      </c>
      <c r="C2" s="224" t="s">
        <v>65</v>
      </c>
      <c r="D2" s="224" t="s">
        <v>1124</v>
      </c>
      <c r="E2" s="224" t="s">
        <v>66</v>
      </c>
      <c r="F2" s="225">
        <v>44548</v>
      </c>
      <c r="G2" s="225">
        <v>44535</v>
      </c>
      <c r="H2" s="12"/>
      <c r="I2" s="12"/>
      <c r="J2" s="11"/>
      <c r="K2" s="11"/>
      <c r="L2" s="11"/>
    </row>
    <row r="3" spans="1:12" s="5" customFormat="1">
      <c r="A3" s="224" t="s">
        <v>69</v>
      </c>
      <c r="B3" s="224" t="s">
        <v>36</v>
      </c>
      <c r="C3" s="224" t="s">
        <v>65</v>
      </c>
      <c r="D3" s="224" t="s">
        <v>1125</v>
      </c>
      <c r="E3" s="224" t="s">
        <v>67</v>
      </c>
      <c r="F3" s="225">
        <v>44548</v>
      </c>
      <c r="G3" s="225">
        <v>44535</v>
      </c>
      <c r="H3" s="12"/>
      <c r="I3" s="12"/>
      <c r="J3" s="11"/>
      <c r="K3" s="11"/>
      <c r="L3" s="11"/>
    </row>
    <row r="4" spans="1:12">
      <c r="A4" s="224" t="s">
        <v>68</v>
      </c>
      <c r="B4" s="224" t="s">
        <v>36</v>
      </c>
      <c r="C4" s="224" t="s">
        <v>62</v>
      </c>
      <c r="D4" s="224" t="s">
        <v>1126</v>
      </c>
      <c r="E4" s="224" t="s">
        <v>64</v>
      </c>
      <c r="F4" s="225">
        <v>44548</v>
      </c>
      <c r="G4" s="225">
        <v>43931</v>
      </c>
      <c r="H4" s="12"/>
      <c r="I4" s="12"/>
      <c r="J4" s="10"/>
      <c r="K4" s="10"/>
      <c r="L4" s="10"/>
    </row>
    <row r="5" spans="1:12">
      <c r="A5" s="224" t="s">
        <v>51</v>
      </c>
      <c r="B5" s="224" t="s">
        <v>36</v>
      </c>
      <c r="C5" s="224" t="s">
        <v>62</v>
      </c>
      <c r="D5" s="224" t="s">
        <v>1127</v>
      </c>
      <c r="E5" s="224" t="s">
        <v>63</v>
      </c>
      <c r="F5" s="225">
        <v>44548</v>
      </c>
      <c r="G5" s="225">
        <v>43931</v>
      </c>
      <c r="H5" s="12"/>
      <c r="I5" s="12"/>
      <c r="J5" s="10"/>
      <c r="K5" s="10"/>
      <c r="L5" s="10"/>
    </row>
    <row r="6" spans="1:12">
      <c r="A6" s="224" t="s">
        <v>75</v>
      </c>
      <c r="B6" s="224" t="s">
        <v>36</v>
      </c>
      <c r="C6" s="224" t="s">
        <v>65</v>
      </c>
      <c r="D6" s="224" t="s">
        <v>1128</v>
      </c>
      <c r="E6" s="224" t="s">
        <v>66</v>
      </c>
      <c r="F6" s="225">
        <v>44548</v>
      </c>
      <c r="G6" s="225">
        <v>44535</v>
      </c>
      <c r="H6" s="12"/>
      <c r="I6" s="12"/>
      <c r="J6" s="10"/>
      <c r="K6" s="10"/>
      <c r="L6" s="10"/>
    </row>
    <row r="7" spans="1:12">
      <c r="A7" s="224" t="s">
        <v>10</v>
      </c>
      <c r="B7" s="224" t="s">
        <v>36</v>
      </c>
      <c r="C7" s="224" t="s">
        <v>65</v>
      </c>
      <c r="D7" s="224" t="s">
        <v>1129</v>
      </c>
      <c r="E7" s="224" t="s">
        <v>66</v>
      </c>
      <c r="F7" s="225">
        <v>44548</v>
      </c>
      <c r="G7" s="225">
        <v>44535</v>
      </c>
      <c r="H7" s="12"/>
      <c r="I7" s="12"/>
      <c r="J7" s="10"/>
      <c r="K7" s="10"/>
      <c r="L7" s="10"/>
    </row>
    <row r="8" spans="1:12">
      <c r="A8" s="224" t="s">
        <v>71</v>
      </c>
      <c r="B8" s="224" t="s">
        <v>36</v>
      </c>
      <c r="C8" s="224" t="s">
        <v>65</v>
      </c>
      <c r="D8" s="224" t="s">
        <v>1130</v>
      </c>
      <c r="E8" s="224" t="s">
        <v>67</v>
      </c>
      <c r="F8" s="225">
        <v>44548</v>
      </c>
      <c r="G8" s="225">
        <v>44535</v>
      </c>
      <c r="H8" s="12"/>
      <c r="I8" s="12"/>
      <c r="J8" s="10"/>
      <c r="K8" s="10"/>
      <c r="L8" s="10"/>
    </row>
    <row r="9" spans="1:12">
      <c r="A9" s="224" t="s">
        <v>70</v>
      </c>
      <c r="B9" s="224" t="s">
        <v>36</v>
      </c>
      <c r="C9" s="224" t="s">
        <v>62</v>
      </c>
      <c r="D9" s="224" t="s">
        <v>1131</v>
      </c>
      <c r="E9" s="224" t="s">
        <v>64</v>
      </c>
      <c r="F9" s="225">
        <v>44548</v>
      </c>
      <c r="G9" s="225">
        <v>43931</v>
      </c>
      <c r="H9" s="12"/>
      <c r="I9" s="12"/>
      <c r="J9" s="10"/>
      <c r="K9" s="10"/>
      <c r="L9" s="10"/>
    </row>
    <row r="10" spans="1:12">
      <c r="A10" s="224" t="s">
        <v>69</v>
      </c>
      <c r="B10" s="224" t="s">
        <v>36</v>
      </c>
      <c r="C10" s="224" t="s">
        <v>62</v>
      </c>
      <c r="D10" s="224" t="s">
        <v>1132</v>
      </c>
      <c r="E10" s="224" t="s">
        <v>63</v>
      </c>
      <c r="F10" s="225">
        <v>44548</v>
      </c>
      <c r="G10" s="225">
        <v>43931</v>
      </c>
      <c r="H10" s="12"/>
      <c r="I10" s="12"/>
      <c r="J10" s="10"/>
      <c r="K10" s="10"/>
      <c r="L10" s="10"/>
    </row>
    <row r="11" spans="1:12">
      <c r="A11" s="224" t="s">
        <v>76</v>
      </c>
      <c r="B11" s="224" t="s">
        <v>36</v>
      </c>
      <c r="C11" s="224" t="s">
        <v>65</v>
      </c>
      <c r="D11" s="224" t="s">
        <v>1133</v>
      </c>
      <c r="E11" s="224" t="s">
        <v>67</v>
      </c>
      <c r="F11" s="225">
        <v>44548</v>
      </c>
      <c r="G11" s="225">
        <v>44535</v>
      </c>
      <c r="H11" s="12"/>
      <c r="I11" s="12"/>
      <c r="J11" s="10"/>
      <c r="K11" s="10"/>
      <c r="L11" s="10"/>
    </row>
    <row r="12" spans="1:12">
      <c r="A12" s="224" t="s">
        <v>71</v>
      </c>
      <c r="B12" s="224" t="s">
        <v>36</v>
      </c>
      <c r="C12" s="224" t="s">
        <v>65</v>
      </c>
      <c r="D12" s="224" t="s">
        <v>1129</v>
      </c>
      <c r="E12" s="224" t="s">
        <v>66</v>
      </c>
      <c r="F12" s="225">
        <v>44548</v>
      </c>
      <c r="G12" s="225">
        <v>44535</v>
      </c>
      <c r="H12" s="12"/>
      <c r="I12" s="12"/>
      <c r="J12" s="10"/>
      <c r="K12" s="10"/>
      <c r="L12" s="10"/>
    </row>
    <row r="13" spans="1:12">
      <c r="A13" s="224" t="s">
        <v>72</v>
      </c>
      <c r="B13" s="224" t="s">
        <v>36</v>
      </c>
      <c r="C13" s="224" t="s">
        <v>65</v>
      </c>
      <c r="D13" s="224" t="s">
        <v>1134</v>
      </c>
      <c r="E13" s="224" t="s">
        <v>67</v>
      </c>
      <c r="F13" s="225">
        <v>44548</v>
      </c>
      <c r="G13" s="225">
        <v>44535</v>
      </c>
      <c r="H13" s="12"/>
      <c r="I13" s="12"/>
      <c r="J13" s="10"/>
      <c r="K13" s="10"/>
      <c r="L13" s="10"/>
    </row>
    <row r="14" spans="1:12">
      <c r="A14" s="224" t="s">
        <v>69</v>
      </c>
      <c r="B14" s="224" t="s">
        <v>36</v>
      </c>
      <c r="C14" s="224" t="s">
        <v>62</v>
      </c>
      <c r="D14" s="224" t="s">
        <v>1135</v>
      </c>
      <c r="E14" s="224" t="s">
        <v>64</v>
      </c>
      <c r="F14" s="225">
        <v>44548</v>
      </c>
      <c r="G14" s="225">
        <v>43931</v>
      </c>
      <c r="H14" s="12"/>
      <c r="I14" s="12"/>
      <c r="J14" s="10"/>
      <c r="K14" s="10"/>
      <c r="L14" s="10"/>
    </row>
    <row r="15" spans="1:12">
      <c r="A15" s="224" t="s">
        <v>10</v>
      </c>
      <c r="B15" s="224" t="s">
        <v>36</v>
      </c>
      <c r="C15" s="224" t="s">
        <v>62</v>
      </c>
      <c r="D15" s="224" t="s">
        <v>1136</v>
      </c>
      <c r="E15" s="224" t="s">
        <v>63</v>
      </c>
      <c r="F15" s="225">
        <v>44548</v>
      </c>
      <c r="G15" s="225">
        <v>43931</v>
      </c>
      <c r="H15" s="12"/>
      <c r="I15" s="12"/>
      <c r="J15" s="10"/>
      <c r="K15" s="10"/>
      <c r="L15" s="10"/>
    </row>
    <row r="16" spans="1:12">
      <c r="A16" s="224" t="s">
        <v>73</v>
      </c>
      <c r="B16" s="224" t="s">
        <v>36</v>
      </c>
      <c r="C16" s="224" t="s">
        <v>62</v>
      </c>
      <c r="D16" s="224" t="s">
        <v>1137</v>
      </c>
      <c r="E16" s="224" t="s">
        <v>64</v>
      </c>
      <c r="F16" s="225">
        <v>44548</v>
      </c>
      <c r="G16" s="225">
        <v>43931</v>
      </c>
      <c r="H16" s="12"/>
      <c r="I16" s="12"/>
      <c r="J16" s="10"/>
      <c r="K16" s="10"/>
      <c r="L16" s="10"/>
    </row>
    <row r="17" spans="1:12">
      <c r="A17" s="224" t="s">
        <v>69</v>
      </c>
      <c r="B17" s="224" t="s">
        <v>36</v>
      </c>
      <c r="C17" s="224" t="s">
        <v>65</v>
      </c>
      <c r="D17" s="224" t="s">
        <v>1138</v>
      </c>
      <c r="E17" s="224" t="s">
        <v>66</v>
      </c>
      <c r="F17" s="225">
        <v>44548</v>
      </c>
      <c r="G17" s="225">
        <v>44535</v>
      </c>
      <c r="H17" s="12"/>
      <c r="I17" s="12"/>
      <c r="J17" s="10"/>
      <c r="K17" s="10"/>
      <c r="L17" s="10"/>
    </row>
    <row r="18" spans="1:12">
      <c r="A18" s="224" t="s">
        <v>10</v>
      </c>
      <c r="B18" s="224" t="s">
        <v>36</v>
      </c>
      <c r="C18" s="224" t="s">
        <v>65</v>
      </c>
      <c r="D18" s="224" t="s">
        <v>1139</v>
      </c>
      <c r="E18" s="224" t="s">
        <v>67</v>
      </c>
      <c r="F18" s="225">
        <v>44548</v>
      </c>
      <c r="G18" s="225">
        <v>44535</v>
      </c>
      <c r="H18" s="12"/>
      <c r="I18" s="12"/>
      <c r="J18" s="10"/>
      <c r="K18" s="10"/>
      <c r="L18" s="10"/>
    </row>
    <row r="19" spans="1:12">
      <c r="A19" s="224" t="s">
        <v>51</v>
      </c>
      <c r="B19" s="224" t="s">
        <v>36</v>
      </c>
      <c r="C19" s="224" t="s">
        <v>62</v>
      </c>
      <c r="D19" s="224" t="s">
        <v>1140</v>
      </c>
      <c r="E19" s="224" t="s">
        <v>64</v>
      </c>
      <c r="F19" s="225">
        <v>44548</v>
      </c>
      <c r="G19" s="225">
        <v>43931</v>
      </c>
      <c r="H19" s="12"/>
      <c r="I19" s="12"/>
      <c r="J19" s="10"/>
      <c r="K19" s="10"/>
      <c r="L19" s="10"/>
    </row>
    <row r="20" spans="1:12">
      <c r="A20" s="224" t="s">
        <v>70</v>
      </c>
      <c r="B20" s="224" t="s">
        <v>36</v>
      </c>
      <c r="C20" s="224" t="s">
        <v>62</v>
      </c>
      <c r="D20" s="224" t="s">
        <v>1141</v>
      </c>
      <c r="E20" s="224" t="s">
        <v>63</v>
      </c>
      <c r="F20" s="225">
        <v>44548</v>
      </c>
      <c r="G20" s="225">
        <v>43931</v>
      </c>
      <c r="H20" s="10"/>
      <c r="I20" s="10"/>
      <c r="J20" s="10"/>
      <c r="K20" s="10"/>
      <c r="L20" s="10"/>
    </row>
    <row r="21" spans="1:12">
      <c r="A21" s="224" t="s">
        <v>68</v>
      </c>
      <c r="B21" s="224" t="s">
        <v>36</v>
      </c>
      <c r="C21" s="224" t="s">
        <v>65</v>
      </c>
      <c r="D21" s="224" t="s">
        <v>1142</v>
      </c>
      <c r="E21" s="224" t="s">
        <v>66</v>
      </c>
      <c r="F21" s="225">
        <v>44548</v>
      </c>
      <c r="G21" s="225">
        <v>44535</v>
      </c>
      <c r="H21" s="10"/>
      <c r="I21" s="10"/>
      <c r="J21" s="10"/>
      <c r="K21" s="10"/>
      <c r="L21" s="10"/>
    </row>
    <row r="22" spans="1:12">
      <c r="A22" s="224" t="s">
        <v>51</v>
      </c>
      <c r="B22" s="224" t="s">
        <v>36</v>
      </c>
      <c r="C22" s="224" t="s">
        <v>65</v>
      </c>
      <c r="D22" s="224" t="s">
        <v>1129</v>
      </c>
      <c r="E22" s="224" t="s">
        <v>67</v>
      </c>
      <c r="F22" s="225">
        <v>44548</v>
      </c>
      <c r="G22" s="225">
        <v>44535</v>
      </c>
      <c r="H22" s="10"/>
      <c r="I22" s="10"/>
      <c r="J22" s="10"/>
      <c r="K22" s="10"/>
      <c r="L22" s="10"/>
    </row>
    <row r="23" spans="1:12">
      <c r="A23" s="224" t="s">
        <v>72</v>
      </c>
      <c r="B23" s="224" t="s">
        <v>36</v>
      </c>
      <c r="C23" s="224" t="s">
        <v>62</v>
      </c>
      <c r="D23" s="224" t="s">
        <v>1143</v>
      </c>
      <c r="E23" s="224" t="s">
        <v>64</v>
      </c>
      <c r="F23" s="225">
        <v>44548</v>
      </c>
      <c r="G23" s="225">
        <v>43931</v>
      </c>
      <c r="H23" s="10"/>
      <c r="I23" s="10"/>
      <c r="J23" s="10"/>
      <c r="K23" s="10"/>
      <c r="L23" s="10"/>
    </row>
    <row r="24" spans="1:12">
      <c r="A24" s="224" t="s">
        <v>51</v>
      </c>
      <c r="B24" s="224" t="s">
        <v>36</v>
      </c>
      <c r="C24" s="224" t="s">
        <v>65</v>
      </c>
      <c r="D24" s="224" t="s">
        <v>1144</v>
      </c>
      <c r="E24" s="224" t="s">
        <v>66</v>
      </c>
      <c r="F24" s="225">
        <v>44548</v>
      </c>
      <c r="G24" s="225">
        <v>44535</v>
      </c>
      <c r="H24" s="10"/>
      <c r="I24" s="10"/>
      <c r="J24" s="10"/>
      <c r="K24" s="10"/>
      <c r="L24" s="10"/>
    </row>
    <row r="25" spans="1:12">
      <c r="A25" s="224" t="s">
        <v>70</v>
      </c>
      <c r="B25" s="224" t="s">
        <v>36</v>
      </c>
      <c r="C25" s="224" t="s">
        <v>65</v>
      </c>
      <c r="D25" s="224" t="s">
        <v>1145</v>
      </c>
      <c r="E25" s="224" t="s">
        <v>67</v>
      </c>
      <c r="F25" s="225">
        <v>44548</v>
      </c>
      <c r="G25" s="225">
        <v>44535</v>
      </c>
    </row>
    <row r="26" spans="1:12">
      <c r="A26" s="224" t="s">
        <v>68</v>
      </c>
      <c r="B26" s="224" t="s">
        <v>36</v>
      </c>
      <c r="C26" s="224" t="s">
        <v>62</v>
      </c>
      <c r="D26" s="224" t="s">
        <v>1146</v>
      </c>
      <c r="E26" s="224" t="s">
        <v>63</v>
      </c>
      <c r="F26" s="225">
        <v>44548</v>
      </c>
      <c r="G26" s="225">
        <v>43931</v>
      </c>
    </row>
    <row r="27" spans="1:12">
      <c r="A27" s="224" t="s">
        <v>68</v>
      </c>
      <c r="B27" s="224" t="s">
        <v>36</v>
      </c>
      <c r="C27" s="224" t="s">
        <v>65</v>
      </c>
      <c r="D27" s="224" t="s">
        <v>1147</v>
      </c>
      <c r="E27" s="224" t="s">
        <v>67</v>
      </c>
      <c r="F27" s="225">
        <v>44548</v>
      </c>
      <c r="G27" s="225">
        <v>44535</v>
      </c>
    </row>
    <row r="28" spans="1:12">
      <c r="A28" s="224" t="s">
        <v>71</v>
      </c>
      <c r="B28" s="224" t="s">
        <v>36</v>
      </c>
      <c r="C28" s="224" t="s">
        <v>62</v>
      </c>
      <c r="D28" s="224" t="s">
        <v>1148</v>
      </c>
      <c r="E28" s="224" t="s">
        <v>64</v>
      </c>
      <c r="F28" s="225">
        <v>44548</v>
      </c>
      <c r="G28" s="225">
        <v>43931</v>
      </c>
    </row>
    <row r="29" spans="1:12">
      <c r="A29" s="224" t="s">
        <v>72</v>
      </c>
      <c r="B29" s="224" t="s">
        <v>36</v>
      </c>
      <c r="C29" s="224" t="s">
        <v>62</v>
      </c>
      <c r="D29" s="224" t="s">
        <v>1149</v>
      </c>
      <c r="E29" s="224" t="s">
        <v>63</v>
      </c>
      <c r="F29" s="225">
        <v>44548</v>
      </c>
      <c r="G29" s="225">
        <v>43931</v>
      </c>
    </row>
    <row r="30" spans="1:12">
      <c r="A30" s="224" t="s">
        <v>72</v>
      </c>
      <c r="B30" s="224" t="s">
        <v>36</v>
      </c>
      <c r="C30" s="224" t="s">
        <v>65</v>
      </c>
      <c r="D30" s="224" t="s">
        <v>1150</v>
      </c>
      <c r="E30" s="224" t="s">
        <v>66</v>
      </c>
      <c r="F30" s="225">
        <v>44548</v>
      </c>
      <c r="G30" s="225">
        <v>44535</v>
      </c>
    </row>
    <row r="31" spans="1:12">
      <c r="A31" s="224" t="s">
        <v>10</v>
      </c>
      <c r="B31" s="224" t="s">
        <v>36</v>
      </c>
      <c r="C31" s="224" t="s">
        <v>62</v>
      </c>
      <c r="D31" s="224" t="s">
        <v>1151</v>
      </c>
      <c r="E31" s="224" t="s">
        <v>64</v>
      </c>
      <c r="F31" s="225">
        <v>44548</v>
      </c>
      <c r="G31" s="225">
        <v>43931</v>
      </c>
    </row>
    <row r="32" spans="1:12">
      <c r="A32" s="224" t="s">
        <v>71</v>
      </c>
      <c r="B32" s="224" t="s">
        <v>36</v>
      </c>
      <c r="C32" s="224" t="s">
        <v>62</v>
      </c>
      <c r="D32" s="224" t="s">
        <v>1152</v>
      </c>
      <c r="E32" s="224" t="s">
        <v>63</v>
      </c>
      <c r="F32" s="225">
        <v>44548</v>
      </c>
      <c r="G32" s="225">
        <v>43931</v>
      </c>
    </row>
    <row r="33" spans="1:7">
      <c r="A33" s="224" t="s">
        <v>74</v>
      </c>
      <c r="B33" s="224" t="s">
        <v>36</v>
      </c>
      <c r="C33" s="224" t="s">
        <v>62</v>
      </c>
      <c r="D33" s="224" t="s">
        <v>1153</v>
      </c>
      <c r="E33" s="224" t="s">
        <v>63</v>
      </c>
      <c r="F33" s="225">
        <v>44548</v>
      </c>
      <c r="G33" s="225">
        <v>43931</v>
      </c>
    </row>
  </sheetData>
  <sortState xmlns:xlrd2="http://schemas.microsoft.com/office/spreadsheetml/2017/richdata2" ref="A2:F33">
    <sortCondition ref="F1"/>
  </sortState>
  <pageMargins left="0.7" right="0.7" top="0.75" bottom="0.75" header="0.3" footer="0.3"/>
  <pageSetup orientation="portrait" horizontalDpi="90" verticalDpi="90" r:id="rId1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theme="7"/>
  </sheetPr>
  <dimension ref="A1:C51"/>
  <sheetViews>
    <sheetView zoomScaleNormal="100" workbookViewId="0">
      <pane ySplit="1" topLeftCell="A44" activePane="bottomLeft" state="frozen"/>
      <selection pane="bottomLeft" activeCell="H58" sqref="H58"/>
    </sheetView>
  </sheetViews>
  <sheetFormatPr defaultRowHeight="14.5"/>
  <cols>
    <col min="1" max="1" width="10.7265625" style="27" bestFit="1" customWidth="1"/>
    <col min="2" max="2" width="11.54296875" bestFit="1" customWidth="1"/>
    <col min="3" max="3" width="15.453125" bestFit="1" customWidth="1"/>
  </cols>
  <sheetData>
    <row r="1" spans="1:3" s="1" customFormat="1">
      <c r="A1" s="29" t="s">
        <v>910</v>
      </c>
      <c r="B1" s="1" t="s">
        <v>27</v>
      </c>
      <c r="C1" s="1" t="s">
        <v>52</v>
      </c>
    </row>
    <row r="2" spans="1:3">
      <c r="A2" s="28">
        <f t="shared" ref="A2:A9" si="0">B2-2</f>
        <v>44206</v>
      </c>
      <c r="B2" s="2">
        <v>44208</v>
      </c>
      <c r="C2" s="78">
        <v>3956</v>
      </c>
    </row>
    <row r="3" spans="1:3">
      <c r="A3" s="28">
        <f t="shared" si="0"/>
        <v>44213</v>
      </c>
      <c r="B3" s="28">
        <v>44215</v>
      </c>
      <c r="C3" s="78">
        <v>3992</v>
      </c>
    </row>
    <row r="4" spans="1:3">
      <c r="A4" s="28">
        <f t="shared" si="0"/>
        <v>44220</v>
      </c>
      <c r="B4" s="28">
        <v>44222</v>
      </c>
      <c r="C4" s="78">
        <v>3942</v>
      </c>
    </row>
    <row r="5" spans="1:3">
      <c r="A5" s="28">
        <f t="shared" si="0"/>
        <v>44227</v>
      </c>
      <c r="B5" s="28">
        <v>44229</v>
      </c>
      <c r="C5" s="78">
        <v>3583</v>
      </c>
    </row>
    <row r="6" spans="1:3">
      <c r="A6" s="28">
        <f t="shared" si="0"/>
        <v>44234</v>
      </c>
      <c r="B6" s="28">
        <v>44236</v>
      </c>
      <c r="C6" s="78">
        <v>3503</v>
      </c>
    </row>
    <row r="7" spans="1:3">
      <c r="A7" s="28">
        <f t="shared" si="0"/>
        <v>44240</v>
      </c>
      <c r="B7" s="28">
        <v>44242</v>
      </c>
      <c r="C7" s="78">
        <v>3491</v>
      </c>
    </row>
    <row r="8" spans="1:3">
      <c r="A8" s="28">
        <f t="shared" si="0"/>
        <v>44247</v>
      </c>
      <c r="B8" s="28">
        <v>44249</v>
      </c>
      <c r="C8" s="78">
        <v>3481</v>
      </c>
    </row>
    <row r="9" spans="1:3">
      <c r="A9" s="28">
        <f t="shared" si="0"/>
        <v>44257</v>
      </c>
      <c r="B9" s="28">
        <v>44259</v>
      </c>
      <c r="C9" s="78">
        <v>3175</v>
      </c>
    </row>
    <row r="10" spans="1:3">
      <c r="A10" s="28">
        <f>B10-2</f>
        <v>44264</v>
      </c>
      <c r="B10" s="28">
        <v>44266</v>
      </c>
      <c r="C10" s="78">
        <v>3168</v>
      </c>
    </row>
    <row r="11" spans="1:3">
      <c r="A11" s="115">
        <f t="shared" ref="A11:A13" si="1">B11-2</f>
        <v>44271</v>
      </c>
      <c r="B11" s="28">
        <v>44273</v>
      </c>
      <c r="C11" s="78">
        <v>3155</v>
      </c>
    </row>
    <row r="12" spans="1:3">
      <c r="A12" s="115">
        <f t="shared" si="1"/>
        <v>44278</v>
      </c>
      <c r="B12" s="76">
        <v>44280</v>
      </c>
      <c r="C12" s="78">
        <v>3127</v>
      </c>
    </row>
    <row r="13" spans="1:3">
      <c r="A13" s="115">
        <f t="shared" si="1"/>
        <v>44285</v>
      </c>
      <c r="B13" s="83">
        <v>44287</v>
      </c>
      <c r="C13" s="109">
        <v>3127</v>
      </c>
    </row>
    <row r="14" spans="1:3">
      <c r="A14" s="115">
        <f t="shared" ref="A14:A46" si="2">B14-2</f>
        <v>44292</v>
      </c>
      <c r="B14" s="115">
        <v>44294</v>
      </c>
      <c r="C14" s="109">
        <v>1123</v>
      </c>
    </row>
    <row r="15" spans="1:3">
      <c r="A15" s="115">
        <f t="shared" si="2"/>
        <v>44299</v>
      </c>
      <c r="B15" s="115">
        <v>44301</v>
      </c>
      <c r="C15">
        <v>1105</v>
      </c>
    </row>
    <row r="16" spans="1:3">
      <c r="A16" s="115">
        <f t="shared" si="2"/>
        <v>44306</v>
      </c>
      <c r="B16" s="115">
        <v>44308</v>
      </c>
      <c r="C16" s="109">
        <v>1105</v>
      </c>
    </row>
    <row r="17" spans="1:3">
      <c r="A17" s="115">
        <f t="shared" si="2"/>
        <v>44313</v>
      </c>
      <c r="B17" s="115">
        <v>44315</v>
      </c>
      <c r="C17" s="109">
        <v>1105</v>
      </c>
    </row>
    <row r="18" spans="1:3">
      <c r="A18" s="115">
        <f t="shared" si="2"/>
        <v>44320</v>
      </c>
      <c r="B18" s="115">
        <v>44322</v>
      </c>
      <c r="C18" s="109">
        <v>1004</v>
      </c>
    </row>
    <row r="19" spans="1:3">
      <c r="A19" s="115">
        <f t="shared" si="2"/>
        <v>44327</v>
      </c>
      <c r="B19" s="115">
        <v>44329</v>
      </c>
      <c r="C19" s="109">
        <v>988</v>
      </c>
    </row>
    <row r="20" spans="1:3">
      <c r="A20" s="115">
        <f t="shared" si="2"/>
        <v>44334</v>
      </c>
      <c r="B20" s="115">
        <v>44336</v>
      </c>
      <c r="C20" s="109">
        <v>988</v>
      </c>
    </row>
    <row r="21" spans="1:3">
      <c r="A21" s="115">
        <f t="shared" si="2"/>
        <v>44341</v>
      </c>
      <c r="B21" s="115">
        <v>44343</v>
      </c>
      <c r="C21" s="109">
        <v>951</v>
      </c>
    </row>
    <row r="22" spans="1:3">
      <c r="A22" s="115">
        <f t="shared" si="2"/>
        <v>44348</v>
      </c>
      <c r="B22" s="115">
        <v>44350</v>
      </c>
      <c r="C22">
        <v>951</v>
      </c>
    </row>
    <row r="23" spans="1:3">
      <c r="A23" s="115">
        <f t="shared" si="2"/>
        <v>44355</v>
      </c>
      <c r="B23" s="115">
        <v>44357</v>
      </c>
      <c r="C23">
        <v>812</v>
      </c>
    </row>
    <row r="24" spans="1:3">
      <c r="A24" s="115">
        <f t="shared" si="2"/>
        <v>44362</v>
      </c>
      <c r="B24" s="115">
        <v>44364</v>
      </c>
      <c r="C24">
        <v>799</v>
      </c>
    </row>
    <row r="25" spans="1:3">
      <c r="A25" s="115">
        <f t="shared" si="2"/>
        <v>44369</v>
      </c>
      <c r="B25" s="115">
        <v>44371</v>
      </c>
      <c r="C25" s="169">
        <v>785</v>
      </c>
    </row>
    <row r="26" spans="1:3">
      <c r="A26" s="115">
        <f t="shared" si="2"/>
        <v>44376</v>
      </c>
      <c r="B26" s="115">
        <v>44378</v>
      </c>
      <c r="C26">
        <v>426</v>
      </c>
    </row>
    <row r="27" spans="1:3">
      <c r="A27" s="115">
        <f t="shared" si="2"/>
        <v>44383</v>
      </c>
      <c r="B27" s="115">
        <v>44385</v>
      </c>
      <c r="C27">
        <v>410</v>
      </c>
    </row>
    <row r="28" spans="1:3">
      <c r="A28" s="115">
        <f t="shared" si="2"/>
        <v>44390</v>
      </c>
      <c r="B28" s="115">
        <v>44392</v>
      </c>
      <c r="C28">
        <v>410</v>
      </c>
    </row>
    <row r="29" spans="1:3">
      <c r="A29" s="115">
        <f t="shared" si="2"/>
        <v>44397</v>
      </c>
      <c r="B29" s="115">
        <v>44399</v>
      </c>
      <c r="C29">
        <v>410</v>
      </c>
    </row>
    <row r="30" spans="1:3">
      <c r="A30" s="115">
        <f t="shared" si="2"/>
        <v>44404</v>
      </c>
      <c r="B30" s="115">
        <v>44406</v>
      </c>
      <c r="C30">
        <v>194</v>
      </c>
    </row>
    <row r="31" spans="1:3">
      <c r="A31" s="115">
        <f t="shared" si="2"/>
        <v>44411</v>
      </c>
      <c r="B31" s="115">
        <v>44413</v>
      </c>
      <c r="C31">
        <v>183</v>
      </c>
    </row>
    <row r="32" spans="1:3">
      <c r="A32" s="115">
        <f t="shared" si="2"/>
        <v>44418</v>
      </c>
      <c r="B32" s="115">
        <v>44420</v>
      </c>
      <c r="C32">
        <v>180</v>
      </c>
    </row>
    <row r="33" spans="1:3">
      <c r="A33" s="115">
        <f t="shared" si="2"/>
        <v>44425</v>
      </c>
      <c r="B33" s="115">
        <v>44427</v>
      </c>
      <c r="C33">
        <v>175</v>
      </c>
    </row>
    <row r="34" spans="1:3">
      <c r="A34" s="115">
        <f t="shared" si="2"/>
        <v>44432</v>
      </c>
      <c r="B34" s="115">
        <v>44434</v>
      </c>
      <c r="C34">
        <v>175</v>
      </c>
    </row>
    <row r="35" spans="1:3">
      <c r="A35" s="115">
        <f t="shared" si="2"/>
        <v>44439</v>
      </c>
      <c r="B35" s="115">
        <v>44441</v>
      </c>
      <c r="C35">
        <v>515</v>
      </c>
    </row>
    <row r="36" spans="1:3">
      <c r="A36" s="115">
        <f t="shared" si="2"/>
        <v>44446</v>
      </c>
      <c r="B36" s="115">
        <v>44448</v>
      </c>
      <c r="C36">
        <v>619</v>
      </c>
    </row>
    <row r="37" spans="1:3">
      <c r="A37" s="115">
        <f t="shared" si="2"/>
        <v>44453</v>
      </c>
      <c r="B37" s="115">
        <v>44455</v>
      </c>
      <c r="C37">
        <v>649</v>
      </c>
    </row>
    <row r="38" spans="1:3">
      <c r="A38" s="115">
        <f t="shared" si="2"/>
        <v>44460</v>
      </c>
      <c r="B38" s="115">
        <v>44462</v>
      </c>
      <c r="C38">
        <v>610</v>
      </c>
    </row>
    <row r="39" spans="1:3">
      <c r="A39" s="115">
        <f t="shared" si="2"/>
        <v>44467</v>
      </c>
      <c r="B39" s="115">
        <v>44469</v>
      </c>
      <c r="C39">
        <v>596</v>
      </c>
    </row>
    <row r="40" spans="1:3">
      <c r="A40" s="115">
        <f t="shared" si="2"/>
        <v>44474</v>
      </c>
      <c r="B40" s="115">
        <v>44476</v>
      </c>
      <c r="C40">
        <v>587</v>
      </c>
    </row>
    <row r="41" spans="1:3">
      <c r="A41" s="115">
        <f t="shared" si="2"/>
        <v>44481</v>
      </c>
      <c r="B41" s="115">
        <v>44483</v>
      </c>
      <c r="C41">
        <v>576</v>
      </c>
    </row>
    <row r="42" spans="1:3">
      <c r="A42" s="115">
        <f t="shared" si="2"/>
        <v>44488</v>
      </c>
      <c r="B42" s="115">
        <v>44490</v>
      </c>
      <c r="C42">
        <v>576</v>
      </c>
    </row>
    <row r="43" spans="1:3">
      <c r="A43" s="115">
        <f t="shared" si="2"/>
        <v>44495</v>
      </c>
      <c r="B43" s="115">
        <v>44497</v>
      </c>
      <c r="C43">
        <v>576</v>
      </c>
    </row>
    <row r="44" spans="1:3">
      <c r="A44" s="115">
        <f t="shared" si="2"/>
        <v>44502</v>
      </c>
      <c r="B44" s="115">
        <v>44504</v>
      </c>
      <c r="C44">
        <v>552</v>
      </c>
    </row>
    <row r="45" spans="1:3">
      <c r="A45" s="115">
        <f t="shared" si="2"/>
        <v>44509</v>
      </c>
      <c r="B45" s="115">
        <v>44511</v>
      </c>
      <c r="C45">
        <v>544</v>
      </c>
    </row>
    <row r="46" spans="1:3">
      <c r="A46" s="115">
        <f t="shared" si="2"/>
        <v>44516</v>
      </c>
      <c r="B46" s="115">
        <v>44518</v>
      </c>
      <c r="C46">
        <v>536</v>
      </c>
    </row>
    <row r="47" spans="1:3">
      <c r="A47" s="115">
        <v>44523</v>
      </c>
      <c r="B47" s="115">
        <v>44525</v>
      </c>
      <c r="C47">
        <v>520</v>
      </c>
    </row>
    <row r="48" spans="1:3">
      <c r="A48" s="115">
        <v>44530</v>
      </c>
      <c r="B48" s="115">
        <v>44532</v>
      </c>
      <c r="C48">
        <v>515</v>
      </c>
    </row>
    <row r="49" spans="1:3">
      <c r="A49" s="115">
        <f t="shared" ref="A49:A51" si="3">B49-2</f>
        <v>44537</v>
      </c>
      <c r="B49" s="115">
        <v>44539</v>
      </c>
      <c r="C49">
        <v>504</v>
      </c>
    </row>
    <row r="50" spans="1:3">
      <c r="A50" s="115">
        <f t="shared" si="3"/>
        <v>44544</v>
      </c>
      <c r="B50" s="115">
        <v>44546</v>
      </c>
      <c r="C50">
        <v>496</v>
      </c>
    </row>
    <row r="51" spans="1:3">
      <c r="A51" s="115">
        <f t="shared" si="3"/>
        <v>44551</v>
      </c>
      <c r="B51" s="115">
        <v>44553</v>
      </c>
      <c r="C51">
        <v>463</v>
      </c>
    </row>
  </sheetData>
  <pageMargins left="0.7" right="0.7" top="0.75" bottom="0.75" header="0.3" footer="0.3"/>
  <pageSetup orientation="portrait" r:id="rId1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E00-000000000000}">
  <sheetPr>
    <tabColor theme="7"/>
  </sheetPr>
  <dimension ref="A1:E736"/>
  <sheetViews>
    <sheetView zoomScale="85" zoomScaleNormal="85" workbookViewId="0">
      <pane ySplit="1" topLeftCell="A502" activePane="bottomLeft" state="frozen"/>
      <selection pane="bottomLeft" activeCell="D519" sqref="D519"/>
    </sheetView>
  </sheetViews>
  <sheetFormatPr defaultRowHeight="14.5"/>
  <cols>
    <col min="1" max="1" width="10.54296875" bestFit="1" customWidth="1"/>
    <col min="2" max="2" width="13.453125" bestFit="1" customWidth="1"/>
    <col min="3" max="3" width="10.453125" bestFit="1" customWidth="1"/>
  </cols>
  <sheetData>
    <row r="1" spans="1:5">
      <c r="A1" s="114" t="s">
        <v>915</v>
      </c>
      <c r="B1" s="114" t="s">
        <v>916</v>
      </c>
      <c r="C1" s="114" t="s">
        <v>105</v>
      </c>
      <c r="E1" s="29"/>
    </row>
    <row r="2" spans="1:5">
      <c r="A2" s="119">
        <v>43852</v>
      </c>
      <c r="B2" s="114">
        <v>0</v>
      </c>
      <c r="C2" s="114">
        <v>0</v>
      </c>
    </row>
    <row r="3" spans="1:5">
      <c r="A3" s="119">
        <v>43853</v>
      </c>
      <c r="B3" s="114">
        <v>0</v>
      </c>
      <c r="C3" s="114">
        <v>0</v>
      </c>
    </row>
    <row r="4" spans="1:5">
      <c r="A4" s="119">
        <v>43854</v>
      </c>
      <c r="B4" s="114">
        <v>0</v>
      </c>
      <c r="C4" s="114">
        <v>0</v>
      </c>
    </row>
    <row r="5" spans="1:5">
      <c r="A5" s="119">
        <v>43855</v>
      </c>
      <c r="B5" s="114">
        <v>0</v>
      </c>
      <c r="C5" s="114">
        <v>0</v>
      </c>
    </row>
    <row r="6" spans="1:5">
      <c r="A6" s="119">
        <v>43856</v>
      </c>
      <c r="B6" s="114">
        <v>0</v>
      </c>
      <c r="C6" s="114">
        <v>0</v>
      </c>
    </row>
    <row r="7" spans="1:5">
      <c r="A7" s="119">
        <v>43857</v>
      </c>
      <c r="B7" s="114">
        <v>0</v>
      </c>
      <c r="C7" s="114">
        <v>0</v>
      </c>
    </row>
    <row r="8" spans="1:5">
      <c r="A8" s="119">
        <v>43858</v>
      </c>
      <c r="B8" s="114">
        <v>0</v>
      </c>
      <c r="C8" s="114">
        <v>0</v>
      </c>
    </row>
    <row r="9" spans="1:5">
      <c r="A9" s="119">
        <v>43859</v>
      </c>
      <c r="B9" s="114">
        <v>0</v>
      </c>
      <c r="C9" s="114">
        <v>0</v>
      </c>
    </row>
    <row r="10" spans="1:5">
      <c r="A10" s="119">
        <v>43860</v>
      </c>
      <c r="B10" s="114">
        <v>0</v>
      </c>
      <c r="C10" s="114">
        <v>0</v>
      </c>
    </row>
    <row r="11" spans="1:5">
      <c r="A11" s="119">
        <v>43861</v>
      </c>
      <c r="B11" s="114">
        <v>0</v>
      </c>
      <c r="C11" s="114">
        <v>0</v>
      </c>
    </row>
    <row r="12" spans="1:5">
      <c r="A12" s="119">
        <v>43862</v>
      </c>
      <c r="B12" s="114">
        <v>0</v>
      </c>
      <c r="C12" s="114">
        <v>0</v>
      </c>
    </row>
    <row r="13" spans="1:5">
      <c r="A13" s="119">
        <v>43863</v>
      </c>
      <c r="B13" s="114">
        <v>0</v>
      </c>
      <c r="C13" s="114">
        <v>0</v>
      </c>
    </row>
    <row r="14" spans="1:5">
      <c r="A14" s="119">
        <v>43864</v>
      </c>
      <c r="B14" s="114">
        <v>0</v>
      </c>
      <c r="C14" s="114">
        <v>0</v>
      </c>
    </row>
    <row r="15" spans="1:5">
      <c r="A15" s="119">
        <v>43865</v>
      </c>
      <c r="B15" s="114">
        <v>0</v>
      </c>
      <c r="C15" s="114">
        <v>0</v>
      </c>
    </row>
    <row r="16" spans="1:5">
      <c r="A16" s="119">
        <v>43866</v>
      </c>
      <c r="B16" s="114">
        <v>0</v>
      </c>
      <c r="C16" s="114">
        <v>0</v>
      </c>
    </row>
    <row r="17" spans="1:3">
      <c r="A17" s="119">
        <v>43867</v>
      </c>
      <c r="B17" s="114">
        <v>0</v>
      </c>
      <c r="C17" s="114">
        <v>0</v>
      </c>
    </row>
    <row r="18" spans="1:3">
      <c r="A18" s="119">
        <v>43868</v>
      </c>
      <c r="B18" s="114">
        <v>0</v>
      </c>
      <c r="C18" s="114">
        <v>0</v>
      </c>
    </row>
    <row r="19" spans="1:3">
      <c r="A19" s="119">
        <v>43869</v>
      </c>
      <c r="B19" s="114">
        <v>0</v>
      </c>
      <c r="C19" s="114">
        <v>0</v>
      </c>
    </row>
    <row r="20" spans="1:3">
      <c r="A20" s="119">
        <v>43870</v>
      </c>
      <c r="B20" s="114">
        <v>0</v>
      </c>
      <c r="C20" s="114">
        <v>0</v>
      </c>
    </row>
    <row r="21" spans="1:3">
      <c r="A21" s="119">
        <v>43871</v>
      </c>
      <c r="B21" s="114">
        <v>0</v>
      </c>
      <c r="C21" s="114">
        <v>0</v>
      </c>
    </row>
    <row r="22" spans="1:3">
      <c r="A22" s="119">
        <v>43872</v>
      </c>
      <c r="B22" s="114">
        <v>0</v>
      </c>
      <c r="C22" s="114">
        <v>0</v>
      </c>
    </row>
    <row r="23" spans="1:3">
      <c r="A23" s="119">
        <v>43873</v>
      </c>
      <c r="B23" s="114">
        <v>0</v>
      </c>
      <c r="C23" s="114">
        <v>0</v>
      </c>
    </row>
    <row r="24" spans="1:3">
      <c r="A24" s="119">
        <v>43874</v>
      </c>
      <c r="B24" s="114">
        <v>0</v>
      </c>
      <c r="C24" s="114">
        <v>0</v>
      </c>
    </row>
    <row r="25" spans="1:3">
      <c r="A25" s="119">
        <v>43875</v>
      </c>
      <c r="B25" s="114">
        <v>0</v>
      </c>
      <c r="C25" s="114">
        <v>0</v>
      </c>
    </row>
    <row r="26" spans="1:3">
      <c r="A26" s="119">
        <v>43876</v>
      </c>
      <c r="B26" s="114">
        <v>0</v>
      </c>
      <c r="C26" s="114">
        <v>0</v>
      </c>
    </row>
    <row r="27" spans="1:3">
      <c r="A27" s="119">
        <v>43877</v>
      </c>
      <c r="B27" s="114">
        <v>0</v>
      </c>
      <c r="C27" s="114">
        <v>0</v>
      </c>
    </row>
    <row r="28" spans="1:3">
      <c r="A28" s="119">
        <v>43878</v>
      </c>
      <c r="B28" s="114">
        <v>0</v>
      </c>
      <c r="C28" s="114">
        <v>0</v>
      </c>
    </row>
    <row r="29" spans="1:3">
      <c r="A29" s="119">
        <v>43879</v>
      </c>
      <c r="B29" s="114">
        <v>0</v>
      </c>
      <c r="C29" s="114">
        <v>0</v>
      </c>
    </row>
    <row r="30" spans="1:3">
      <c r="A30" s="119">
        <v>43880</v>
      </c>
      <c r="B30" s="114">
        <v>0</v>
      </c>
      <c r="C30" s="114">
        <v>0</v>
      </c>
    </row>
    <row r="31" spans="1:3">
      <c r="A31" s="119">
        <v>43881</v>
      </c>
      <c r="B31" s="114">
        <v>0</v>
      </c>
      <c r="C31" s="114">
        <v>0</v>
      </c>
    </row>
    <row r="32" spans="1:3">
      <c r="A32" s="119">
        <v>43882</v>
      </c>
      <c r="B32" s="114">
        <v>0</v>
      </c>
      <c r="C32" s="114">
        <v>0</v>
      </c>
    </row>
    <row r="33" spans="1:3">
      <c r="A33" s="119">
        <v>43883</v>
      </c>
      <c r="B33" s="114">
        <v>0</v>
      </c>
      <c r="C33" s="114">
        <v>0</v>
      </c>
    </row>
    <row r="34" spans="1:3">
      <c r="A34" s="119">
        <v>43884</v>
      </c>
      <c r="B34" s="114">
        <v>0</v>
      </c>
      <c r="C34" s="114">
        <v>0</v>
      </c>
    </row>
    <row r="35" spans="1:3">
      <c r="A35" s="119">
        <v>43885</v>
      </c>
      <c r="B35" s="114">
        <v>0</v>
      </c>
      <c r="C35" s="114">
        <v>0</v>
      </c>
    </row>
    <row r="36" spans="1:3">
      <c r="A36" s="119">
        <v>43886</v>
      </c>
      <c r="B36" s="114">
        <v>0</v>
      </c>
      <c r="C36" s="114">
        <v>0</v>
      </c>
    </row>
    <row r="37" spans="1:3">
      <c r="A37" s="119">
        <v>43887</v>
      </c>
      <c r="B37" s="114">
        <v>0</v>
      </c>
      <c r="C37" s="114">
        <v>0</v>
      </c>
    </row>
    <row r="38" spans="1:3">
      <c r="A38" s="119">
        <v>43888</v>
      </c>
      <c r="B38" s="114">
        <v>0</v>
      </c>
      <c r="C38" s="114">
        <v>0</v>
      </c>
    </row>
    <row r="39" spans="1:3">
      <c r="A39" s="119">
        <v>43889</v>
      </c>
      <c r="B39" s="114">
        <v>0</v>
      </c>
      <c r="C39" s="114">
        <v>0</v>
      </c>
    </row>
    <row r="40" spans="1:3">
      <c r="A40" s="119">
        <v>43890</v>
      </c>
      <c r="B40" s="114">
        <v>0</v>
      </c>
      <c r="C40" s="114">
        <v>0</v>
      </c>
    </row>
    <row r="41" spans="1:3">
      <c r="A41" s="119">
        <v>43891</v>
      </c>
      <c r="B41" s="114">
        <v>0</v>
      </c>
      <c r="C41" s="114">
        <v>0</v>
      </c>
    </row>
    <row r="42" spans="1:3">
      <c r="A42" s="119">
        <v>43892</v>
      </c>
      <c r="B42" s="114">
        <v>0</v>
      </c>
      <c r="C42" s="114">
        <v>0</v>
      </c>
    </row>
    <row r="43" spans="1:3">
      <c r="A43" s="119">
        <v>43893</v>
      </c>
      <c r="B43" s="114">
        <v>0</v>
      </c>
      <c r="C43" s="114">
        <v>1</v>
      </c>
    </row>
    <row r="44" spans="1:3">
      <c r="A44" s="119">
        <v>43894</v>
      </c>
      <c r="B44" s="114">
        <v>0</v>
      </c>
      <c r="C44" s="114">
        <v>0</v>
      </c>
    </row>
    <row r="45" spans="1:3">
      <c r="A45" s="119">
        <v>43895</v>
      </c>
      <c r="B45" s="114">
        <v>0</v>
      </c>
      <c r="C45" s="114">
        <v>0</v>
      </c>
    </row>
    <row r="46" spans="1:3">
      <c r="A46" s="119">
        <v>43896</v>
      </c>
      <c r="B46" s="114">
        <v>0</v>
      </c>
      <c r="C46" s="114">
        <v>0</v>
      </c>
    </row>
    <row r="47" spans="1:3">
      <c r="A47" s="119">
        <v>43897</v>
      </c>
      <c r="B47" s="114">
        <v>0</v>
      </c>
      <c r="C47" s="114">
        <v>0</v>
      </c>
    </row>
    <row r="48" spans="1:3">
      <c r="A48" s="119">
        <v>43898</v>
      </c>
      <c r="B48" s="114">
        <v>0</v>
      </c>
      <c r="C48" s="114">
        <v>0</v>
      </c>
    </row>
    <row r="49" spans="1:3">
      <c r="A49" s="119">
        <v>43899</v>
      </c>
      <c r="B49" s="114">
        <v>0</v>
      </c>
      <c r="C49" s="114">
        <v>0</v>
      </c>
    </row>
    <row r="50" spans="1:3">
      <c r="A50" s="119">
        <v>43900</v>
      </c>
      <c r="B50" s="114">
        <v>0</v>
      </c>
      <c r="C50" s="114">
        <v>0</v>
      </c>
    </row>
    <row r="51" spans="1:3">
      <c r="A51" s="119">
        <v>43901</v>
      </c>
      <c r="B51" s="114">
        <v>0</v>
      </c>
      <c r="C51" s="114">
        <v>0</v>
      </c>
    </row>
    <row r="52" spans="1:3">
      <c r="A52" s="119">
        <v>43902</v>
      </c>
      <c r="B52" s="114">
        <v>0</v>
      </c>
      <c r="C52" s="114">
        <v>0</v>
      </c>
    </row>
    <row r="53" spans="1:3">
      <c r="A53" s="119">
        <v>43903</v>
      </c>
      <c r="B53" s="114">
        <v>0</v>
      </c>
      <c r="C53" s="114">
        <v>0</v>
      </c>
    </row>
    <row r="54" spans="1:3">
      <c r="A54" s="119">
        <v>43904</v>
      </c>
      <c r="B54" s="114">
        <v>0</v>
      </c>
      <c r="C54" s="114">
        <v>0</v>
      </c>
    </row>
    <row r="55" spans="1:3">
      <c r="A55" s="119">
        <v>43905</v>
      </c>
      <c r="B55" s="114">
        <v>0</v>
      </c>
      <c r="C55" s="114">
        <v>0</v>
      </c>
    </row>
    <row r="56" spans="1:3">
      <c r="A56" s="119">
        <v>43906</v>
      </c>
      <c r="B56" s="114">
        <v>0</v>
      </c>
      <c r="C56" s="114">
        <v>0</v>
      </c>
    </row>
    <row r="57" spans="1:3">
      <c r="A57" s="119">
        <v>43907</v>
      </c>
      <c r="B57" s="114">
        <v>0</v>
      </c>
      <c r="C57" s="114">
        <v>0</v>
      </c>
    </row>
    <row r="58" spans="1:3">
      <c r="A58" s="119">
        <v>43908</v>
      </c>
      <c r="B58" s="114">
        <v>0</v>
      </c>
      <c r="C58" s="114">
        <v>0</v>
      </c>
    </row>
    <row r="59" spans="1:3">
      <c r="A59" s="119">
        <v>43909</v>
      </c>
      <c r="B59" s="114">
        <v>0</v>
      </c>
      <c r="C59" s="114">
        <v>0</v>
      </c>
    </row>
    <row r="60" spans="1:3">
      <c r="A60" s="119">
        <v>43910</v>
      </c>
      <c r="B60" s="114">
        <v>0</v>
      </c>
      <c r="C60" s="114">
        <v>0</v>
      </c>
    </row>
    <row r="61" spans="1:3">
      <c r="A61" s="119">
        <v>43911</v>
      </c>
      <c r="B61" s="114">
        <v>0</v>
      </c>
      <c r="C61" s="114">
        <v>0</v>
      </c>
    </row>
    <row r="62" spans="1:3">
      <c r="A62" s="119">
        <v>43912</v>
      </c>
      <c r="B62" s="114">
        <v>0</v>
      </c>
      <c r="C62" s="114">
        <v>0</v>
      </c>
    </row>
    <row r="63" spans="1:3">
      <c r="A63" s="119">
        <v>43913</v>
      </c>
      <c r="B63" s="114">
        <v>0</v>
      </c>
      <c r="C63" s="114">
        <v>0</v>
      </c>
    </row>
    <row r="64" spans="1:3">
      <c r="A64" s="119">
        <v>43914</v>
      </c>
      <c r="B64" s="114">
        <v>0</v>
      </c>
      <c r="C64" s="114">
        <v>0</v>
      </c>
    </row>
    <row r="65" spans="1:3">
      <c r="A65" s="119">
        <v>43915</v>
      </c>
      <c r="B65" s="114">
        <v>0</v>
      </c>
      <c r="C65" s="114">
        <v>0</v>
      </c>
    </row>
    <row r="66" spans="1:3">
      <c r="A66" s="119">
        <v>43916</v>
      </c>
      <c r="B66" s="114">
        <v>0</v>
      </c>
      <c r="C66" s="114">
        <v>0</v>
      </c>
    </row>
    <row r="67" spans="1:3">
      <c r="A67" s="119">
        <v>43917</v>
      </c>
      <c r="B67" s="114">
        <v>0</v>
      </c>
      <c r="C67" s="114">
        <v>0</v>
      </c>
    </row>
    <row r="68" spans="1:3">
      <c r="A68" s="119">
        <v>43918</v>
      </c>
      <c r="B68" s="114">
        <v>0</v>
      </c>
      <c r="C68" s="114">
        <v>0</v>
      </c>
    </row>
    <row r="69" spans="1:3">
      <c r="A69" s="119">
        <v>43919</v>
      </c>
      <c r="B69" s="114">
        <v>0</v>
      </c>
      <c r="C69" s="114">
        <v>0</v>
      </c>
    </row>
    <row r="70" spans="1:3">
      <c r="A70" s="119">
        <v>43920</v>
      </c>
      <c r="B70" s="114">
        <v>0</v>
      </c>
      <c r="C70" s="114">
        <v>0</v>
      </c>
    </row>
    <row r="71" spans="1:3">
      <c r="A71" s="119">
        <v>43921</v>
      </c>
      <c r="B71" s="114">
        <v>0</v>
      </c>
      <c r="C71" s="114">
        <v>0</v>
      </c>
    </row>
    <row r="72" spans="1:3">
      <c r="A72" s="119">
        <v>43922</v>
      </c>
      <c r="B72" s="114">
        <v>0</v>
      </c>
      <c r="C72" s="114">
        <v>0</v>
      </c>
    </row>
    <row r="73" spans="1:3">
      <c r="A73" s="119">
        <v>43923</v>
      </c>
      <c r="B73" s="114">
        <v>1</v>
      </c>
      <c r="C73" s="114">
        <v>3</v>
      </c>
    </row>
    <row r="74" spans="1:3">
      <c r="A74" s="119">
        <v>43924</v>
      </c>
      <c r="B74" s="114">
        <v>0</v>
      </c>
      <c r="C74" s="114">
        <v>0</v>
      </c>
    </row>
    <row r="75" spans="1:3">
      <c r="A75" s="119">
        <v>43925</v>
      </c>
      <c r="B75" s="114">
        <v>1</v>
      </c>
      <c r="C75" s="114">
        <v>4</v>
      </c>
    </row>
    <row r="76" spans="1:3">
      <c r="A76" s="119">
        <v>43926</v>
      </c>
      <c r="B76" s="114">
        <v>0</v>
      </c>
      <c r="C76" s="114">
        <v>0</v>
      </c>
    </row>
    <row r="77" spans="1:3">
      <c r="A77" s="119">
        <v>43927</v>
      </c>
      <c r="B77" s="114">
        <v>0</v>
      </c>
      <c r="C77" s="114">
        <v>4</v>
      </c>
    </row>
    <row r="78" spans="1:3">
      <c r="A78" s="119">
        <v>43928</v>
      </c>
      <c r="B78" s="114">
        <v>0</v>
      </c>
      <c r="C78" s="114">
        <v>4</v>
      </c>
    </row>
    <row r="79" spans="1:3">
      <c r="A79" s="119">
        <v>43929</v>
      </c>
      <c r="B79" s="114">
        <v>0</v>
      </c>
      <c r="C79" s="114">
        <v>2</v>
      </c>
    </row>
    <row r="80" spans="1:3">
      <c r="A80" s="119">
        <v>43930</v>
      </c>
      <c r="B80" s="114">
        <v>2</v>
      </c>
      <c r="C80" s="114">
        <v>22</v>
      </c>
    </row>
    <row r="81" spans="1:3">
      <c r="A81" s="119">
        <v>43931</v>
      </c>
      <c r="B81" s="114">
        <v>1</v>
      </c>
      <c r="C81" s="114">
        <v>1</v>
      </c>
    </row>
    <row r="82" spans="1:3">
      <c r="A82" s="119">
        <v>43932</v>
      </c>
      <c r="B82" s="169">
        <v>0</v>
      </c>
      <c r="C82" s="169">
        <v>1</v>
      </c>
    </row>
    <row r="83" spans="1:3">
      <c r="A83" s="119">
        <v>43933</v>
      </c>
      <c r="B83" s="169">
        <v>2</v>
      </c>
      <c r="C83" s="169">
        <v>3</v>
      </c>
    </row>
    <row r="84" spans="1:3">
      <c r="A84" s="119">
        <v>43934</v>
      </c>
      <c r="B84" s="169">
        <v>0</v>
      </c>
      <c r="C84" s="169">
        <v>8</v>
      </c>
    </row>
    <row r="85" spans="1:3">
      <c r="A85" s="119">
        <v>43935</v>
      </c>
      <c r="B85" s="169">
        <v>2</v>
      </c>
      <c r="C85" s="169">
        <v>8</v>
      </c>
    </row>
    <row r="86" spans="1:3">
      <c r="A86" s="119">
        <v>43936</v>
      </c>
      <c r="B86" s="169">
        <v>2</v>
      </c>
      <c r="C86" s="169">
        <v>10</v>
      </c>
    </row>
    <row r="87" spans="1:3">
      <c r="A87" s="119">
        <v>43937</v>
      </c>
      <c r="B87" s="169">
        <v>0</v>
      </c>
      <c r="C87" s="169">
        <v>21</v>
      </c>
    </row>
    <row r="88" spans="1:3">
      <c r="A88" s="119">
        <v>43938</v>
      </c>
      <c r="B88" s="169">
        <v>5</v>
      </c>
      <c r="C88" s="169">
        <v>79</v>
      </c>
    </row>
    <row r="89" spans="1:3">
      <c r="A89" s="119">
        <v>43939</v>
      </c>
      <c r="B89" s="169">
        <v>3</v>
      </c>
      <c r="C89" s="169">
        <v>8</v>
      </c>
    </row>
    <row r="90" spans="1:3">
      <c r="A90" s="119">
        <v>43940</v>
      </c>
      <c r="B90" s="169">
        <v>1</v>
      </c>
      <c r="C90" s="169">
        <v>10</v>
      </c>
    </row>
    <row r="91" spans="1:3">
      <c r="A91" s="119">
        <v>43941</v>
      </c>
      <c r="B91" s="169">
        <v>6</v>
      </c>
      <c r="C91" s="169">
        <v>63</v>
      </c>
    </row>
    <row r="92" spans="1:3">
      <c r="A92" s="119">
        <v>43942</v>
      </c>
      <c r="B92" s="169">
        <v>11</v>
      </c>
      <c r="C92" s="169">
        <v>75</v>
      </c>
    </row>
    <row r="93" spans="1:3">
      <c r="A93" s="119">
        <v>43943</v>
      </c>
      <c r="B93" s="169">
        <v>17</v>
      </c>
      <c r="C93" s="169">
        <v>145</v>
      </c>
    </row>
    <row r="94" spans="1:3">
      <c r="A94" s="119">
        <v>43944</v>
      </c>
      <c r="B94" s="169">
        <v>30</v>
      </c>
      <c r="C94" s="169">
        <v>471</v>
      </c>
    </row>
    <row r="95" spans="1:3">
      <c r="A95" s="119">
        <v>43945</v>
      </c>
      <c r="B95" s="169">
        <v>82</v>
      </c>
      <c r="C95" s="169">
        <v>896</v>
      </c>
    </row>
    <row r="96" spans="1:3">
      <c r="A96" s="119">
        <v>43946</v>
      </c>
      <c r="B96" s="169">
        <v>25</v>
      </c>
      <c r="C96" s="169">
        <v>482</v>
      </c>
    </row>
    <row r="97" spans="1:3">
      <c r="A97" s="119">
        <v>43947</v>
      </c>
      <c r="B97" s="169">
        <v>36</v>
      </c>
      <c r="C97" s="169">
        <v>454</v>
      </c>
    </row>
    <row r="98" spans="1:3">
      <c r="A98" s="119">
        <v>43948</v>
      </c>
      <c r="B98" s="169">
        <v>79</v>
      </c>
      <c r="C98" s="169">
        <v>1133</v>
      </c>
    </row>
    <row r="99" spans="1:3">
      <c r="A99" s="119">
        <v>43949</v>
      </c>
      <c r="B99" s="169">
        <v>83</v>
      </c>
      <c r="C99" s="169">
        <v>1417</v>
      </c>
    </row>
    <row r="100" spans="1:3">
      <c r="A100" s="119">
        <v>43950</v>
      </c>
      <c r="B100" s="169">
        <v>105</v>
      </c>
      <c r="C100" s="169">
        <v>1686</v>
      </c>
    </row>
    <row r="101" spans="1:3">
      <c r="A101" s="119">
        <v>43951</v>
      </c>
      <c r="B101" s="169">
        <v>116</v>
      </c>
      <c r="C101" s="169">
        <v>1364</v>
      </c>
    </row>
    <row r="102" spans="1:3">
      <c r="A102" s="119">
        <v>43952</v>
      </c>
      <c r="B102" s="169">
        <v>130</v>
      </c>
      <c r="C102" s="169">
        <v>1768</v>
      </c>
    </row>
    <row r="103" spans="1:3">
      <c r="A103" s="119">
        <v>43953</v>
      </c>
      <c r="B103" s="169">
        <v>57</v>
      </c>
      <c r="C103" s="169">
        <v>592</v>
      </c>
    </row>
    <row r="104" spans="1:3">
      <c r="A104" s="119">
        <v>43954</v>
      </c>
      <c r="B104" s="169">
        <v>42</v>
      </c>
      <c r="C104" s="169">
        <v>403</v>
      </c>
    </row>
    <row r="105" spans="1:3">
      <c r="A105" s="119">
        <v>43955</v>
      </c>
      <c r="B105" s="169">
        <v>161</v>
      </c>
      <c r="C105" s="169">
        <v>2000</v>
      </c>
    </row>
    <row r="106" spans="1:3">
      <c r="A106" s="119">
        <v>43956</v>
      </c>
      <c r="B106" s="169">
        <v>158</v>
      </c>
      <c r="C106" s="169">
        <v>1969</v>
      </c>
    </row>
    <row r="107" spans="1:3">
      <c r="A107" s="119">
        <v>43957</v>
      </c>
      <c r="B107" s="169">
        <v>182</v>
      </c>
      <c r="C107" s="169">
        <v>1970</v>
      </c>
    </row>
    <row r="108" spans="1:3">
      <c r="A108" s="119">
        <v>43958</v>
      </c>
      <c r="B108" s="169">
        <v>173</v>
      </c>
      <c r="C108" s="169">
        <v>2057</v>
      </c>
    </row>
    <row r="109" spans="1:3">
      <c r="A109" s="119">
        <v>43959</v>
      </c>
      <c r="B109" s="169">
        <v>136</v>
      </c>
      <c r="C109" s="169">
        <v>1875</v>
      </c>
    </row>
    <row r="110" spans="1:3">
      <c r="A110" s="119">
        <v>43960</v>
      </c>
      <c r="B110" s="169">
        <v>38</v>
      </c>
      <c r="C110" s="169">
        <v>627</v>
      </c>
    </row>
    <row r="111" spans="1:3">
      <c r="A111" s="119">
        <v>43961</v>
      </c>
      <c r="B111" s="169">
        <v>77</v>
      </c>
      <c r="C111" s="169">
        <v>354</v>
      </c>
    </row>
    <row r="112" spans="1:3">
      <c r="A112" s="119">
        <v>43962</v>
      </c>
      <c r="B112" s="169">
        <v>161</v>
      </c>
      <c r="C112" s="169">
        <v>1829</v>
      </c>
    </row>
    <row r="113" spans="1:3">
      <c r="A113" s="119">
        <v>43963</v>
      </c>
      <c r="B113" s="169">
        <v>147</v>
      </c>
      <c r="C113" s="169">
        <v>1860</v>
      </c>
    </row>
    <row r="114" spans="1:3">
      <c r="A114" s="119">
        <v>43964</v>
      </c>
      <c r="B114" s="169">
        <v>178</v>
      </c>
      <c r="C114" s="169">
        <v>1805</v>
      </c>
    </row>
    <row r="115" spans="1:3">
      <c r="A115" s="119">
        <v>43965</v>
      </c>
      <c r="B115" s="169">
        <v>164</v>
      </c>
      <c r="C115" s="169">
        <v>1668</v>
      </c>
    </row>
    <row r="116" spans="1:3">
      <c r="A116" s="119">
        <v>43966</v>
      </c>
      <c r="B116" s="169">
        <v>141</v>
      </c>
      <c r="C116" s="169">
        <v>1609</v>
      </c>
    </row>
    <row r="117" spans="1:3">
      <c r="A117" s="119">
        <v>43967</v>
      </c>
      <c r="B117" s="169">
        <v>50</v>
      </c>
      <c r="C117" s="169">
        <v>529</v>
      </c>
    </row>
    <row r="118" spans="1:3">
      <c r="A118" s="119">
        <v>43968</v>
      </c>
      <c r="B118" s="169">
        <v>54</v>
      </c>
      <c r="C118" s="169">
        <v>358</v>
      </c>
    </row>
    <row r="119" spans="1:3">
      <c r="A119" s="119">
        <v>43969</v>
      </c>
      <c r="B119" s="169">
        <v>137</v>
      </c>
      <c r="C119" s="169">
        <v>1621</v>
      </c>
    </row>
    <row r="120" spans="1:3">
      <c r="A120" s="119">
        <v>43970</v>
      </c>
      <c r="B120" s="169">
        <v>163</v>
      </c>
      <c r="C120" s="169">
        <v>1703</v>
      </c>
    </row>
    <row r="121" spans="1:3">
      <c r="A121" s="115">
        <v>43971</v>
      </c>
      <c r="B121" s="169">
        <v>149</v>
      </c>
      <c r="C121" s="169">
        <v>1964</v>
      </c>
    </row>
    <row r="122" spans="1:3">
      <c r="A122" s="115">
        <v>43972</v>
      </c>
      <c r="B122" s="169">
        <v>193</v>
      </c>
      <c r="C122" s="169">
        <v>1706</v>
      </c>
    </row>
    <row r="123" spans="1:3">
      <c r="A123" s="115">
        <v>43973</v>
      </c>
      <c r="B123" s="169">
        <v>158</v>
      </c>
      <c r="C123" s="169">
        <v>1649</v>
      </c>
    </row>
    <row r="124" spans="1:3">
      <c r="A124" s="115">
        <v>43974</v>
      </c>
      <c r="B124" s="169">
        <v>41</v>
      </c>
      <c r="C124" s="169">
        <v>421</v>
      </c>
    </row>
    <row r="125" spans="1:3">
      <c r="A125" s="115">
        <v>43975</v>
      </c>
      <c r="B125" s="169">
        <v>40</v>
      </c>
      <c r="C125" s="169">
        <v>312</v>
      </c>
    </row>
    <row r="126" spans="1:3">
      <c r="A126" s="115">
        <v>43976</v>
      </c>
      <c r="B126" s="169">
        <v>49</v>
      </c>
      <c r="C126" s="169">
        <v>327</v>
      </c>
    </row>
    <row r="127" spans="1:3">
      <c r="A127" s="115">
        <v>43977</v>
      </c>
      <c r="B127" s="169">
        <v>130</v>
      </c>
      <c r="C127" s="169">
        <v>1525</v>
      </c>
    </row>
    <row r="128" spans="1:3">
      <c r="A128" s="115">
        <v>43978</v>
      </c>
      <c r="B128" s="169">
        <v>153</v>
      </c>
      <c r="C128" s="169">
        <v>1472</v>
      </c>
    </row>
    <row r="129" spans="1:3">
      <c r="A129" s="115">
        <v>43979</v>
      </c>
      <c r="B129" s="169">
        <v>176</v>
      </c>
      <c r="C129" s="169">
        <v>1310</v>
      </c>
    </row>
    <row r="130" spans="1:3">
      <c r="A130" s="115">
        <v>43980</v>
      </c>
      <c r="B130" s="169">
        <v>138</v>
      </c>
      <c r="C130" s="169">
        <v>1335</v>
      </c>
    </row>
    <row r="131" spans="1:3">
      <c r="A131" s="115">
        <v>43981</v>
      </c>
      <c r="B131" s="169">
        <v>35</v>
      </c>
      <c r="C131" s="169">
        <v>265</v>
      </c>
    </row>
    <row r="132" spans="1:3">
      <c r="A132" s="115">
        <v>43982</v>
      </c>
      <c r="B132" s="169">
        <v>38</v>
      </c>
      <c r="C132" s="169">
        <v>189</v>
      </c>
    </row>
    <row r="133" spans="1:3">
      <c r="A133" s="115">
        <v>43983</v>
      </c>
      <c r="B133" s="169">
        <v>166</v>
      </c>
      <c r="C133" s="169">
        <v>1293</v>
      </c>
    </row>
    <row r="134" spans="1:3">
      <c r="A134" s="115">
        <v>43984</v>
      </c>
      <c r="B134" s="169">
        <v>88</v>
      </c>
      <c r="C134" s="169">
        <v>1100</v>
      </c>
    </row>
    <row r="135" spans="1:3">
      <c r="A135" s="115">
        <v>43985</v>
      </c>
      <c r="B135" s="169">
        <v>123</v>
      </c>
      <c r="C135" s="169">
        <v>1231</v>
      </c>
    </row>
    <row r="136" spans="1:3">
      <c r="A136" s="115">
        <v>43986</v>
      </c>
      <c r="B136" s="169">
        <v>90</v>
      </c>
      <c r="C136" s="169">
        <v>1077</v>
      </c>
    </row>
    <row r="137" spans="1:3">
      <c r="A137" s="115">
        <v>43987</v>
      </c>
      <c r="B137" s="169">
        <v>150</v>
      </c>
      <c r="C137" s="169">
        <v>1207</v>
      </c>
    </row>
    <row r="138" spans="1:3">
      <c r="A138" s="115">
        <v>43988</v>
      </c>
      <c r="B138" s="169">
        <v>33</v>
      </c>
      <c r="C138" s="169">
        <v>287</v>
      </c>
    </row>
    <row r="139" spans="1:3">
      <c r="A139" s="115">
        <v>43989</v>
      </c>
      <c r="B139" s="169">
        <v>24</v>
      </c>
      <c r="C139" s="169">
        <v>170</v>
      </c>
    </row>
    <row r="140" spans="1:3">
      <c r="A140" s="115">
        <v>43990</v>
      </c>
      <c r="B140" s="169">
        <v>102</v>
      </c>
      <c r="C140" s="169">
        <v>1010</v>
      </c>
    </row>
    <row r="141" spans="1:3">
      <c r="A141" s="115">
        <v>43991</v>
      </c>
      <c r="B141" s="169">
        <v>106</v>
      </c>
      <c r="C141" s="169">
        <v>1158</v>
      </c>
    </row>
    <row r="142" spans="1:3">
      <c r="A142" s="115">
        <v>43992</v>
      </c>
      <c r="B142" s="169">
        <v>137</v>
      </c>
      <c r="C142" s="169">
        <v>1201</v>
      </c>
    </row>
    <row r="143" spans="1:3">
      <c r="A143" s="115">
        <v>43993</v>
      </c>
      <c r="B143" s="169">
        <v>107</v>
      </c>
      <c r="C143" s="169">
        <v>1231</v>
      </c>
    </row>
    <row r="144" spans="1:3">
      <c r="A144" s="115">
        <v>43994</v>
      </c>
      <c r="B144" s="169">
        <v>85</v>
      </c>
      <c r="C144" s="169">
        <v>1236</v>
      </c>
    </row>
    <row r="145" spans="1:3">
      <c r="A145" s="115">
        <v>43995</v>
      </c>
      <c r="B145" s="169">
        <v>22</v>
      </c>
      <c r="C145" s="169">
        <v>230</v>
      </c>
    </row>
    <row r="146" spans="1:3">
      <c r="A146" s="115">
        <v>43996</v>
      </c>
      <c r="B146" s="169">
        <v>25</v>
      </c>
      <c r="C146" s="169">
        <v>175</v>
      </c>
    </row>
    <row r="147" spans="1:3">
      <c r="A147" s="115">
        <v>43997</v>
      </c>
      <c r="B147" s="169">
        <v>114</v>
      </c>
      <c r="C147" s="169">
        <v>1179</v>
      </c>
    </row>
    <row r="148" spans="1:3">
      <c r="A148" s="115">
        <v>43998</v>
      </c>
      <c r="B148" s="169">
        <v>88</v>
      </c>
      <c r="C148" s="169">
        <v>1208</v>
      </c>
    </row>
    <row r="149" spans="1:3">
      <c r="A149" s="115">
        <v>43999</v>
      </c>
      <c r="B149" s="169">
        <v>115</v>
      </c>
      <c r="C149" s="169">
        <v>1225</v>
      </c>
    </row>
    <row r="150" spans="1:3">
      <c r="A150" s="115">
        <v>44000</v>
      </c>
      <c r="B150" s="169">
        <v>90</v>
      </c>
      <c r="C150" s="169">
        <v>1364</v>
      </c>
    </row>
    <row r="151" spans="1:3">
      <c r="A151" s="115">
        <v>44001</v>
      </c>
      <c r="B151" s="169">
        <v>82</v>
      </c>
      <c r="C151" s="169">
        <v>1121</v>
      </c>
    </row>
    <row r="152" spans="1:3">
      <c r="A152" s="115">
        <v>44002</v>
      </c>
      <c r="B152" s="169">
        <v>17</v>
      </c>
      <c r="C152" s="169">
        <v>270</v>
      </c>
    </row>
    <row r="153" spans="1:3">
      <c r="A153" s="115">
        <v>44003</v>
      </c>
      <c r="B153" s="169">
        <v>16</v>
      </c>
      <c r="C153" s="169">
        <v>144</v>
      </c>
    </row>
    <row r="154" spans="1:3">
      <c r="A154" s="115">
        <v>44004</v>
      </c>
      <c r="B154" s="169">
        <v>98</v>
      </c>
      <c r="C154" s="169">
        <v>1099</v>
      </c>
    </row>
    <row r="155" spans="1:3">
      <c r="A155" s="115">
        <v>44005</v>
      </c>
      <c r="B155" s="169">
        <v>128</v>
      </c>
      <c r="C155" s="169">
        <v>1282</v>
      </c>
    </row>
    <row r="156" spans="1:3">
      <c r="A156" s="115">
        <v>44006</v>
      </c>
      <c r="B156" s="169">
        <v>100</v>
      </c>
      <c r="C156" s="169">
        <v>1319</v>
      </c>
    </row>
    <row r="157" spans="1:3">
      <c r="A157" s="115">
        <v>44007</v>
      </c>
      <c r="B157" s="169">
        <v>109</v>
      </c>
      <c r="C157" s="169">
        <v>1197</v>
      </c>
    </row>
    <row r="158" spans="1:3">
      <c r="A158" s="115">
        <v>44008</v>
      </c>
      <c r="B158" s="169">
        <v>106</v>
      </c>
      <c r="C158" s="169">
        <v>1253</v>
      </c>
    </row>
    <row r="159" spans="1:3">
      <c r="A159" s="115">
        <v>44009</v>
      </c>
      <c r="B159" s="169">
        <v>19</v>
      </c>
      <c r="C159" s="169">
        <v>242</v>
      </c>
    </row>
    <row r="160" spans="1:3">
      <c r="A160" s="115">
        <v>44010</v>
      </c>
      <c r="B160" s="169">
        <v>19</v>
      </c>
      <c r="C160" s="169">
        <v>221</v>
      </c>
    </row>
    <row r="161" spans="1:3">
      <c r="A161" s="115">
        <v>44011</v>
      </c>
      <c r="B161" s="169">
        <v>99</v>
      </c>
      <c r="C161" s="169">
        <v>1125</v>
      </c>
    </row>
    <row r="162" spans="1:3">
      <c r="A162" s="115">
        <v>44012</v>
      </c>
      <c r="B162" s="169">
        <v>111</v>
      </c>
      <c r="C162" s="169">
        <v>1226</v>
      </c>
    </row>
    <row r="163" spans="1:3">
      <c r="A163" s="115">
        <v>44013</v>
      </c>
      <c r="B163" s="169">
        <v>103</v>
      </c>
      <c r="C163" s="169">
        <v>1094</v>
      </c>
    </row>
    <row r="164" spans="1:3">
      <c r="A164" s="115">
        <v>44014</v>
      </c>
      <c r="B164" s="169">
        <v>120</v>
      </c>
      <c r="C164" s="169">
        <v>1112</v>
      </c>
    </row>
    <row r="165" spans="1:3">
      <c r="A165" s="115">
        <v>44015</v>
      </c>
      <c r="B165" s="169">
        <v>61</v>
      </c>
      <c r="C165" s="169">
        <v>410</v>
      </c>
    </row>
    <row r="166" spans="1:3">
      <c r="A166" s="115">
        <v>44016</v>
      </c>
      <c r="B166" s="169">
        <v>9</v>
      </c>
      <c r="C166" s="169">
        <v>116</v>
      </c>
    </row>
    <row r="167" spans="1:3">
      <c r="A167" s="115">
        <v>44017</v>
      </c>
      <c r="B167" s="169">
        <v>23</v>
      </c>
      <c r="C167" s="169">
        <v>121</v>
      </c>
    </row>
    <row r="168" spans="1:3">
      <c r="A168" s="115">
        <v>44018</v>
      </c>
      <c r="B168" s="169">
        <v>94</v>
      </c>
      <c r="C168" s="169">
        <v>920</v>
      </c>
    </row>
    <row r="169" spans="1:3">
      <c r="A169" s="115">
        <v>44019</v>
      </c>
      <c r="B169" s="169">
        <v>116</v>
      </c>
      <c r="C169" s="169">
        <v>1080</v>
      </c>
    </row>
    <row r="170" spans="1:3">
      <c r="A170" s="115">
        <v>44020</v>
      </c>
      <c r="B170" s="169">
        <v>89</v>
      </c>
      <c r="C170" s="169">
        <v>938</v>
      </c>
    </row>
    <row r="171" spans="1:3">
      <c r="A171" s="115">
        <v>44021</v>
      </c>
      <c r="B171" s="169">
        <v>116</v>
      </c>
      <c r="C171" s="169">
        <v>968</v>
      </c>
    </row>
    <row r="172" spans="1:3">
      <c r="A172" s="115">
        <v>44022</v>
      </c>
      <c r="B172" s="169">
        <v>143</v>
      </c>
      <c r="C172" s="169">
        <v>1146</v>
      </c>
    </row>
    <row r="173" spans="1:3">
      <c r="A173" s="115">
        <v>44023</v>
      </c>
      <c r="B173" s="169">
        <v>34</v>
      </c>
      <c r="C173" s="169">
        <v>285</v>
      </c>
    </row>
    <row r="174" spans="1:3">
      <c r="A174" s="115">
        <v>44024</v>
      </c>
      <c r="B174" s="169">
        <v>32</v>
      </c>
      <c r="C174" s="169">
        <v>189</v>
      </c>
    </row>
    <row r="175" spans="1:3">
      <c r="A175" s="115">
        <v>44025</v>
      </c>
      <c r="B175" s="169">
        <v>116</v>
      </c>
      <c r="C175" s="169">
        <v>1052</v>
      </c>
    </row>
    <row r="176" spans="1:3">
      <c r="A176" s="115">
        <v>44026</v>
      </c>
      <c r="B176" s="169">
        <v>92</v>
      </c>
      <c r="C176" s="169">
        <v>982</v>
      </c>
    </row>
    <row r="177" spans="1:3">
      <c r="A177" s="115">
        <v>44027</v>
      </c>
      <c r="B177" s="169">
        <v>104</v>
      </c>
      <c r="C177" s="169">
        <v>933</v>
      </c>
    </row>
    <row r="178" spans="1:3">
      <c r="A178" s="115">
        <v>44028</v>
      </c>
      <c r="B178" s="169">
        <v>108</v>
      </c>
      <c r="C178" s="169">
        <v>932</v>
      </c>
    </row>
    <row r="179" spans="1:3">
      <c r="A179" s="115">
        <v>44029</v>
      </c>
      <c r="B179" s="169">
        <v>142</v>
      </c>
      <c r="C179" s="169">
        <v>976</v>
      </c>
    </row>
    <row r="180" spans="1:3">
      <c r="A180" s="115">
        <v>44030</v>
      </c>
      <c r="B180" s="169">
        <v>62</v>
      </c>
      <c r="C180" s="169">
        <v>283</v>
      </c>
    </row>
    <row r="181" spans="1:3">
      <c r="A181" s="115">
        <v>44031</v>
      </c>
      <c r="B181" s="169">
        <v>24</v>
      </c>
      <c r="C181" s="169">
        <v>120</v>
      </c>
    </row>
    <row r="182" spans="1:3">
      <c r="A182" s="115">
        <v>44032</v>
      </c>
      <c r="B182" s="169">
        <v>101</v>
      </c>
      <c r="C182" s="169">
        <v>986</v>
      </c>
    </row>
    <row r="183" spans="1:3">
      <c r="A183" s="115">
        <v>44033</v>
      </c>
      <c r="B183" s="169">
        <v>115</v>
      </c>
      <c r="C183" s="169">
        <v>1029</v>
      </c>
    </row>
    <row r="184" spans="1:3">
      <c r="A184" s="115">
        <v>44034</v>
      </c>
      <c r="B184" s="169">
        <v>119</v>
      </c>
      <c r="C184" s="169">
        <v>1031</v>
      </c>
    </row>
    <row r="185" spans="1:3">
      <c r="A185" s="115">
        <v>44035</v>
      </c>
      <c r="B185" s="169">
        <v>146</v>
      </c>
      <c r="C185" s="169">
        <v>920</v>
      </c>
    </row>
    <row r="186" spans="1:3">
      <c r="A186" s="115">
        <v>44036</v>
      </c>
      <c r="B186" s="169">
        <v>109</v>
      </c>
      <c r="C186" s="169">
        <v>798</v>
      </c>
    </row>
    <row r="187" spans="1:3">
      <c r="A187" s="115">
        <v>44037</v>
      </c>
      <c r="B187" s="169">
        <v>6</v>
      </c>
      <c r="C187" s="169">
        <v>134</v>
      </c>
    </row>
    <row r="188" spans="1:3">
      <c r="A188" s="115">
        <v>44038</v>
      </c>
      <c r="B188" s="169">
        <v>7</v>
      </c>
      <c r="C188" s="169">
        <v>94</v>
      </c>
    </row>
    <row r="189" spans="1:3">
      <c r="A189" s="115">
        <v>44039</v>
      </c>
      <c r="B189" s="169">
        <v>145</v>
      </c>
      <c r="C189" s="169">
        <v>958</v>
      </c>
    </row>
    <row r="190" spans="1:3">
      <c r="A190" s="115">
        <v>44040</v>
      </c>
      <c r="B190" s="169">
        <v>117</v>
      </c>
      <c r="C190" s="169">
        <v>878</v>
      </c>
    </row>
    <row r="191" spans="1:3">
      <c r="A191" s="115">
        <v>44041</v>
      </c>
      <c r="B191" s="169">
        <v>128</v>
      </c>
      <c r="C191" s="169">
        <v>884</v>
      </c>
    </row>
    <row r="192" spans="1:3">
      <c r="A192" s="115">
        <v>44042</v>
      </c>
      <c r="B192" s="169">
        <v>98</v>
      </c>
      <c r="C192" s="169">
        <v>820</v>
      </c>
    </row>
    <row r="193" spans="1:3">
      <c r="A193" s="115">
        <v>44043</v>
      </c>
      <c r="B193" s="169">
        <v>113</v>
      </c>
      <c r="C193" s="169">
        <v>722</v>
      </c>
    </row>
    <row r="194" spans="1:3">
      <c r="A194" s="115">
        <v>44044</v>
      </c>
      <c r="B194" s="169">
        <v>35</v>
      </c>
      <c r="C194" s="169">
        <v>189</v>
      </c>
    </row>
    <row r="195" spans="1:3">
      <c r="A195" s="115">
        <v>44045</v>
      </c>
      <c r="B195" s="169">
        <v>43</v>
      </c>
      <c r="C195" s="169">
        <v>146</v>
      </c>
    </row>
    <row r="196" spans="1:3">
      <c r="A196" s="115">
        <v>44046</v>
      </c>
      <c r="B196" s="169">
        <v>102</v>
      </c>
      <c r="C196" s="169">
        <v>773</v>
      </c>
    </row>
    <row r="197" spans="1:3">
      <c r="A197" s="115">
        <v>44047</v>
      </c>
      <c r="B197" s="169">
        <v>123</v>
      </c>
      <c r="C197" s="169">
        <v>884</v>
      </c>
    </row>
    <row r="198" spans="1:3">
      <c r="A198" s="115">
        <v>44048</v>
      </c>
      <c r="B198" s="169">
        <v>89</v>
      </c>
      <c r="C198" s="169">
        <v>699</v>
      </c>
    </row>
    <row r="199" spans="1:3">
      <c r="A199" s="115">
        <v>44049</v>
      </c>
      <c r="B199" s="169">
        <v>83</v>
      </c>
      <c r="C199" s="169">
        <v>698</v>
      </c>
    </row>
    <row r="200" spans="1:3">
      <c r="A200" s="115">
        <v>44050</v>
      </c>
      <c r="B200" s="169">
        <v>94</v>
      </c>
      <c r="C200" s="169">
        <v>710</v>
      </c>
    </row>
    <row r="201" spans="1:3">
      <c r="A201" s="115">
        <v>44051</v>
      </c>
      <c r="B201" s="169">
        <v>9</v>
      </c>
      <c r="C201" s="169">
        <v>114</v>
      </c>
    </row>
    <row r="202" spans="1:3">
      <c r="A202" s="115">
        <v>44052</v>
      </c>
      <c r="B202" s="169">
        <v>5</v>
      </c>
      <c r="C202" s="169">
        <v>65</v>
      </c>
    </row>
    <row r="203" spans="1:3">
      <c r="A203" s="115">
        <v>44053</v>
      </c>
      <c r="B203" s="169">
        <v>102</v>
      </c>
      <c r="C203" s="169">
        <v>767</v>
      </c>
    </row>
    <row r="204" spans="1:3">
      <c r="A204" s="115">
        <v>44054</v>
      </c>
      <c r="B204" s="169">
        <v>110</v>
      </c>
      <c r="C204" s="169">
        <v>782</v>
      </c>
    </row>
    <row r="205" spans="1:3">
      <c r="A205" s="115">
        <v>44055</v>
      </c>
      <c r="B205" s="169">
        <v>113</v>
      </c>
      <c r="C205" s="169">
        <v>735</v>
      </c>
    </row>
    <row r="206" spans="1:3">
      <c r="A206" s="115">
        <v>44056</v>
      </c>
      <c r="B206" s="169">
        <v>77</v>
      </c>
      <c r="C206" s="169">
        <v>777</v>
      </c>
    </row>
    <row r="207" spans="1:3">
      <c r="A207" s="115">
        <v>44057</v>
      </c>
      <c r="B207" s="169">
        <v>86</v>
      </c>
      <c r="C207" s="169">
        <v>709</v>
      </c>
    </row>
    <row r="208" spans="1:3">
      <c r="A208" s="115">
        <v>44058</v>
      </c>
      <c r="B208" s="169">
        <v>13</v>
      </c>
      <c r="C208" s="169">
        <v>126</v>
      </c>
    </row>
    <row r="209" spans="1:3">
      <c r="A209" s="115">
        <v>44059</v>
      </c>
      <c r="B209" s="169">
        <v>5</v>
      </c>
      <c r="C209" s="169">
        <v>88</v>
      </c>
    </row>
    <row r="210" spans="1:3">
      <c r="A210" s="115">
        <v>44060</v>
      </c>
      <c r="B210" s="169">
        <v>108</v>
      </c>
      <c r="C210" s="169">
        <v>699</v>
      </c>
    </row>
    <row r="211" spans="1:3">
      <c r="A211" s="115">
        <v>44061</v>
      </c>
      <c r="B211" s="169">
        <v>67</v>
      </c>
      <c r="C211" s="169">
        <v>628</v>
      </c>
    </row>
    <row r="212" spans="1:3">
      <c r="A212" s="115">
        <v>44062</v>
      </c>
      <c r="B212" s="169">
        <v>48</v>
      </c>
      <c r="C212" s="169">
        <v>666</v>
      </c>
    </row>
    <row r="213" spans="1:3">
      <c r="A213" s="115">
        <v>44063</v>
      </c>
      <c r="B213" s="169">
        <v>72</v>
      </c>
      <c r="C213" s="169">
        <v>657</v>
      </c>
    </row>
    <row r="214" spans="1:3">
      <c r="A214" s="115">
        <v>44064</v>
      </c>
      <c r="B214" s="169">
        <v>64</v>
      </c>
      <c r="C214" s="169">
        <v>564</v>
      </c>
    </row>
    <row r="215" spans="1:3">
      <c r="A215" s="115">
        <v>44065</v>
      </c>
      <c r="B215" s="169">
        <v>11</v>
      </c>
      <c r="C215" s="169">
        <v>86</v>
      </c>
    </row>
    <row r="216" spans="1:3">
      <c r="A216" s="115">
        <v>44066</v>
      </c>
      <c r="B216" s="169">
        <v>4</v>
      </c>
      <c r="C216" s="169">
        <v>59</v>
      </c>
    </row>
    <row r="217" spans="1:3">
      <c r="A217" s="115">
        <v>44067</v>
      </c>
      <c r="B217" s="169">
        <v>33</v>
      </c>
      <c r="C217" s="169">
        <v>718</v>
      </c>
    </row>
    <row r="218" spans="1:3">
      <c r="A218" s="115">
        <v>44068</v>
      </c>
      <c r="B218" s="169">
        <v>27</v>
      </c>
      <c r="C218" s="169">
        <v>636</v>
      </c>
    </row>
    <row r="219" spans="1:3">
      <c r="A219" s="115">
        <v>44069</v>
      </c>
      <c r="B219" s="169">
        <v>22</v>
      </c>
      <c r="C219" s="169">
        <v>514</v>
      </c>
    </row>
    <row r="220" spans="1:3">
      <c r="A220" s="115">
        <v>44070</v>
      </c>
      <c r="B220" s="169">
        <v>17</v>
      </c>
      <c r="C220" s="169">
        <v>738</v>
      </c>
    </row>
    <row r="221" spans="1:3">
      <c r="A221" s="115">
        <v>44071</v>
      </c>
      <c r="B221" s="169">
        <v>12</v>
      </c>
      <c r="C221" s="169">
        <v>450</v>
      </c>
    </row>
    <row r="222" spans="1:3">
      <c r="A222" s="115">
        <v>44072</v>
      </c>
      <c r="B222" s="169">
        <v>1</v>
      </c>
      <c r="C222" s="169">
        <v>94</v>
      </c>
    </row>
    <row r="223" spans="1:3">
      <c r="A223" s="115">
        <v>44073</v>
      </c>
      <c r="B223" s="169">
        <v>2</v>
      </c>
      <c r="C223" s="169">
        <v>45</v>
      </c>
    </row>
    <row r="224" spans="1:3">
      <c r="A224" s="115">
        <v>44074</v>
      </c>
      <c r="B224" s="169">
        <v>19</v>
      </c>
      <c r="C224" s="169">
        <v>409</v>
      </c>
    </row>
    <row r="225" spans="1:3">
      <c r="A225" s="115">
        <v>44075</v>
      </c>
      <c r="B225" s="169">
        <v>15</v>
      </c>
      <c r="C225" s="169">
        <v>407</v>
      </c>
    </row>
    <row r="226" spans="1:3">
      <c r="A226" s="115">
        <v>44076</v>
      </c>
      <c r="B226" s="169">
        <v>23</v>
      </c>
      <c r="C226" s="169">
        <v>396</v>
      </c>
    </row>
    <row r="227" spans="1:3">
      <c r="A227" s="115">
        <v>44077</v>
      </c>
      <c r="B227" s="169">
        <v>18</v>
      </c>
      <c r="C227" s="169">
        <v>389</v>
      </c>
    </row>
    <row r="228" spans="1:3">
      <c r="A228" s="115">
        <v>44078</v>
      </c>
      <c r="B228" s="169">
        <v>29</v>
      </c>
      <c r="C228" s="169">
        <v>439</v>
      </c>
    </row>
    <row r="229" spans="1:3">
      <c r="A229" s="115">
        <v>44079</v>
      </c>
      <c r="B229" s="169">
        <v>4</v>
      </c>
      <c r="C229" s="169">
        <v>72</v>
      </c>
    </row>
    <row r="230" spans="1:3">
      <c r="A230" s="115">
        <v>44080</v>
      </c>
      <c r="B230" s="169">
        <v>4</v>
      </c>
      <c r="C230" s="169">
        <v>55</v>
      </c>
    </row>
    <row r="231" spans="1:3">
      <c r="A231" s="115">
        <v>44081</v>
      </c>
      <c r="B231" s="169">
        <v>3</v>
      </c>
      <c r="C231" s="169">
        <v>49</v>
      </c>
    </row>
    <row r="232" spans="1:3">
      <c r="A232" s="115">
        <v>44082</v>
      </c>
      <c r="B232" s="169">
        <v>14</v>
      </c>
      <c r="C232" s="169">
        <v>366</v>
      </c>
    </row>
    <row r="233" spans="1:3">
      <c r="A233" s="115">
        <v>44083</v>
      </c>
      <c r="B233" s="169">
        <v>11</v>
      </c>
      <c r="C233" s="169">
        <v>366</v>
      </c>
    </row>
    <row r="234" spans="1:3">
      <c r="A234" s="115">
        <v>44084</v>
      </c>
      <c r="B234" s="169">
        <v>21</v>
      </c>
      <c r="C234" s="169">
        <v>353</v>
      </c>
    </row>
    <row r="235" spans="1:3">
      <c r="A235" s="115">
        <v>44085</v>
      </c>
      <c r="B235" s="169">
        <v>13</v>
      </c>
      <c r="C235" s="169">
        <v>398</v>
      </c>
    </row>
    <row r="236" spans="1:3">
      <c r="A236" s="115">
        <v>44086</v>
      </c>
      <c r="B236" s="169">
        <v>4</v>
      </c>
      <c r="C236" s="169">
        <v>75</v>
      </c>
    </row>
    <row r="237" spans="1:3">
      <c r="A237" s="115">
        <v>44087</v>
      </c>
      <c r="B237" s="169">
        <v>0</v>
      </c>
      <c r="C237" s="169">
        <v>39</v>
      </c>
    </row>
    <row r="238" spans="1:3">
      <c r="A238" s="115">
        <v>44088</v>
      </c>
      <c r="B238" s="169">
        <v>11</v>
      </c>
      <c r="C238" s="169">
        <v>335</v>
      </c>
    </row>
    <row r="239" spans="1:3">
      <c r="A239" s="115">
        <v>44089</v>
      </c>
      <c r="B239" s="169">
        <v>8</v>
      </c>
      <c r="C239" s="169">
        <v>314</v>
      </c>
    </row>
    <row r="240" spans="1:3">
      <c r="A240" s="115">
        <v>44090</v>
      </c>
      <c r="B240" s="169">
        <v>13</v>
      </c>
      <c r="C240" s="169">
        <v>359</v>
      </c>
    </row>
    <row r="241" spans="1:3">
      <c r="A241" s="115">
        <v>44091</v>
      </c>
      <c r="B241" s="169">
        <v>19</v>
      </c>
      <c r="C241" s="169">
        <v>310</v>
      </c>
    </row>
    <row r="242" spans="1:3">
      <c r="A242" s="115">
        <v>44092</v>
      </c>
      <c r="B242" s="169">
        <v>13</v>
      </c>
      <c r="C242" s="169">
        <v>311</v>
      </c>
    </row>
    <row r="243" spans="1:3">
      <c r="A243" s="115">
        <v>44093</v>
      </c>
      <c r="B243" s="169">
        <v>3</v>
      </c>
      <c r="C243" s="169">
        <v>76</v>
      </c>
    </row>
    <row r="244" spans="1:3">
      <c r="A244" s="115">
        <v>44094</v>
      </c>
      <c r="B244" s="169">
        <v>2</v>
      </c>
      <c r="C244" s="169">
        <v>28</v>
      </c>
    </row>
    <row r="245" spans="1:3">
      <c r="A245" s="115">
        <v>44095</v>
      </c>
      <c r="B245" s="169">
        <v>20</v>
      </c>
      <c r="C245" s="169">
        <v>290</v>
      </c>
    </row>
    <row r="246" spans="1:3">
      <c r="A246" s="115">
        <v>44096</v>
      </c>
      <c r="B246" s="169">
        <v>11</v>
      </c>
      <c r="C246" s="169">
        <v>360</v>
      </c>
    </row>
    <row r="247" spans="1:3">
      <c r="A247" s="115">
        <v>44097</v>
      </c>
      <c r="B247" s="169">
        <v>13</v>
      </c>
      <c r="C247" s="169">
        <v>301</v>
      </c>
    </row>
    <row r="248" spans="1:3">
      <c r="A248" s="115">
        <v>44098</v>
      </c>
      <c r="B248" s="169">
        <v>20</v>
      </c>
      <c r="C248" s="169">
        <v>306</v>
      </c>
    </row>
    <row r="249" spans="1:3">
      <c r="A249" s="115">
        <v>44099</v>
      </c>
      <c r="B249" s="169">
        <v>8</v>
      </c>
      <c r="C249" s="169">
        <v>272</v>
      </c>
    </row>
    <row r="250" spans="1:3">
      <c r="A250" s="115">
        <v>44100</v>
      </c>
      <c r="B250" s="169">
        <v>1</v>
      </c>
      <c r="C250" s="169">
        <v>55</v>
      </c>
    </row>
    <row r="251" spans="1:3">
      <c r="A251" s="115">
        <v>44101</v>
      </c>
      <c r="B251" s="169">
        <v>1</v>
      </c>
      <c r="C251" s="169">
        <v>35</v>
      </c>
    </row>
    <row r="252" spans="1:3">
      <c r="A252" s="115">
        <v>44102</v>
      </c>
      <c r="B252" s="169">
        <v>17</v>
      </c>
      <c r="C252" s="169">
        <v>281</v>
      </c>
    </row>
    <row r="253" spans="1:3">
      <c r="A253" s="115">
        <v>44103</v>
      </c>
      <c r="B253" s="169">
        <v>14</v>
      </c>
      <c r="C253" s="169">
        <v>282</v>
      </c>
    </row>
    <row r="254" spans="1:3">
      <c r="A254" s="115">
        <v>44104</v>
      </c>
      <c r="B254" s="169">
        <v>9</v>
      </c>
      <c r="C254" s="169">
        <v>271</v>
      </c>
    </row>
    <row r="255" spans="1:3">
      <c r="A255" s="115">
        <v>44105</v>
      </c>
      <c r="B255" s="169">
        <v>10</v>
      </c>
      <c r="C255" s="169">
        <v>271</v>
      </c>
    </row>
    <row r="256" spans="1:3">
      <c r="A256" s="115">
        <v>44106</v>
      </c>
      <c r="B256" s="169">
        <v>5</v>
      </c>
      <c r="C256" s="169">
        <v>264</v>
      </c>
    </row>
    <row r="257" spans="1:3">
      <c r="A257" s="115">
        <v>44107</v>
      </c>
      <c r="B257" s="169">
        <v>4</v>
      </c>
      <c r="C257" s="169">
        <v>65</v>
      </c>
    </row>
    <row r="258" spans="1:3">
      <c r="A258" s="115">
        <v>44108</v>
      </c>
      <c r="B258" s="169">
        <v>1</v>
      </c>
      <c r="C258" s="169">
        <v>23</v>
      </c>
    </row>
    <row r="259" spans="1:3">
      <c r="A259" s="115">
        <v>44109</v>
      </c>
      <c r="B259" s="169">
        <v>12</v>
      </c>
      <c r="C259" s="169">
        <v>276</v>
      </c>
    </row>
    <row r="260" spans="1:3">
      <c r="A260" s="115">
        <v>44110</v>
      </c>
      <c r="B260" s="169">
        <v>22</v>
      </c>
      <c r="C260" s="169">
        <v>295</v>
      </c>
    </row>
    <row r="261" spans="1:3">
      <c r="A261" s="115">
        <v>44111</v>
      </c>
      <c r="B261" s="169">
        <v>14</v>
      </c>
      <c r="C261" s="169">
        <v>343</v>
      </c>
    </row>
    <row r="262" spans="1:3">
      <c r="A262" s="115">
        <v>44112</v>
      </c>
      <c r="B262" s="169">
        <v>18</v>
      </c>
      <c r="C262" s="169">
        <v>303</v>
      </c>
    </row>
    <row r="263" spans="1:3">
      <c r="A263" s="115">
        <v>44113</v>
      </c>
      <c r="B263" s="169">
        <v>14</v>
      </c>
      <c r="C263" s="169">
        <v>297</v>
      </c>
    </row>
    <row r="264" spans="1:3">
      <c r="A264" s="115">
        <v>44114</v>
      </c>
      <c r="B264" s="169">
        <v>3</v>
      </c>
      <c r="C264" s="169">
        <v>50</v>
      </c>
    </row>
    <row r="265" spans="1:3">
      <c r="A265" s="115">
        <v>44115</v>
      </c>
      <c r="B265" s="169">
        <v>2</v>
      </c>
      <c r="C265" s="169">
        <v>28</v>
      </c>
    </row>
    <row r="266" spans="1:3">
      <c r="A266" s="115">
        <v>44116</v>
      </c>
      <c r="B266" s="169">
        <v>9</v>
      </c>
      <c r="C266" s="169">
        <v>164</v>
      </c>
    </row>
    <row r="267" spans="1:3">
      <c r="A267" s="115">
        <v>44117</v>
      </c>
      <c r="B267" s="169">
        <v>12</v>
      </c>
      <c r="C267" s="169">
        <v>290</v>
      </c>
    </row>
    <row r="268" spans="1:3">
      <c r="A268" s="115">
        <v>44118</v>
      </c>
      <c r="B268" s="169">
        <v>14</v>
      </c>
      <c r="C268" s="169">
        <v>293</v>
      </c>
    </row>
    <row r="269" spans="1:3">
      <c r="A269" s="115">
        <v>44119</v>
      </c>
      <c r="B269" s="169">
        <v>13</v>
      </c>
      <c r="C269" s="169">
        <v>276</v>
      </c>
    </row>
    <row r="270" spans="1:3">
      <c r="A270" s="115">
        <v>44120</v>
      </c>
      <c r="B270" s="169">
        <v>14</v>
      </c>
      <c r="C270" s="169">
        <v>291</v>
      </c>
    </row>
    <row r="271" spans="1:3">
      <c r="A271" s="115">
        <v>44121</v>
      </c>
      <c r="B271" s="169">
        <v>6</v>
      </c>
      <c r="C271" s="169">
        <v>53</v>
      </c>
    </row>
    <row r="272" spans="1:3">
      <c r="A272" s="115">
        <v>44122</v>
      </c>
      <c r="B272" s="169">
        <v>2</v>
      </c>
      <c r="C272" s="169">
        <v>23</v>
      </c>
    </row>
    <row r="273" spans="1:3">
      <c r="A273" s="115">
        <v>44123</v>
      </c>
      <c r="B273" s="169">
        <v>13</v>
      </c>
      <c r="C273" s="169">
        <v>277</v>
      </c>
    </row>
    <row r="274" spans="1:3">
      <c r="A274" s="115">
        <v>44124</v>
      </c>
      <c r="B274" s="169">
        <v>12</v>
      </c>
      <c r="C274" s="169">
        <v>246</v>
      </c>
    </row>
    <row r="275" spans="1:3">
      <c r="A275" s="115">
        <v>44125</v>
      </c>
      <c r="B275" s="169">
        <v>13</v>
      </c>
      <c r="C275" s="169">
        <v>284</v>
      </c>
    </row>
    <row r="276" spans="1:3">
      <c r="A276" s="115">
        <v>44126</v>
      </c>
      <c r="B276" s="169">
        <v>14</v>
      </c>
      <c r="C276" s="169">
        <v>280</v>
      </c>
    </row>
    <row r="277" spans="1:3">
      <c r="A277" s="115">
        <v>44127</v>
      </c>
      <c r="B277" s="169">
        <v>16</v>
      </c>
      <c r="C277" s="169">
        <v>294</v>
      </c>
    </row>
    <row r="278" spans="1:3">
      <c r="A278" s="115">
        <v>44128</v>
      </c>
      <c r="B278" s="169">
        <v>2</v>
      </c>
      <c r="C278" s="169">
        <v>69</v>
      </c>
    </row>
    <row r="279" spans="1:3">
      <c r="A279" s="115">
        <v>44129</v>
      </c>
      <c r="B279" s="169">
        <v>1</v>
      </c>
      <c r="C279" s="169">
        <v>24</v>
      </c>
    </row>
    <row r="280" spans="1:3">
      <c r="A280" s="115">
        <v>44130</v>
      </c>
      <c r="B280" s="169">
        <v>22</v>
      </c>
      <c r="C280" s="169">
        <v>303</v>
      </c>
    </row>
    <row r="281" spans="1:3">
      <c r="A281" s="115">
        <v>44131</v>
      </c>
      <c r="B281" s="169">
        <v>14</v>
      </c>
      <c r="C281" s="169">
        <v>292</v>
      </c>
    </row>
    <row r="282" spans="1:3">
      <c r="A282" s="115">
        <v>44132</v>
      </c>
      <c r="B282" s="169">
        <v>21</v>
      </c>
      <c r="C282" s="169">
        <v>281</v>
      </c>
    </row>
    <row r="283" spans="1:3">
      <c r="A283" s="115">
        <v>44133</v>
      </c>
      <c r="B283" s="169">
        <v>12</v>
      </c>
      <c r="C283" s="169">
        <v>284</v>
      </c>
    </row>
    <row r="284" spans="1:3">
      <c r="A284" s="115">
        <v>44134</v>
      </c>
      <c r="B284" s="169">
        <v>15</v>
      </c>
      <c r="C284" s="169">
        <v>288</v>
      </c>
    </row>
    <row r="285" spans="1:3">
      <c r="A285" s="115">
        <v>44135</v>
      </c>
      <c r="B285" s="169">
        <v>2</v>
      </c>
      <c r="C285" s="169">
        <v>39</v>
      </c>
    </row>
    <row r="286" spans="1:3">
      <c r="A286" s="115">
        <v>44136</v>
      </c>
      <c r="B286" s="169">
        <v>4</v>
      </c>
      <c r="C286" s="169">
        <v>33</v>
      </c>
    </row>
    <row r="287" spans="1:3">
      <c r="A287" s="115">
        <v>44137</v>
      </c>
      <c r="B287" s="169">
        <v>22</v>
      </c>
      <c r="C287" s="169">
        <v>357</v>
      </c>
    </row>
    <row r="288" spans="1:3">
      <c r="A288" s="115">
        <v>44138</v>
      </c>
      <c r="B288" s="169">
        <v>19</v>
      </c>
      <c r="C288" s="169">
        <v>318</v>
      </c>
    </row>
    <row r="289" spans="1:3">
      <c r="A289" s="115">
        <v>44139</v>
      </c>
      <c r="B289" s="169">
        <v>11</v>
      </c>
      <c r="C289" s="169">
        <v>249</v>
      </c>
    </row>
    <row r="290" spans="1:3">
      <c r="A290" s="115">
        <v>44140</v>
      </c>
      <c r="B290" s="169">
        <v>14</v>
      </c>
      <c r="C290" s="169">
        <v>242</v>
      </c>
    </row>
    <row r="291" spans="1:3">
      <c r="A291" s="115">
        <v>44141</v>
      </c>
      <c r="B291" s="169">
        <v>13</v>
      </c>
      <c r="C291" s="169">
        <v>270</v>
      </c>
    </row>
    <row r="292" spans="1:3">
      <c r="A292" s="115">
        <v>44142</v>
      </c>
      <c r="B292" s="169">
        <v>5</v>
      </c>
      <c r="C292" s="169">
        <v>62</v>
      </c>
    </row>
    <row r="293" spans="1:3">
      <c r="A293" s="115">
        <v>44143</v>
      </c>
      <c r="B293" s="169">
        <v>0</v>
      </c>
      <c r="C293" s="169">
        <v>19</v>
      </c>
    </row>
    <row r="294" spans="1:3">
      <c r="A294" s="115">
        <v>44144</v>
      </c>
      <c r="B294" s="169">
        <v>16</v>
      </c>
      <c r="C294" s="169">
        <v>269</v>
      </c>
    </row>
    <row r="295" spans="1:3">
      <c r="A295" s="115">
        <v>44145</v>
      </c>
      <c r="B295" s="169">
        <v>19</v>
      </c>
      <c r="C295" s="169">
        <v>214</v>
      </c>
    </row>
    <row r="296" spans="1:3">
      <c r="A296" s="115">
        <v>44146</v>
      </c>
      <c r="B296" s="169">
        <v>20</v>
      </c>
      <c r="C296" s="169">
        <v>247</v>
      </c>
    </row>
    <row r="297" spans="1:3">
      <c r="A297" s="115">
        <v>44147</v>
      </c>
      <c r="B297" s="169">
        <v>19</v>
      </c>
      <c r="C297" s="169">
        <v>238</v>
      </c>
    </row>
    <row r="298" spans="1:3">
      <c r="A298" s="115">
        <v>44148</v>
      </c>
      <c r="B298" s="169">
        <v>20</v>
      </c>
      <c r="C298" s="169">
        <v>300</v>
      </c>
    </row>
    <row r="299" spans="1:3">
      <c r="A299" s="115">
        <v>44149</v>
      </c>
      <c r="B299" s="169">
        <v>7</v>
      </c>
      <c r="C299" s="169">
        <v>48</v>
      </c>
    </row>
    <row r="300" spans="1:3">
      <c r="A300" s="115">
        <v>44150</v>
      </c>
      <c r="B300" s="169">
        <v>2</v>
      </c>
      <c r="C300" s="169">
        <v>26</v>
      </c>
    </row>
    <row r="301" spans="1:3">
      <c r="A301" s="115">
        <v>44151</v>
      </c>
      <c r="B301" s="169">
        <v>18</v>
      </c>
      <c r="C301" s="169">
        <v>273</v>
      </c>
    </row>
    <row r="302" spans="1:3">
      <c r="A302" s="115">
        <v>44152</v>
      </c>
      <c r="B302" s="169">
        <v>15</v>
      </c>
      <c r="C302" s="169">
        <v>255</v>
      </c>
    </row>
    <row r="303" spans="1:3">
      <c r="A303" s="115">
        <v>44153</v>
      </c>
      <c r="B303" s="169">
        <v>28</v>
      </c>
      <c r="C303" s="169">
        <v>314</v>
      </c>
    </row>
    <row r="304" spans="1:3">
      <c r="A304" s="115">
        <v>44154</v>
      </c>
      <c r="B304" s="169">
        <v>23</v>
      </c>
      <c r="C304" s="169">
        <v>277</v>
      </c>
    </row>
    <row r="305" spans="1:3">
      <c r="A305" s="115">
        <v>44155</v>
      </c>
      <c r="B305" s="169">
        <v>18</v>
      </c>
      <c r="C305" s="169">
        <v>295</v>
      </c>
    </row>
    <row r="306" spans="1:3">
      <c r="A306" s="115">
        <v>44156</v>
      </c>
      <c r="B306" s="169">
        <v>3</v>
      </c>
      <c r="C306" s="169">
        <v>58</v>
      </c>
    </row>
    <row r="307" spans="1:3">
      <c r="A307" s="115">
        <v>44157</v>
      </c>
      <c r="B307" s="169">
        <v>2</v>
      </c>
      <c r="C307" s="169">
        <v>34</v>
      </c>
    </row>
    <row r="308" spans="1:3">
      <c r="A308" s="115">
        <v>44158</v>
      </c>
      <c r="B308" s="169">
        <v>20</v>
      </c>
      <c r="C308" s="169">
        <v>312</v>
      </c>
    </row>
    <row r="309" spans="1:3">
      <c r="A309" s="115">
        <v>44159</v>
      </c>
      <c r="B309" s="169">
        <v>23</v>
      </c>
      <c r="C309" s="169">
        <v>290</v>
      </c>
    </row>
    <row r="310" spans="1:3">
      <c r="A310" s="115">
        <v>44160</v>
      </c>
      <c r="B310" s="169">
        <v>16</v>
      </c>
      <c r="C310" s="169">
        <v>283</v>
      </c>
    </row>
    <row r="311" spans="1:3">
      <c r="A311" s="115">
        <v>44161</v>
      </c>
      <c r="B311" s="169">
        <v>3</v>
      </c>
      <c r="C311" s="169">
        <v>19</v>
      </c>
    </row>
    <row r="312" spans="1:3">
      <c r="A312" s="115">
        <v>44162</v>
      </c>
      <c r="B312" s="169">
        <v>11</v>
      </c>
      <c r="C312" s="169">
        <v>136</v>
      </c>
    </row>
    <row r="313" spans="1:3">
      <c r="A313" s="115">
        <v>44163</v>
      </c>
      <c r="B313" s="169">
        <v>2</v>
      </c>
      <c r="C313" s="169">
        <v>46</v>
      </c>
    </row>
    <row r="314" spans="1:3">
      <c r="A314" s="115">
        <v>44164</v>
      </c>
      <c r="B314" s="169">
        <v>10</v>
      </c>
      <c r="C314" s="169">
        <v>34</v>
      </c>
    </row>
    <row r="315" spans="1:3">
      <c r="A315" s="115">
        <v>44165</v>
      </c>
      <c r="B315" s="169">
        <v>23</v>
      </c>
      <c r="C315" s="169">
        <v>325</v>
      </c>
    </row>
    <row r="316" spans="1:3">
      <c r="A316" s="115">
        <v>44166</v>
      </c>
      <c r="B316" s="169">
        <v>21</v>
      </c>
      <c r="C316" s="169">
        <v>296</v>
      </c>
    </row>
    <row r="317" spans="1:3">
      <c r="A317" s="115">
        <v>44167</v>
      </c>
      <c r="B317" s="169">
        <v>21</v>
      </c>
      <c r="C317" s="169">
        <v>396</v>
      </c>
    </row>
    <row r="318" spans="1:3">
      <c r="A318" s="115">
        <v>44168</v>
      </c>
      <c r="B318" s="169">
        <v>40</v>
      </c>
      <c r="C318" s="169">
        <v>356</v>
      </c>
    </row>
    <row r="319" spans="1:3">
      <c r="A319" s="115">
        <v>44169</v>
      </c>
      <c r="B319" s="169">
        <v>35</v>
      </c>
      <c r="C319" s="169">
        <v>345</v>
      </c>
    </row>
    <row r="320" spans="1:3">
      <c r="A320" s="115">
        <v>44170</v>
      </c>
      <c r="B320" s="169">
        <v>9</v>
      </c>
      <c r="C320" s="169">
        <v>57</v>
      </c>
    </row>
    <row r="321" spans="1:3">
      <c r="A321" s="115">
        <v>44171</v>
      </c>
      <c r="B321" s="169">
        <v>1</v>
      </c>
      <c r="C321" s="169">
        <v>34</v>
      </c>
    </row>
    <row r="322" spans="1:3">
      <c r="A322" s="115">
        <v>44172</v>
      </c>
      <c r="B322" s="169">
        <v>43</v>
      </c>
      <c r="C322" s="169">
        <v>351</v>
      </c>
    </row>
    <row r="323" spans="1:3">
      <c r="A323" s="115">
        <v>44173</v>
      </c>
      <c r="B323" s="169">
        <v>32</v>
      </c>
      <c r="C323" s="169">
        <v>299</v>
      </c>
    </row>
    <row r="324" spans="1:3">
      <c r="A324" s="115">
        <v>44174</v>
      </c>
      <c r="B324" s="169">
        <v>42</v>
      </c>
      <c r="C324" s="169">
        <v>367</v>
      </c>
    </row>
    <row r="325" spans="1:3">
      <c r="A325" s="115">
        <v>44175</v>
      </c>
      <c r="B325" s="169">
        <v>30</v>
      </c>
      <c r="C325" s="169">
        <v>351</v>
      </c>
    </row>
    <row r="326" spans="1:3">
      <c r="A326" s="115">
        <v>44176</v>
      </c>
      <c r="B326" s="169">
        <v>44</v>
      </c>
      <c r="C326" s="169">
        <v>390</v>
      </c>
    </row>
    <row r="327" spans="1:3">
      <c r="A327" s="115">
        <v>44177</v>
      </c>
      <c r="B327" s="169">
        <v>10</v>
      </c>
      <c r="C327" s="169">
        <v>72</v>
      </c>
    </row>
    <row r="328" spans="1:3">
      <c r="A328" s="115">
        <v>44178</v>
      </c>
      <c r="B328" s="169">
        <v>2</v>
      </c>
      <c r="C328" s="169">
        <v>38</v>
      </c>
    </row>
    <row r="329" spans="1:3">
      <c r="A329" s="115">
        <v>44179</v>
      </c>
      <c r="B329" s="169">
        <v>45</v>
      </c>
      <c r="C329" s="169">
        <v>457</v>
      </c>
    </row>
    <row r="330" spans="1:3">
      <c r="A330" s="115">
        <v>44180</v>
      </c>
      <c r="B330" s="169">
        <v>46</v>
      </c>
      <c r="C330" s="169">
        <v>436</v>
      </c>
    </row>
    <row r="331" spans="1:3">
      <c r="A331" s="115">
        <v>44181</v>
      </c>
      <c r="B331" s="169">
        <v>45</v>
      </c>
      <c r="C331" s="169">
        <v>399</v>
      </c>
    </row>
    <row r="332" spans="1:3">
      <c r="A332" s="115">
        <v>44182</v>
      </c>
      <c r="B332" s="169">
        <v>8</v>
      </c>
      <c r="C332" s="169">
        <v>109</v>
      </c>
    </row>
    <row r="333" spans="1:3">
      <c r="A333" s="115">
        <v>44183</v>
      </c>
      <c r="B333" s="169">
        <v>37</v>
      </c>
      <c r="C333" s="169">
        <v>383</v>
      </c>
    </row>
    <row r="334" spans="1:3">
      <c r="A334" s="115">
        <v>44184</v>
      </c>
      <c r="B334" s="169">
        <v>10</v>
      </c>
      <c r="C334" s="169">
        <v>106</v>
      </c>
    </row>
    <row r="335" spans="1:3">
      <c r="A335" s="115">
        <v>44185</v>
      </c>
      <c r="B335" s="169">
        <v>3</v>
      </c>
      <c r="C335" s="169">
        <v>45</v>
      </c>
    </row>
    <row r="336" spans="1:3">
      <c r="A336" s="115">
        <v>44186</v>
      </c>
      <c r="B336" s="169">
        <v>45</v>
      </c>
      <c r="C336" s="169">
        <v>387</v>
      </c>
    </row>
    <row r="337" spans="1:3">
      <c r="A337" s="115">
        <v>44187</v>
      </c>
      <c r="B337" s="169">
        <v>45</v>
      </c>
      <c r="C337" s="169">
        <v>373</v>
      </c>
    </row>
    <row r="338" spans="1:3">
      <c r="A338" s="115">
        <v>44188</v>
      </c>
      <c r="B338" s="169">
        <v>46</v>
      </c>
      <c r="C338" s="169">
        <v>347</v>
      </c>
    </row>
    <row r="339" spans="1:3">
      <c r="A339" s="115">
        <v>44189</v>
      </c>
      <c r="B339" s="169">
        <v>26</v>
      </c>
      <c r="C339" s="169">
        <v>184</v>
      </c>
    </row>
    <row r="340" spans="1:3">
      <c r="A340" s="115">
        <v>44190</v>
      </c>
      <c r="B340" s="169">
        <v>1</v>
      </c>
      <c r="C340" s="169">
        <v>13</v>
      </c>
    </row>
    <row r="341" spans="1:3">
      <c r="A341" s="115">
        <v>44191</v>
      </c>
      <c r="B341" s="169">
        <v>5</v>
      </c>
      <c r="C341" s="169">
        <v>54</v>
      </c>
    </row>
    <row r="342" spans="1:3">
      <c r="A342" s="115">
        <v>44192</v>
      </c>
      <c r="B342" s="169">
        <v>1</v>
      </c>
      <c r="C342" s="169">
        <v>22</v>
      </c>
    </row>
    <row r="343" spans="1:3">
      <c r="A343" s="115">
        <v>44193</v>
      </c>
      <c r="B343" s="169">
        <v>47</v>
      </c>
      <c r="C343" s="169">
        <v>319</v>
      </c>
    </row>
    <row r="344" spans="1:3">
      <c r="A344" s="115">
        <v>44194</v>
      </c>
      <c r="B344" s="169">
        <v>48</v>
      </c>
      <c r="C344" s="169">
        <v>331</v>
      </c>
    </row>
    <row r="345" spans="1:3">
      <c r="A345" s="115">
        <v>44195</v>
      </c>
      <c r="B345" s="169">
        <v>44</v>
      </c>
      <c r="C345" s="169">
        <v>303</v>
      </c>
    </row>
    <row r="346" spans="1:3">
      <c r="A346" s="115">
        <v>44196</v>
      </c>
      <c r="B346" s="169">
        <v>41</v>
      </c>
      <c r="C346" s="169">
        <v>315</v>
      </c>
    </row>
    <row r="347" spans="1:3">
      <c r="A347" s="115">
        <v>44197</v>
      </c>
      <c r="B347" s="169">
        <v>5</v>
      </c>
      <c r="C347" s="169">
        <v>23</v>
      </c>
    </row>
    <row r="348" spans="1:3">
      <c r="A348" s="115">
        <v>44198</v>
      </c>
      <c r="B348" s="169">
        <v>12</v>
      </c>
      <c r="C348" s="169">
        <v>69</v>
      </c>
    </row>
    <row r="349" spans="1:3">
      <c r="A349" s="115">
        <v>44199</v>
      </c>
      <c r="B349" s="169">
        <v>11</v>
      </c>
      <c r="C349" s="169">
        <v>66</v>
      </c>
    </row>
    <row r="350" spans="1:3">
      <c r="A350" s="115">
        <v>44200</v>
      </c>
      <c r="B350" s="169">
        <v>35</v>
      </c>
      <c r="C350" s="169">
        <v>342</v>
      </c>
    </row>
    <row r="351" spans="1:3">
      <c r="A351" s="115">
        <v>44201</v>
      </c>
      <c r="B351" s="169">
        <v>46</v>
      </c>
      <c r="C351" s="169">
        <v>352</v>
      </c>
    </row>
    <row r="352" spans="1:3">
      <c r="A352" s="115">
        <v>44202</v>
      </c>
      <c r="B352" s="169">
        <v>57</v>
      </c>
      <c r="C352" s="169">
        <v>354</v>
      </c>
    </row>
    <row r="353" spans="1:3">
      <c r="A353" s="115">
        <v>44203</v>
      </c>
      <c r="B353" s="169">
        <v>58</v>
      </c>
      <c r="C353" s="169">
        <v>372</v>
      </c>
    </row>
    <row r="354" spans="1:3">
      <c r="A354" s="115">
        <v>44204</v>
      </c>
      <c r="B354" s="169">
        <v>58</v>
      </c>
      <c r="C354" s="169">
        <v>372</v>
      </c>
    </row>
    <row r="355" spans="1:3">
      <c r="A355" s="115">
        <v>44205</v>
      </c>
      <c r="B355" s="169">
        <v>16</v>
      </c>
      <c r="C355" s="169">
        <v>106</v>
      </c>
    </row>
    <row r="356" spans="1:3">
      <c r="A356" s="115">
        <v>44206</v>
      </c>
      <c r="B356" s="169">
        <v>1</v>
      </c>
      <c r="C356" s="169">
        <v>46</v>
      </c>
    </row>
    <row r="357" spans="1:3">
      <c r="A357" s="115">
        <v>44207</v>
      </c>
      <c r="B357" s="169">
        <v>62</v>
      </c>
      <c r="C357" s="169">
        <v>357</v>
      </c>
    </row>
    <row r="358" spans="1:3">
      <c r="A358" s="115">
        <v>44208</v>
      </c>
      <c r="B358" s="169">
        <v>52</v>
      </c>
      <c r="C358" s="169">
        <v>374</v>
      </c>
    </row>
    <row r="359" spans="1:3">
      <c r="A359" s="115">
        <v>44209</v>
      </c>
      <c r="B359" s="169">
        <v>54</v>
      </c>
      <c r="C359" s="169">
        <v>363</v>
      </c>
    </row>
    <row r="360" spans="1:3">
      <c r="A360" s="115">
        <v>44210</v>
      </c>
      <c r="B360" s="169">
        <v>60</v>
      </c>
      <c r="C360" s="169">
        <v>345</v>
      </c>
    </row>
    <row r="361" spans="1:3">
      <c r="A361" s="115">
        <v>44211</v>
      </c>
      <c r="B361" s="169">
        <v>48</v>
      </c>
      <c r="C361" s="169">
        <v>351</v>
      </c>
    </row>
    <row r="362" spans="1:3">
      <c r="A362" s="115">
        <v>44212</v>
      </c>
      <c r="B362" s="169">
        <v>16</v>
      </c>
      <c r="C362" s="169">
        <v>126</v>
      </c>
    </row>
    <row r="363" spans="1:3">
      <c r="A363" s="115">
        <v>44213</v>
      </c>
      <c r="B363" s="169">
        <v>10</v>
      </c>
      <c r="C363" s="169">
        <v>56</v>
      </c>
    </row>
    <row r="364" spans="1:3">
      <c r="A364" s="115">
        <v>44214</v>
      </c>
      <c r="B364" s="169">
        <v>39</v>
      </c>
      <c r="C364" s="169">
        <v>247</v>
      </c>
    </row>
    <row r="365" spans="1:3">
      <c r="A365" s="115">
        <v>44215</v>
      </c>
      <c r="B365" s="169">
        <v>60</v>
      </c>
      <c r="C365" s="169">
        <v>354</v>
      </c>
    </row>
    <row r="366" spans="1:3">
      <c r="A366" s="115">
        <v>44216</v>
      </c>
      <c r="B366" s="169">
        <v>69</v>
      </c>
      <c r="C366" s="169">
        <v>364</v>
      </c>
    </row>
    <row r="367" spans="1:3">
      <c r="A367" s="115">
        <v>44217</v>
      </c>
      <c r="B367" s="169">
        <v>56</v>
      </c>
      <c r="C367" s="169">
        <v>398</v>
      </c>
    </row>
    <row r="368" spans="1:3">
      <c r="A368" s="115">
        <v>44218</v>
      </c>
      <c r="B368" s="169">
        <v>58</v>
      </c>
      <c r="C368" s="169">
        <v>381</v>
      </c>
    </row>
    <row r="369" spans="1:3">
      <c r="A369" s="115">
        <v>44219</v>
      </c>
      <c r="B369" s="169">
        <v>18</v>
      </c>
      <c r="C369" s="169">
        <v>147</v>
      </c>
    </row>
    <row r="370" spans="1:3">
      <c r="A370" s="115">
        <v>44220</v>
      </c>
      <c r="B370" s="169">
        <v>5</v>
      </c>
      <c r="C370" s="169">
        <v>32</v>
      </c>
    </row>
    <row r="371" spans="1:3">
      <c r="A371" s="115">
        <v>44221</v>
      </c>
      <c r="B371" s="169">
        <v>55</v>
      </c>
      <c r="C371" s="169">
        <v>347</v>
      </c>
    </row>
    <row r="372" spans="1:3">
      <c r="A372" s="115">
        <v>44222</v>
      </c>
      <c r="B372" s="169">
        <v>51</v>
      </c>
      <c r="C372" s="169">
        <v>354</v>
      </c>
    </row>
    <row r="373" spans="1:3">
      <c r="A373" s="115">
        <v>44223</v>
      </c>
      <c r="B373" s="169">
        <v>68</v>
      </c>
      <c r="C373" s="169">
        <v>311</v>
      </c>
    </row>
    <row r="374" spans="1:3">
      <c r="A374" s="115">
        <v>44224</v>
      </c>
      <c r="B374" s="169">
        <v>33</v>
      </c>
      <c r="C374" s="169">
        <v>274</v>
      </c>
    </row>
    <row r="375" spans="1:3">
      <c r="A375" s="115">
        <v>44225</v>
      </c>
      <c r="B375" s="169">
        <v>51</v>
      </c>
      <c r="C375" s="169">
        <v>318</v>
      </c>
    </row>
    <row r="376" spans="1:3">
      <c r="A376" s="115">
        <v>44226</v>
      </c>
      <c r="B376" s="169">
        <v>21</v>
      </c>
      <c r="C376" s="169">
        <v>179</v>
      </c>
    </row>
    <row r="377" spans="1:3">
      <c r="A377" s="115">
        <v>44227</v>
      </c>
      <c r="B377" s="169">
        <v>6</v>
      </c>
      <c r="C377" s="169">
        <v>128</v>
      </c>
    </row>
    <row r="378" spans="1:3">
      <c r="A378" s="115">
        <v>44228</v>
      </c>
      <c r="B378" s="169">
        <v>40</v>
      </c>
      <c r="C378" s="169">
        <v>319</v>
      </c>
    </row>
    <row r="379" spans="1:3">
      <c r="A379" s="115">
        <v>44229</v>
      </c>
      <c r="B379" s="169">
        <v>52</v>
      </c>
      <c r="C379" s="169">
        <v>213</v>
      </c>
    </row>
    <row r="380" spans="1:3">
      <c r="A380" s="115">
        <v>44230</v>
      </c>
      <c r="B380" s="169">
        <v>60</v>
      </c>
      <c r="C380" s="169">
        <v>354</v>
      </c>
    </row>
    <row r="381" spans="1:3">
      <c r="A381" s="115">
        <v>44231</v>
      </c>
      <c r="B381" s="169">
        <v>57</v>
      </c>
      <c r="C381" s="169">
        <v>334</v>
      </c>
    </row>
    <row r="382" spans="1:3">
      <c r="A382" s="115">
        <v>44232</v>
      </c>
      <c r="B382" s="169">
        <v>43</v>
      </c>
      <c r="C382" s="169">
        <v>338</v>
      </c>
    </row>
    <row r="383" spans="1:3">
      <c r="A383" s="115">
        <v>44233</v>
      </c>
      <c r="B383" s="169">
        <v>22</v>
      </c>
      <c r="C383" s="169">
        <v>124</v>
      </c>
    </row>
    <row r="384" spans="1:3">
      <c r="A384" s="115">
        <v>44234</v>
      </c>
      <c r="B384" s="169">
        <v>11</v>
      </c>
      <c r="C384" s="169">
        <v>62</v>
      </c>
    </row>
    <row r="385" spans="1:3">
      <c r="A385" s="115">
        <v>44235</v>
      </c>
      <c r="B385" s="169">
        <v>64</v>
      </c>
      <c r="C385" s="169">
        <v>299</v>
      </c>
    </row>
    <row r="386" spans="1:3">
      <c r="A386" s="115">
        <v>44236</v>
      </c>
      <c r="B386" s="169">
        <v>47</v>
      </c>
      <c r="C386" s="169">
        <v>267</v>
      </c>
    </row>
    <row r="387" spans="1:3">
      <c r="A387" s="115">
        <v>44237</v>
      </c>
      <c r="B387" s="169">
        <v>68</v>
      </c>
      <c r="C387" s="169">
        <v>340</v>
      </c>
    </row>
    <row r="388" spans="1:3">
      <c r="A388" s="115">
        <v>44238</v>
      </c>
      <c r="B388" s="169">
        <v>38</v>
      </c>
      <c r="C388" s="169">
        <v>303</v>
      </c>
    </row>
    <row r="389" spans="1:3">
      <c r="A389" s="115">
        <v>44239</v>
      </c>
      <c r="B389" s="169">
        <v>53</v>
      </c>
      <c r="C389" s="169">
        <v>301</v>
      </c>
    </row>
    <row r="390" spans="1:3">
      <c r="A390" s="115">
        <v>44240</v>
      </c>
      <c r="B390" s="169">
        <v>19</v>
      </c>
      <c r="C390" s="169">
        <v>114</v>
      </c>
    </row>
    <row r="391" spans="1:3">
      <c r="A391" s="115">
        <v>44241</v>
      </c>
      <c r="B391" s="169">
        <v>14</v>
      </c>
      <c r="C391" s="169">
        <v>123</v>
      </c>
    </row>
    <row r="392" spans="1:3">
      <c r="A392" s="115">
        <v>44242</v>
      </c>
      <c r="B392" s="169">
        <v>39</v>
      </c>
      <c r="C392" s="169">
        <v>240</v>
      </c>
    </row>
    <row r="393" spans="1:3">
      <c r="A393" s="115">
        <v>44243</v>
      </c>
      <c r="B393" s="169">
        <v>52</v>
      </c>
      <c r="C393" s="169">
        <v>278</v>
      </c>
    </row>
    <row r="394" spans="1:3">
      <c r="A394" s="115">
        <v>44244</v>
      </c>
      <c r="B394" s="169">
        <v>50</v>
      </c>
      <c r="C394" s="169">
        <v>309</v>
      </c>
    </row>
    <row r="395" spans="1:3">
      <c r="A395" s="115">
        <v>44245</v>
      </c>
      <c r="B395" s="169">
        <v>33</v>
      </c>
      <c r="C395" s="169">
        <v>272</v>
      </c>
    </row>
    <row r="396" spans="1:3">
      <c r="A396" s="115">
        <v>44246</v>
      </c>
      <c r="B396" s="169">
        <v>44</v>
      </c>
      <c r="C396" s="169">
        <v>219</v>
      </c>
    </row>
    <row r="397" spans="1:3">
      <c r="A397" s="115">
        <v>44247</v>
      </c>
      <c r="B397" s="169">
        <v>18</v>
      </c>
      <c r="C397" s="169">
        <v>100</v>
      </c>
    </row>
    <row r="398" spans="1:3">
      <c r="A398" s="115">
        <v>44248</v>
      </c>
      <c r="B398" s="169">
        <v>8</v>
      </c>
      <c r="C398" s="169">
        <v>58</v>
      </c>
    </row>
    <row r="399" spans="1:3">
      <c r="A399" s="115">
        <v>44249</v>
      </c>
      <c r="B399" s="169">
        <v>52</v>
      </c>
      <c r="C399" s="169">
        <v>284</v>
      </c>
    </row>
    <row r="400" spans="1:3">
      <c r="A400" s="115">
        <v>44250</v>
      </c>
      <c r="B400" s="169">
        <v>46</v>
      </c>
      <c r="C400" s="169">
        <v>280</v>
      </c>
    </row>
    <row r="401" spans="1:3">
      <c r="A401" s="115">
        <v>44251</v>
      </c>
      <c r="B401" s="169">
        <v>57</v>
      </c>
      <c r="C401" s="169">
        <v>288</v>
      </c>
    </row>
    <row r="402" spans="1:3">
      <c r="A402" s="115">
        <v>44252</v>
      </c>
      <c r="B402" s="169">
        <v>51</v>
      </c>
      <c r="C402" s="169">
        <v>269</v>
      </c>
    </row>
    <row r="403" spans="1:3">
      <c r="A403" s="115">
        <v>44253</v>
      </c>
      <c r="B403" s="169">
        <v>52</v>
      </c>
      <c r="C403" s="169">
        <v>270</v>
      </c>
    </row>
    <row r="404" spans="1:3">
      <c r="A404" s="115">
        <v>44254</v>
      </c>
      <c r="B404" s="169">
        <v>17</v>
      </c>
      <c r="C404" s="169">
        <v>112</v>
      </c>
    </row>
    <row r="405" spans="1:3">
      <c r="A405" s="115">
        <v>44255</v>
      </c>
      <c r="B405" s="169">
        <v>12</v>
      </c>
      <c r="C405" s="169">
        <v>52</v>
      </c>
    </row>
    <row r="406" spans="1:3">
      <c r="A406" s="115">
        <v>44256</v>
      </c>
      <c r="B406" s="169">
        <v>41</v>
      </c>
      <c r="C406" s="169">
        <v>263</v>
      </c>
    </row>
    <row r="407" spans="1:3">
      <c r="A407" s="115">
        <v>44257</v>
      </c>
      <c r="B407" s="169">
        <v>49</v>
      </c>
      <c r="C407" s="169">
        <v>248</v>
      </c>
    </row>
    <row r="408" spans="1:3">
      <c r="A408" s="115">
        <v>44258</v>
      </c>
      <c r="B408" s="169">
        <v>51</v>
      </c>
      <c r="C408" s="169">
        <v>284</v>
      </c>
    </row>
    <row r="409" spans="1:3">
      <c r="A409" s="115">
        <v>44259</v>
      </c>
      <c r="B409" s="169">
        <v>41</v>
      </c>
      <c r="C409" s="169">
        <v>230</v>
      </c>
    </row>
    <row r="410" spans="1:3">
      <c r="A410" s="115">
        <v>44260</v>
      </c>
      <c r="B410" s="169">
        <v>45</v>
      </c>
      <c r="C410" s="169">
        <v>245</v>
      </c>
    </row>
    <row r="411" spans="1:3">
      <c r="A411" s="115">
        <v>44261</v>
      </c>
      <c r="B411" s="169">
        <v>20</v>
      </c>
      <c r="C411" s="169">
        <v>74</v>
      </c>
    </row>
    <row r="412" spans="1:3">
      <c r="A412" s="115">
        <v>44262</v>
      </c>
      <c r="B412" s="169">
        <v>10</v>
      </c>
      <c r="C412" s="169">
        <v>36</v>
      </c>
    </row>
    <row r="413" spans="1:3">
      <c r="A413" s="115">
        <v>44263</v>
      </c>
      <c r="B413" s="169">
        <v>49</v>
      </c>
      <c r="C413" s="169">
        <v>257</v>
      </c>
    </row>
    <row r="414" spans="1:3">
      <c r="A414" s="115">
        <v>44264</v>
      </c>
      <c r="B414" s="169">
        <v>55</v>
      </c>
      <c r="C414" s="169">
        <v>252</v>
      </c>
    </row>
    <row r="415" spans="1:3">
      <c r="A415" s="115">
        <v>44265</v>
      </c>
      <c r="B415" s="169">
        <v>59</v>
      </c>
      <c r="C415" s="169">
        <v>250</v>
      </c>
    </row>
    <row r="416" spans="1:3">
      <c r="A416" s="115">
        <v>44266</v>
      </c>
      <c r="B416" s="169">
        <v>38</v>
      </c>
      <c r="C416" s="169">
        <v>222</v>
      </c>
    </row>
    <row r="417" spans="1:3">
      <c r="A417" s="115">
        <v>44267</v>
      </c>
      <c r="B417" s="169">
        <v>49</v>
      </c>
      <c r="C417" s="169">
        <v>248</v>
      </c>
    </row>
    <row r="418" spans="1:3">
      <c r="A418" s="115">
        <v>44268</v>
      </c>
      <c r="B418" s="169">
        <v>14</v>
      </c>
      <c r="C418" s="169">
        <v>170</v>
      </c>
    </row>
    <row r="419" spans="1:3">
      <c r="A419" s="115">
        <v>44269</v>
      </c>
      <c r="B419" s="169">
        <v>17</v>
      </c>
      <c r="C419" s="169">
        <v>105</v>
      </c>
    </row>
    <row r="420" spans="1:3">
      <c r="A420" s="115">
        <v>44270</v>
      </c>
      <c r="B420" s="169">
        <v>42</v>
      </c>
      <c r="C420" s="169">
        <v>243</v>
      </c>
    </row>
    <row r="421" spans="1:3">
      <c r="A421" s="115">
        <v>44271</v>
      </c>
      <c r="B421" s="169">
        <v>53</v>
      </c>
      <c r="C421" s="169">
        <v>300</v>
      </c>
    </row>
    <row r="422" spans="1:3">
      <c r="A422" s="115">
        <v>44272</v>
      </c>
      <c r="B422" s="169">
        <v>52</v>
      </c>
      <c r="C422" s="169">
        <v>350</v>
      </c>
    </row>
    <row r="423" spans="1:3">
      <c r="A423" s="115">
        <v>44273</v>
      </c>
      <c r="B423" s="169">
        <v>36</v>
      </c>
      <c r="C423" s="169">
        <v>312</v>
      </c>
    </row>
    <row r="424" spans="1:3">
      <c r="A424" s="115">
        <v>44274</v>
      </c>
      <c r="B424" s="169">
        <v>49</v>
      </c>
      <c r="C424" s="169">
        <v>304</v>
      </c>
    </row>
    <row r="425" spans="1:3">
      <c r="A425" s="115">
        <v>44275</v>
      </c>
      <c r="B425" s="169">
        <v>15</v>
      </c>
      <c r="C425" s="169">
        <v>135</v>
      </c>
    </row>
    <row r="426" spans="1:3">
      <c r="A426" s="115">
        <v>44276</v>
      </c>
      <c r="B426" s="169">
        <v>6</v>
      </c>
      <c r="C426" s="169">
        <v>69</v>
      </c>
    </row>
    <row r="427" spans="1:3">
      <c r="A427" s="115">
        <v>44277</v>
      </c>
      <c r="B427" s="169">
        <v>47</v>
      </c>
      <c r="C427" s="169">
        <v>274</v>
      </c>
    </row>
    <row r="428" spans="1:3">
      <c r="A428" s="115">
        <v>44278</v>
      </c>
      <c r="B428" s="169">
        <v>35</v>
      </c>
      <c r="C428" s="169">
        <v>265</v>
      </c>
    </row>
    <row r="429" spans="1:3">
      <c r="A429" s="115">
        <v>44279</v>
      </c>
      <c r="B429" s="169">
        <v>47</v>
      </c>
      <c r="C429" s="169">
        <v>263</v>
      </c>
    </row>
    <row r="430" spans="1:3">
      <c r="A430" s="115">
        <v>44280</v>
      </c>
      <c r="B430" s="169">
        <v>39</v>
      </c>
      <c r="C430" s="169">
        <v>243</v>
      </c>
    </row>
    <row r="431" spans="1:3">
      <c r="A431" s="115">
        <v>44281</v>
      </c>
      <c r="B431" s="169">
        <v>28</v>
      </c>
      <c r="C431" s="169">
        <v>231</v>
      </c>
    </row>
    <row r="432" spans="1:3">
      <c r="A432" s="115">
        <v>44282</v>
      </c>
      <c r="B432" s="169">
        <v>12</v>
      </c>
      <c r="C432" s="169">
        <v>96</v>
      </c>
    </row>
    <row r="433" spans="1:3">
      <c r="A433" s="115">
        <v>44283</v>
      </c>
      <c r="B433" s="169">
        <v>13</v>
      </c>
      <c r="C433" s="169">
        <v>78</v>
      </c>
    </row>
    <row r="434" spans="1:3">
      <c r="A434" s="115">
        <v>44284</v>
      </c>
      <c r="B434" s="169">
        <v>41</v>
      </c>
      <c r="C434" s="169">
        <v>260</v>
      </c>
    </row>
    <row r="435" spans="1:3">
      <c r="A435" s="115">
        <v>44285</v>
      </c>
      <c r="B435" s="169">
        <v>31</v>
      </c>
      <c r="C435" s="169">
        <v>207</v>
      </c>
    </row>
    <row r="436" spans="1:3" s="114" customFormat="1">
      <c r="A436" s="115">
        <v>44286</v>
      </c>
      <c r="B436" s="169">
        <v>41</v>
      </c>
      <c r="C436" s="169">
        <v>227</v>
      </c>
    </row>
    <row r="437" spans="1:3" s="114" customFormat="1">
      <c r="A437" s="115">
        <v>44287</v>
      </c>
      <c r="B437" s="169">
        <v>28</v>
      </c>
      <c r="C437" s="169">
        <v>225</v>
      </c>
    </row>
    <row r="438" spans="1:3" s="114" customFormat="1">
      <c r="A438" s="115">
        <v>44288</v>
      </c>
      <c r="B438" s="169">
        <v>35</v>
      </c>
      <c r="C438" s="169">
        <v>211</v>
      </c>
    </row>
    <row r="439" spans="1:3" s="114" customFormat="1">
      <c r="A439" s="115">
        <v>44289</v>
      </c>
      <c r="B439" s="169">
        <v>16</v>
      </c>
      <c r="C439" s="169">
        <v>92</v>
      </c>
    </row>
    <row r="440" spans="1:3" s="114" customFormat="1">
      <c r="A440" s="115">
        <v>44290</v>
      </c>
      <c r="B440" s="169">
        <v>6</v>
      </c>
      <c r="C440" s="169">
        <v>25</v>
      </c>
    </row>
    <row r="441" spans="1:3" s="114" customFormat="1">
      <c r="A441" s="115">
        <v>44291</v>
      </c>
      <c r="B441" s="169">
        <v>29</v>
      </c>
      <c r="C441" s="169">
        <v>204</v>
      </c>
    </row>
    <row r="442" spans="1:3">
      <c r="A442" s="115">
        <v>44292</v>
      </c>
      <c r="B442" s="169">
        <v>27</v>
      </c>
      <c r="C442" s="169">
        <v>209</v>
      </c>
    </row>
    <row r="443" spans="1:3" s="114" customFormat="1">
      <c r="A443" s="115">
        <v>44293</v>
      </c>
      <c r="B443" s="169">
        <v>31</v>
      </c>
      <c r="C443" s="169">
        <v>210</v>
      </c>
    </row>
    <row r="444" spans="1:3" s="114" customFormat="1">
      <c r="A444" s="115">
        <v>44294</v>
      </c>
      <c r="B444" s="169">
        <v>26</v>
      </c>
      <c r="C444" s="169">
        <v>235</v>
      </c>
    </row>
    <row r="445" spans="1:3" s="114" customFormat="1">
      <c r="A445" s="115">
        <v>44295</v>
      </c>
      <c r="B445" s="169">
        <v>34</v>
      </c>
      <c r="C445" s="169">
        <v>233</v>
      </c>
    </row>
    <row r="446" spans="1:3" s="114" customFormat="1">
      <c r="A446" s="115">
        <v>44296</v>
      </c>
      <c r="B446" s="169">
        <v>14</v>
      </c>
      <c r="C446" s="169">
        <v>89</v>
      </c>
    </row>
    <row r="447" spans="1:3" s="114" customFormat="1">
      <c r="A447" s="115">
        <v>44297</v>
      </c>
      <c r="B447" s="169">
        <v>6</v>
      </c>
      <c r="C447" s="169">
        <v>49</v>
      </c>
    </row>
    <row r="448" spans="1:3" s="114" customFormat="1">
      <c r="A448" s="115">
        <v>44298</v>
      </c>
      <c r="B448" s="169">
        <v>31</v>
      </c>
      <c r="C448" s="169">
        <v>192</v>
      </c>
    </row>
    <row r="449" spans="1:3" s="114" customFormat="1">
      <c r="A449" s="115">
        <v>44299</v>
      </c>
      <c r="B449" s="169">
        <v>32</v>
      </c>
      <c r="C449" s="169">
        <v>178</v>
      </c>
    </row>
    <row r="450" spans="1:3" s="114" customFormat="1">
      <c r="A450" s="115">
        <v>44300</v>
      </c>
      <c r="B450" s="169">
        <v>40</v>
      </c>
      <c r="C450" s="169">
        <v>186</v>
      </c>
    </row>
    <row r="451" spans="1:3" s="114" customFormat="1">
      <c r="A451" s="115">
        <v>44301</v>
      </c>
      <c r="B451" s="169">
        <v>27</v>
      </c>
      <c r="C451" s="169">
        <v>185</v>
      </c>
    </row>
    <row r="452" spans="1:3" s="114" customFormat="1">
      <c r="A452" s="115">
        <v>44302</v>
      </c>
      <c r="B452" s="169">
        <v>31</v>
      </c>
      <c r="C452" s="169">
        <v>148</v>
      </c>
    </row>
    <row r="453" spans="1:3" s="114" customFormat="1">
      <c r="A453" s="115">
        <v>44303</v>
      </c>
      <c r="B453" s="169">
        <v>12</v>
      </c>
      <c r="C453" s="169">
        <v>83</v>
      </c>
    </row>
    <row r="454" spans="1:3" s="114" customFormat="1">
      <c r="A454" s="115">
        <v>44304</v>
      </c>
      <c r="B454" s="169">
        <v>8</v>
      </c>
      <c r="C454" s="169">
        <v>41</v>
      </c>
    </row>
    <row r="455" spans="1:3" s="114" customFormat="1">
      <c r="A455" s="115">
        <v>44305</v>
      </c>
      <c r="B455" s="169">
        <v>32</v>
      </c>
      <c r="C455" s="169">
        <v>168</v>
      </c>
    </row>
    <row r="456" spans="1:3" s="114" customFormat="1">
      <c r="A456" s="115">
        <v>44306</v>
      </c>
      <c r="B456" s="169">
        <v>31</v>
      </c>
      <c r="C456" s="169">
        <v>163</v>
      </c>
    </row>
    <row r="457" spans="1:3" s="114" customFormat="1">
      <c r="A457" s="115">
        <v>44307</v>
      </c>
      <c r="B457" s="169">
        <v>25</v>
      </c>
      <c r="C457" s="169">
        <v>166</v>
      </c>
    </row>
    <row r="458" spans="1:3" s="114" customFormat="1">
      <c r="A458" s="115">
        <v>44308</v>
      </c>
      <c r="B458" s="169">
        <v>14</v>
      </c>
      <c r="C458" s="169">
        <v>143</v>
      </c>
    </row>
    <row r="459" spans="1:3" s="114" customFormat="1">
      <c r="A459" s="115">
        <v>44309</v>
      </c>
      <c r="B459" s="169">
        <v>26</v>
      </c>
      <c r="C459" s="169">
        <v>147</v>
      </c>
    </row>
    <row r="460" spans="1:3" s="114" customFormat="1">
      <c r="A460" s="115">
        <v>44310</v>
      </c>
      <c r="B460" s="169">
        <v>11</v>
      </c>
      <c r="C460" s="169">
        <v>54</v>
      </c>
    </row>
    <row r="461" spans="1:3" s="114" customFormat="1">
      <c r="A461" s="115">
        <v>44311</v>
      </c>
      <c r="B461" s="169">
        <v>6</v>
      </c>
      <c r="C461" s="169">
        <v>34</v>
      </c>
    </row>
    <row r="462" spans="1:3" s="114" customFormat="1">
      <c r="A462" s="115">
        <v>44312</v>
      </c>
      <c r="B462" s="169">
        <v>18</v>
      </c>
      <c r="C462" s="169">
        <v>139</v>
      </c>
    </row>
    <row r="463" spans="1:3" s="114" customFormat="1">
      <c r="A463" s="115">
        <v>44313</v>
      </c>
      <c r="B463" s="169">
        <v>29</v>
      </c>
      <c r="C463" s="169">
        <v>172</v>
      </c>
    </row>
    <row r="464" spans="1:3" s="114" customFormat="1">
      <c r="A464" s="115">
        <v>44314</v>
      </c>
      <c r="B464" s="169">
        <v>26</v>
      </c>
      <c r="C464" s="169">
        <v>146</v>
      </c>
    </row>
    <row r="465" spans="1:3" s="114" customFormat="1">
      <c r="A465" s="115">
        <v>44315</v>
      </c>
      <c r="B465" s="169">
        <v>25</v>
      </c>
      <c r="C465" s="169">
        <v>148</v>
      </c>
    </row>
    <row r="466" spans="1:3">
      <c r="A466" s="115">
        <v>44316</v>
      </c>
      <c r="B466" s="169">
        <v>24</v>
      </c>
      <c r="C466" s="169">
        <v>165</v>
      </c>
    </row>
    <row r="467" spans="1:3">
      <c r="A467" s="115">
        <v>44317</v>
      </c>
      <c r="B467" s="169">
        <v>9</v>
      </c>
      <c r="C467" s="169">
        <v>56</v>
      </c>
    </row>
    <row r="468" spans="1:3">
      <c r="A468" s="115">
        <v>44318</v>
      </c>
      <c r="B468" s="169">
        <v>3</v>
      </c>
      <c r="C468" s="169">
        <v>30</v>
      </c>
    </row>
    <row r="469" spans="1:3">
      <c r="A469" s="115">
        <v>44319</v>
      </c>
      <c r="B469" s="169">
        <v>22</v>
      </c>
      <c r="C469" s="169">
        <v>161</v>
      </c>
    </row>
    <row r="470" spans="1:3">
      <c r="A470" s="115">
        <v>44320</v>
      </c>
      <c r="B470" s="169">
        <v>21</v>
      </c>
      <c r="C470" s="169">
        <v>159</v>
      </c>
    </row>
    <row r="471" spans="1:3">
      <c r="A471" s="115">
        <v>44321</v>
      </c>
      <c r="B471" s="169">
        <v>25</v>
      </c>
      <c r="C471" s="169">
        <v>161</v>
      </c>
    </row>
    <row r="472" spans="1:3">
      <c r="A472" s="115">
        <v>44322</v>
      </c>
      <c r="B472" s="169">
        <v>16</v>
      </c>
      <c r="C472" s="169">
        <v>131</v>
      </c>
    </row>
    <row r="473" spans="1:3">
      <c r="A473" s="115">
        <v>44323</v>
      </c>
      <c r="B473" s="169">
        <v>23</v>
      </c>
      <c r="C473" s="169">
        <v>138</v>
      </c>
    </row>
    <row r="474" spans="1:3">
      <c r="A474" s="115">
        <v>44324</v>
      </c>
      <c r="B474" s="169">
        <v>15</v>
      </c>
      <c r="C474" s="169">
        <v>63</v>
      </c>
    </row>
    <row r="475" spans="1:3">
      <c r="A475" s="115">
        <v>44325</v>
      </c>
      <c r="B475" s="169">
        <v>3</v>
      </c>
      <c r="C475" s="169">
        <v>17</v>
      </c>
    </row>
    <row r="476" spans="1:3">
      <c r="A476" s="115">
        <v>44326</v>
      </c>
      <c r="B476" s="169">
        <v>18</v>
      </c>
      <c r="C476" s="169">
        <v>132</v>
      </c>
    </row>
    <row r="477" spans="1:3">
      <c r="A477" s="115">
        <v>44327</v>
      </c>
      <c r="B477" s="169">
        <v>20</v>
      </c>
      <c r="C477" s="169">
        <v>163</v>
      </c>
    </row>
    <row r="478" spans="1:3">
      <c r="A478" s="115">
        <v>44328</v>
      </c>
      <c r="B478" s="169">
        <v>22</v>
      </c>
      <c r="C478" s="169">
        <v>154</v>
      </c>
    </row>
    <row r="479" spans="1:3">
      <c r="A479" s="115">
        <v>44329</v>
      </c>
      <c r="B479" s="169">
        <v>30</v>
      </c>
      <c r="C479" s="169">
        <v>132</v>
      </c>
    </row>
    <row r="480" spans="1:3">
      <c r="A480" s="115">
        <v>44330</v>
      </c>
      <c r="B480" s="169">
        <v>34</v>
      </c>
      <c r="C480" s="169">
        <v>164</v>
      </c>
    </row>
    <row r="481" spans="1:3">
      <c r="A481" s="115">
        <v>44331</v>
      </c>
      <c r="B481" s="169">
        <v>13</v>
      </c>
      <c r="C481" s="169">
        <v>64</v>
      </c>
    </row>
    <row r="482" spans="1:3">
      <c r="A482" s="115">
        <v>44332</v>
      </c>
      <c r="B482" s="169">
        <v>9</v>
      </c>
      <c r="C482" s="169">
        <v>49</v>
      </c>
    </row>
    <row r="483" spans="1:3">
      <c r="A483" s="115">
        <v>44333</v>
      </c>
      <c r="B483" s="169">
        <v>28</v>
      </c>
      <c r="C483" s="169">
        <v>179</v>
      </c>
    </row>
    <row r="484" spans="1:3">
      <c r="A484" s="115">
        <v>44334</v>
      </c>
      <c r="B484" s="169">
        <v>34</v>
      </c>
      <c r="C484" s="169">
        <v>201</v>
      </c>
    </row>
    <row r="485" spans="1:3">
      <c r="A485" s="115">
        <v>44335</v>
      </c>
      <c r="B485" s="169">
        <v>34</v>
      </c>
      <c r="C485" s="169">
        <v>189</v>
      </c>
    </row>
    <row r="486" spans="1:3">
      <c r="A486" s="115">
        <v>44336</v>
      </c>
      <c r="B486" s="169">
        <v>29</v>
      </c>
      <c r="C486" s="169">
        <v>196</v>
      </c>
    </row>
    <row r="487" spans="1:3">
      <c r="A487" s="115">
        <v>44337</v>
      </c>
      <c r="B487" s="169">
        <v>29</v>
      </c>
      <c r="C487" s="169">
        <v>161</v>
      </c>
    </row>
    <row r="488" spans="1:3">
      <c r="A488" s="115">
        <v>44338</v>
      </c>
      <c r="B488" s="169">
        <v>7</v>
      </c>
      <c r="C488" s="169">
        <v>81</v>
      </c>
    </row>
    <row r="489" spans="1:3">
      <c r="A489" s="115">
        <v>44339</v>
      </c>
      <c r="B489" s="169">
        <v>7</v>
      </c>
      <c r="C489" s="169">
        <v>41</v>
      </c>
    </row>
    <row r="490" spans="1:3">
      <c r="A490" s="115">
        <v>44340</v>
      </c>
      <c r="B490" s="169">
        <v>21</v>
      </c>
      <c r="C490" s="169">
        <v>176</v>
      </c>
    </row>
    <row r="491" spans="1:3">
      <c r="A491" s="115">
        <v>44341</v>
      </c>
      <c r="B491" s="169">
        <v>20</v>
      </c>
      <c r="C491" s="169">
        <v>146</v>
      </c>
    </row>
    <row r="492" spans="1:3">
      <c r="A492" s="115">
        <v>44342</v>
      </c>
      <c r="B492" s="169">
        <v>29</v>
      </c>
      <c r="C492" s="169">
        <v>171</v>
      </c>
    </row>
    <row r="493" spans="1:3">
      <c r="A493" s="115">
        <v>44343</v>
      </c>
      <c r="B493" s="169">
        <v>18</v>
      </c>
      <c r="C493" s="169">
        <v>153</v>
      </c>
    </row>
    <row r="494" spans="1:3">
      <c r="A494" s="115">
        <v>44344</v>
      </c>
      <c r="B494" s="169">
        <v>21</v>
      </c>
      <c r="C494" s="169">
        <v>142</v>
      </c>
    </row>
    <row r="495" spans="1:3">
      <c r="A495" s="115">
        <v>44345</v>
      </c>
      <c r="B495" s="169">
        <v>12</v>
      </c>
      <c r="C495" s="169">
        <v>68</v>
      </c>
    </row>
    <row r="496" spans="1:3">
      <c r="A496" s="115">
        <v>44346</v>
      </c>
      <c r="B496" s="169">
        <v>8</v>
      </c>
      <c r="C496" s="169">
        <v>42</v>
      </c>
    </row>
    <row r="497" spans="1:3">
      <c r="A497" s="115">
        <v>44347</v>
      </c>
      <c r="B497" s="169">
        <v>2</v>
      </c>
      <c r="C497" s="169">
        <v>28</v>
      </c>
    </row>
    <row r="498" spans="1:3">
      <c r="A498" s="115">
        <v>44348</v>
      </c>
      <c r="B498" s="169">
        <v>25</v>
      </c>
      <c r="C498" s="169">
        <v>182</v>
      </c>
    </row>
    <row r="499" spans="1:3">
      <c r="A499" s="115">
        <v>44349</v>
      </c>
      <c r="B499" s="169">
        <v>24</v>
      </c>
      <c r="C499" s="169">
        <v>178</v>
      </c>
    </row>
    <row r="500" spans="1:3">
      <c r="A500" s="115">
        <v>44350</v>
      </c>
      <c r="B500" s="169">
        <v>21</v>
      </c>
      <c r="C500" s="169">
        <v>171</v>
      </c>
    </row>
    <row r="501" spans="1:3">
      <c r="A501" s="115">
        <v>44351</v>
      </c>
      <c r="B501" s="169">
        <v>22</v>
      </c>
      <c r="C501" s="169">
        <v>160</v>
      </c>
    </row>
    <row r="502" spans="1:3">
      <c r="A502" s="115">
        <v>44352</v>
      </c>
      <c r="B502" s="169">
        <v>6</v>
      </c>
      <c r="C502" s="169">
        <v>74</v>
      </c>
    </row>
    <row r="503" spans="1:3">
      <c r="A503" s="115">
        <v>44353</v>
      </c>
      <c r="B503" s="169">
        <v>2</v>
      </c>
      <c r="C503" s="169">
        <v>34</v>
      </c>
    </row>
    <row r="504" spans="1:3">
      <c r="A504" s="115">
        <v>44354</v>
      </c>
      <c r="B504" s="169">
        <v>24</v>
      </c>
      <c r="C504" s="169">
        <v>143</v>
      </c>
    </row>
    <row r="505" spans="1:3">
      <c r="A505" s="115">
        <v>44355</v>
      </c>
      <c r="B505" s="169">
        <v>14</v>
      </c>
      <c r="C505" s="169">
        <v>155</v>
      </c>
    </row>
    <row r="506" spans="1:3">
      <c r="A506" s="115">
        <v>44356</v>
      </c>
      <c r="B506" s="169">
        <v>21</v>
      </c>
      <c r="C506" s="169">
        <v>138</v>
      </c>
    </row>
    <row r="507" spans="1:3">
      <c r="A507" s="115">
        <v>44357</v>
      </c>
      <c r="B507" s="169">
        <v>22</v>
      </c>
      <c r="C507" s="169">
        <v>128</v>
      </c>
    </row>
    <row r="508" spans="1:3">
      <c r="A508" s="115">
        <v>44358</v>
      </c>
      <c r="B508" s="169">
        <v>23</v>
      </c>
      <c r="C508" s="169">
        <v>122</v>
      </c>
    </row>
    <row r="509" spans="1:3">
      <c r="A509" s="115">
        <v>44359</v>
      </c>
      <c r="B509" s="169">
        <v>11</v>
      </c>
      <c r="C509" s="169">
        <v>45</v>
      </c>
    </row>
    <row r="510" spans="1:3">
      <c r="A510" s="115">
        <v>44360</v>
      </c>
      <c r="B510" s="169">
        <v>3</v>
      </c>
      <c r="C510" s="169">
        <v>30</v>
      </c>
    </row>
    <row r="511" spans="1:3">
      <c r="A511" s="115">
        <v>44361</v>
      </c>
      <c r="B511" s="169">
        <v>12</v>
      </c>
      <c r="C511" s="169">
        <v>136</v>
      </c>
    </row>
    <row r="512" spans="1:3">
      <c r="A512" s="115">
        <v>44362</v>
      </c>
      <c r="B512" s="169">
        <v>9</v>
      </c>
      <c r="C512" s="169">
        <v>165</v>
      </c>
    </row>
    <row r="513" spans="1:3">
      <c r="A513" s="115">
        <v>44363</v>
      </c>
      <c r="B513" s="169">
        <v>28</v>
      </c>
      <c r="C513" s="169">
        <v>155</v>
      </c>
    </row>
    <row r="514" spans="1:3">
      <c r="A514" s="115">
        <v>44364</v>
      </c>
      <c r="B514" s="169">
        <v>12</v>
      </c>
      <c r="C514" s="169">
        <v>120</v>
      </c>
    </row>
    <row r="515" spans="1:3">
      <c r="A515" s="115">
        <v>44365</v>
      </c>
      <c r="B515" s="169">
        <v>12</v>
      </c>
      <c r="C515" s="169">
        <v>98</v>
      </c>
    </row>
    <row r="516" spans="1:3">
      <c r="A516" s="115">
        <v>44366</v>
      </c>
      <c r="B516" s="169">
        <v>6</v>
      </c>
      <c r="C516" s="169">
        <v>44</v>
      </c>
    </row>
    <row r="517" spans="1:3">
      <c r="A517" s="115">
        <v>44367</v>
      </c>
      <c r="B517" s="169">
        <v>2</v>
      </c>
      <c r="C517" s="169">
        <v>25</v>
      </c>
    </row>
    <row r="518" spans="1:3">
      <c r="A518" s="115">
        <v>44368</v>
      </c>
      <c r="B518" s="169">
        <v>7</v>
      </c>
      <c r="C518" s="169">
        <v>66</v>
      </c>
    </row>
    <row r="519" spans="1:3">
      <c r="A519" s="115">
        <v>44369</v>
      </c>
      <c r="B519" s="169">
        <v>4</v>
      </c>
      <c r="C519" s="169">
        <v>22</v>
      </c>
    </row>
    <row r="520" spans="1:3">
      <c r="A520" s="130"/>
      <c r="B520" s="130"/>
      <c r="C520" s="130"/>
    </row>
    <row r="521" spans="1:3">
      <c r="A521" s="130"/>
      <c r="B521" s="130"/>
      <c r="C521" s="130"/>
    </row>
    <row r="522" spans="1:3">
      <c r="A522" s="130"/>
      <c r="B522" s="130"/>
      <c r="C522" s="130"/>
    </row>
    <row r="523" spans="1:3">
      <c r="A523" s="130"/>
      <c r="B523" s="130"/>
      <c r="C523" s="130"/>
    </row>
    <row r="524" spans="1:3">
      <c r="A524" s="130"/>
      <c r="B524" s="130"/>
      <c r="C524" s="130"/>
    </row>
    <row r="525" spans="1:3">
      <c r="A525" s="130"/>
      <c r="B525" s="130"/>
      <c r="C525" s="130"/>
    </row>
    <row r="526" spans="1:3">
      <c r="A526" s="130"/>
      <c r="B526" s="130"/>
      <c r="C526" s="130"/>
    </row>
    <row r="527" spans="1:3">
      <c r="A527" s="130"/>
      <c r="B527" s="130"/>
      <c r="C527" s="130"/>
    </row>
    <row r="528" spans="1:3">
      <c r="A528" s="130"/>
      <c r="B528" s="130"/>
      <c r="C528" s="130"/>
    </row>
    <row r="529" spans="1:3">
      <c r="A529" s="130"/>
      <c r="B529" s="130"/>
      <c r="C529" s="130"/>
    </row>
    <row r="530" spans="1:3">
      <c r="A530" s="130"/>
      <c r="B530" s="130"/>
      <c r="C530" s="130"/>
    </row>
    <row r="531" spans="1:3">
      <c r="A531" s="130"/>
      <c r="B531" s="130"/>
      <c r="C531" s="130"/>
    </row>
    <row r="532" spans="1:3">
      <c r="A532" s="130"/>
      <c r="B532" s="130"/>
      <c r="C532" s="130"/>
    </row>
    <row r="533" spans="1:3">
      <c r="A533" s="130"/>
      <c r="B533" s="130"/>
      <c r="C533" s="130"/>
    </row>
    <row r="534" spans="1:3">
      <c r="A534" s="130"/>
      <c r="B534" s="130"/>
      <c r="C534" s="130"/>
    </row>
    <row r="535" spans="1:3">
      <c r="A535" s="130"/>
      <c r="B535" s="130"/>
      <c r="C535" s="130"/>
    </row>
    <row r="536" spans="1:3">
      <c r="A536" s="130"/>
      <c r="B536" s="130"/>
      <c r="C536" s="130"/>
    </row>
    <row r="537" spans="1:3">
      <c r="A537" s="130"/>
      <c r="B537" s="130"/>
      <c r="C537" s="130"/>
    </row>
    <row r="538" spans="1:3">
      <c r="A538" s="130"/>
      <c r="B538" s="130"/>
      <c r="C538" s="130"/>
    </row>
    <row r="539" spans="1:3">
      <c r="A539" s="130"/>
      <c r="B539" s="130"/>
      <c r="C539" s="130"/>
    </row>
    <row r="540" spans="1:3">
      <c r="A540" s="130"/>
      <c r="B540" s="130"/>
      <c r="C540" s="130"/>
    </row>
    <row r="541" spans="1:3">
      <c r="A541" s="130"/>
      <c r="B541" s="130"/>
      <c r="C541" s="130"/>
    </row>
    <row r="542" spans="1:3">
      <c r="A542" s="130"/>
      <c r="B542" s="130"/>
      <c r="C542" s="130"/>
    </row>
    <row r="543" spans="1:3">
      <c r="A543" s="130"/>
      <c r="B543" s="130"/>
      <c r="C543" s="130"/>
    </row>
    <row r="544" spans="1:3">
      <c r="A544" s="130"/>
      <c r="B544" s="130"/>
      <c r="C544" s="130"/>
    </row>
    <row r="545" spans="1:3">
      <c r="A545" s="130"/>
      <c r="B545" s="130"/>
      <c r="C545" s="130"/>
    </row>
    <row r="546" spans="1:3">
      <c r="A546" s="130"/>
      <c r="B546" s="130"/>
      <c r="C546" s="130"/>
    </row>
    <row r="547" spans="1:3">
      <c r="A547" s="130"/>
      <c r="B547" s="130"/>
      <c r="C547" s="130"/>
    </row>
    <row r="548" spans="1:3">
      <c r="A548" s="130"/>
      <c r="B548" s="130"/>
      <c r="C548" s="130"/>
    </row>
    <row r="549" spans="1:3">
      <c r="A549" s="130"/>
      <c r="B549" s="130"/>
      <c r="C549" s="130"/>
    </row>
    <row r="550" spans="1:3">
      <c r="A550" s="130"/>
      <c r="B550" s="130"/>
      <c r="C550" s="130"/>
    </row>
    <row r="551" spans="1:3">
      <c r="A551" s="130"/>
      <c r="B551" s="130"/>
      <c r="C551" s="130"/>
    </row>
    <row r="552" spans="1:3">
      <c r="A552" s="130"/>
      <c r="B552" s="130"/>
      <c r="C552" s="130"/>
    </row>
    <row r="553" spans="1:3">
      <c r="A553" s="130"/>
      <c r="B553" s="130"/>
      <c r="C553" s="130"/>
    </row>
    <row r="554" spans="1:3">
      <c r="A554" s="130"/>
      <c r="B554" s="130"/>
      <c r="C554" s="130"/>
    </row>
    <row r="555" spans="1:3">
      <c r="A555" s="130"/>
      <c r="B555" s="130"/>
      <c r="C555" s="130"/>
    </row>
    <row r="556" spans="1:3">
      <c r="A556" s="130"/>
      <c r="B556" s="130"/>
      <c r="C556" s="130"/>
    </row>
    <row r="557" spans="1:3">
      <c r="A557" s="130"/>
      <c r="B557" s="130"/>
      <c r="C557" s="130"/>
    </row>
    <row r="558" spans="1:3">
      <c r="A558" s="130"/>
      <c r="B558" s="130"/>
      <c r="C558" s="130"/>
    </row>
    <row r="559" spans="1:3">
      <c r="A559" s="130"/>
      <c r="B559" s="130"/>
      <c r="C559" s="130"/>
    </row>
    <row r="560" spans="1:3">
      <c r="A560" s="130"/>
      <c r="B560" s="130"/>
      <c r="C560" s="130"/>
    </row>
    <row r="561" spans="1:3">
      <c r="A561" s="130"/>
      <c r="B561" s="130"/>
      <c r="C561" s="130"/>
    </row>
    <row r="562" spans="1:3">
      <c r="A562" s="130"/>
      <c r="B562" s="130"/>
      <c r="C562" s="130"/>
    </row>
    <row r="563" spans="1:3">
      <c r="A563" s="130"/>
      <c r="B563" s="130"/>
      <c r="C563" s="130"/>
    </row>
    <row r="564" spans="1:3">
      <c r="A564" s="130"/>
      <c r="B564" s="130"/>
      <c r="C564" s="130"/>
    </row>
    <row r="565" spans="1:3">
      <c r="A565" s="130"/>
      <c r="B565" s="130"/>
      <c r="C565" s="130"/>
    </row>
    <row r="566" spans="1:3">
      <c r="A566" s="130"/>
      <c r="B566" s="130"/>
      <c r="C566" s="130"/>
    </row>
    <row r="567" spans="1:3">
      <c r="A567" s="130"/>
      <c r="B567" s="130"/>
      <c r="C567" s="130"/>
    </row>
    <row r="568" spans="1:3">
      <c r="A568" s="130"/>
      <c r="B568" s="130"/>
      <c r="C568" s="130"/>
    </row>
    <row r="569" spans="1:3">
      <c r="A569" s="130"/>
      <c r="B569" s="130"/>
      <c r="C569" s="130"/>
    </row>
    <row r="570" spans="1:3">
      <c r="A570" s="130"/>
      <c r="B570" s="130"/>
      <c r="C570" s="130"/>
    </row>
    <row r="571" spans="1:3">
      <c r="A571" s="130"/>
      <c r="B571" s="130"/>
      <c r="C571" s="130"/>
    </row>
    <row r="572" spans="1:3">
      <c r="A572" s="130"/>
      <c r="B572" s="130"/>
      <c r="C572" s="130"/>
    </row>
    <row r="573" spans="1:3">
      <c r="A573" s="130"/>
      <c r="B573" s="130"/>
      <c r="C573" s="130"/>
    </row>
    <row r="574" spans="1:3">
      <c r="A574" s="130"/>
      <c r="B574" s="130"/>
      <c r="C574" s="130"/>
    </row>
    <row r="575" spans="1:3">
      <c r="A575" s="130"/>
      <c r="B575" s="130"/>
      <c r="C575" s="130"/>
    </row>
    <row r="576" spans="1:3">
      <c r="A576" s="130"/>
      <c r="B576" s="130"/>
      <c r="C576" s="130"/>
    </row>
    <row r="577" spans="1:3">
      <c r="A577" s="130"/>
      <c r="B577" s="130"/>
      <c r="C577" s="130"/>
    </row>
    <row r="578" spans="1:3">
      <c r="A578" s="130"/>
      <c r="B578" s="130"/>
      <c r="C578" s="130"/>
    </row>
    <row r="579" spans="1:3">
      <c r="A579" s="130"/>
      <c r="B579" s="130"/>
      <c r="C579" s="130"/>
    </row>
    <row r="580" spans="1:3">
      <c r="A580" s="130"/>
      <c r="B580" s="130"/>
      <c r="C580" s="130"/>
    </row>
    <row r="581" spans="1:3">
      <c r="A581" s="130"/>
      <c r="B581" s="130"/>
      <c r="C581" s="130"/>
    </row>
    <row r="582" spans="1:3">
      <c r="A582" s="130"/>
      <c r="B582" s="130"/>
      <c r="C582" s="130"/>
    </row>
    <row r="583" spans="1:3">
      <c r="A583" s="130"/>
      <c r="B583" s="130"/>
      <c r="C583" s="130"/>
    </row>
    <row r="584" spans="1:3">
      <c r="A584" s="130"/>
      <c r="B584" s="130"/>
      <c r="C584" s="130"/>
    </row>
    <row r="585" spans="1:3">
      <c r="A585" s="130"/>
      <c r="B585" s="130"/>
      <c r="C585" s="130"/>
    </row>
    <row r="586" spans="1:3">
      <c r="A586" s="130"/>
      <c r="B586" s="130"/>
      <c r="C586" s="130"/>
    </row>
    <row r="587" spans="1:3">
      <c r="A587" s="130"/>
      <c r="B587" s="130"/>
      <c r="C587" s="130"/>
    </row>
    <row r="588" spans="1:3">
      <c r="A588" s="130"/>
      <c r="B588" s="130"/>
      <c r="C588" s="130"/>
    </row>
    <row r="589" spans="1:3">
      <c r="A589" s="130"/>
      <c r="B589" s="130"/>
      <c r="C589" s="130"/>
    </row>
    <row r="590" spans="1:3">
      <c r="A590" s="130"/>
      <c r="B590" s="130"/>
      <c r="C590" s="130"/>
    </row>
    <row r="591" spans="1:3">
      <c r="A591" s="130"/>
      <c r="B591" s="130"/>
      <c r="C591" s="130"/>
    </row>
    <row r="592" spans="1:3">
      <c r="A592" s="130"/>
      <c r="B592" s="130"/>
      <c r="C592" s="130"/>
    </row>
    <row r="593" spans="1:3">
      <c r="A593" s="130"/>
      <c r="B593" s="130"/>
      <c r="C593" s="130"/>
    </row>
    <row r="594" spans="1:3">
      <c r="A594" s="130"/>
      <c r="B594" s="130"/>
      <c r="C594" s="130"/>
    </row>
    <row r="595" spans="1:3">
      <c r="A595" s="130"/>
      <c r="B595" s="130"/>
      <c r="C595" s="130"/>
    </row>
    <row r="596" spans="1:3">
      <c r="A596" s="130"/>
      <c r="B596" s="130"/>
      <c r="C596" s="130"/>
    </row>
    <row r="597" spans="1:3">
      <c r="A597" s="130"/>
      <c r="B597" s="130"/>
      <c r="C597" s="130"/>
    </row>
    <row r="598" spans="1:3">
      <c r="A598" s="130"/>
      <c r="B598" s="130"/>
      <c r="C598" s="130"/>
    </row>
    <row r="599" spans="1:3">
      <c r="A599" s="130"/>
      <c r="B599" s="130"/>
      <c r="C599" s="130"/>
    </row>
    <row r="600" spans="1:3">
      <c r="A600" s="130"/>
      <c r="B600" s="130"/>
      <c r="C600" s="130"/>
    </row>
    <row r="601" spans="1:3">
      <c r="A601" s="130"/>
      <c r="B601" s="130"/>
      <c r="C601" s="130"/>
    </row>
    <row r="602" spans="1:3">
      <c r="A602" s="130"/>
      <c r="B602" s="130"/>
      <c r="C602" s="130"/>
    </row>
    <row r="603" spans="1:3">
      <c r="A603" s="130"/>
      <c r="B603" s="130"/>
      <c r="C603" s="130"/>
    </row>
    <row r="604" spans="1:3">
      <c r="A604" s="130"/>
      <c r="B604" s="130"/>
      <c r="C604" s="130"/>
    </row>
    <row r="605" spans="1:3">
      <c r="A605" s="130"/>
      <c r="B605" s="130"/>
      <c r="C605" s="130"/>
    </row>
    <row r="606" spans="1:3">
      <c r="A606" s="130"/>
      <c r="B606" s="130"/>
      <c r="C606" s="130"/>
    </row>
    <row r="607" spans="1:3">
      <c r="A607" s="130"/>
      <c r="B607" s="130"/>
      <c r="C607" s="130"/>
    </row>
    <row r="608" spans="1:3">
      <c r="A608" s="130"/>
      <c r="B608" s="130"/>
      <c r="C608" s="130"/>
    </row>
    <row r="609" spans="1:3">
      <c r="A609" s="130"/>
      <c r="B609" s="130"/>
      <c r="C609" s="130"/>
    </row>
    <row r="610" spans="1:3">
      <c r="A610" s="130"/>
      <c r="B610" s="130"/>
      <c r="C610" s="130"/>
    </row>
    <row r="611" spans="1:3">
      <c r="A611" s="130"/>
      <c r="B611" s="130"/>
      <c r="C611" s="130"/>
    </row>
    <row r="612" spans="1:3">
      <c r="A612" s="130"/>
      <c r="B612" s="130"/>
      <c r="C612" s="130"/>
    </row>
    <row r="613" spans="1:3">
      <c r="A613" s="130"/>
      <c r="B613" s="130"/>
      <c r="C613" s="130"/>
    </row>
    <row r="614" spans="1:3">
      <c r="A614" s="130"/>
      <c r="B614" s="130"/>
      <c r="C614" s="130"/>
    </row>
    <row r="615" spans="1:3">
      <c r="A615" s="130"/>
      <c r="B615" s="130"/>
      <c r="C615" s="130"/>
    </row>
    <row r="616" spans="1:3">
      <c r="A616" s="130"/>
      <c r="B616" s="130"/>
      <c r="C616" s="130"/>
    </row>
    <row r="617" spans="1:3">
      <c r="A617" s="130"/>
      <c r="B617" s="130"/>
      <c r="C617" s="130"/>
    </row>
    <row r="618" spans="1:3">
      <c r="A618" s="130"/>
      <c r="B618" s="130"/>
      <c r="C618" s="130"/>
    </row>
    <row r="619" spans="1:3">
      <c r="A619" s="130"/>
      <c r="B619" s="130"/>
      <c r="C619" s="130"/>
    </row>
    <row r="620" spans="1:3">
      <c r="A620" s="130"/>
      <c r="B620" s="130"/>
      <c r="C620" s="130"/>
    </row>
    <row r="621" spans="1:3">
      <c r="A621" s="130"/>
      <c r="B621" s="130"/>
      <c r="C621" s="130"/>
    </row>
    <row r="622" spans="1:3">
      <c r="A622" s="130"/>
      <c r="B622" s="130"/>
      <c r="C622" s="130"/>
    </row>
    <row r="623" spans="1:3">
      <c r="A623" s="130"/>
      <c r="B623" s="130"/>
      <c r="C623" s="130"/>
    </row>
    <row r="624" spans="1:3">
      <c r="A624" s="130"/>
      <c r="B624" s="130"/>
      <c r="C624" s="130"/>
    </row>
    <row r="625" spans="1:3">
      <c r="A625" s="130"/>
      <c r="B625" s="130"/>
      <c r="C625" s="130"/>
    </row>
    <row r="626" spans="1:3">
      <c r="A626" s="130"/>
      <c r="B626" s="130"/>
      <c r="C626" s="130"/>
    </row>
    <row r="627" spans="1:3">
      <c r="A627" s="130"/>
      <c r="B627" s="130"/>
      <c r="C627" s="130"/>
    </row>
    <row r="628" spans="1:3">
      <c r="A628" s="130"/>
      <c r="B628" s="130"/>
      <c r="C628" s="130"/>
    </row>
    <row r="629" spans="1:3">
      <c r="A629" s="130"/>
      <c r="B629" s="130"/>
      <c r="C629" s="130"/>
    </row>
    <row r="630" spans="1:3">
      <c r="A630" s="130"/>
      <c r="B630" s="130"/>
      <c r="C630" s="130"/>
    </row>
    <row r="631" spans="1:3">
      <c r="A631" s="130"/>
      <c r="B631" s="130"/>
      <c r="C631" s="130"/>
    </row>
    <row r="632" spans="1:3">
      <c r="A632" s="130"/>
      <c r="B632" s="130"/>
      <c r="C632" s="130"/>
    </row>
    <row r="633" spans="1:3">
      <c r="A633" s="130"/>
      <c r="B633" s="130"/>
      <c r="C633" s="130"/>
    </row>
    <row r="634" spans="1:3">
      <c r="A634" s="130"/>
      <c r="B634" s="130"/>
      <c r="C634" s="130"/>
    </row>
    <row r="635" spans="1:3">
      <c r="A635" s="130"/>
      <c r="B635" s="130"/>
      <c r="C635" s="130"/>
    </row>
    <row r="636" spans="1:3">
      <c r="A636" s="130"/>
      <c r="B636" s="130"/>
      <c r="C636" s="130"/>
    </row>
    <row r="637" spans="1:3">
      <c r="A637" s="130"/>
      <c r="B637" s="130"/>
      <c r="C637" s="130"/>
    </row>
    <row r="638" spans="1:3">
      <c r="A638" s="130"/>
      <c r="B638" s="130"/>
      <c r="C638" s="130"/>
    </row>
    <row r="639" spans="1:3">
      <c r="A639" s="130"/>
      <c r="B639" s="130"/>
      <c r="C639" s="130"/>
    </row>
    <row r="640" spans="1:3">
      <c r="A640" s="130"/>
      <c r="B640" s="130"/>
      <c r="C640" s="130"/>
    </row>
    <row r="641" spans="1:3">
      <c r="A641" s="130"/>
      <c r="B641" s="130"/>
      <c r="C641" s="130"/>
    </row>
    <row r="642" spans="1:3">
      <c r="A642" s="130"/>
      <c r="B642" s="130"/>
      <c r="C642" s="130"/>
    </row>
    <row r="643" spans="1:3">
      <c r="A643" s="130"/>
      <c r="B643" s="130"/>
      <c r="C643" s="130"/>
    </row>
    <row r="644" spans="1:3">
      <c r="A644" s="130"/>
      <c r="B644" s="130"/>
      <c r="C644" s="130"/>
    </row>
    <row r="645" spans="1:3">
      <c r="A645" s="130"/>
      <c r="B645" s="130"/>
      <c r="C645" s="130"/>
    </row>
    <row r="646" spans="1:3">
      <c r="A646" s="130"/>
      <c r="B646" s="130"/>
      <c r="C646" s="130"/>
    </row>
    <row r="647" spans="1:3">
      <c r="A647" s="130"/>
      <c r="B647" s="130"/>
      <c r="C647" s="130"/>
    </row>
    <row r="648" spans="1:3">
      <c r="A648" s="130"/>
      <c r="B648" s="130"/>
      <c r="C648" s="130"/>
    </row>
    <row r="649" spans="1:3">
      <c r="A649" s="130"/>
      <c r="B649" s="130"/>
      <c r="C649" s="130"/>
    </row>
    <row r="650" spans="1:3">
      <c r="A650" s="130"/>
      <c r="B650" s="130"/>
      <c r="C650" s="130"/>
    </row>
    <row r="651" spans="1:3">
      <c r="A651" s="130"/>
      <c r="B651" s="130"/>
      <c r="C651" s="130"/>
    </row>
    <row r="652" spans="1:3">
      <c r="A652" s="130"/>
      <c r="B652" s="130"/>
      <c r="C652" s="130"/>
    </row>
    <row r="653" spans="1:3">
      <c r="A653" s="130"/>
      <c r="B653" s="130"/>
      <c r="C653" s="130"/>
    </row>
    <row r="654" spans="1:3">
      <c r="A654" s="130"/>
      <c r="B654" s="130"/>
      <c r="C654" s="130"/>
    </row>
    <row r="655" spans="1:3">
      <c r="A655" s="130"/>
      <c r="B655" s="130"/>
      <c r="C655" s="130"/>
    </row>
    <row r="656" spans="1:3">
      <c r="A656" s="130"/>
      <c r="B656" s="130"/>
      <c r="C656" s="130"/>
    </row>
    <row r="657" spans="1:3">
      <c r="A657" s="130"/>
      <c r="B657" s="130"/>
      <c r="C657" s="130"/>
    </row>
    <row r="658" spans="1:3">
      <c r="A658" s="130"/>
      <c r="B658" s="130"/>
      <c r="C658" s="130"/>
    </row>
    <row r="659" spans="1:3">
      <c r="A659" s="130"/>
      <c r="B659" s="130"/>
      <c r="C659" s="130"/>
    </row>
    <row r="660" spans="1:3">
      <c r="A660" s="130"/>
      <c r="B660" s="130"/>
      <c r="C660" s="130"/>
    </row>
    <row r="661" spans="1:3">
      <c r="A661" s="130"/>
      <c r="B661" s="130"/>
      <c r="C661" s="130"/>
    </row>
    <row r="662" spans="1:3">
      <c r="A662" s="130"/>
      <c r="B662" s="130"/>
      <c r="C662" s="130"/>
    </row>
    <row r="663" spans="1:3">
      <c r="A663" s="130"/>
      <c r="B663" s="130"/>
      <c r="C663" s="130"/>
    </row>
    <row r="664" spans="1:3">
      <c r="A664" s="130"/>
      <c r="B664" s="130"/>
      <c r="C664" s="130"/>
    </row>
    <row r="665" spans="1:3">
      <c r="A665" s="130"/>
      <c r="B665" s="130"/>
      <c r="C665" s="130"/>
    </row>
    <row r="666" spans="1:3">
      <c r="A666" s="130"/>
      <c r="B666" s="130"/>
      <c r="C666" s="130"/>
    </row>
    <row r="667" spans="1:3">
      <c r="A667" s="130"/>
      <c r="B667" s="130"/>
      <c r="C667" s="130"/>
    </row>
    <row r="668" spans="1:3">
      <c r="A668" s="130"/>
      <c r="B668" s="130"/>
      <c r="C668" s="130"/>
    </row>
    <row r="669" spans="1:3">
      <c r="A669" s="130"/>
      <c r="B669" s="130"/>
      <c r="C669" s="130"/>
    </row>
    <row r="670" spans="1:3">
      <c r="A670" s="130"/>
      <c r="B670" s="130"/>
      <c r="C670" s="130"/>
    </row>
    <row r="671" spans="1:3">
      <c r="A671" s="130"/>
      <c r="B671" s="130"/>
      <c r="C671" s="130"/>
    </row>
    <row r="672" spans="1:3">
      <c r="A672" s="130"/>
      <c r="B672" s="130"/>
      <c r="C672" s="130"/>
    </row>
    <row r="673" spans="1:3">
      <c r="A673" s="130"/>
      <c r="B673" s="130"/>
      <c r="C673" s="130"/>
    </row>
    <row r="674" spans="1:3">
      <c r="A674" s="130"/>
      <c r="B674" s="130"/>
      <c r="C674" s="130"/>
    </row>
    <row r="675" spans="1:3">
      <c r="A675" s="130"/>
      <c r="B675" s="130"/>
      <c r="C675" s="130"/>
    </row>
    <row r="676" spans="1:3">
      <c r="A676" s="130"/>
      <c r="B676" s="130"/>
      <c r="C676" s="130"/>
    </row>
    <row r="677" spans="1:3">
      <c r="A677" s="130"/>
      <c r="B677" s="130"/>
      <c r="C677" s="130"/>
    </row>
    <row r="678" spans="1:3">
      <c r="A678" s="130"/>
      <c r="B678" s="130"/>
      <c r="C678" s="130"/>
    </row>
    <row r="679" spans="1:3">
      <c r="A679" s="130"/>
      <c r="B679" s="130"/>
      <c r="C679" s="130"/>
    </row>
    <row r="680" spans="1:3">
      <c r="A680" s="130"/>
      <c r="B680" s="130"/>
      <c r="C680" s="130"/>
    </row>
    <row r="681" spans="1:3">
      <c r="A681" s="130"/>
      <c r="B681" s="130"/>
      <c r="C681" s="130"/>
    </row>
    <row r="682" spans="1:3">
      <c r="A682" s="130"/>
      <c r="B682" s="130"/>
      <c r="C682" s="130"/>
    </row>
    <row r="683" spans="1:3">
      <c r="A683" s="130"/>
      <c r="B683" s="130"/>
      <c r="C683" s="130"/>
    </row>
    <row r="684" spans="1:3">
      <c r="A684" s="130"/>
      <c r="B684" s="130"/>
      <c r="C684" s="130"/>
    </row>
    <row r="685" spans="1:3">
      <c r="A685" s="130"/>
      <c r="B685" s="130"/>
      <c r="C685" s="130"/>
    </row>
    <row r="686" spans="1:3">
      <c r="A686" s="130"/>
      <c r="B686" s="130"/>
      <c r="C686" s="130"/>
    </row>
    <row r="687" spans="1:3">
      <c r="A687" s="130"/>
      <c r="B687" s="130"/>
      <c r="C687" s="130"/>
    </row>
    <row r="688" spans="1:3">
      <c r="A688" s="130"/>
      <c r="B688" s="130"/>
      <c r="C688" s="130"/>
    </row>
    <row r="689" spans="1:3">
      <c r="A689" s="130"/>
      <c r="B689" s="130"/>
      <c r="C689" s="130"/>
    </row>
    <row r="690" spans="1:3">
      <c r="A690" s="130"/>
      <c r="B690" s="130"/>
      <c r="C690" s="130"/>
    </row>
    <row r="691" spans="1:3">
      <c r="A691" s="130"/>
      <c r="B691" s="130"/>
      <c r="C691" s="130"/>
    </row>
    <row r="692" spans="1:3">
      <c r="A692" s="130"/>
      <c r="B692" s="130"/>
      <c r="C692" s="130"/>
    </row>
    <row r="693" spans="1:3">
      <c r="A693" s="130"/>
      <c r="B693" s="130"/>
      <c r="C693" s="130"/>
    </row>
    <row r="694" spans="1:3">
      <c r="A694" s="130"/>
      <c r="B694" s="130"/>
      <c r="C694" s="130"/>
    </row>
    <row r="695" spans="1:3">
      <c r="A695" s="130"/>
      <c r="B695" s="130"/>
      <c r="C695" s="130"/>
    </row>
    <row r="696" spans="1:3">
      <c r="A696" s="130"/>
      <c r="B696" s="130"/>
      <c r="C696" s="130"/>
    </row>
    <row r="697" spans="1:3">
      <c r="A697" s="130"/>
      <c r="B697" s="130"/>
      <c r="C697" s="130"/>
    </row>
    <row r="698" spans="1:3">
      <c r="A698" s="130"/>
      <c r="B698" s="130"/>
      <c r="C698" s="130"/>
    </row>
    <row r="699" spans="1:3">
      <c r="A699" s="130"/>
      <c r="B699" s="130"/>
      <c r="C699" s="130"/>
    </row>
    <row r="700" spans="1:3">
      <c r="A700" s="130"/>
      <c r="B700" s="130"/>
      <c r="C700" s="130"/>
    </row>
    <row r="701" spans="1:3">
      <c r="A701" s="130"/>
      <c r="B701" s="130"/>
      <c r="C701" s="130"/>
    </row>
    <row r="702" spans="1:3">
      <c r="A702" s="130"/>
      <c r="B702" s="130"/>
      <c r="C702" s="130"/>
    </row>
    <row r="703" spans="1:3">
      <c r="A703" s="130"/>
      <c r="B703" s="130"/>
      <c r="C703" s="130"/>
    </row>
    <row r="704" spans="1:3">
      <c r="A704" s="130"/>
      <c r="B704" s="130"/>
      <c r="C704" s="130"/>
    </row>
    <row r="705" spans="1:3">
      <c r="A705" s="130"/>
      <c r="B705" s="130"/>
      <c r="C705" s="130"/>
    </row>
    <row r="706" spans="1:3">
      <c r="A706" s="130"/>
      <c r="B706" s="130"/>
      <c r="C706" s="130"/>
    </row>
    <row r="707" spans="1:3">
      <c r="A707" s="130"/>
      <c r="B707" s="130"/>
      <c r="C707" s="130"/>
    </row>
    <row r="708" spans="1:3">
      <c r="A708" s="130"/>
      <c r="B708" s="130"/>
      <c r="C708" s="130"/>
    </row>
    <row r="709" spans="1:3">
      <c r="A709" s="130"/>
      <c r="B709" s="130"/>
      <c r="C709" s="130"/>
    </row>
    <row r="710" spans="1:3">
      <c r="A710" s="130"/>
      <c r="B710" s="130"/>
      <c r="C710" s="130"/>
    </row>
    <row r="711" spans="1:3">
      <c r="A711" s="130"/>
      <c r="B711" s="130"/>
      <c r="C711" s="130"/>
    </row>
    <row r="712" spans="1:3">
      <c r="A712" s="130"/>
      <c r="B712" s="130"/>
      <c r="C712" s="130"/>
    </row>
    <row r="713" spans="1:3">
      <c r="A713" s="130"/>
      <c r="B713" s="130"/>
      <c r="C713" s="130"/>
    </row>
    <row r="714" spans="1:3">
      <c r="A714" s="130"/>
      <c r="B714" s="130"/>
      <c r="C714" s="130"/>
    </row>
    <row r="715" spans="1:3">
      <c r="A715" s="130"/>
      <c r="B715" s="130"/>
      <c r="C715" s="130"/>
    </row>
    <row r="716" spans="1:3">
      <c r="A716" s="130"/>
      <c r="B716" s="130"/>
      <c r="C716" s="130"/>
    </row>
    <row r="717" spans="1:3">
      <c r="A717" s="130"/>
      <c r="B717" s="130"/>
      <c r="C717" s="130"/>
    </row>
    <row r="718" spans="1:3">
      <c r="A718" s="130"/>
      <c r="B718" s="130"/>
      <c r="C718" s="130"/>
    </row>
    <row r="719" spans="1:3">
      <c r="A719" s="130"/>
      <c r="B719" s="130"/>
      <c r="C719" s="130"/>
    </row>
    <row r="720" spans="1:3">
      <c r="A720" s="130"/>
      <c r="B720" s="130"/>
      <c r="C720" s="130"/>
    </row>
    <row r="721" spans="1:3">
      <c r="A721" s="130"/>
      <c r="B721" s="130"/>
      <c r="C721" s="130"/>
    </row>
    <row r="722" spans="1:3">
      <c r="A722" s="130"/>
      <c r="B722" s="130"/>
      <c r="C722" s="130"/>
    </row>
    <row r="723" spans="1:3">
      <c r="A723" s="130"/>
      <c r="B723" s="130"/>
      <c r="C723" s="130"/>
    </row>
    <row r="724" spans="1:3">
      <c r="A724" s="130"/>
      <c r="B724" s="130"/>
      <c r="C724" s="130"/>
    </row>
    <row r="725" spans="1:3">
      <c r="A725" s="130"/>
      <c r="B725" s="130"/>
      <c r="C725" s="130"/>
    </row>
    <row r="726" spans="1:3">
      <c r="A726" s="130"/>
      <c r="B726" s="130"/>
      <c r="C726" s="130"/>
    </row>
    <row r="727" spans="1:3">
      <c r="A727" s="130"/>
      <c r="B727" s="130"/>
      <c r="C727" s="130"/>
    </row>
    <row r="728" spans="1:3">
      <c r="A728" s="130"/>
      <c r="B728" s="130"/>
      <c r="C728" s="130"/>
    </row>
    <row r="729" spans="1:3">
      <c r="A729" s="130"/>
      <c r="B729" s="130"/>
      <c r="C729" s="130"/>
    </row>
    <row r="730" spans="1:3">
      <c r="A730" s="130"/>
      <c r="B730" s="130"/>
      <c r="C730" s="130"/>
    </row>
    <row r="731" spans="1:3">
      <c r="A731" s="130"/>
      <c r="B731" s="130"/>
      <c r="C731" s="130"/>
    </row>
    <row r="732" spans="1:3">
      <c r="A732" s="130"/>
      <c r="B732" s="130"/>
      <c r="C732" s="130"/>
    </row>
    <row r="733" spans="1:3">
      <c r="A733" s="130"/>
      <c r="B733" s="130"/>
      <c r="C733" s="130"/>
    </row>
    <row r="734" spans="1:3">
      <c r="A734" s="130"/>
      <c r="B734" s="130"/>
      <c r="C734" s="130"/>
    </row>
    <row r="735" spans="1:3">
      <c r="A735" s="130"/>
      <c r="B735" s="130"/>
      <c r="C735" s="130"/>
    </row>
    <row r="736" spans="1:3">
      <c r="A736" s="130"/>
      <c r="B736" s="130"/>
      <c r="C736" s="130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theme="7"/>
  </sheetPr>
  <dimension ref="A1:M1133"/>
  <sheetViews>
    <sheetView zoomScaleNormal="100" workbookViewId="0">
      <pane ySplit="1" topLeftCell="A778" activePane="bottomLeft" state="frozen"/>
      <selection activeCell="F21" sqref="F21:G34"/>
      <selection pane="bottomLeft" activeCell="E809" sqref="E809"/>
    </sheetView>
  </sheetViews>
  <sheetFormatPr defaultColWidth="9.453125" defaultRowHeight="14.5"/>
  <cols>
    <col min="1" max="1" width="10.54296875" style="28" bestFit="1" customWidth="1"/>
    <col min="2" max="2" width="9.453125" style="69" bestFit="1" customWidth="1"/>
    <col min="3" max="3" width="17.54296875" style="27" bestFit="1" customWidth="1"/>
    <col min="4" max="4" width="23.54296875" style="27" bestFit="1" customWidth="1"/>
    <col min="5" max="5" width="18.54296875" style="27" bestFit="1" customWidth="1"/>
    <col min="6" max="7" width="10.54296875" style="27" bestFit="1" customWidth="1"/>
    <col min="8" max="8" width="22.453125" style="42" bestFit="1" customWidth="1"/>
    <col min="9" max="9" width="21.54296875" style="111" bestFit="1" customWidth="1"/>
    <col min="10" max="10" width="23" style="42" bestFit="1" customWidth="1"/>
    <col min="11" max="11" width="25" style="42" bestFit="1" customWidth="1"/>
    <col min="12" max="16384" width="9.453125" style="27"/>
  </cols>
  <sheetData>
    <row r="1" spans="1:12" s="29" customFormat="1">
      <c r="A1" s="4" t="s">
        <v>38</v>
      </c>
      <c r="B1" s="68" t="s">
        <v>409</v>
      </c>
      <c r="C1" s="29" t="s">
        <v>50</v>
      </c>
      <c r="D1" s="29" t="s">
        <v>219</v>
      </c>
      <c r="E1" s="29" t="s">
        <v>221</v>
      </c>
      <c r="F1" s="29" t="s">
        <v>125</v>
      </c>
      <c r="G1" s="29" t="s">
        <v>124</v>
      </c>
      <c r="H1" s="41" t="s">
        <v>904</v>
      </c>
      <c r="I1" s="110" t="s">
        <v>905</v>
      </c>
      <c r="J1" s="41" t="s">
        <v>899</v>
      </c>
      <c r="K1" s="41" t="s">
        <v>903</v>
      </c>
      <c r="L1" s="29" t="s">
        <v>918</v>
      </c>
    </row>
    <row r="2" spans="1:12">
      <c r="A2" s="28">
        <v>44055</v>
      </c>
      <c r="B2" s="69" t="s">
        <v>446</v>
      </c>
      <c r="C2" s="27">
        <v>623</v>
      </c>
      <c r="D2" s="27">
        <v>3</v>
      </c>
      <c r="E2" s="27">
        <v>0</v>
      </c>
      <c r="F2" s="28">
        <f t="shared" ref="F2:F65" si="0">A2-17</f>
        <v>44038</v>
      </c>
      <c r="G2" s="28">
        <f t="shared" ref="G2:G65" si="1">A2-4</f>
        <v>44051</v>
      </c>
      <c r="H2" s="42">
        <v>1588321.0720262961</v>
      </c>
      <c r="I2" s="111">
        <f>H2/6964382.52422904</f>
        <v>0.22806344517989033</v>
      </c>
      <c r="J2" s="42">
        <f>C2/H2*100000</f>
        <v>39.223807514258411</v>
      </c>
      <c r="K2" s="42">
        <f>E2/H2*100000</f>
        <v>0</v>
      </c>
      <c r="L2" s="42">
        <f>D2/H2*100000</f>
        <v>0.18887868786962314</v>
      </c>
    </row>
    <row r="3" spans="1:12">
      <c r="A3" s="28">
        <v>44055</v>
      </c>
      <c r="B3" s="69" t="s">
        <v>445</v>
      </c>
      <c r="C3" s="27">
        <v>864</v>
      </c>
      <c r="D3" s="27">
        <v>8</v>
      </c>
      <c r="E3" s="27">
        <v>0</v>
      </c>
      <c r="F3" s="28">
        <f t="shared" si="0"/>
        <v>44038</v>
      </c>
      <c r="G3" s="28">
        <f t="shared" si="1"/>
        <v>44051</v>
      </c>
      <c r="H3" s="42">
        <v>1026828.798621175</v>
      </c>
      <c r="I3" s="111">
        <f t="shared" ref="I3:I66" si="2">H3/6964382.52422904</f>
        <v>0.1474400343532028</v>
      </c>
      <c r="J3" s="42">
        <f t="shared" ref="J3:J66" si="3">C3/H3*100000</f>
        <v>84.142556301515754</v>
      </c>
      <c r="K3" s="42">
        <f t="shared" ref="K3:K66" si="4">E3/H3*100000</f>
        <v>0</v>
      </c>
      <c r="L3" s="42">
        <f t="shared" ref="L3:L9" si="5">D3/H3*100000</f>
        <v>0.77909774353255334</v>
      </c>
    </row>
    <row r="4" spans="1:12">
      <c r="A4" s="28">
        <v>44055</v>
      </c>
      <c r="B4" s="69" t="s">
        <v>444</v>
      </c>
      <c r="C4" s="27">
        <v>727</v>
      </c>
      <c r="D4" s="27">
        <v>13</v>
      </c>
      <c r="E4" s="27">
        <v>0</v>
      </c>
      <c r="F4" s="28">
        <f t="shared" si="0"/>
        <v>44038</v>
      </c>
      <c r="G4" s="28">
        <f t="shared" si="1"/>
        <v>44051</v>
      </c>
      <c r="H4" s="42">
        <v>914617.34029175097</v>
      </c>
      <c r="I4" s="111">
        <f t="shared" si="2"/>
        <v>0.13132784379803999</v>
      </c>
      <c r="J4" s="42">
        <f t="shared" si="3"/>
        <v>79.486793872516841</v>
      </c>
      <c r="K4" s="42">
        <f t="shared" si="4"/>
        <v>0</v>
      </c>
      <c r="L4" s="42">
        <f t="shared" si="5"/>
        <v>1.4213594502650879</v>
      </c>
    </row>
    <row r="5" spans="1:12">
      <c r="A5" s="28">
        <v>44055</v>
      </c>
      <c r="B5" s="69" t="s">
        <v>443</v>
      </c>
      <c r="C5" s="27">
        <v>544</v>
      </c>
      <c r="D5" s="27">
        <v>16</v>
      </c>
      <c r="E5" s="27">
        <v>2</v>
      </c>
      <c r="F5" s="28">
        <f t="shared" si="0"/>
        <v>44038</v>
      </c>
      <c r="G5" s="28">
        <f t="shared" si="1"/>
        <v>44051</v>
      </c>
      <c r="H5" s="42">
        <v>841388.17597964895</v>
      </c>
      <c r="I5" s="111">
        <f t="shared" si="2"/>
        <v>0.12081303303666407</v>
      </c>
      <c r="J5" s="42">
        <f t="shared" si="3"/>
        <v>64.655056432972501</v>
      </c>
      <c r="K5" s="42">
        <f t="shared" si="4"/>
        <v>0.23770241335651654</v>
      </c>
      <c r="L5" s="42">
        <f t="shared" si="5"/>
        <v>1.9016193068521323</v>
      </c>
    </row>
    <row r="6" spans="1:12">
      <c r="A6" s="28">
        <v>44055</v>
      </c>
      <c r="B6" s="69" t="s">
        <v>442</v>
      </c>
      <c r="C6" s="27">
        <v>532</v>
      </c>
      <c r="D6" s="27">
        <v>18</v>
      </c>
      <c r="E6" s="27">
        <v>0</v>
      </c>
      <c r="F6" s="28">
        <f t="shared" si="0"/>
        <v>44038</v>
      </c>
      <c r="G6" s="28">
        <f t="shared" si="1"/>
        <v>44051</v>
      </c>
      <c r="H6" s="42">
        <v>956483.27568807499</v>
      </c>
      <c r="I6" s="111">
        <f t="shared" si="2"/>
        <v>0.13733927916229127</v>
      </c>
      <c r="J6" s="42">
        <f t="shared" si="3"/>
        <v>55.620418414246693</v>
      </c>
      <c r="K6" s="42">
        <f t="shared" si="4"/>
        <v>0</v>
      </c>
      <c r="L6" s="42">
        <f t="shared" si="5"/>
        <v>1.8818938561211285</v>
      </c>
    </row>
    <row r="7" spans="1:12">
      <c r="A7" s="28">
        <v>44055</v>
      </c>
      <c r="B7" s="69" t="s">
        <v>441</v>
      </c>
      <c r="C7" s="27">
        <v>302</v>
      </c>
      <c r="D7" s="27">
        <v>19</v>
      </c>
      <c r="E7" s="27">
        <v>0</v>
      </c>
      <c r="F7" s="28">
        <f t="shared" si="0"/>
        <v>44038</v>
      </c>
      <c r="G7" s="28">
        <f t="shared" si="1"/>
        <v>44051</v>
      </c>
      <c r="H7" s="42">
        <v>841570.63934332901</v>
      </c>
      <c r="I7" s="111">
        <f t="shared" si="2"/>
        <v>0.12083923254007234</v>
      </c>
      <c r="J7" s="42">
        <f t="shared" si="3"/>
        <v>35.885282337754589</v>
      </c>
      <c r="K7" s="42">
        <f t="shared" si="4"/>
        <v>0</v>
      </c>
      <c r="L7" s="42">
        <f t="shared" si="5"/>
        <v>2.257683325885222</v>
      </c>
    </row>
    <row r="8" spans="1:12">
      <c r="A8" s="28">
        <v>44055</v>
      </c>
      <c r="B8" s="69" t="s">
        <v>440</v>
      </c>
      <c r="C8" s="27">
        <v>169</v>
      </c>
      <c r="D8" s="27">
        <v>19</v>
      </c>
      <c r="E8" s="27">
        <v>0</v>
      </c>
      <c r="F8" s="28">
        <f t="shared" si="0"/>
        <v>44038</v>
      </c>
      <c r="G8" s="28">
        <f t="shared" si="1"/>
        <v>44051</v>
      </c>
      <c r="H8" s="42">
        <v>501714.18387365801</v>
      </c>
      <c r="I8" s="111">
        <f t="shared" si="2"/>
        <v>7.2040009595710414E-2</v>
      </c>
      <c r="J8" s="42">
        <f t="shared" si="3"/>
        <v>33.684517088031477</v>
      </c>
      <c r="K8" s="42">
        <f t="shared" si="4"/>
        <v>0</v>
      </c>
      <c r="L8" s="42">
        <f t="shared" si="5"/>
        <v>3.7870167140390416</v>
      </c>
    </row>
    <row r="9" spans="1:12">
      <c r="A9" s="28">
        <v>44055</v>
      </c>
      <c r="B9" s="69" t="s">
        <v>439</v>
      </c>
      <c r="C9" s="27">
        <v>151</v>
      </c>
      <c r="D9" s="27">
        <v>20</v>
      </c>
      <c r="E9" s="27">
        <v>12</v>
      </c>
      <c r="F9" s="28">
        <f t="shared" si="0"/>
        <v>44038</v>
      </c>
      <c r="G9" s="28">
        <f t="shared" si="1"/>
        <v>44051</v>
      </c>
      <c r="H9" s="42">
        <v>293459.03840510902</v>
      </c>
      <c r="I9" s="111">
        <f t="shared" si="2"/>
        <v>4.2137122334128974E-2</v>
      </c>
      <c r="J9" s="42">
        <f t="shared" si="3"/>
        <v>51.45522210549543</v>
      </c>
      <c r="K9" s="42">
        <f t="shared" si="4"/>
        <v>4.089156723615532</v>
      </c>
      <c r="L9" s="42">
        <f t="shared" si="5"/>
        <v>6.8152612060258857</v>
      </c>
    </row>
    <row r="10" spans="1:12">
      <c r="A10" s="28">
        <v>44055</v>
      </c>
      <c r="B10" s="69" t="s">
        <v>438</v>
      </c>
      <c r="C10" s="27">
        <v>1</v>
      </c>
      <c r="D10" s="27">
        <v>0</v>
      </c>
      <c r="E10" s="27">
        <v>0</v>
      </c>
      <c r="F10" s="28">
        <f t="shared" si="0"/>
        <v>44038</v>
      </c>
      <c r="G10" s="28">
        <f t="shared" si="1"/>
        <v>44051</v>
      </c>
    </row>
    <row r="11" spans="1:12">
      <c r="A11" s="28">
        <v>44062</v>
      </c>
      <c r="B11" s="69" t="s">
        <v>446</v>
      </c>
      <c r="C11" s="27">
        <v>842</v>
      </c>
      <c r="D11" s="27">
        <v>7</v>
      </c>
      <c r="E11" s="27">
        <v>0</v>
      </c>
      <c r="F11" s="28">
        <f t="shared" si="0"/>
        <v>44045</v>
      </c>
      <c r="G11" s="28">
        <f t="shared" si="1"/>
        <v>44058</v>
      </c>
      <c r="H11" s="42">
        <v>1588321.0720262961</v>
      </c>
      <c r="I11" s="111">
        <f t="shared" si="2"/>
        <v>0.22806344517989033</v>
      </c>
      <c r="J11" s="42">
        <f t="shared" si="3"/>
        <v>53.011951728740897</v>
      </c>
      <c r="K11" s="42">
        <f t="shared" si="4"/>
        <v>0</v>
      </c>
      <c r="L11" s="42">
        <f t="shared" ref="L11:L72" si="6">D11/H11*100000</f>
        <v>0.44071693836245396</v>
      </c>
    </row>
    <row r="12" spans="1:12">
      <c r="A12" s="28">
        <v>44062</v>
      </c>
      <c r="B12" s="69" t="s">
        <v>445</v>
      </c>
      <c r="C12" s="27">
        <v>1013</v>
      </c>
      <c r="D12" s="27">
        <v>7</v>
      </c>
      <c r="E12" s="27">
        <v>1</v>
      </c>
      <c r="F12" s="28">
        <f t="shared" si="0"/>
        <v>44045</v>
      </c>
      <c r="G12" s="28">
        <f t="shared" si="1"/>
        <v>44058</v>
      </c>
      <c r="H12" s="42">
        <v>1026828.798621175</v>
      </c>
      <c r="I12" s="111">
        <f t="shared" si="2"/>
        <v>0.1474400343532028</v>
      </c>
      <c r="J12" s="42">
        <f t="shared" si="3"/>
        <v>98.653251774809547</v>
      </c>
      <c r="K12" s="42">
        <f t="shared" si="4"/>
        <v>9.7387217941569168E-2</v>
      </c>
      <c r="L12" s="42">
        <f t="shared" si="6"/>
        <v>0.68171052559098411</v>
      </c>
    </row>
    <row r="13" spans="1:12">
      <c r="A13" s="28">
        <v>44062</v>
      </c>
      <c r="B13" s="69" t="s">
        <v>444</v>
      </c>
      <c r="C13" s="27">
        <v>840</v>
      </c>
      <c r="D13" s="27">
        <v>12</v>
      </c>
      <c r="E13" s="27">
        <v>0</v>
      </c>
      <c r="F13" s="28">
        <f t="shared" si="0"/>
        <v>44045</v>
      </c>
      <c r="G13" s="28">
        <f t="shared" si="1"/>
        <v>44058</v>
      </c>
      <c r="H13" s="42">
        <v>914617.34029175097</v>
      </c>
      <c r="I13" s="111">
        <f t="shared" si="2"/>
        <v>0.13132784379803999</v>
      </c>
      <c r="J13" s="42">
        <f t="shared" si="3"/>
        <v>91.841687555590298</v>
      </c>
      <c r="K13" s="42">
        <f t="shared" si="4"/>
        <v>0</v>
      </c>
      <c r="L13" s="42">
        <f t="shared" si="6"/>
        <v>1.3120241079370043</v>
      </c>
    </row>
    <row r="14" spans="1:12">
      <c r="A14" s="28">
        <v>44062</v>
      </c>
      <c r="B14" s="69" t="s">
        <v>443</v>
      </c>
      <c r="C14" s="27">
        <v>731</v>
      </c>
      <c r="D14" s="27">
        <v>14</v>
      </c>
      <c r="E14" s="27">
        <v>2</v>
      </c>
      <c r="F14" s="28">
        <f t="shared" si="0"/>
        <v>44045</v>
      </c>
      <c r="G14" s="28">
        <f t="shared" si="1"/>
        <v>44058</v>
      </c>
      <c r="H14" s="42">
        <v>841388.17597964895</v>
      </c>
      <c r="I14" s="111">
        <f t="shared" si="2"/>
        <v>0.12081303303666407</v>
      </c>
      <c r="J14" s="42">
        <f t="shared" si="3"/>
        <v>86.880232081806795</v>
      </c>
      <c r="K14" s="42">
        <f t="shared" si="4"/>
        <v>0.23770241335651654</v>
      </c>
      <c r="L14" s="42">
        <f t="shared" si="6"/>
        <v>1.6639168934956157</v>
      </c>
    </row>
    <row r="15" spans="1:12">
      <c r="A15" s="28">
        <v>44062</v>
      </c>
      <c r="B15" s="69" t="s">
        <v>442</v>
      </c>
      <c r="C15" s="27">
        <v>705</v>
      </c>
      <c r="D15" s="27">
        <v>13</v>
      </c>
      <c r="E15" s="27">
        <v>4</v>
      </c>
      <c r="F15" s="28">
        <f t="shared" si="0"/>
        <v>44045</v>
      </c>
      <c r="G15" s="28">
        <f t="shared" si="1"/>
        <v>44058</v>
      </c>
      <c r="H15" s="42">
        <v>956483.27568807499</v>
      </c>
      <c r="I15" s="111">
        <f t="shared" si="2"/>
        <v>0.13733927916229127</v>
      </c>
      <c r="J15" s="42">
        <f t="shared" si="3"/>
        <v>73.707509364744197</v>
      </c>
      <c r="K15" s="42">
        <f t="shared" si="4"/>
        <v>0.41819863469358409</v>
      </c>
      <c r="L15" s="42">
        <f t="shared" si="6"/>
        <v>1.3591455627541484</v>
      </c>
    </row>
    <row r="16" spans="1:12">
      <c r="A16" s="28">
        <v>44062</v>
      </c>
      <c r="B16" s="69" t="s">
        <v>441</v>
      </c>
      <c r="C16" s="27">
        <v>421</v>
      </c>
      <c r="D16" s="27">
        <v>25</v>
      </c>
      <c r="E16" s="27">
        <v>17</v>
      </c>
      <c r="F16" s="28">
        <f t="shared" si="0"/>
        <v>44045</v>
      </c>
      <c r="G16" s="28">
        <f t="shared" si="1"/>
        <v>44058</v>
      </c>
      <c r="H16" s="42">
        <v>841570.63934332901</v>
      </c>
      <c r="I16" s="111">
        <f t="shared" si="2"/>
        <v>0.12083923254007234</v>
      </c>
      <c r="J16" s="42">
        <f t="shared" si="3"/>
        <v>50.025509484088353</v>
      </c>
      <c r="K16" s="42">
        <f t="shared" si="4"/>
        <v>2.0200324494762514</v>
      </c>
      <c r="L16" s="42">
        <f t="shared" si="6"/>
        <v>2.9706359551121344</v>
      </c>
    </row>
    <row r="17" spans="1:12">
      <c r="A17" s="28">
        <v>44062</v>
      </c>
      <c r="B17" s="69" t="s">
        <v>440</v>
      </c>
      <c r="C17" s="27">
        <v>198</v>
      </c>
      <c r="D17" s="27">
        <v>19</v>
      </c>
      <c r="E17" s="27">
        <v>40</v>
      </c>
      <c r="F17" s="28">
        <f t="shared" si="0"/>
        <v>44045</v>
      </c>
      <c r="G17" s="28">
        <f t="shared" si="1"/>
        <v>44058</v>
      </c>
      <c r="H17" s="42">
        <v>501714.18387365801</v>
      </c>
      <c r="I17" s="111">
        <f t="shared" si="2"/>
        <v>7.2040009595710414E-2</v>
      </c>
      <c r="J17" s="42">
        <f t="shared" si="3"/>
        <v>39.464700493670016</v>
      </c>
      <c r="K17" s="42">
        <f t="shared" si="4"/>
        <v>7.9726667663979827</v>
      </c>
      <c r="L17" s="42">
        <f t="shared" si="6"/>
        <v>3.7870167140390416</v>
      </c>
    </row>
    <row r="18" spans="1:12">
      <c r="A18" s="28">
        <v>44062</v>
      </c>
      <c r="B18" s="69" t="s">
        <v>439</v>
      </c>
      <c r="C18" s="27">
        <v>106</v>
      </c>
      <c r="D18" s="27">
        <v>10</v>
      </c>
      <c r="E18" s="27">
        <v>116</v>
      </c>
      <c r="F18" s="28">
        <f t="shared" si="0"/>
        <v>44045</v>
      </c>
      <c r="G18" s="28">
        <f t="shared" si="1"/>
        <v>44058</v>
      </c>
      <c r="H18" s="42">
        <v>293459.03840510902</v>
      </c>
      <c r="I18" s="111">
        <f t="shared" si="2"/>
        <v>4.2137122334128974E-2</v>
      </c>
      <c r="J18" s="42">
        <f t="shared" si="3"/>
        <v>36.120884391937196</v>
      </c>
      <c r="K18" s="42">
        <f t="shared" si="4"/>
        <v>39.528514994950136</v>
      </c>
      <c r="L18" s="42">
        <f t="shared" si="6"/>
        <v>3.4076306030129428</v>
      </c>
    </row>
    <row r="19" spans="1:12">
      <c r="A19" s="28">
        <v>44062</v>
      </c>
      <c r="B19" s="69" t="s">
        <v>438</v>
      </c>
      <c r="C19" s="27">
        <v>0</v>
      </c>
      <c r="D19" s="27">
        <v>0</v>
      </c>
      <c r="E19" s="27">
        <v>0</v>
      </c>
      <c r="F19" s="28">
        <f t="shared" si="0"/>
        <v>44045</v>
      </c>
      <c r="G19" s="28">
        <f t="shared" si="1"/>
        <v>44058</v>
      </c>
      <c r="L19" s="75"/>
    </row>
    <row r="20" spans="1:12">
      <c r="A20" s="28">
        <v>44069</v>
      </c>
      <c r="B20" s="69" t="s">
        <v>446</v>
      </c>
      <c r="C20" s="27">
        <v>828</v>
      </c>
      <c r="D20" s="27">
        <v>4</v>
      </c>
      <c r="E20" s="27">
        <v>0</v>
      </c>
      <c r="F20" s="28">
        <f t="shared" si="0"/>
        <v>44052</v>
      </c>
      <c r="G20" s="28">
        <f t="shared" si="1"/>
        <v>44065</v>
      </c>
      <c r="H20" s="42">
        <v>1588321.0720262961</v>
      </c>
      <c r="I20" s="111">
        <f t="shared" si="2"/>
        <v>0.22806344517989033</v>
      </c>
      <c r="J20" s="42">
        <f t="shared" si="3"/>
        <v>52.130517852015991</v>
      </c>
      <c r="K20" s="42">
        <f t="shared" si="4"/>
        <v>0</v>
      </c>
      <c r="L20" s="42">
        <f t="shared" ref="L20" si="7">D20/H20*100000</f>
        <v>0.25183825049283087</v>
      </c>
    </row>
    <row r="21" spans="1:12">
      <c r="A21" s="28">
        <v>44069</v>
      </c>
      <c r="B21" s="69" t="s">
        <v>445</v>
      </c>
      <c r="C21" s="27">
        <v>977</v>
      </c>
      <c r="D21" s="27">
        <v>6</v>
      </c>
      <c r="E21" s="27">
        <v>0</v>
      </c>
      <c r="F21" s="28">
        <f t="shared" si="0"/>
        <v>44052</v>
      </c>
      <c r="G21" s="28">
        <f t="shared" si="1"/>
        <v>44065</v>
      </c>
      <c r="H21" s="42">
        <v>1026828.798621175</v>
      </c>
      <c r="I21" s="111">
        <f t="shared" si="2"/>
        <v>0.1474400343532028</v>
      </c>
      <c r="J21" s="42">
        <f t="shared" si="3"/>
        <v>95.147311928913069</v>
      </c>
      <c r="K21" s="42">
        <f t="shared" si="4"/>
        <v>0</v>
      </c>
      <c r="L21" s="42">
        <f t="shared" si="6"/>
        <v>0.58432330764941487</v>
      </c>
    </row>
    <row r="22" spans="1:12">
      <c r="A22" s="28">
        <v>44069</v>
      </c>
      <c r="B22" s="69" t="s">
        <v>444</v>
      </c>
      <c r="C22" s="27">
        <v>864</v>
      </c>
      <c r="D22" s="27">
        <v>5</v>
      </c>
      <c r="E22" s="27">
        <v>2</v>
      </c>
      <c r="F22" s="28">
        <f t="shared" si="0"/>
        <v>44052</v>
      </c>
      <c r="G22" s="28">
        <f t="shared" si="1"/>
        <v>44065</v>
      </c>
      <c r="H22" s="42">
        <v>914617.34029175097</v>
      </c>
      <c r="I22" s="111">
        <f t="shared" si="2"/>
        <v>0.13132784379803999</v>
      </c>
      <c r="J22" s="42">
        <f t="shared" si="3"/>
        <v>94.46573577146431</v>
      </c>
      <c r="K22" s="42">
        <f t="shared" si="4"/>
        <v>0.21867068465616737</v>
      </c>
      <c r="L22" s="42">
        <f t="shared" si="6"/>
        <v>0.54667671164041842</v>
      </c>
    </row>
    <row r="23" spans="1:12">
      <c r="A23" s="28">
        <v>44069</v>
      </c>
      <c r="B23" s="69" t="s">
        <v>443</v>
      </c>
      <c r="C23" s="27">
        <v>734</v>
      </c>
      <c r="D23" s="27">
        <v>11</v>
      </c>
      <c r="E23" s="27">
        <v>1</v>
      </c>
      <c r="F23" s="28">
        <f t="shared" si="0"/>
        <v>44052</v>
      </c>
      <c r="G23" s="28">
        <f t="shared" si="1"/>
        <v>44065</v>
      </c>
      <c r="H23" s="42">
        <v>841388.17597964895</v>
      </c>
      <c r="I23" s="111">
        <f t="shared" si="2"/>
        <v>0.12081303303666407</v>
      </c>
      <c r="J23" s="42">
        <f t="shared" si="3"/>
        <v>87.236785701841569</v>
      </c>
      <c r="K23" s="42">
        <f t="shared" si="4"/>
        <v>0.11885120667825827</v>
      </c>
      <c r="L23" s="42">
        <f t="shared" si="6"/>
        <v>1.3073632734608409</v>
      </c>
    </row>
    <row r="24" spans="1:12">
      <c r="A24" s="28">
        <v>44069</v>
      </c>
      <c r="B24" s="69" t="s">
        <v>442</v>
      </c>
      <c r="C24" s="27">
        <v>646</v>
      </c>
      <c r="D24" s="27">
        <v>5</v>
      </c>
      <c r="E24" s="27">
        <v>9</v>
      </c>
      <c r="F24" s="28">
        <f t="shared" si="0"/>
        <v>44052</v>
      </c>
      <c r="G24" s="28">
        <f t="shared" si="1"/>
        <v>44065</v>
      </c>
      <c r="H24" s="42">
        <v>956483.27568807499</v>
      </c>
      <c r="I24" s="111">
        <f t="shared" si="2"/>
        <v>0.13733927916229127</v>
      </c>
      <c r="J24" s="42">
        <f t="shared" si="3"/>
        <v>67.539079503013838</v>
      </c>
      <c r="K24" s="42">
        <f t="shared" si="4"/>
        <v>0.94094692806056424</v>
      </c>
      <c r="L24" s="42">
        <f t="shared" si="6"/>
        <v>0.52274829336698014</v>
      </c>
    </row>
    <row r="25" spans="1:12">
      <c r="A25" s="28">
        <v>44069</v>
      </c>
      <c r="B25" s="69" t="s">
        <v>441</v>
      </c>
      <c r="C25" s="27">
        <v>374</v>
      </c>
      <c r="D25" s="27">
        <v>14</v>
      </c>
      <c r="E25" s="27">
        <v>20</v>
      </c>
      <c r="F25" s="28">
        <f t="shared" si="0"/>
        <v>44052</v>
      </c>
      <c r="G25" s="28">
        <f t="shared" si="1"/>
        <v>44065</v>
      </c>
      <c r="H25" s="42">
        <v>841570.63934332901</v>
      </c>
      <c r="I25" s="111">
        <f t="shared" si="2"/>
        <v>0.12083923254007234</v>
      </c>
      <c r="J25" s="42">
        <f t="shared" si="3"/>
        <v>44.440713888477532</v>
      </c>
      <c r="K25" s="42">
        <f t="shared" si="4"/>
        <v>2.3765087640897078</v>
      </c>
      <c r="L25" s="42">
        <f t="shared" si="6"/>
        <v>1.6635561348627954</v>
      </c>
    </row>
    <row r="26" spans="1:12">
      <c r="A26" s="28">
        <v>44069</v>
      </c>
      <c r="B26" s="69" t="s">
        <v>440</v>
      </c>
      <c r="C26" s="27">
        <v>204</v>
      </c>
      <c r="D26" s="27">
        <v>23</v>
      </c>
      <c r="E26" s="27">
        <v>44</v>
      </c>
      <c r="F26" s="28">
        <f t="shared" si="0"/>
        <v>44052</v>
      </c>
      <c r="G26" s="28">
        <f t="shared" si="1"/>
        <v>44065</v>
      </c>
      <c r="H26" s="42">
        <v>501714.18387365801</v>
      </c>
      <c r="I26" s="111">
        <f t="shared" si="2"/>
        <v>7.2040009595710414E-2</v>
      </c>
      <c r="J26" s="42">
        <f t="shared" si="3"/>
        <v>40.660600508629713</v>
      </c>
      <c r="K26" s="42">
        <f t="shared" si="4"/>
        <v>8.7699334430377807</v>
      </c>
      <c r="L26" s="42">
        <f t="shared" si="6"/>
        <v>4.5842833906788405</v>
      </c>
    </row>
    <row r="27" spans="1:12">
      <c r="A27" s="28">
        <v>44069</v>
      </c>
      <c r="B27" s="69" t="s">
        <v>439</v>
      </c>
      <c r="C27" s="27">
        <v>101</v>
      </c>
      <c r="D27" s="27">
        <v>14</v>
      </c>
      <c r="E27" s="27">
        <v>124</v>
      </c>
      <c r="F27" s="28">
        <f t="shared" si="0"/>
        <v>44052</v>
      </c>
      <c r="G27" s="28">
        <f t="shared" si="1"/>
        <v>44065</v>
      </c>
      <c r="H27" s="42">
        <v>293459.03840510902</v>
      </c>
      <c r="I27" s="111">
        <f t="shared" si="2"/>
        <v>4.2137122334128974E-2</v>
      </c>
      <c r="J27" s="42">
        <f t="shared" si="3"/>
        <v>34.417069090430722</v>
      </c>
      <c r="K27" s="42">
        <f t="shared" si="4"/>
        <v>42.254619477360492</v>
      </c>
      <c r="L27" s="42">
        <f t="shared" si="6"/>
        <v>4.7706828442181202</v>
      </c>
    </row>
    <row r="28" spans="1:12">
      <c r="A28" s="28">
        <v>44069</v>
      </c>
      <c r="B28" s="69" t="s">
        <v>438</v>
      </c>
      <c r="C28" s="27">
        <v>0</v>
      </c>
      <c r="D28" s="27">
        <v>0</v>
      </c>
      <c r="E28" s="27">
        <v>0</v>
      </c>
      <c r="F28" s="28">
        <f t="shared" si="0"/>
        <v>44052</v>
      </c>
      <c r="G28" s="28">
        <f t="shared" si="1"/>
        <v>44065</v>
      </c>
      <c r="L28" s="75"/>
    </row>
    <row r="29" spans="1:12">
      <c r="A29" s="28">
        <v>44076</v>
      </c>
      <c r="B29" s="69" t="s">
        <v>446</v>
      </c>
      <c r="C29" s="27">
        <v>751</v>
      </c>
      <c r="D29" s="27">
        <v>0</v>
      </c>
      <c r="E29" s="27">
        <v>0</v>
      </c>
      <c r="F29" s="28">
        <f t="shared" si="0"/>
        <v>44059</v>
      </c>
      <c r="G29" s="28">
        <f t="shared" si="1"/>
        <v>44072</v>
      </c>
      <c r="H29" s="42">
        <v>1588321.0720262961</v>
      </c>
      <c r="I29" s="111">
        <f t="shared" si="2"/>
        <v>0.22806344517989033</v>
      </c>
      <c r="J29" s="42">
        <f t="shared" si="3"/>
        <v>47.282631530029001</v>
      </c>
      <c r="K29" s="42">
        <f t="shared" si="4"/>
        <v>0</v>
      </c>
      <c r="L29" s="42">
        <f t="shared" ref="L29" si="8">D29/H29*100000</f>
        <v>0</v>
      </c>
    </row>
    <row r="30" spans="1:12">
      <c r="A30" s="28">
        <v>44076</v>
      </c>
      <c r="B30" s="69" t="s">
        <v>445</v>
      </c>
      <c r="C30" s="27">
        <v>1015</v>
      </c>
      <c r="D30" s="27">
        <v>6</v>
      </c>
      <c r="E30" s="27">
        <v>0</v>
      </c>
      <c r="F30" s="28">
        <f t="shared" si="0"/>
        <v>44059</v>
      </c>
      <c r="G30" s="28">
        <f t="shared" si="1"/>
        <v>44072</v>
      </c>
      <c r="H30" s="42">
        <v>1026828.798621175</v>
      </c>
      <c r="I30" s="111">
        <f t="shared" si="2"/>
        <v>0.1474400343532028</v>
      </c>
      <c r="J30" s="42">
        <f t="shared" si="3"/>
        <v>98.848026210692694</v>
      </c>
      <c r="K30" s="42">
        <f t="shared" si="4"/>
        <v>0</v>
      </c>
      <c r="L30" s="42">
        <f t="shared" si="6"/>
        <v>0.58432330764941487</v>
      </c>
    </row>
    <row r="31" spans="1:12">
      <c r="A31" s="28">
        <v>44076</v>
      </c>
      <c r="B31" s="69" t="s">
        <v>444</v>
      </c>
      <c r="C31" s="27">
        <v>816</v>
      </c>
      <c r="D31" s="27">
        <v>8</v>
      </c>
      <c r="E31" s="27">
        <v>6</v>
      </c>
      <c r="F31" s="28">
        <f t="shared" si="0"/>
        <v>44059</v>
      </c>
      <c r="G31" s="28">
        <f t="shared" si="1"/>
        <v>44072</v>
      </c>
      <c r="H31" s="42">
        <v>914617.34029175097</v>
      </c>
      <c r="I31" s="111">
        <f t="shared" si="2"/>
        <v>0.13132784379803999</v>
      </c>
      <c r="J31" s="42">
        <f t="shared" si="3"/>
        <v>89.217639339716285</v>
      </c>
      <c r="K31" s="42">
        <f t="shared" si="4"/>
        <v>0.65601205396850215</v>
      </c>
      <c r="L31" s="42">
        <f t="shared" si="6"/>
        <v>0.8746827386246695</v>
      </c>
    </row>
    <row r="32" spans="1:12">
      <c r="A32" s="28">
        <v>44076</v>
      </c>
      <c r="B32" s="69" t="s">
        <v>443</v>
      </c>
      <c r="C32" s="27">
        <v>604</v>
      </c>
      <c r="D32" s="27">
        <v>8</v>
      </c>
      <c r="E32" s="27">
        <v>2</v>
      </c>
      <c r="F32" s="28">
        <f t="shared" si="0"/>
        <v>44059</v>
      </c>
      <c r="G32" s="28">
        <f t="shared" si="1"/>
        <v>44072</v>
      </c>
      <c r="H32" s="42">
        <v>841388.17597964895</v>
      </c>
      <c r="I32" s="111">
        <f t="shared" si="2"/>
        <v>0.12081303303666407</v>
      </c>
      <c r="J32" s="42">
        <f t="shared" si="3"/>
        <v>71.786128833667988</v>
      </c>
      <c r="K32" s="42">
        <f t="shared" si="4"/>
        <v>0.23770241335651654</v>
      </c>
      <c r="L32" s="42">
        <f t="shared" si="6"/>
        <v>0.95080965342606616</v>
      </c>
    </row>
    <row r="33" spans="1:12">
      <c r="A33" s="28">
        <v>44076</v>
      </c>
      <c r="B33" s="69" t="s">
        <v>442</v>
      </c>
      <c r="C33" s="27">
        <v>593</v>
      </c>
      <c r="D33" s="27">
        <v>7</v>
      </c>
      <c r="E33" s="27">
        <v>9</v>
      </c>
      <c r="F33" s="28">
        <f t="shared" si="0"/>
        <v>44059</v>
      </c>
      <c r="G33" s="28">
        <f t="shared" si="1"/>
        <v>44072</v>
      </c>
      <c r="H33" s="42">
        <v>956483.27568807499</v>
      </c>
      <c r="I33" s="111">
        <f t="shared" si="2"/>
        <v>0.13733927916229127</v>
      </c>
      <c r="J33" s="42">
        <f t="shared" si="3"/>
        <v>61.997947593323843</v>
      </c>
      <c r="K33" s="42">
        <f t="shared" si="4"/>
        <v>0.94094692806056424</v>
      </c>
      <c r="L33" s="42">
        <f t="shared" si="6"/>
        <v>0.73184761071377225</v>
      </c>
    </row>
    <row r="34" spans="1:12">
      <c r="A34" s="28">
        <v>44076</v>
      </c>
      <c r="B34" s="69" t="s">
        <v>441</v>
      </c>
      <c r="C34" s="27">
        <v>355</v>
      </c>
      <c r="D34" s="27">
        <v>12</v>
      </c>
      <c r="E34" s="27">
        <v>21</v>
      </c>
      <c r="F34" s="28">
        <f t="shared" si="0"/>
        <v>44059</v>
      </c>
      <c r="G34" s="28">
        <f t="shared" si="1"/>
        <v>44072</v>
      </c>
      <c r="H34" s="42">
        <v>841570.63934332901</v>
      </c>
      <c r="I34" s="111">
        <f t="shared" si="2"/>
        <v>0.12083923254007234</v>
      </c>
      <c r="J34" s="42">
        <f t="shared" si="3"/>
        <v>42.183030562592307</v>
      </c>
      <c r="K34" s="42">
        <f t="shared" si="4"/>
        <v>2.4953342022941931</v>
      </c>
      <c r="L34" s="42">
        <f t="shared" si="6"/>
        <v>1.4259052584538245</v>
      </c>
    </row>
    <row r="35" spans="1:12">
      <c r="A35" s="28">
        <v>44076</v>
      </c>
      <c r="B35" s="69" t="s">
        <v>440</v>
      </c>
      <c r="C35" s="27">
        <v>186</v>
      </c>
      <c r="D35" s="27">
        <v>22</v>
      </c>
      <c r="E35" s="27">
        <v>39</v>
      </c>
      <c r="F35" s="28">
        <f t="shared" si="0"/>
        <v>44059</v>
      </c>
      <c r="G35" s="28">
        <f t="shared" si="1"/>
        <v>44072</v>
      </c>
      <c r="H35" s="42">
        <v>501714.18387365801</v>
      </c>
      <c r="I35" s="111">
        <f t="shared" si="2"/>
        <v>7.2040009595710414E-2</v>
      </c>
      <c r="J35" s="42">
        <f t="shared" si="3"/>
        <v>37.072900463750621</v>
      </c>
      <c r="K35" s="42">
        <f t="shared" si="4"/>
        <v>7.7733500972380325</v>
      </c>
      <c r="L35" s="42">
        <f t="shared" si="6"/>
        <v>4.3849667215188903</v>
      </c>
    </row>
    <row r="36" spans="1:12">
      <c r="A36" s="28">
        <v>44076</v>
      </c>
      <c r="B36" s="69" t="s">
        <v>439</v>
      </c>
      <c r="C36" s="27">
        <v>79</v>
      </c>
      <c r="D36" s="27">
        <v>15</v>
      </c>
      <c r="E36" s="27">
        <v>123</v>
      </c>
      <c r="F36" s="28">
        <f t="shared" si="0"/>
        <v>44059</v>
      </c>
      <c r="G36" s="28">
        <f t="shared" si="1"/>
        <v>44072</v>
      </c>
      <c r="H36" s="42">
        <v>293459.03840510902</v>
      </c>
      <c r="I36" s="111">
        <f t="shared" si="2"/>
        <v>4.2137122334128974E-2</v>
      </c>
      <c r="J36" s="42">
        <f t="shared" si="3"/>
        <v>26.920281763802247</v>
      </c>
      <c r="K36" s="42">
        <f t="shared" si="4"/>
        <v>41.913856417059193</v>
      </c>
      <c r="L36" s="42">
        <f t="shared" si="6"/>
        <v>5.1114459045194138</v>
      </c>
    </row>
    <row r="37" spans="1:12">
      <c r="A37" s="28">
        <v>44076</v>
      </c>
      <c r="B37" s="69" t="s">
        <v>438</v>
      </c>
      <c r="C37" s="27">
        <v>1</v>
      </c>
      <c r="D37" s="27">
        <v>0</v>
      </c>
      <c r="E37" s="27">
        <v>0</v>
      </c>
      <c r="F37" s="28">
        <f t="shared" si="0"/>
        <v>44059</v>
      </c>
      <c r="G37" s="28">
        <f t="shared" si="1"/>
        <v>44072</v>
      </c>
      <c r="L37" s="75"/>
    </row>
    <row r="38" spans="1:12">
      <c r="A38" s="28">
        <v>44083</v>
      </c>
      <c r="B38" s="69" t="s">
        <v>446</v>
      </c>
      <c r="C38" s="27">
        <v>824</v>
      </c>
      <c r="D38" s="27">
        <v>4</v>
      </c>
      <c r="E38" s="27">
        <v>0</v>
      </c>
      <c r="F38" s="28">
        <f t="shared" si="0"/>
        <v>44066</v>
      </c>
      <c r="G38" s="28">
        <f t="shared" si="1"/>
        <v>44079</v>
      </c>
      <c r="H38" s="42">
        <v>1588321.0720262961</v>
      </c>
      <c r="I38" s="111">
        <f t="shared" si="2"/>
        <v>0.22806344517989033</v>
      </c>
      <c r="J38" s="42">
        <f t="shared" si="3"/>
        <v>51.87867960152316</v>
      </c>
      <c r="K38" s="42">
        <f t="shared" si="4"/>
        <v>0</v>
      </c>
      <c r="L38" s="42">
        <f t="shared" ref="L38" si="9">D38/H38*100000</f>
        <v>0.25183825049283087</v>
      </c>
    </row>
    <row r="39" spans="1:12">
      <c r="A39" s="28">
        <v>44083</v>
      </c>
      <c r="B39" s="69" t="s">
        <v>445</v>
      </c>
      <c r="C39" s="27">
        <v>1135</v>
      </c>
      <c r="D39" s="27">
        <v>5</v>
      </c>
      <c r="E39" s="27">
        <v>0</v>
      </c>
      <c r="F39" s="28">
        <f t="shared" si="0"/>
        <v>44066</v>
      </c>
      <c r="G39" s="28">
        <f t="shared" si="1"/>
        <v>44079</v>
      </c>
      <c r="H39" s="42">
        <v>1026828.798621175</v>
      </c>
      <c r="I39" s="111">
        <f t="shared" si="2"/>
        <v>0.1474400343532028</v>
      </c>
      <c r="J39" s="42">
        <f t="shared" si="3"/>
        <v>110.534492363681</v>
      </c>
      <c r="K39" s="42">
        <f t="shared" si="4"/>
        <v>0</v>
      </c>
      <c r="L39" s="42">
        <f t="shared" si="6"/>
        <v>0.48693608970784585</v>
      </c>
    </row>
    <row r="40" spans="1:12">
      <c r="A40" s="28">
        <v>44083</v>
      </c>
      <c r="B40" s="69" t="s">
        <v>444</v>
      </c>
      <c r="C40" s="27">
        <v>861</v>
      </c>
      <c r="D40" s="27">
        <v>9</v>
      </c>
      <c r="E40" s="27">
        <v>4</v>
      </c>
      <c r="F40" s="28">
        <f t="shared" si="0"/>
        <v>44066</v>
      </c>
      <c r="G40" s="28">
        <f t="shared" si="1"/>
        <v>44079</v>
      </c>
      <c r="H40" s="42">
        <v>914617.34029175097</v>
      </c>
      <c r="I40" s="111">
        <f t="shared" si="2"/>
        <v>0.13132784379803999</v>
      </c>
      <c r="J40" s="42">
        <f t="shared" si="3"/>
        <v>94.137729744480055</v>
      </c>
      <c r="K40" s="42">
        <f t="shared" si="4"/>
        <v>0.43734136931233475</v>
      </c>
      <c r="L40" s="42">
        <f t="shared" si="6"/>
        <v>0.98401808095275323</v>
      </c>
    </row>
    <row r="41" spans="1:12">
      <c r="A41" s="28">
        <v>44083</v>
      </c>
      <c r="B41" s="69" t="s">
        <v>443</v>
      </c>
      <c r="C41" s="27">
        <v>628</v>
      </c>
      <c r="D41" s="27">
        <v>6</v>
      </c>
      <c r="E41" s="27">
        <v>4</v>
      </c>
      <c r="F41" s="28">
        <f t="shared" si="0"/>
        <v>44066</v>
      </c>
      <c r="G41" s="28">
        <f t="shared" si="1"/>
        <v>44079</v>
      </c>
      <c r="H41" s="42">
        <v>841388.17597964895</v>
      </c>
      <c r="I41" s="111">
        <f t="shared" si="2"/>
        <v>0.12081303303666407</v>
      </c>
      <c r="J41" s="42">
        <f t="shared" si="3"/>
        <v>74.638557793946191</v>
      </c>
      <c r="K41" s="42">
        <f t="shared" si="4"/>
        <v>0.47540482671303308</v>
      </c>
      <c r="L41" s="42">
        <f t="shared" si="6"/>
        <v>0.71310724006954962</v>
      </c>
    </row>
    <row r="42" spans="1:12">
      <c r="A42" s="28">
        <v>44083</v>
      </c>
      <c r="B42" s="69" t="s">
        <v>442</v>
      </c>
      <c r="C42" s="27">
        <v>601</v>
      </c>
      <c r="D42" s="27">
        <v>15</v>
      </c>
      <c r="E42" s="27">
        <v>8</v>
      </c>
      <c r="F42" s="28">
        <f t="shared" si="0"/>
        <v>44066</v>
      </c>
      <c r="G42" s="28">
        <f t="shared" si="1"/>
        <v>44079</v>
      </c>
      <c r="H42" s="42">
        <v>956483.27568807499</v>
      </c>
      <c r="I42" s="111">
        <f t="shared" si="2"/>
        <v>0.13733927916229127</v>
      </c>
      <c r="J42" s="42">
        <f t="shared" si="3"/>
        <v>62.834344862711013</v>
      </c>
      <c r="K42" s="42">
        <f t="shared" si="4"/>
        <v>0.83639726938716819</v>
      </c>
      <c r="L42" s="42">
        <f t="shared" si="6"/>
        <v>1.5682448801009403</v>
      </c>
    </row>
    <row r="43" spans="1:12">
      <c r="A43" s="28">
        <v>44083</v>
      </c>
      <c r="B43" s="69" t="s">
        <v>441</v>
      </c>
      <c r="C43" s="27">
        <v>402</v>
      </c>
      <c r="D43" s="27">
        <v>22</v>
      </c>
      <c r="E43" s="27">
        <v>20</v>
      </c>
      <c r="F43" s="28">
        <f t="shared" si="0"/>
        <v>44066</v>
      </c>
      <c r="G43" s="28">
        <f t="shared" si="1"/>
        <v>44079</v>
      </c>
      <c r="H43" s="42">
        <v>841570.63934332901</v>
      </c>
      <c r="I43" s="111">
        <f t="shared" si="2"/>
        <v>0.12083923254007234</v>
      </c>
      <c r="J43" s="42">
        <f t="shared" si="3"/>
        <v>47.767826158203128</v>
      </c>
      <c r="K43" s="42">
        <f t="shared" si="4"/>
        <v>2.3765087640897078</v>
      </c>
      <c r="L43" s="42">
        <f t="shared" si="6"/>
        <v>2.6141596404986784</v>
      </c>
    </row>
    <row r="44" spans="1:12">
      <c r="A44" s="28">
        <v>44083</v>
      </c>
      <c r="B44" s="69" t="s">
        <v>440</v>
      </c>
      <c r="C44" s="27">
        <v>185</v>
      </c>
      <c r="D44" s="27">
        <v>17</v>
      </c>
      <c r="E44" s="27">
        <v>41</v>
      </c>
      <c r="F44" s="28">
        <f t="shared" si="0"/>
        <v>44066</v>
      </c>
      <c r="G44" s="28">
        <f t="shared" si="1"/>
        <v>44079</v>
      </c>
      <c r="H44" s="42">
        <v>501714.18387365801</v>
      </c>
      <c r="I44" s="111">
        <f t="shared" si="2"/>
        <v>7.2040009595710414E-2</v>
      </c>
      <c r="J44" s="42">
        <f t="shared" si="3"/>
        <v>36.873583794590672</v>
      </c>
      <c r="K44" s="42">
        <f t="shared" si="4"/>
        <v>8.1719834355579319</v>
      </c>
      <c r="L44" s="42">
        <f t="shared" si="6"/>
        <v>3.3883833757191426</v>
      </c>
    </row>
    <row r="45" spans="1:12">
      <c r="A45" s="28">
        <v>44083</v>
      </c>
      <c r="B45" s="69" t="s">
        <v>439</v>
      </c>
      <c r="C45" s="27">
        <v>82</v>
      </c>
      <c r="D45" s="27">
        <v>13</v>
      </c>
      <c r="E45" s="27">
        <v>113</v>
      </c>
      <c r="F45" s="28">
        <f t="shared" si="0"/>
        <v>44066</v>
      </c>
      <c r="G45" s="28">
        <f t="shared" si="1"/>
        <v>44079</v>
      </c>
      <c r="H45" s="42">
        <v>293459.03840510902</v>
      </c>
      <c r="I45" s="111">
        <f t="shared" si="2"/>
        <v>4.2137122334128974E-2</v>
      </c>
      <c r="J45" s="42">
        <f t="shared" si="3"/>
        <v>27.94257094470613</v>
      </c>
      <c r="K45" s="42">
        <f t="shared" si="4"/>
        <v>38.506225814046253</v>
      </c>
      <c r="L45" s="42">
        <f t="shared" si="6"/>
        <v>4.4299197839168256</v>
      </c>
    </row>
    <row r="46" spans="1:12">
      <c r="A46" s="28">
        <v>44083</v>
      </c>
      <c r="B46" s="69" t="s">
        <v>438</v>
      </c>
      <c r="C46" s="27">
        <v>2</v>
      </c>
      <c r="D46" s="27">
        <v>0</v>
      </c>
      <c r="E46" s="27">
        <v>0</v>
      </c>
      <c r="F46" s="28">
        <f t="shared" si="0"/>
        <v>44066</v>
      </c>
      <c r="G46" s="28">
        <f t="shared" si="1"/>
        <v>44079</v>
      </c>
      <c r="L46" s="75"/>
    </row>
    <row r="47" spans="1:12">
      <c r="A47" s="28">
        <v>44090</v>
      </c>
      <c r="B47" s="69" t="s">
        <v>446</v>
      </c>
      <c r="C47" s="27">
        <v>864</v>
      </c>
      <c r="D47" s="27">
        <v>4</v>
      </c>
      <c r="E47" s="27">
        <v>0</v>
      </c>
      <c r="F47" s="28">
        <f t="shared" si="0"/>
        <v>44073</v>
      </c>
      <c r="G47" s="28">
        <f t="shared" si="1"/>
        <v>44086</v>
      </c>
      <c r="H47" s="42">
        <v>1588321.0720262961</v>
      </c>
      <c r="I47" s="111">
        <f t="shared" si="2"/>
        <v>0.22806344517989033</v>
      </c>
      <c r="J47" s="42">
        <f t="shared" si="3"/>
        <v>54.397062106451465</v>
      </c>
      <c r="K47" s="42">
        <f t="shared" si="4"/>
        <v>0</v>
      </c>
      <c r="L47" s="42">
        <f t="shared" ref="L47" si="10">D47/H47*100000</f>
        <v>0.25183825049283087</v>
      </c>
    </row>
    <row r="48" spans="1:12">
      <c r="A48" s="28">
        <v>44090</v>
      </c>
      <c r="B48" s="69" t="s">
        <v>445</v>
      </c>
      <c r="C48" s="27">
        <v>1207</v>
      </c>
      <c r="D48" s="27">
        <v>3</v>
      </c>
      <c r="E48" s="27">
        <v>1</v>
      </c>
      <c r="F48" s="28">
        <f t="shared" si="0"/>
        <v>44073</v>
      </c>
      <c r="G48" s="28">
        <f t="shared" si="1"/>
        <v>44086</v>
      </c>
      <c r="H48" s="42">
        <v>1026828.798621175</v>
      </c>
      <c r="I48" s="111">
        <f t="shared" si="2"/>
        <v>0.1474400343532028</v>
      </c>
      <c r="J48" s="42">
        <f t="shared" si="3"/>
        <v>117.54637205547398</v>
      </c>
      <c r="K48" s="42">
        <f t="shared" si="4"/>
        <v>9.7387217941569168E-2</v>
      </c>
      <c r="L48" s="42">
        <f t="shared" si="6"/>
        <v>0.29216165382470743</v>
      </c>
    </row>
    <row r="49" spans="1:12">
      <c r="A49" s="28">
        <v>44090</v>
      </c>
      <c r="B49" s="69" t="s">
        <v>444</v>
      </c>
      <c r="C49" s="27">
        <v>843</v>
      </c>
      <c r="D49" s="27">
        <v>7</v>
      </c>
      <c r="E49" s="27">
        <v>0</v>
      </c>
      <c r="F49" s="28">
        <f t="shared" si="0"/>
        <v>44073</v>
      </c>
      <c r="G49" s="28">
        <f t="shared" si="1"/>
        <v>44086</v>
      </c>
      <c r="H49" s="42">
        <v>914617.34029175097</v>
      </c>
      <c r="I49" s="111">
        <f t="shared" si="2"/>
        <v>0.13132784379803999</v>
      </c>
      <c r="J49" s="42">
        <f t="shared" si="3"/>
        <v>92.169693582574553</v>
      </c>
      <c r="K49" s="42">
        <f t="shared" si="4"/>
        <v>0</v>
      </c>
      <c r="L49" s="42">
        <f t="shared" si="6"/>
        <v>0.76534739629658588</v>
      </c>
    </row>
    <row r="50" spans="1:12">
      <c r="A50" s="28">
        <v>44090</v>
      </c>
      <c r="B50" s="69" t="s">
        <v>443</v>
      </c>
      <c r="C50" s="27">
        <v>649</v>
      </c>
      <c r="D50" s="27">
        <v>6</v>
      </c>
      <c r="E50" s="27">
        <v>4</v>
      </c>
      <c r="F50" s="28">
        <f t="shared" si="0"/>
        <v>44073</v>
      </c>
      <c r="G50" s="28">
        <f t="shared" si="1"/>
        <v>44086</v>
      </c>
      <c r="H50" s="42">
        <v>841388.17597964895</v>
      </c>
      <c r="I50" s="111">
        <f t="shared" si="2"/>
        <v>0.12081303303666407</v>
      </c>
      <c r="J50" s="42">
        <f t="shared" si="3"/>
        <v>77.134433134189621</v>
      </c>
      <c r="K50" s="42">
        <f t="shared" si="4"/>
        <v>0.47540482671303308</v>
      </c>
      <c r="L50" s="42">
        <f t="shared" si="6"/>
        <v>0.71310724006954962</v>
      </c>
    </row>
    <row r="51" spans="1:12">
      <c r="A51" s="28">
        <v>44090</v>
      </c>
      <c r="B51" s="69" t="s">
        <v>442</v>
      </c>
      <c r="C51" s="27">
        <v>569</v>
      </c>
      <c r="D51" s="27">
        <v>12</v>
      </c>
      <c r="E51" s="27">
        <v>8</v>
      </c>
      <c r="F51" s="28">
        <f t="shared" si="0"/>
        <v>44073</v>
      </c>
      <c r="G51" s="28">
        <f t="shared" si="1"/>
        <v>44086</v>
      </c>
      <c r="H51" s="42">
        <v>956483.27568807499</v>
      </c>
      <c r="I51" s="111">
        <f t="shared" si="2"/>
        <v>0.13733927916229127</v>
      </c>
      <c r="J51" s="42">
        <f t="shared" si="3"/>
        <v>59.48875578516234</v>
      </c>
      <c r="K51" s="42">
        <f t="shared" si="4"/>
        <v>0.83639726938716819</v>
      </c>
      <c r="L51" s="42">
        <f t="shared" si="6"/>
        <v>1.2545959040807524</v>
      </c>
    </row>
    <row r="52" spans="1:12">
      <c r="A52" s="28">
        <v>44090</v>
      </c>
      <c r="B52" s="69" t="s">
        <v>441</v>
      </c>
      <c r="C52" s="27">
        <v>378</v>
      </c>
      <c r="D52" s="27">
        <v>21</v>
      </c>
      <c r="E52" s="27">
        <v>26</v>
      </c>
      <c r="F52" s="28">
        <f t="shared" si="0"/>
        <v>44073</v>
      </c>
      <c r="G52" s="28">
        <f t="shared" si="1"/>
        <v>44086</v>
      </c>
      <c r="H52" s="42">
        <v>841570.63934332901</v>
      </c>
      <c r="I52" s="111">
        <f t="shared" si="2"/>
        <v>0.12083923254007234</v>
      </c>
      <c r="J52" s="42">
        <f t="shared" si="3"/>
        <v>44.916015641295481</v>
      </c>
      <c r="K52" s="42">
        <f t="shared" si="4"/>
        <v>3.0894613933166197</v>
      </c>
      <c r="L52" s="42">
        <f t="shared" si="6"/>
        <v>2.4953342022941931</v>
      </c>
    </row>
    <row r="53" spans="1:12">
      <c r="A53" s="28">
        <v>44090</v>
      </c>
      <c r="B53" s="69" t="s">
        <v>440</v>
      </c>
      <c r="C53" s="27">
        <v>163</v>
      </c>
      <c r="D53" s="27">
        <v>13</v>
      </c>
      <c r="E53" s="27">
        <v>41</v>
      </c>
      <c r="F53" s="28">
        <f t="shared" si="0"/>
        <v>44073</v>
      </c>
      <c r="G53" s="28">
        <f t="shared" si="1"/>
        <v>44086</v>
      </c>
      <c r="H53" s="42">
        <v>501714.18387365801</v>
      </c>
      <c r="I53" s="111">
        <f t="shared" si="2"/>
        <v>7.2040009595710414E-2</v>
      </c>
      <c r="J53" s="42">
        <f t="shared" si="3"/>
        <v>32.488617073071779</v>
      </c>
      <c r="K53" s="42">
        <f t="shared" si="4"/>
        <v>8.1719834355579319</v>
      </c>
      <c r="L53" s="42">
        <f t="shared" si="6"/>
        <v>2.5911166990793442</v>
      </c>
    </row>
    <row r="54" spans="1:12">
      <c r="A54" s="28">
        <v>44090</v>
      </c>
      <c r="B54" s="69" t="s">
        <v>439</v>
      </c>
      <c r="C54" s="27">
        <v>110</v>
      </c>
      <c r="D54" s="27">
        <v>15</v>
      </c>
      <c r="E54" s="27">
        <v>96</v>
      </c>
      <c r="F54" s="28">
        <f t="shared" si="0"/>
        <v>44073</v>
      </c>
      <c r="G54" s="28">
        <f t="shared" si="1"/>
        <v>44086</v>
      </c>
      <c r="H54" s="42">
        <v>293459.03840510902</v>
      </c>
      <c r="I54" s="111">
        <f t="shared" si="2"/>
        <v>4.2137122334128974E-2</v>
      </c>
      <c r="J54" s="42">
        <f t="shared" si="3"/>
        <v>37.48393663314237</v>
      </c>
      <c r="K54" s="42">
        <f t="shared" si="4"/>
        <v>32.713253788924256</v>
      </c>
      <c r="L54" s="42">
        <f t="shared" si="6"/>
        <v>5.1114459045194138</v>
      </c>
    </row>
    <row r="55" spans="1:12">
      <c r="A55" s="28">
        <v>44090</v>
      </c>
      <c r="B55" s="69" t="s">
        <v>438</v>
      </c>
      <c r="C55" s="27">
        <v>2</v>
      </c>
      <c r="D55" s="27">
        <v>0</v>
      </c>
      <c r="E55" s="27">
        <v>0</v>
      </c>
      <c r="F55" s="28">
        <f t="shared" si="0"/>
        <v>44073</v>
      </c>
      <c r="G55" s="28">
        <f t="shared" si="1"/>
        <v>44086</v>
      </c>
      <c r="L55" s="75"/>
    </row>
    <row r="56" spans="1:12">
      <c r="A56" s="28">
        <v>44097</v>
      </c>
      <c r="B56" s="69" t="s">
        <v>446</v>
      </c>
      <c r="C56" s="27">
        <v>892</v>
      </c>
      <c r="D56" s="27">
        <v>1</v>
      </c>
      <c r="E56" s="27">
        <v>0</v>
      </c>
      <c r="F56" s="28">
        <f t="shared" si="0"/>
        <v>44080</v>
      </c>
      <c r="G56" s="28">
        <f t="shared" si="1"/>
        <v>44093</v>
      </c>
      <c r="H56" s="42">
        <v>1588321.0720262961</v>
      </c>
      <c r="I56" s="111">
        <f t="shared" si="2"/>
        <v>0.22806344517989033</v>
      </c>
      <c r="J56" s="42">
        <f t="shared" si="3"/>
        <v>56.159929859901276</v>
      </c>
      <c r="K56" s="42">
        <f t="shared" si="4"/>
        <v>0</v>
      </c>
      <c r="L56" s="42">
        <f t="shared" ref="L56" si="11">D56/H56*100000</f>
        <v>6.2959562623207718E-2</v>
      </c>
    </row>
    <row r="57" spans="1:12">
      <c r="A57" s="28">
        <v>44097</v>
      </c>
      <c r="B57" s="69" t="s">
        <v>445</v>
      </c>
      <c r="C57" s="27">
        <v>1298</v>
      </c>
      <c r="D57" s="27">
        <v>2</v>
      </c>
      <c r="E57" s="27">
        <v>1</v>
      </c>
      <c r="F57" s="28">
        <f t="shared" si="0"/>
        <v>44080</v>
      </c>
      <c r="G57" s="28">
        <f t="shared" si="1"/>
        <v>44093</v>
      </c>
      <c r="H57" s="42">
        <v>1026828.798621175</v>
      </c>
      <c r="I57" s="111">
        <f t="shared" si="2"/>
        <v>0.1474400343532028</v>
      </c>
      <c r="J57" s="42">
        <f t="shared" si="3"/>
        <v>126.40860888815676</v>
      </c>
      <c r="K57" s="42">
        <f t="shared" si="4"/>
        <v>9.7387217941569168E-2</v>
      </c>
      <c r="L57" s="42">
        <f t="shared" si="6"/>
        <v>0.19477443588313834</v>
      </c>
    </row>
    <row r="58" spans="1:12">
      <c r="A58" s="28">
        <v>44097</v>
      </c>
      <c r="B58" s="69" t="s">
        <v>444</v>
      </c>
      <c r="C58" s="27">
        <v>881</v>
      </c>
      <c r="D58" s="27">
        <v>10</v>
      </c>
      <c r="E58" s="27">
        <v>0</v>
      </c>
      <c r="F58" s="28">
        <f t="shared" si="0"/>
        <v>44080</v>
      </c>
      <c r="G58" s="28">
        <f t="shared" si="1"/>
        <v>44093</v>
      </c>
      <c r="H58" s="42">
        <v>914617.34029175097</v>
      </c>
      <c r="I58" s="111">
        <f t="shared" si="2"/>
        <v>0.13132784379803999</v>
      </c>
      <c r="J58" s="42">
        <f t="shared" si="3"/>
        <v>96.324436591041717</v>
      </c>
      <c r="K58" s="42">
        <f t="shared" si="4"/>
        <v>0</v>
      </c>
      <c r="L58" s="42">
        <f t="shared" si="6"/>
        <v>1.0933534232808368</v>
      </c>
    </row>
    <row r="59" spans="1:12">
      <c r="A59" s="28">
        <v>44097</v>
      </c>
      <c r="B59" s="69" t="s">
        <v>443</v>
      </c>
      <c r="C59" s="27">
        <v>737</v>
      </c>
      <c r="D59" s="27">
        <v>10</v>
      </c>
      <c r="E59" s="27">
        <v>4</v>
      </c>
      <c r="F59" s="28">
        <f t="shared" si="0"/>
        <v>44080</v>
      </c>
      <c r="G59" s="28">
        <f t="shared" si="1"/>
        <v>44093</v>
      </c>
      <c r="H59" s="42">
        <v>841388.17597964895</v>
      </c>
      <c r="I59" s="111">
        <f t="shared" si="2"/>
        <v>0.12081303303666407</v>
      </c>
      <c r="J59" s="42">
        <f t="shared" si="3"/>
        <v>87.593339321876357</v>
      </c>
      <c r="K59" s="42">
        <f t="shared" si="4"/>
        <v>0.47540482671303308</v>
      </c>
      <c r="L59" s="42">
        <f t="shared" si="6"/>
        <v>1.1885120667825828</v>
      </c>
    </row>
    <row r="60" spans="1:12">
      <c r="A60" s="28">
        <v>44097</v>
      </c>
      <c r="B60" s="69" t="s">
        <v>442</v>
      </c>
      <c r="C60" s="27">
        <v>634</v>
      </c>
      <c r="D60" s="27">
        <v>19</v>
      </c>
      <c r="E60" s="27">
        <v>9</v>
      </c>
      <c r="F60" s="28">
        <f t="shared" si="0"/>
        <v>44080</v>
      </c>
      <c r="G60" s="28">
        <f t="shared" si="1"/>
        <v>44093</v>
      </c>
      <c r="H60" s="42">
        <v>956483.27568807499</v>
      </c>
      <c r="I60" s="111">
        <f t="shared" si="2"/>
        <v>0.13733927916229127</v>
      </c>
      <c r="J60" s="42">
        <f t="shared" si="3"/>
        <v>66.284483598933079</v>
      </c>
      <c r="K60" s="42">
        <f t="shared" si="4"/>
        <v>0.94094692806056424</v>
      </c>
      <c r="L60" s="42">
        <f t="shared" si="6"/>
        <v>1.9864435147945245</v>
      </c>
    </row>
    <row r="61" spans="1:12">
      <c r="A61" s="28">
        <v>44097</v>
      </c>
      <c r="B61" s="69" t="s">
        <v>441</v>
      </c>
      <c r="C61" s="27">
        <v>395</v>
      </c>
      <c r="D61" s="27">
        <v>17</v>
      </c>
      <c r="E61" s="27">
        <v>24</v>
      </c>
      <c r="F61" s="28">
        <f t="shared" si="0"/>
        <v>44080</v>
      </c>
      <c r="G61" s="28">
        <f t="shared" si="1"/>
        <v>44093</v>
      </c>
      <c r="H61" s="42">
        <v>841570.63934332901</v>
      </c>
      <c r="I61" s="111">
        <f t="shared" si="2"/>
        <v>0.12083923254007234</v>
      </c>
      <c r="J61" s="42">
        <f t="shared" si="3"/>
        <v>46.936048090771727</v>
      </c>
      <c r="K61" s="42">
        <f t="shared" si="4"/>
        <v>2.8518105169076491</v>
      </c>
      <c r="L61" s="42">
        <f t="shared" si="6"/>
        <v>2.0200324494762514</v>
      </c>
    </row>
    <row r="62" spans="1:12">
      <c r="A62" s="28">
        <v>44097</v>
      </c>
      <c r="B62" s="69" t="s">
        <v>440</v>
      </c>
      <c r="C62" s="27">
        <v>168</v>
      </c>
      <c r="D62" s="27">
        <v>17</v>
      </c>
      <c r="E62" s="27">
        <v>37</v>
      </c>
      <c r="F62" s="28">
        <f t="shared" si="0"/>
        <v>44080</v>
      </c>
      <c r="G62" s="28">
        <f t="shared" si="1"/>
        <v>44093</v>
      </c>
      <c r="H62" s="42">
        <v>501714.18387365801</v>
      </c>
      <c r="I62" s="111">
        <f t="shared" si="2"/>
        <v>7.2040009595710414E-2</v>
      </c>
      <c r="J62" s="42">
        <f t="shared" si="3"/>
        <v>33.485200418871528</v>
      </c>
      <c r="K62" s="42">
        <f t="shared" si="4"/>
        <v>7.3747167589181339</v>
      </c>
      <c r="L62" s="42">
        <f t="shared" si="6"/>
        <v>3.3883833757191426</v>
      </c>
    </row>
    <row r="63" spans="1:12">
      <c r="A63" s="28">
        <v>44097</v>
      </c>
      <c r="B63" s="69" t="s">
        <v>439</v>
      </c>
      <c r="C63" s="27">
        <v>124</v>
      </c>
      <c r="D63" s="27">
        <v>21</v>
      </c>
      <c r="E63" s="27">
        <v>109</v>
      </c>
      <c r="F63" s="28">
        <f t="shared" si="0"/>
        <v>44080</v>
      </c>
      <c r="G63" s="28">
        <f t="shared" si="1"/>
        <v>44093</v>
      </c>
      <c r="H63" s="42">
        <v>293459.03840510902</v>
      </c>
      <c r="I63" s="111">
        <f t="shared" si="2"/>
        <v>4.2137122334128974E-2</v>
      </c>
      <c r="J63" s="42">
        <f t="shared" si="3"/>
        <v>42.254619477360492</v>
      </c>
      <c r="K63" s="42">
        <f t="shared" si="4"/>
        <v>37.143173572841079</v>
      </c>
      <c r="L63" s="42">
        <f t="shared" si="6"/>
        <v>7.1560242663271802</v>
      </c>
    </row>
    <row r="64" spans="1:12">
      <c r="A64" s="28">
        <v>44097</v>
      </c>
      <c r="B64" s="69" t="s">
        <v>438</v>
      </c>
      <c r="C64" s="27">
        <v>3</v>
      </c>
      <c r="D64" s="27">
        <v>0</v>
      </c>
      <c r="E64" s="27">
        <v>0</v>
      </c>
      <c r="F64" s="28">
        <f t="shared" si="0"/>
        <v>44080</v>
      </c>
      <c r="G64" s="28">
        <f t="shared" si="1"/>
        <v>44093</v>
      </c>
      <c r="L64" s="75"/>
    </row>
    <row r="65" spans="1:12">
      <c r="A65" s="28">
        <v>44104</v>
      </c>
      <c r="B65" s="69" t="s">
        <v>446</v>
      </c>
      <c r="C65" s="27">
        <v>1154</v>
      </c>
      <c r="D65" s="27">
        <v>2</v>
      </c>
      <c r="E65" s="27">
        <v>0</v>
      </c>
      <c r="F65" s="28">
        <f t="shared" si="0"/>
        <v>44087</v>
      </c>
      <c r="G65" s="28">
        <f t="shared" si="1"/>
        <v>44100</v>
      </c>
      <c r="H65" s="42">
        <v>1588321.0720262961</v>
      </c>
      <c r="I65" s="111">
        <f t="shared" si="2"/>
        <v>0.22806344517989033</v>
      </c>
      <c r="J65" s="42">
        <f t="shared" si="3"/>
        <v>72.655335267181698</v>
      </c>
      <c r="K65" s="42">
        <f t="shared" si="4"/>
        <v>0</v>
      </c>
      <c r="L65" s="42">
        <f t="shared" ref="L65" si="12">D65/H65*100000</f>
        <v>0.12591912524641544</v>
      </c>
    </row>
    <row r="66" spans="1:12">
      <c r="A66" s="28">
        <v>44104</v>
      </c>
      <c r="B66" s="69" t="s">
        <v>445</v>
      </c>
      <c r="C66" s="27">
        <v>1439</v>
      </c>
      <c r="D66" s="27">
        <v>7</v>
      </c>
      <c r="E66" s="27">
        <v>1</v>
      </c>
      <c r="F66" s="28">
        <f t="shared" ref="F66:F129" si="13">A66-17</f>
        <v>44087</v>
      </c>
      <c r="G66" s="28">
        <f t="shared" ref="G66:G129" si="14">A66-4</f>
        <v>44100</v>
      </c>
      <c r="H66" s="42">
        <v>1026828.798621175</v>
      </c>
      <c r="I66" s="111">
        <f t="shared" si="2"/>
        <v>0.1474400343532028</v>
      </c>
      <c r="J66" s="42">
        <f t="shared" si="3"/>
        <v>140.14020661791801</v>
      </c>
      <c r="K66" s="42">
        <f t="shared" si="4"/>
        <v>9.7387217941569168E-2</v>
      </c>
      <c r="L66" s="42">
        <f t="shared" si="6"/>
        <v>0.68171052559098411</v>
      </c>
    </row>
    <row r="67" spans="1:12">
      <c r="A67" s="28">
        <v>44104</v>
      </c>
      <c r="B67" s="69" t="s">
        <v>444</v>
      </c>
      <c r="C67" s="27">
        <v>997</v>
      </c>
      <c r="D67" s="27">
        <v>11</v>
      </c>
      <c r="E67" s="27">
        <v>0</v>
      </c>
      <c r="F67" s="28">
        <f t="shared" si="13"/>
        <v>44087</v>
      </c>
      <c r="G67" s="28">
        <f t="shared" si="14"/>
        <v>44100</v>
      </c>
      <c r="H67" s="42">
        <v>914617.34029175097</v>
      </c>
      <c r="I67" s="111">
        <f t="shared" ref="I67:I130" si="15">H67/6964382.52422904</f>
        <v>0.13132784379803999</v>
      </c>
      <c r="J67" s="42">
        <f t="shared" ref="J67:J130" si="16">C67/H67*100000</f>
        <v>109.00733630109943</v>
      </c>
      <c r="K67" s="42">
        <f t="shared" ref="K67:K130" si="17">E67/H67*100000</f>
        <v>0</v>
      </c>
      <c r="L67" s="42">
        <f t="shared" si="6"/>
        <v>1.2026887656089207</v>
      </c>
    </row>
    <row r="68" spans="1:12">
      <c r="A68" s="28">
        <v>44104</v>
      </c>
      <c r="B68" s="69" t="s">
        <v>443</v>
      </c>
      <c r="C68" s="27">
        <v>797</v>
      </c>
      <c r="D68" s="27">
        <v>15</v>
      </c>
      <c r="E68" s="27">
        <v>3</v>
      </c>
      <c r="F68" s="28">
        <f t="shared" si="13"/>
        <v>44087</v>
      </c>
      <c r="G68" s="28">
        <f t="shared" si="14"/>
        <v>44100</v>
      </c>
      <c r="H68" s="42">
        <v>841388.17597964895</v>
      </c>
      <c r="I68" s="111">
        <f t="shared" si="15"/>
        <v>0.12081303303666407</v>
      </c>
      <c r="J68" s="42">
        <f t="shared" si="16"/>
        <v>94.724411722571844</v>
      </c>
      <c r="K68" s="42">
        <f t="shared" si="17"/>
        <v>0.35655362003477481</v>
      </c>
      <c r="L68" s="42">
        <f t="shared" si="6"/>
        <v>1.7827681001738742</v>
      </c>
    </row>
    <row r="69" spans="1:12">
      <c r="A69" s="28">
        <v>44104</v>
      </c>
      <c r="B69" s="69" t="s">
        <v>442</v>
      </c>
      <c r="C69" s="27">
        <v>738</v>
      </c>
      <c r="D69" s="27">
        <v>22</v>
      </c>
      <c r="E69" s="27">
        <v>9</v>
      </c>
      <c r="F69" s="28">
        <f t="shared" si="13"/>
        <v>44087</v>
      </c>
      <c r="G69" s="28">
        <f t="shared" si="14"/>
        <v>44100</v>
      </c>
      <c r="H69" s="42">
        <v>956483.27568807499</v>
      </c>
      <c r="I69" s="111">
        <f t="shared" si="15"/>
        <v>0.13733927916229127</v>
      </c>
      <c r="J69" s="42">
        <f t="shared" si="16"/>
        <v>77.15764810096627</v>
      </c>
      <c r="K69" s="42">
        <f t="shared" si="17"/>
        <v>0.94094692806056424</v>
      </c>
      <c r="L69" s="42">
        <f t="shared" si="6"/>
        <v>2.3000924908147127</v>
      </c>
    </row>
    <row r="70" spans="1:12">
      <c r="A70" s="28">
        <v>44104</v>
      </c>
      <c r="B70" s="69" t="s">
        <v>441</v>
      </c>
      <c r="C70" s="27">
        <v>448</v>
      </c>
      <c r="D70" s="27">
        <v>19</v>
      </c>
      <c r="E70" s="27">
        <v>24</v>
      </c>
      <c r="F70" s="28">
        <f t="shared" si="13"/>
        <v>44087</v>
      </c>
      <c r="G70" s="28">
        <f t="shared" si="14"/>
        <v>44100</v>
      </c>
      <c r="H70" s="42">
        <v>841570.63934332901</v>
      </c>
      <c r="I70" s="111">
        <f t="shared" si="15"/>
        <v>0.12083923254007234</v>
      </c>
      <c r="J70" s="42">
        <f t="shared" si="16"/>
        <v>53.233796315609453</v>
      </c>
      <c r="K70" s="42">
        <f t="shared" si="17"/>
        <v>2.8518105169076491</v>
      </c>
      <c r="L70" s="42">
        <f t="shared" si="6"/>
        <v>2.257683325885222</v>
      </c>
    </row>
    <row r="71" spans="1:12">
      <c r="A71" s="28">
        <v>44104</v>
      </c>
      <c r="B71" s="69" t="s">
        <v>440</v>
      </c>
      <c r="C71" s="27">
        <v>227</v>
      </c>
      <c r="D71" s="27">
        <v>18</v>
      </c>
      <c r="E71" s="27">
        <v>36</v>
      </c>
      <c r="F71" s="28">
        <f t="shared" si="13"/>
        <v>44087</v>
      </c>
      <c r="G71" s="28">
        <f t="shared" si="14"/>
        <v>44100</v>
      </c>
      <c r="H71" s="42">
        <v>501714.18387365801</v>
      </c>
      <c r="I71" s="111">
        <f t="shared" si="15"/>
        <v>7.2040009595710414E-2</v>
      </c>
      <c r="J71" s="42">
        <f t="shared" si="16"/>
        <v>45.244883899308554</v>
      </c>
      <c r="K71" s="42">
        <f t="shared" si="17"/>
        <v>7.1754000897581847</v>
      </c>
      <c r="L71" s="42">
        <f t="shared" si="6"/>
        <v>3.5877000448790923</v>
      </c>
    </row>
    <row r="72" spans="1:12">
      <c r="A72" s="28">
        <v>44104</v>
      </c>
      <c r="B72" s="69" t="s">
        <v>439</v>
      </c>
      <c r="C72" s="27">
        <v>152</v>
      </c>
      <c r="D72" s="27">
        <v>30</v>
      </c>
      <c r="E72" s="27">
        <v>129</v>
      </c>
      <c r="F72" s="28">
        <f t="shared" si="13"/>
        <v>44087</v>
      </c>
      <c r="G72" s="28">
        <f t="shared" si="14"/>
        <v>44100</v>
      </c>
      <c r="H72" s="42">
        <v>293459.03840510902</v>
      </c>
      <c r="I72" s="111">
        <f t="shared" si="15"/>
        <v>4.2137122334128974E-2</v>
      </c>
      <c r="J72" s="42">
        <f t="shared" si="16"/>
        <v>51.795985165796729</v>
      </c>
      <c r="K72" s="42">
        <f t="shared" si="17"/>
        <v>43.958434778866966</v>
      </c>
      <c r="L72" s="42">
        <f t="shared" si="6"/>
        <v>10.222891809038828</v>
      </c>
    </row>
    <row r="73" spans="1:12">
      <c r="A73" s="28">
        <v>44104</v>
      </c>
      <c r="B73" s="69" t="s">
        <v>438</v>
      </c>
      <c r="C73" s="27">
        <v>5</v>
      </c>
      <c r="D73" s="27">
        <v>0</v>
      </c>
      <c r="E73" s="27">
        <v>0</v>
      </c>
      <c r="F73" s="28">
        <f t="shared" si="13"/>
        <v>44087</v>
      </c>
      <c r="G73" s="28">
        <f t="shared" si="14"/>
        <v>44100</v>
      </c>
      <c r="L73" s="75"/>
    </row>
    <row r="74" spans="1:12">
      <c r="A74" s="28">
        <v>44111</v>
      </c>
      <c r="B74" s="69" t="s">
        <v>446</v>
      </c>
      <c r="C74" s="27">
        <v>1586</v>
      </c>
      <c r="D74" s="27">
        <v>1</v>
      </c>
      <c r="E74" s="27">
        <v>1</v>
      </c>
      <c r="F74" s="28">
        <f t="shared" si="13"/>
        <v>44094</v>
      </c>
      <c r="G74" s="28">
        <f t="shared" si="14"/>
        <v>44107</v>
      </c>
      <c r="H74" s="42">
        <v>1588321.0720262961</v>
      </c>
      <c r="I74" s="111">
        <f t="shared" si="15"/>
        <v>0.22806344517989033</v>
      </c>
      <c r="J74" s="42">
        <f t="shared" si="16"/>
        <v>99.853866320407434</v>
      </c>
      <c r="K74" s="42">
        <f t="shared" si="17"/>
        <v>6.2959562623207718E-2</v>
      </c>
      <c r="L74" s="42">
        <f t="shared" ref="L74:L135" si="18">D74/H74*100000</f>
        <v>6.2959562623207718E-2</v>
      </c>
    </row>
    <row r="75" spans="1:12">
      <c r="A75" s="28">
        <v>44111</v>
      </c>
      <c r="B75" s="69" t="s">
        <v>445</v>
      </c>
      <c r="C75" s="27">
        <v>1747</v>
      </c>
      <c r="D75" s="27">
        <v>7</v>
      </c>
      <c r="E75" s="27">
        <v>2</v>
      </c>
      <c r="F75" s="28">
        <f t="shared" si="13"/>
        <v>44094</v>
      </c>
      <c r="G75" s="28">
        <f t="shared" si="14"/>
        <v>44107</v>
      </c>
      <c r="H75" s="42">
        <v>1026828.798621175</v>
      </c>
      <c r="I75" s="111">
        <f t="shared" si="15"/>
        <v>0.1474400343532028</v>
      </c>
      <c r="J75" s="42">
        <f t="shared" si="16"/>
        <v>170.13546974392131</v>
      </c>
      <c r="K75" s="42">
        <f t="shared" si="17"/>
        <v>0.19477443588313834</v>
      </c>
      <c r="L75" s="42">
        <f t="shared" si="18"/>
        <v>0.68171052559098411</v>
      </c>
    </row>
    <row r="76" spans="1:12">
      <c r="A76" s="28">
        <v>44111</v>
      </c>
      <c r="B76" s="69" t="s">
        <v>444</v>
      </c>
      <c r="C76" s="27">
        <v>1345</v>
      </c>
      <c r="D76" s="27">
        <v>10</v>
      </c>
      <c r="E76" s="27">
        <v>0</v>
      </c>
      <c r="F76" s="28">
        <f t="shared" si="13"/>
        <v>44094</v>
      </c>
      <c r="G76" s="28">
        <f t="shared" si="14"/>
        <v>44107</v>
      </c>
      <c r="H76" s="42">
        <v>914617.34029175097</v>
      </c>
      <c r="I76" s="111">
        <f t="shared" si="15"/>
        <v>0.13132784379803999</v>
      </c>
      <c r="J76" s="42">
        <f t="shared" si="16"/>
        <v>147.05603543127256</v>
      </c>
      <c r="K76" s="42">
        <f t="shared" si="17"/>
        <v>0</v>
      </c>
      <c r="L76" s="42">
        <f t="shared" si="18"/>
        <v>1.0933534232808368</v>
      </c>
    </row>
    <row r="77" spans="1:12">
      <c r="A77" s="28">
        <v>44111</v>
      </c>
      <c r="B77" s="69" t="s">
        <v>443</v>
      </c>
      <c r="C77" s="27">
        <v>1006</v>
      </c>
      <c r="D77" s="27">
        <v>14</v>
      </c>
      <c r="E77" s="27">
        <v>6</v>
      </c>
      <c r="F77" s="28">
        <f t="shared" si="13"/>
        <v>44094</v>
      </c>
      <c r="G77" s="28">
        <f t="shared" si="14"/>
        <v>44107</v>
      </c>
      <c r="H77" s="42">
        <v>841388.17597964895</v>
      </c>
      <c r="I77" s="111">
        <f t="shared" si="15"/>
        <v>0.12081303303666407</v>
      </c>
      <c r="J77" s="42">
        <f t="shared" si="16"/>
        <v>119.56431391832783</v>
      </c>
      <c r="K77" s="42">
        <f t="shared" si="17"/>
        <v>0.71310724006954962</v>
      </c>
      <c r="L77" s="42">
        <f t="shared" si="18"/>
        <v>1.6639168934956157</v>
      </c>
    </row>
    <row r="78" spans="1:12">
      <c r="A78" s="28">
        <v>44111</v>
      </c>
      <c r="B78" s="69" t="s">
        <v>442</v>
      </c>
      <c r="C78" s="27">
        <v>932</v>
      </c>
      <c r="D78" s="27">
        <v>12</v>
      </c>
      <c r="E78" s="27">
        <v>13</v>
      </c>
      <c r="F78" s="28">
        <f t="shared" si="13"/>
        <v>44094</v>
      </c>
      <c r="G78" s="28">
        <f t="shared" si="14"/>
        <v>44107</v>
      </c>
      <c r="H78" s="42">
        <v>956483.27568807499</v>
      </c>
      <c r="I78" s="111">
        <f t="shared" si="15"/>
        <v>0.13733927916229127</v>
      </c>
      <c r="J78" s="42">
        <f t="shared" si="16"/>
        <v>97.440281883605095</v>
      </c>
      <c r="K78" s="42">
        <f t="shared" si="17"/>
        <v>1.3591455627541484</v>
      </c>
      <c r="L78" s="42">
        <f t="shared" si="18"/>
        <v>1.2545959040807524</v>
      </c>
    </row>
    <row r="79" spans="1:12">
      <c r="A79" s="28">
        <v>44111</v>
      </c>
      <c r="B79" s="69" t="s">
        <v>441</v>
      </c>
      <c r="C79" s="27">
        <v>577</v>
      </c>
      <c r="D79" s="27">
        <v>23</v>
      </c>
      <c r="E79" s="27">
        <v>33</v>
      </c>
      <c r="F79" s="28">
        <f t="shared" si="13"/>
        <v>44094</v>
      </c>
      <c r="G79" s="28">
        <f t="shared" si="14"/>
        <v>44107</v>
      </c>
      <c r="H79" s="42">
        <v>841570.63934332901</v>
      </c>
      <c r="I79" s="111">
        <f t="shared" si="15"/>
        <v>0.12083923254007234</v>
      </c>
      <c r="J79" s="42">
        <f t="shared" si="16"/>
        <v>68.56227784398807</v>
      </c>
      <c r="K79" s="42">
        <f t="shared" si="17"/>
        <v>3.9212394607480179</v>
      </c>
      <c r="L79" s="42">
        <f t="shared" si="18"/>
        <v>2.7329850787031638</v>
      </c>
    </row>
    <row r="80" spans="1:12">
      <c r="A80" s="28">
        <v>44111</v>
      </c>
      <c r="B80" s="69" t="s">
        <v>440</v>
      </c>
      <c r="C80" s="27">
        <v>292</v>
      </c>
      <c r="D80" s="27">
        <v>26</v>
      </c>
      <c r="E80" s="27">
        <v>38</v>
      </c>
      <c r="F80" s="28">
        <f t="shared" si="13"/>
        <v>44094</v>
      </c>
      <c r="G80" s="28">
        <f t="shared" si="14"/>
        <v>44107</v>
      </c>
      <c r="H80" s="42">
        <v>501714.18387365801</v>
      </c>
      <c r="I80" s="111">
        <f t="shared" si="15"/>
        <v>7.2040009595710414E-2</v>
      </c>
      <c r="J80" s="42">
        <f t="shared" si="16"/>
        <v>58.200467394705278</v>
      </c>
      <c r="K80" s="42">
        <f t="shared" si="17"/>
        <v>7.5740334280780832</v>
      </c>
      <c r="L80" s="42">
        <f t="shared" si="18"/>
        <v>5.1822333981586883</v>
      </c>
    </row>
    <row r="81" spans="1:12">
      <c r="A81" s="28">
        <v>44111</v>
      </c>
      <c r="B81" s="69" t="s">
        <v>439</v>
      </c>
      <c r="C81" s="27">
        <v>189</v>
      </c>
      <c r="D81" s="27">
        <v>40</v>
      </c>
      <c r="E81" s="27">
        <v>130</v>
      </c>
      <c r="F81" s="28">
        <f t="shared" si="13"/>
        <v>44094</v>
      </c>
      <c r="G81" s="28">
        <f t="shared" si="14"/>
        <v>44107</v>
      </c>
      <c r="H81" s="42">
        <v>293459.03840510902</v>
      </c>
      <c r="I81" s="111">
        <f t="shared" si="15"/>
        <v>4.2137122334128974E-2</v>
      </c>
      <c r="J81" s="42">
        <f t="shared" si="16"/>
        <v>64.404218396944614</v>
      </c>
      <c r="K81" s="42">
        <f t="shared" si="17"/>
        <v>44.299197839168258</v>
      </c>
      <c r="L81" s="42">
        <f t="shared" si="18"/>
        <v>13.630522412051771</v>
      </c>
    </row>
    <row r="82" spans="1:12">
      <c r="A82" s="28">
        <v>44111</v>
      </c>
      <c r="B82" s="69" t="s">
        <v>438</v>
      </c>
      <c r="C82" s="27">
        <v>2</v>
      </c>
      <c r="D82" s="27">
        <v>0</v>
      </c>
      <c r="E82" s="27">
        <v>0</v>
      </c>
      <c r="F82" s="28">
        <f t="shared" si="13"/>
        <v>44094</v>
      </c>
      <c r="G82" s="28">
        <f t="shared" si="14"/>
        <v>44107</v>
      </c>
      <c r="L82" s="75"/>
    </row>
    <row r="83" spans="1:12">
      <c r="A83" s="28">
        <v>44118</v>
      </c>
      <c r="B83" s="69" t="s">
        <v>446</v>
      </c>
      <c r="C83" s="27">
        <v>1747</v>
      </c>
      <c r="D83" s="27">
        <v>2</v>
      </c>
      <c r="E83" s="27">
        <v>1</v>
      </c>
      <c r="F83" s="28">
        <f t="shared" si="13"/>
        <v>44101</v>
      </c>
      <c r="G83" s="28">
        <f t="shared" si="14"/>
        <v>44114</v>
      </c>
      <c r="H83" s="42">
        <v>1588321.0720262961</v>
      </c>
      <c r="I83" s="111">
        <f t="shared" si="15"/>
        <v>0.22806344517989033</v>
      </c>
      <c r="J83" s="42">
        <f t="shared" si="16"/>
        <v>109.99035590274389</v>
      </c>
      <c r="K83" s="42">
        <f t="shared" si="17"/>
        <v>6.2959562623207718E-2</v>
      </c>
      <c r="L83" s="42">
        <f t="shared" ref="L83" si="19">D83/H83*100000</f>
        <v>0.12591912524641544</v>
      </c>
    </row>
    <row r="84" spans="1:12">
      <c r="A84" s="28">
        <v>44118</v>
      </c>
      <c r="B84" s="69" t="s">
        <v>445</v>
      </c>
      <c r="C84" s="27">
        <v>1831</v>
      </c>
      <c r="D84" s="27">
        <v>8</v>
      </c>
      <c r="E84" s="27">
        <v>1</v>
      </c>
      <c r="F84" s="28">
        <f t="shared" si="13"/>
        <v>44101</v>
      </c>
      <c r="G84" s="28">
        <f t="shared" si="14"/>
        <v>44114</v>
      </c>
      <c r="H84" s="42">
        <v>1026828.798621175</v>
      </c>
      <c r="I84" s="111">
        <f t="shared" si="15"/>
        <v>0.1474400343532028</v>
      </c>
      <c r="J84" s="42">
        <f t="shared" si="16"/>
        <v>178.31599605101314</v>
      </c>
      <c r="K84" s="42">
        <f t="shared" si="17"/>
        <v>9.7387217941569168E-2</v>
      </c>
      <c r="L84" s="42">
        <f t="shared" si="18"/>
        <v>0.77909774353255334</v>
      </c>
    </row>
    <row r="85" spans="1:12">
      <c r="A85" s="28">
        <v>44118</v>
      </c>
      <c r="B85" s="69" t="s">
        <v>444</v>
      </c>
      <c r="C85" s="27">
        <v>1546</v>
      </c>
      <c r="D85" s="27">
        <v>10</v>
      </c>
      <c r="E85" s="27">
        <v>0</v>
      </c>
      <c r="F85" s="28">
        <f t="shared" si="13"/>
        <v>44101</v>
      </c>
      <c r="G85" s="28">
        <f t="shared" si="14"/>
        <v>44114</v>
      </c>
      <c r="H85" s="42">
        <v>914617.34029175097</v>
      </c>
      <c r="I85" s="111">
        <f t="shared" si="15"/>
        <v>0.13132784379803999</v>
      </c>
      <c r="J85" s="42">
        <f t="shared" si="16"/>
        <v>169.03243923921738</v>
      </c>
      <c r="K85" s="42">
        <f t="shared" si="17"/>
        <v>0</v>
      </c>
      <c r="L85" s="42">
        <f t="shared" si="18"/>
        <v>1.0933534232808368</v>
      </c>
    </row>
    <row r="86" spans="1:12">
      <c r="A86" s="28">
        <v>44118</v>
      </c>
      <c r="B86" s="69" t="s">
        <v>443</v>
      </c>
      <c r="C86" s="27">
        <v>1329</v>
      </c>
      <c r="D86" s="27">
        <v>13</v>
      </c>
      <c r="E86" s="27">
        <v>6</v>
      </c>
      <c r="F86" s="28">
        <f t="shared" si="13"/>
        <v>44101</v>
      </c>
      <c r="G86" s="28">
        <f t="shared" si="14"/>
        <v>44114</v>
      </c>
      <c r="H86" s="42">
        <v>841388.17597964895</v>
      </c>
      <c r="I86" s="111">
        <f t="shared" si="15"/>
        <v>0.12081303303666407</v>
      </c>
      <c r="J86" s="42">
        <f t="shared" si="16"/>
        <v>157.95325367540525</v>
      </c>
      <c r="K86" s="42">
        <f t="shared" si="17"/>
        <v>0.71310724006954962</v>
      </c>
      <c r="L86" s="42">
        <f t="shared" si="18"/>
        <v>1.5450656868173576</v>
      </c>
    </row>
    <row r="87" spans="1:12">
      <c r="A87" s="28">
        <v>44118</v>
      </c>
      <c r="B87" s="69" t="s">
        <v>442</v>
      </c>
      <c r="C87" s="27">
        <v>1208</v>
      </c>
      <c r="D87" s="27">
        <v>16</v>
      </c>
      <c r="E87" s="27">
        <v>13</v>
      </c>
      <c r="F87" s="28">
        <f t="shared" si="13"/>
        <v>44101</v>
      </c>
      <c r="G87" s="28">
        <f t="shared" si="14"/>
        <v>44114</v>
      </c>
      <c r="H87" s="42">
        <v>956483.27568807499</v>
      </c>
      <c r="I87" s="111">
        <f t="shared" si="15"/>
        <v>0.13733927916229127</v>
      </c>
      <c r="J87" s="42">
        <f t="shared" si="16"/>
        <v>126.29598767746242</v>
      </c>
      <c r="K87" s="42">
        <f t="shared" si="17"/>
        <v>1.3591455627541484</v>
      </c>
      <c r="L87" s="42">
        <f t="shared" si="18"/>
        <v>1.6727945387743364</v>
      </c>
    </row>
    <row r="88" spans="1:12">
      <c r="A88" s="28">
        <v>44118</v>
      </c>
      <c r="B88" s="69" t="s">
        <v>441</v>
      </c>
      <c r="C88" s="27">
        <v>710</v>
      </c>
      <c r="D88" s="27">
        <v>32</v>
      </c>
      <c r="E88" s="27">
        <v>27</v>
      </c>
      <c r="F88" s="28">
        <f t="shared" si="13"/>
        <v>44101</v>
      </c>
      <c r="G88" s="28">
        <f t="shared" si="14"/>
        <v>44114</v>
      </c>
      <c r="H88" s="42">
        <v>841570.63934332901</v>
      </c>
      <c r="I88" s="111">
        <f t="shared" si="15"/>
        <v>0.12083923254007234</v>
      </c>
      <c r="J88" s="42">
        <f t="shared" si="16"/>
        <v>84.366061125184615</v>
      </c>
      <c r="K88" s="42">
        <f t="shared" si="17"/>
        <v>3.2082868315211055</v>
      </c>
      <c r="L88" s="42">
        <f t="shared" si="18"/>
        <v>3.8024140225435321</v>
      </c>
    </row>
    <row r="89" spans="1:12">
      <c r="A89" s="28">
        <v>44118</v>
      </c>
      <c r="B89" s="69" t="s">
        <v>440</v>
      </c>
      <c r="C89" s="27">
        <v>364</v>
      </c>
      <c r="D89" s="27">
        <v>42</v>
      </c>
      <c r="E89" s="27">
        <v>41</v>
      </c>
      <c r="F89" s="28">
        <f t="shared" si="13"/>
        <v>44101</v>
      </c>
      <c r="G89" s="28">
        <f t="shared" si="14"/>
        <v>44114</v>
      </c>
      <c r="H89" s="42">
        <v>501714.18387365801</v>
      </c>
      <c r="I89" s="111">
        <f t="shared" si="15"/>
        <v>7.2040009595710414E-2</v>
      </c>
      <c r="J89" s="42">
        <f t="shared" si="16"/>
        <v>72.55126757422164</v>
      </c>
      <c r="K89" s="42">
        <f t="shared" si="17"/>
        <v>8.1719834355579319</v>
      </c>
      <c r="L89" s="42">
        <f t="shared" si="18"/>
        <v>8.3713001047178821</v>
      </c>
    </row>
    <row r="90" spans="1:12">
      <c r="A90" s="28">
        <v>44118</v>
      </c>
      <c r="B90" s="69" t="s">
        <v>439</v>
      </c>
      <c r="C90" s="27">
        <v>251</v>
      </c>
      <c r="D90" s="27">
        <v>37</v>
      </c>
      <c r="E90" s="27">
        <v>106</v>
      </c>
      <c r="F90" s="28">
        <f t="shared" si="13"/>
        <v>44101</v>
      </c>
      <c r="G90" s="28">
        <f t="shared" si="14"/>
        <v>44114</v>
      </c>
      <c r="H90" s="42">
        <v>293459.03840510902</v>
      </c>
      <c r="I90" s="111">
        <f t="shared" si="15"/>
        <v>4.2137122334128974E-2</v>
      </c>
      <c r="J90" s="42">
        <f t="shared" si="16"/>
        <v>85.531528135624868</v>
      </c>
      <c r="K90" s="42">
        <f t="shared" si="17"/>
        <v>36.120884391937196</v>
      </c>
      <c r="L90" s="42">
        <f t="shared" si="18"/>
        <v>12.608233231147889</v>
      </c>
    </row>
    <row r="91" spans="1:12">
      <c r="A91" s="28">
        <v>44118</v>
      </c>
      <c r="B91" s="69" t="s">
        <v>438</v>
      </c>
      <c r="C91" s="27">
        <v>7</v>
      </c>
      <c r="D91" s="27">
        <v>0</v>
      </c>
      <c r="E91" s="27">
        <v>0</v>
      </c>
      <c r="F91" s="28">
        <f t="shared" si="13"/>
        <v>44101</v>
      </c>
      <c r="G91" s="28">
        <f t="shared" si="14"/>
        <v>44114</v>
      </c>
      <c r="L91" s="75"/>
    </row>
    <row r="92" spans="1:12">
      <c r="A92" s="28">
        <v>44125</v>
      </c>
      <c r="B92" s="69" t="s">
        <v>446</v>
      </c>
      <c r="C92" s="27">
        <v>1914</v>
      </c>
      <c r="D92" s="27">
        <v>5</v>
      </c>
      <c r="E92" s="27">
        <v>0</v>
      </c>
      <c r="F92" s="28">
        <f t="shared" si="13"/>
        <v>44108</v>
      </c>
      <c r="G92" s="28">
        <f t="shared" si="14"/>
        <v>44121</v>
      </c>
      <c r="H92" s="42">
        <v>1588321.0720262961</v>
      </c>
      <c r="I92" s="111">
        <f t="shared" si="15"/>
        <v>0.22806344517989033</v>
      </c>
      <c r="J92" s="42">
        <f t="shared" si="16"/>
        <v>120.50460286081956</v>
      </c>
      <c r="K92" s="42">
        <f t="shared" si="17"/>
        <v>0</v>
      </c>
      <c r="L92" s="42">
        <f t="shared" ref="L92" si="20">D92/H92*100000</f>
        <v>0.31479781311603861</v>
      </c>
    </row>
    <row r="93" spans="1:12">
      <c r="A93" s="28">
        <v>44125</v>
      </c>
      <c r="B93" s="69" t="s">
        <v>445</v>
      </c>
      <c r="C93" s="27">
        <v>1813</v>
      </c>
      <c r="D93" s="27">
        <v>7</v>
      </c>
      <c r="E93" s="27">
        <v>1</v>
      </c>
      <c r="F93" s="28">
        <f t="shared" si="13"/>
        <v>44108</v>
      </c>
      <c r="G93" s="28">
        <f t="shared" si="14"/>
        <v>44121</v>
      </c>
      <c r="H93" s="42">
        <v>1026828.798621175</v>
      </c>
      <c r="I93" s="111">
        <f t="shared" si="15"/>
        <v>0.1474400343532028</v>
      </c>
      <c r="J93" s="42">
        <f t="shared" si="16"/>
        <v>176.56302612806488</v>
      </c>
      <c r="K93" s="42">
        <f t="shared" si="17"/>
        <v>9.7387217941569168E-2</v>
      </c>
      <c r="L93" s="42">
        <f t="shared" si="18"/>
        <v>0.68171052559098411</v>
      </c>
    </row>
    <row r="94" spans="1:12">
      <c r="A94" s="28">
        <v>44125</v>
      </c>
      <c r="B94" s="69" t="s">
        <v>444</v>
      </c>
      <c r="C94" s="27">
        <v>1610</v>
      </c>
      <c r="D94" s="27">
        <v>5</v>
      </c>
      <c r="E94" s="27">
        <v>0</v>
      </c>
      <c r="F94" s="28">
        <f t="shared" si="13"/>
        <v>44108</v>
      </c>
      <c r="G94" s="28">
        <f t="shared" si="14"/>
        <v>44121</v>
      </c>
      <c r="H94" s="42">
        <v>914617.34029175097</v>
      </c>
      <c r="I94" s="111">
        <f t="shared" si="15"/>
        <v>0.13132784379803999</v>
      </c>
      <c r="J94" s="42">
        <f t="shared" si="16"/>
        <v>176.02990114821475</v>
      </c>
      <c r="K94" s="42">
        <f t="shared" si="17"/>
        <v>0</v>
      </c>
      <c r="L94" s="42">
        <f t="shared" si="18"/>
        <v>0.54667671164041842</v>
      </c>
    </row>
    <row r="95" spans="1:12">
      <c r="A95" s="28">
        <v>44125</v>
      </c>
      <c r="B95" s="69" t="s">
        <v>443</v>
      </c>
      <c r="C95" s="27">
        <v>1422</v>
      </c>
      <c r="D95" s="27">
        <v>9</v>
      </c>
      <c r="E95" s="27">
        <v>4</v>
      </c>
      <c r="F95" s="28">
        <f t="shared" si="13"/>
        <v>44108</v>
      </c>
      <c r="G95" s="28">
        <f t="shared" si="14"/>
        <v>44121</v>
      </c>
      <c r="H95" s="42">
        <v>841388.17597964895</v>
      </c>
      <c r="I95" s="111">
        <f t="shared" si="15"/>
        <v>0.12081303303666407</v>
      </c>
      <c r="J95" s="42">
        <f t="shared" si="16"/>
        <v>169.00641589648328</v>
      </c>
      <c r="K95" s="42">
        <f t="shared" si="17"/>
        <v>0.47540482671303308</v>
      </c>
      <c r="L95" s="42">
        <f t="shared" si="18"/>
        <v>1.0696608601043245</v>
      </c>
    </row>
    <row r="96" spans="1:12">
      <c r="A96" s="28">
        <v>44125</v>
      </c>
      <c r="B96" s="69" t="s">
        <v>442</v>
      </c>
      <c r="C96" s="27">
        <v>1333</v>
      </c>
      <c r="D96" s="27">
        <v>19</v>
      </c>
      <c r="E96" s="27">
        <v>12</v>
      </c>
      <c r="F96" s="28">
        <f t="shared" si="13"/>
        <v>44108</v>
      </c>
      <c r="G96" s="28">
        <f t="shared" si="14"/>
        <v>44121</v>
      </c>
      <c r="H96" s="42">
        <v>956483.27568807499</v>
      </c>
      <c r="I96" s="111">
        <f t="shared" si="15"/>
        <v>0.13733927916229127</v>
      </c>
      <c r="J96" s="42">
        <f t="shared" si="16"/>
        <v>139.36469501163691</v>
      </c>
      <c r="K96" s="42">
        <f t="shared" si="17"/>
        <v>1.2545959040807524</v>
      </c>
      <c r="L96" s="42">
        <f t="shared" si="18"/>
        <v>1.9864435147945245</v>
      </c>
    </row>
    <row r="97" spans="1:12">
      <c r="A97" s="28">
        <v>44125</v>
      </c>
      <c r="B97" s="69" t="s">
        <v>441</v>
      </c>
      <c r="C97" s="27">
        <v>772</v>
      </c>
      <c r="D97" s="27">
        <v>25</v>
      </c>
      <c r="E97" s="27">
        <v>22</v>
      </c>
      <c r="F97" s="28">
        <f t="shared" si="13"/>
        <v>44108</v>
      </c>
      <c r="G97" s="28">
        <f t="shared" si="14"/>
        <v>44121</v>
      </c>
      <c r="H97" s="42">
        <v>841570.63934332901</v>
      </c>
      <c r="I97" s="111">
        <f t="shared" si="15"/>
        <v>0.12083923254007234</v>
      </c>
      <c r="J97" s="42">
        <f t="shared" si="16"/>
        <v>91.733238293862712</v>
      </c>
      <c r="K97" s="42">
        <f t="shared" si="17"/>
        <v>2.6141596404986784</v>
      </c>
      <c r="L97" s="42">
        <f t="shared" si="18"/>
        <v>2.9706359551121344</v>
      </c>
    </row>
    <row r="98" spans="1:12">
      <c r="A98" s="28">
        <v>44125</v>
      </c>
      <c r="B98" s="69" t="s">
        <v>440</v>
      </c>
      <c r="C98" s="27">
        <v>404</v>
      </c>
      <c r="D98" s="27">
        <v>38</v>
      </c>
      <c r="E98" s="27">
        <v>55</v>
      </c>
      <c r="F98" s="28">
        <f t="shared" si="13"/>
        <v>44108</v>
      </c>
      <c r="G98" s="28">
        <f t="shared" si="14"/>
        <v>44121</v>
      </c>
      <c r="H98" s="42">
        <v>501714.18387365801</v>
      </c>
      <c r="I98" s="111">
        <f t="shared" si="15"/>
        <v>7.2040009595710414E-2</v>
      </c>
      <c r="J98" s="42">
        <f t="shared" si="16"/>
        <v>80.523934340619633</v>
      </c>
      <c r="K98" s="42">
        <f t="shared" si="17"/>
        <v>10.962416803797227</v>
      </c>
      <c r="L98" s="42">
        <f t="shared" si="18"/>
        <v>7.5740334280780832</v>
      </c>
    </row>
    <row r="99" spans="1:12">
      <c r="A99" s="28">
        <v>44125</v>
      </c>
      <c r="B99" s="69" t="s">
        <v>439</v>
      </c>
      <c r="C99" s="27">
        <v>297</v>
      </c>
      <c r="D99" s="27">
        <v>43</v>
      </c>
      <c r="E99" s="27">
        <v>134</v>
      </c>
      <c r="F99" s="28">
        <f t="shared" si="13"/>
        <v>44108</v>
      </c>
      <c r="G99" s="28">
        <f t="shared" si="14"/>
        <v>44121</v>
      </c>
      <c r="H99" s="42">
        <v>293459.03840510902</v>
      </c>
      <c r="I99" s="111">
        <f t="shared" si="15"/>
        <v>4.2137122334128974E-2</v>
      </c>
      <c r="J99" s="42">
        <f t="shared" si="16"/>
        <v>101.20662890948441</v>
      </c>
      <c r="K99" s="42">
        <f t="shared" si="17"/>
        <v>45.662250080373433</v>
      </c>
      <c r="L99" s="42">
        <f t="shared" si="18"/>
        <v>14.652811592955656</v>
      </c>
    </row>
    <row r="100" spans="1:12">
      <c r="A100" s="28">
        <v>44125</v>
      </c>
      <c r="B100" s="69" t="s">
        <v>438</v>
      </c>
      <c r="C100" s="27">
        <v>19</v>
      </c>
      <c r="D100" s="27">
        <v>0</v>
      </c>
      <c r="E100" s="27">
        <v>0</v>
      </c>
      <c r="F100" s="28">
        <f t="shared" si="13"/>
        <v>44108</v>
      </c>
      <c r="G100" s="28">
        <f t="shared" si="14"/>
        <v>44121</v>
      </c>
      <c r="L100" s="75"/>
    </row>
    <row r="101" spans="1:12">
      <c r="A101" s="28">
        <v>44132</v>
      </c>
      <c r="B101" s="69" t="s">
        <v>446</v>
      </c>
      <c r="C101" s="27">
        <v>2450</v>
      </c>
      <c r="D101" s="27">
        <v>6</v>
      </c>
      <c r="E101" s="27">
        <v>0</v>
      </c>
      <c r="F101" s="28">
        <f t="shared" si="13"/>
        <v>44115</v>
      </c>
      <c r="G101" s="28">
        <f t="shared" si="14"/>
        <v>44128</v>
      </c>
      <c r="H101" s="42">
        <v>1588321.0720262961</v>
      </c>
      <c r="I101" s="111">
        <f t="shared" si="15"/>
        <v>0.22806344517989033</v>
      </c>
      <c r="J101" s="42">
        <f t="shared" si="16"/>
        <v>154.25092842685891</v>
      </c>
      <c r="K101" s="42">
        <f t="shared" si="17"/>
        <v>0</v>
      </c>
      <c r="L101" s="42">
        <f t="shared" ref="L101" si="21">D101/H101*100000</f>
        <v>0.37775737573924628</v>
      </c>
    </row>
    <row r="102" spans="1:12">
      <c r="A102" s="115">
        <v>44132</v>
      </c>
      <c r="B102" s="69" t="s">
        <v>445</v>
      </c>
      <c r="C102" s="27">
        <v>2264</v>
      </c>
      <c r="D102" s="27">
        <v>8</v>
      </c>
      <c r="E102" s="27">
        <v>2</v>
      </c>
      <c r="F102" s="28">
        <f t="shared" si="13"/>
        <v>44115</v>
      </c>
      <c r="G102" s="28">
        <f t="shared" si="14"/>
        <v>44128</v>
      </c>
      <c r="H102" s="42">
        <v>1026828.798621175</v>
      </c>
      <c r="I102" s="111">
        <f t="shared" si="15"/>
        <v>0.1474400343532028</v>
      </c>
      <c r="J102" s="42">
        <f t="shared" si="16"/>
        <v>220.48466141971258</v>
      </c>
      <c r="K102" s="42">
        <f t="shared" si="17"/>
        <v>0.19477443588313834</v>
      </c>
      <c r="L102" s="42">
        <f t="shared" si="18"/>
        <v>0.77909774353255334</v>
      </c>
    </row>
    <row r="103" spans="1:12">
      <c r="A103" s="115">
        <v>44132</v>
      </c>
      <c r="B103" s="69" t="s">
        <v>444</v>
      </c>
      <c r="C103" s="27">
        <v>2189</v>
      </c>
      <c r="D103" s="27">
        <v>8</v>
      </c>
      <c r="E103" s="27">
        <v>0</v>
      </c>
      <c r="F103" s="28">
        <f t="shared" si="13"/>
        <v>44115</v>
      </c>
      <c r="G103" s="28">
        <f t="shared" si="14"/>
        <v>44128</v>
      </c>
      <c r="H103" s="42">
        <v>914617.34029175097</v>
      </c>
      <c r="I103" s="111">
        <f t="shared" si="15"/>
        <v>0.13132784379803999</v>
      </c>
      <c r="J103" s="42">
        <f t="shared" si="16"/>
        <v>239.3350643561752</v>
      </c>
      <c r="K103" s="42">
        <f t="shared" si="17"/>
        <v>0</v>
      </c>
      <c r="L103" s="42">
        <f t="shared" si="18"/>
        <v>0.8746827386246695</v>
      </c>
    </row>
    <row r="104" spans="1:12">
      <c r="A104" s="115">
        <v>44132</v>
      </c>
      <c r="B104" s="69" t="s">
        <v>443</v>
      </c>
      <c r="C104" s="27">
        <v>1807</v>
      </c>
      <c r="D104" s="27">
        <v>9</v>
      </c>
      <c r="E104" s="27">
        <v>4</v>
      </c>
      <c r="F104" s="28">
        <f t="shared" si="13"/>
        <v>44115</v>
      </c>
      <c r="G104" s="28">
        <f t="shared" si="14"/>
        <v>44128</v>
      </c>
      <c r="H104" s="42">
        <v>841388.17597964895</v>
      </c>
      <c r="I104" s="111">
        <f t="shared" si="15"/>
        <v>0.12081303303666407</v>
      </c>
      <c r="J104" s="42">
        <f t="shared" si="16"/>
        <v>214.76413046761269</v>
      </c>
      <c r="K104" s="42">
        <f t="shared" si="17"/>
        <v>0.47540482671303308</v>
      </c>
      <c r="L104" s="42">
        <f t="shared" si="18"/>
        <v>1.0696608601043245</v>
      </c>
    </row>
    <row r="105" spans="1:12">
      <c r="A105" s="115">
        <v>44132</v>
      </c>
      <c r="B105" s="69" t="s">
        <v>442</v>
      </c>
      <c r="C105" s="27">
        <v>1638</v>
      </c>
      <c r="D105" s="27">
        <v>14</v>
      </c>
      <c r="E105" s="27">
        <v>15</v>
      </c>
      <c r="F105" s="28">
        <f t="shared" si="13"/>
        <v>44115</v>
      </c>
      <c r="G105" s="28">
        <f t="shared" si="14"/>
        <v>44128</v>
      </c>
      <c r="H105" s="42">
        <v>956483.27568807499</v>
      </c>
      <c r="I105" s="111">
        <f t="shared" si="15"/>
        <v>0.13733927916229127</v>
      </c>
      <c r="J105" s="42">
        <f t="shared" si="16"/>
        <v>171.2523409070227</v>
      </c>
      <c r="K105" s="42">
        <f t="shared" si="17"/>
        <v>1.5682448801009403</v>
      </c>
      <c r="L105" s="42">
        <f t="shared" si="18"/>
        <v>1.4636952214275445</v>
      </c>
    </row>
    <row r="106" spans="1:12">
      <c r="A106" s="115">
        <v>44132</v>
      </c>
      <c r="B106" s="69" t="s">
        <v>441</v>
      </c>
      <c r="C106" s="27">
        <v>1129</v>
      </c>
      <c r="D106" s="27">
        <v>24</v>
      </c>
      <c r="E106" s="27">
        <v>36</v>
      </c>
      <c r="F106" s="28">
        <f t="shared" si="13"/>
        <v>44115</v>
      </c>
      <c r="G106" s="28">
        <f t="shared" si="14"/>
        <v>44128</v>
      </c>
      <c r="H106" s="42">
        <v>841570.63934332901</v>
      </c>
      <c r="I106" s="111">
        <f t="shared" si="15"/>
        <v>0.12083923254007234</v>
      </c>
      <c r="J106" s="42">
        <f t="shared" si="16"/>
        <v>134.15391973286401</v>
      </c>
      <c r="K106" s="42">
        <f t="shared" si="17"/>
        <v>4.2777157753614734</v>
      </c>
      <c r="L106" s="42">
        <f t="shared" si="18"/>
        <v>2.8518105169076491</v>
      </c>
    </row>
    <row r="107" spans="1:12">
      <c r="A107" s="115">
        <v>44132</v>
      </c>
      <c r="B107" s="69" t="s">
        <v>440</v>
      </c>
      <c r="C107" s="27">
        <v>513</v>
      </c>
      <c r="D107" s="27">
        <v>42</v>
      </c>
      <c r="E107" s="27">
        <v>50</v>
      </c>
      <c r="F107" s="28">
        <f t="shared" si="13"/>
        <v>44115</v>
      </c>
      <c r="G107" s="28">
        <f t="shared" si="14"/>
        <v>44128</v>
      </c>
      <c r="H107" s="42">
        <v>501714.18387365801</v>
      </c>
      <c r="I107" s="111">
        <f t="shared" si="15"/>
        <v>7.2040009595710414E-2</v>
      </c>
      <c r="J107" s="42">
        <f t="shared" si="16"/>
        <v>102.24945127905413</v>
      </c>
      <c r="K107" s="42">
        <f t="shared" si="17"/>
        <v>9.9658334579974781</v>
      </c>
      <c r="L107" s="42">
        <f t="shared" si="18"/>
        <v>8.3713001047178821</v>
      </c>
    </row>
    <row r="108" spans="1:12">
      <c r="A108" s="115">
        <v>44132</v>
      </c>
      <c r="B108" s="69" t="s">
        <v>439</v>
      </c>
      <c r="C108" s="27">
        <v>383</v>
      </c>
      <c r="D108" s="27">
        <v>50</v>
      </c>
      <c r="E108" s="27">
        <v>159</v>
      </c>
      <c r="F108" s="28">
        <f t="shared" si="13"/>
        <v>44115</v>
      </c>
      <c r="G108" s="28">
        <f t="shared" si="14"/>
        <v>44128</v>
      </c>
      <c r="H108" s="42">
        <v>293459.03840510902</v>
      </c>
      <c r="I108" s="111">
        <f t="shared" si="15"/>
        <v>4.2137122334128974E-2</v>
      </c>
      <c r="J108" s="42">
        <f t="shared" si="16"/>
        <v>130.51225209539572</v>
      </c>
      <c r="K108" s="42">
        <f t="shared" si="17"/>
        <v>54.181326587905794</v>
      </c>
      <c r="L108" s="42">
        <f t="shared" si="18"/>
        <v>17.038153015064715</v>
      </c>
    </row>
    <row r="109" spans="1:12">
      <c r="A109" s="115">
        <v>44132</v>
      </c>
      <c r="B109" s="69" t="s">
        <v>438</v>
      </c>
      <c r="C109" s="27">
        <v>6</v>
      </c>
      <c r="D109" s="27">
        <v>0</v>
      </c>
      <c r="E109" s="27">
        <v>0</v>
      </c>
      <c r="F109" s="28">
        <f t="shared" si="13"/>
        <v>44115</v>
      </c>
      <c r="G109" s="28">
        <f t="shared" si="14"/>
        <v>44128</v>
      </c>
      <c r="L109" s="75"/>
    </row>
    <row r="110" spans="1:12">
      <c r="A110" s="28">
        <v>44139</v>
      </c>
      <c r="B110" s="69" t="s">
        <v>446</v>
      </c>
      <c r="C110" s="27">
        <v>2964</v>
      </c>
      <c r="D110" s="27">
        <v>4</v>
      </c>
      <c r="E110" s="27">
        <v>0</v>
      </c>
      <c r="F110" s="28">
        <f t="shared" si="13"/>
        <v>44122</v>
      </c>
      <c r="G110" s="28">
        <f t="shared" si="14"/>
        <v>44135</v>
      </c>
      <c r="H110" s="42">
        <v>1588321.0720262961</v>
      </c>
      <c r="I110" s="111">
        <f t="shared" si="15"/>
        <v>0.22806344517989033</v>
      </c>
      <c r="J110" s="42">
        <f t="shared" si="16"/>
        <v>186.61214361518768</v>
      </c>
      <c r="K110" s="42">
        <f t="shared" si="17"/>
        <v>0</v>
      </c>
      <c r="L110" s="42">
        <f t="shared" ref="L110" si="22">D110/H110*100000</f>
        <v>0.25183825049283087</v>
      </c>
    </row>
    <row r="111" spans="1:12">
      <c r="A111" s="28">
        <v>44139</v>
      </c>
      <c r="B111" s="69" t="s">
        <v>445</v>
      </c>
      <c r="C111" s="27">
        <v>3004</v>
      </c>
      <c r="D111" s="27">
        <v>6</v>
      </c>
      <c r="E111" s="27">
        <v>2</v>
      </c>
      <c r="F111" s="28">
        <f t="shared" si="13"/>
        <v>44122</v>
      </c>
      <c r="G111" s="28">
        <f t="shared" si="14"/>
        <v>44135</v>
      </c>
      <c r="H111" s="42">
        <v>1026828.798621175</v>
      </c>
      <c r="I111" s="111">
        <f t="shared" si="15"/>
        <v>0.1474400343532028</v>
      </c>
      <c r="J111" s="42">
        <f t="shared" si="16"/>
        <v>292.55120269647375</v>
      </c>
      <c r="K111" s="42">
        <f t="shared" si="17"/>
        <v>0.19477443588313834</v>
      </c>
      <c r="L111" s="42">
        <f t="shared" si="18"/>
        <v>0.58432330764941487</v>
      </c>
    </row>
    <row r="112" spans="1:12">
      <c r="A112" s="28">
        <v>44139</v>
      </c>
      <c r="B112" s="69" t="s">
        <v>444</v>
      </c>
      <c r="C112" s="27">
        <v>2901</v>
      </c>
      <c r="D112" s="27">
        <v>9</v>
      </c>
      <c r="E112" s="27">
        <v>0</v>
      </c>
      <c r="F112" s="28">
        <f t="shared" si="13"/>
        <v>44122</v>
      </c>
      <c r="G112" s="28">
        <f t="shared" si="14"/>
        <v>44135</v>
      </c>
      <c r="H112" s="42">
        <v>914617.34029175097</v>
      </c>
      <c r="I112" s="111">
        <f t="shared" si="15"/>
        <v>0.13132784379803999</v>
      </c>
      <c r="J112" s="42">
        <f t="shared" si="16"/>
        <v>317.18182809377078</v>
      </c>
      <c r="K112" s="42">
        <f t="shared" si="17"/>
        <v>0</v>
      </c>
      <c r="L112" s="42">
        <f t="shared" si="18"/>
        <v>0.98401808095275323</v>
      </c>
    </row>
    <row r="113" spans="1:12">
      <c r="A113" s="28">
        <v>44139</v>
      </c>
      <c r="B113" s="69" t="s">
        <v>443</v>
      </c>
      <c r="C113" s="27">
        <v>2393</v>
      </c>
      <c r="D113" s="27">
        <v>12</v>
      </c>
      <c r="E113" s="27">
        <v>6</v>
      </c>
      <c r="F113" s="28">
        <f t="shared" si="13"/>
        <v>44122</v>
      </c>
      <c r="G113" s="28">
        <f t="shared" si="14"/>
        <v>44135</v>
      </c>
      <c r="H113" s="42">
        <v>841388.17597964895</v>
      </c>
      <c r="I113" s="111">
        <f t="shared" si="15"/>
        <v>0.12081303303666407</v>
      </c>
      <c r="J113" s="42">
        <f t="shared" si="16"/>
        <v>284.41093758107201</v>
      </c>
      <c r="K113" s="42">
        <f t="shared" si="17"/>
        <v>0.71310724006954962</v>
      </c>
      <c r="L113" s="42">
        <f t="shared" si="18"/>
        <v>1.4262144801390992</v>
      </c>
    </row>
    <row r="114" spans="1:12">
      <c r="A114" s="28">
        <v>44139</v>
      </c>
      <c r="B114" s="69" t="s">
        <v>442</v>
      </c>
      <c r="C114" s="27">
        <v>2121</v>
      </c>
      <c r="D114" s="27">
        <v>19</v>
      </c>
      <c r="E114" s="27">
        <v>13</v>
      </c>
      <c r="F114" s="28">
        <f t="shared" si="13"/>
        <v>44122</v>
      </c>
      <c r="G114" s="28">
        <f t="shared" si="14"/>
        <v>44135</v>
      </c>
      <c r="H114" s="42">
        <v>956483.27568807499</v>
      </c>
      <c r="I114" s="111">
        <f t="shared" si="15"/>
        <v>0.13733927916229127</v>
      </c>
      <c r="J114" s="42">
        <f t="shared" si="16"/>
        <v>221.749826046273</v>
      </c>
      <c r="K114" s="42">
        <f t="shared" si="17"/>
        <v>1.3591455627541484</v>
      </c>
      <c r="L114" s="42">
        <f t="shared" si="18"/>
        <v>1.9864435147945245</v>
      </c>
    </row>
    <row r="115" spans="1:12">
      <c r="A115" s="28">
        <v>44139</v>
      </c>
      <c r="B115" s="69" t="s">
        <v>441</v>
      </c>
      <c r="C115" s="27">
        <v>1488</v>
      </c>
      <c r="D115" s="27">
        <v>33</v>
      </c>
      <c r="E115" s="27">
        <v>32</v>
      </c>
      <c r="F115" s="28">
        <f t="shared" si="13"/>
        <v>44122</v>
      </c>
      <c r="G115" s="28">
        <f t="shared" si="14"/>
        <v>44135</v>
      </c>
      <c r="H115" s="42">
        <v>841570.63934332901</v>
      </c>
      <c r="I115" s="111">
        <f t="shared" si="15"/>
        <v>0.12083923254007234</v>
      </c>
      <c r="J115" s="42">
        <f t="shared" si="16"/>
        <v>176.81225204827427</v>
      </c>
      <c r="K115" s="42">
        <f t="shared" si="17"/>
        <v>3.8024140225435321</v>
      </c>
      <c r="L115" s="42">
        <f t="shared" si="18"/>
        <v>3.9212394607480179</v>
      </c>
    </row>
    <row r="116" spans="1:12">
      <c r="A116" s="28">
        <v>44139</v>
      </c>
      <c r="B116" s="69" t="s">
        <v>440</v>
      </c>
      <c r="C116" s="27">
        <v>700</v>
      </c>
      <c r="D116" s="27">
        <v>49</v>
      </c>
      <c r="E116" s="27">
        <v>53</v>
      </c>
      <c r="F116" s="28">
        <f t="shared" si="13"/>
        <v>44122</v>
      </c>
      <c r="G116" s="28">
        <f t="shared" si="14"/>
        <v>44135</v>
      </c>
      <c r="H116" s="42">
        <v>501714.18387365801</v>
      </c>
      <c r="I116" s="111">
        <f t="shared" si="15"/>
        <v>7.2040009595710414E-2</v>
      </c>
      <c r="J116" s="42">
        <f t="shared" si="16"/>
        <v>139.5216684119647</v>
      </c>
      <c r="K116" s="42">
        <f t="shared" si="17"/>
        <v>10.563783465477327</v>
      </c>
      <c r="L116" s="42">
        <f t="shared" si="18"/>
        <v>9.7665167888375279</v>
      </c>
    </row>
    <row r="117" spans="1:12">
      <c r="A117" s="28">
        <v>44139</v>
      </c>
      <c r="B117" s="69" t="s">
        <v>439</v>
      </c>
      <c r="C117" s="27">
        <v>443</v>
      </c>
      <c r="D117" s="27">
        <v>53</v>
      </c>
      <c r="E117" s="27">
        <v>135</v>
      </c>
      <c r="F117" s="28">
        <f t="shared" si="13"/>
        <v>44122</v>
      </c>
      <c r="G117" s="28">
        <f t="shared" si="14"/>
        <v>44135</v>
      </c>
      <c r="H117" s="42">
        <v>293459.03840510902</v>
      </c>
      <c r="I117" s="111">
        <f t="shared" si="15"/>
        <v>4.2137122334128974E-2</v>
      </c>
      <c r="J117" s="42">
        <f t="shared" si="16"/>
        <v>150.95803571347335</v>
      </c>
      <c r="K117" s="42">
        <f t="shared" si="17"/>
        <v>46.003013140674732</v>
      </c>
      <c r="L117" s="42">
        <f t="shared" si="18"/>
        <v>18.060442195968598</v>
      </c>
    </row>
    <row r="118" spans="1:12">
      <c r="A118" s="28">
        <v>44139</v>
      </c>
      <c r="B118" s="69" t="s">
        <v>438</v>
      </c>
      <c r="C118" s="27">
        <v>18</v>
      </c>
      <c r="D118" s="27">
        <v>0</v>
      </c>
      <c r="E118" s="27">
        <v>0</v>
      </c>
      <c r="F118" s="28">
        <f t="shared" si="13"/>
        <v>44122</v>
      </c>
      <c r="G118" s="28">
        <f t="shared" si="14"/>
        <v>44135</v>
      </c>
      <c r="L118" s="75"/>
    </row>
    <row r="119" spans="1:12">
      <c r="A119" s="28">
        <v>44146</v>
      </c>
      <c r="B119" s="69" t="s">
        <v>446</v>
      </c>
      <c r="C119" s="27">
        <v>3732</v>
      </c>
      <c r="D119" s="27">
        <v>7</v>
      </c>
      <c r="E119" s="27">
        <v>0</v>
      </c>
      <c r="F119" s="28">
        <f t="shared" si="13"/>
        <v>44129</v>
      </c>
      <c r="G119" s="28">
        <f t="shared" si="14"/>
        <v>44142</v>
      </c>
      <c r="H119" s="42">
        <v>1588321.0720262961</v>
      </c>
      <c r="I119" s="111">
        <f t="shared" si="15"/>
        <v>0.22806344517989033</v>
      </c>
      <c r="J119" s="42">
        <f t="shared" si="16"/>
        <v>234.9650877098112</v>
      </c>
      <c r="K119" s="42">
        <f t="shared" si="17"/>
        <v>0</v>
      </c>
      <c r="L119" s="42">
        <f t="shared" ref="L119" si="23">D119/H119*100000</f>
        <v>0.44071693836245396</v>
      </c>
    </row>
    <row r="120" spans="1:12">
      <c r="A120" s="28">
        <v>44146</v>
      </c>
      <c r="B120" s="69" t="s">
        <v>445</v>
      </c>
      <c r="C120" s="27">
        <v>4600</v>
      </c>
      <c r="D120" s="27">
        <v>6</v>
      </c>
      <c r="E120" s="27">
        <v>1</v>
      </c>
      <c r="F120" s="28">
        <f t="shared" si="13"/>
        <v>44129</v>
      </c>
      <c r="G120" s="28">
        <f t="shared" si="14"/>
        <v>44142</v>
      </c>
      <c r="H120" s="42">
        <v>1026828.798621175</v>
      </c>
      <c r="I120" s="111">
        <f t="shared" si="15"/>
        <v>0.1474400343532028</v>
      </c>
      <c r="J120" s="42">
        <f t="shared" si="16"/>
        <v>447.98120253121817</v>
      </c>
      <c r="K120" s="42">
        <f t="shared" si="17"/>
        <v>9.7387217941569168E-2</v>
      </c>
      <c r="L120" s="42">
        <f t="shared" si="18"/>
        <v>0.58432330764941487</v>
      </c>
    </row>
    <row r="121" spans="1:12">
      <c r="A121" s="28">
        <v>44146</v>
      </c>
      <c r="B121" s="69" t="s">
        <v>444</v>
      </c>
      <c r="C121" s="27">
        <v>3727</v>
      </c>
      <c r="D121" s="27">
        <v>8</v>
      </c>
      <c r="E121" s="27">
        <v>2</v>
      </c>
      <c r="F121" s="28">
        <f t="shared" si="13"/>
        <v>44129</v>
      </c>
      <c r="G121" s="28">
        <f t="shared" si="14"/>
        <v>44142</v>
      </c>
      <c r="H121" s="42">
        <v>914617.34029175097</v>
      </c>
      <c r="I121" s="111">
        <f t="shared" si="15"/>
        <v>0.13132784379803999</v>
      </c>
      <c r="J121" s="42">
        <f t="shared" si="16"/>
        <v>407.49282085676788</v>
      </c>
      <c r="K121" s="42">
        <f t="shared" si="17"/>
        <v>0.21867068465616737</v>
      </c>
      <c r="L121" s="42">
        <f t="shared" si="18"/>
        <v>0.8746827386246695</v>
      </c>
    </row>
    <row r="122" spans="1:12">
      <c r="A122" s="28">
        <v>44146</v>
      </c>
      <c r="B122" s="69" t="s">
        <v>443</v>
      </c>
      <c r="C122" s="27">
        <v>3096</v>
      </c>
      <c r="D122" s="27">
        <v>22</v>
      </c>
      <c r="E122" s="27">
        <v>7</v>
      </c>
      <c r="F122" s="28">
        <f t="shared" si="13"/>
        <v>44129</v>
      </c>
      <c r="G122" s="28">
        <f t="shared" si="14"/>
        <v>44142</v>
      </c>
      <c r="H122" s="42">
        <v>841388.17597964895</v>
      </c>
      <c r="I122" s="111">
        <f t="shared" si="15"/>
        <v>0.12081303303666407</v>
      </c>
      <c r="J122" s="42">
        <f t="shared" si="16"/>
        <v>367.96333587588759</v>
      </c>
      <c r="K122" s="42">
        <f t="shared" si="17"/>
        <v>0.83195844674780783</v>
      </c>
      <c r="L122" s="42">
        <f t="shared" si="18"/>
        <v>2.6147265469216818</v>
      </c>
    </row>
    <row r="123" spans="1:12">
      <c r="A123" s="28">
        <v>44146</v>
      </c>
      <c r="B123" s="69" t="s">
        <v>442</v>
      </c>
      <c r="C123" s="27">
        <v>2873</v>
      </c>
      <c r="D123" s="27">
        <v>23</v>
      </c>
      <c r="E123" s="27">
        <v>10</v>
      </c>
      <c r="F123" s="28">
        <f t="shared" si="13"/>
        <v>44129</v>
      </c>
      <c r="G123" s="28">
        <f t="shared" si="14"/>
        <v>44142</v>
      </c>
      <c r="H123" s="42">
        <v>956483.27568807499</v>
      </c>
      <c r="I123" s="111">
        <f t="shared" si="15"/>
        <v>0.13733927916229127</v>
      </c>
      <c r="J123" s="42">
        <f t="shared" si="16"/>
        <v>300.37116936866681</v>
      </c>
      <c r="K123" s="42">
        <f t="shared" si="17"/>
        <v>1.0454965867339603</v>
      </c>
      <c r="L123" s="42">
        <f t="shared" si="18"/>
        <v>2.4046421494881089</v>
      </c>
    </row>
    <row r="124" spans="1:12">
      <c r="A124" s="28">
        <v>44146</v>
      </c>
      <c r="B124" s="69" t="s">
        <v>441</v>
      </c>
      <c r="C124" s="27">
        <v>1889</v>
      </c>
      <c r="D124" s="27">
        <v>36</v>
      </c>
      <c r="E124" s="27">
        <v>34</v>
      </c>
      <c r="F124" s="28">
        <f t="shared" si="13"/>
        <v>44129</v>
      </c>
      <c r="G124" s="28">
        <f t="shared" si="14"/>
        <v>44142</v>
      </c>
      <c r="H124" s="42">
        <v>841570.63934332901</v>
      </c>
      <c r="I124" s="111">
        <f t="shared" si="15"/>
        <v>0.12083923254007234</v>
      </c>
      <c r="J124" s="42">
        <f t="shared" si="16"/>
        <v>224.46125276827291</v>
      </c>
      <c r="K124" s="42">
        <f t="shared" si="17"/>
        <v>4.0400648989525028</v>
      </c>
      <c r="L124" s="42">
        <f t="shared" si="18"/>
        <v>4.2777157753614734</v>
      </c>
    </row>
    <row r="125" spans="1:12">
      <c r="A125" s="28">
        <v>44146</v>
      </c>
      <c r="B125" s="69" t="s">
        <v>440</v>
      </c>
      <c r="C125" s="27">
        <v>895</v>
      </c>
      <c r="D125" s="27">
        <v>60</v>
      </c>
      <c r="E125" s="27">
        <v>63</v>
      </c>
      <c r="F125" s="28">
        <f t="shared" si="13"/>
        <v>44129</v>
      </c>
      <c r="G125" s="28">
        <f t="shared" si="14"/>
        <v>44142</v>
      </c>
      <c r="H125" s="42">
        <v>501714.18387365801</v>
      </c>
      <c r="I125" s="111">
        <f t="shared" si="15"/>
        <v>7.2040009595710414E-2</v>
      </c>
      <c r="J125" s="42">
        <f t="shared" si="16"/>
        <v>178.38841889815487</v>
      </c>
      <c r="K125" s="42">
        <f t="shared" si="17"/>
        <v>12.556950157076823</v>
      </c>
      <c r="L125" s="42">
        <f t="shared" si="18"/>
        <v>11.959000149596974</v>
      </c>
    </row>
    <row r="126" spans="1:12">
      <c r="A126" s="28">
        <v>44146</v>
      </c>
      <c r="B126" s="69" t="s">
        <v>439</v>
      </c>
      <c r="C126" s="27">
        <v>603</v>
      </c>
      <c r="D126" s="27">
        <v>71</v>
      </c>
      <c r="E126" s="27">
        <v>163</v>
      </c>
      <c r="F126" s="28">
        <f t="shared" si="13"/>
        <v>44129</v>
      </c>
      <c r="G126" s="28">
        <f t="shared" si="14"/>
        <v>44142</v>
      </c>
      <c r="H126" s="42">
        <v>293459.03840510902</v>
      </c>
      <c r="I126" s="111">
        <f t="shared" si="15"/>
        <v>4.2137122334128974E-2</v>
      </c>
      <c r="J126" s="42">
        <f t="shared" si="16"/>
        <v>205.48012536168045</v>
      </c>
      <c r="K126" s="42">
        <f t="shared" si="17"/>
        <v>55.544378829110968</v>
      </c>
      <c r="L126" s="42">
        <f t="shared" si="18"/>
        <v>24.194177281391894</v>
      </c>
    </row>
    <row r="127" spans="1:12">
      <c r="A127" s="28">
        <v>44146</v>
      </c>
      <c r="B127" s="69" t="s">
        <v>438</v>
      </c>
      <c r="C127" s="27">
        <v>9</v>
      </c>
      <c r="D127" s="27">
        <v>0</v>
      </c>
      <c r="E127" s="27">
        <v>0</v>
      </c>
      <c r="F127" s="28">
        <f t="shared" si="13"/>
        <v>44129</v>
      </c>
      <c r="G127" s="28">
        <f t="shared" si="14"/>
        <v>44142</v>
      </c>
      <c r="L127" s="75"/>
    </row>
    <row r="128" spans="1:12">
      <c r="A128" s="28">
        <v>44153</v>
      </c>
      <c r="B128" s="69" t="s">
        <v>446</v>
      </c>
      <c r="C128" s="27">
        <v>5168</v>
      </c>
      <c r="D128" s="27">
        <v>9</v>
      </c>
      <c r="E128" s="27">
        <v>0</v>
      </c>
      <c r="F128" s="28">
        <f t="shared" si="13"/>
        <v>44136</v>
      </c>
      <c r="G128" s="28">
        <f t="shared" si="14"/>
        <v>44149</v>
      </c>
      <c r="H128" s="42">
        <v>1588321.0720262961</v>
      </c>
      <c r="I128" s="111">
        <f t="shared" si="15"/>
        <v>0.22806344517989033</v>
      </c>
      <c r="J128" s="42">
        <f t="shared" si="16"/>
        <v>325.37501963673748</v>
      </c>
      <c r="K128" s="42">
        <f t="shared" si="17"/>
        <v>0</v>
      </c>
      <c r="L128" s="42">
        <f t="shared" ref="L128" si="24">D128/H128*100000</f>
        <v>0.56663606360886942</v>
      </c>
    </row>
    <row r="129" spans="1:12">
      <c r="A129" s="28">
        <v>44153</v>
      </c>
      <c r="B129" s="69" t="s">
        <v>445</v>
      </c>
      <c r="C129" s="27">
        <v>6684</v>
      </c>
      <c r="D129" s="27">
        <v>11</v>
      </c>
      <c r="E129" s="27">
        <v>0</v>
      </c>
      <c r="F129" s="28">
        <f t="shared" si="13"/>
        <v>44136</v>
      </c>
      <c r="G129" s="28">
        <f t="shared" si="14"/>
        <v>44149</v>
      </c>
      <c r="H129" s="42">
        <v>1026828.798621175</v>
      </c>
      <c r="I129" s="111">
        <f t="shared" si="15"/>
        <v>0.1474400343532028</v>
      </c>
      <c r="J129" s="42">
        <f t="shared" si="16"/>
        <v>650.93616472144822</v>
      </c>
      <c r="K129" s="42">
        <f t="shared" si="17"/>
        <v>0</v>
      </c>
      <c r="L129" s="42">
        <f t="shared" si="18"/>
        <v>1.0712593973572608</v>
      </c>
    </row>
    <row r="130" spans="1:12">
      <c r="A130" s="28">
        <v>44153</v>
      </c>
      <c r="B130" s="69" t="s">
        <v>444</v>
      </c>
      <c r="C130" s="27">
        <v>5235</v>
      </c>
      <c r="D130" s="27">
        <v>15</v>
      </c>
      <c r="E130" s="27">
        <v>3</v>
      </c>
      <c r="F130" s="28">
        <f t="shared" ref="F130:F193" si="25">A130-17</f>
        <v>44136</v>
      </c>
      <c r="G130" s="28">
        <f t="shared" ref="G130:G193" si="26">A130-4</f>
        <v>44149</v>
      </c>
      <c r="H130" s="42">
        <v>914617.34029175097</v>
      </c>
      <c r="I130" s="111">
        <f t="shared" si="15"/>
        <v>0.13132784379803999</v>
      </c>
      <c r="J130" s="42">
        <f t="shared" si="16"/>
        <v>572.37051708751812</v>
      </c>
      <c r="K130" s="42">
        <f t="shared" si="17"/>
        <v>0.32800602698425108</v>
      </c>
      <c r="L130" s="42">
        <f t="shared" si="18"/>
        <v>1.6400301349212554</v>
      </c>
    </row>
    <row r="131" spans="1:12">
      <c r="A131" s="28">
        <v>44153</v>
      </c>
      <c r="B131" s="69" t="s">
        <v>443</v>
      </c>
      <c r="C131" s="27">
        <v>4315</v>
      </c>
      <c r="D131" s="27">
        <v>28</v>
      </c>
      <c r="E131" s="27">
        <v>4</v>
      </c>
      <c r="F131" s="28">
        <f t="shared" si="25"/>
        <v>44136</v>
      </c>
      <c r="G131" s="28">
        <f t="shared" si="26"/>
        <v>44149</v>
      </c>
      <c r="H131" s="42">
        <v>841388.17597964895</v>
      </c>
      <c r="I131" s="111">
        <f t="shared" ref="I131:I194" si="27">H131/6964382.52422904</f>
        <v>0.12081303303666407</v>
      </c>
      <c r="J131" s="42">
        <f t="shared" ref="J131:J194" si="28">C131/H131*100000</f>
        <v>512.84295681668448</v>
      </c>
      <c r="K131" s="42">
        <f t="shared" ref="K131:K194" si="29">E131/H131*100000</f>
        <v>0.47540482671303308</v>
      </c>
      <c r="L131" s="42">
        <f t="shared" si="18"/>
        <v>3.3278337869912313</v>
      </c>
    </row>
    <row r="132" spans="1:12">
      <c r="A132" s="28">
        <v>44153</v>
      </c>
      <c r="B132" s="69" t="s">
        <v>442</v>
      </c>
      <c r="C132" s="27">
        <v>4172</v>
      </c>
      <c r="D132" s="27">
        <v>29</v>
      </c>
      <c r="E132" s="27">
        <v>8</v>
      </c>
      <c r="F132" s="28">
        <f t="shared" si="25"/>
        <v>44136</v>
      </c>
      <c r="G132" s="28">
        <f t="shared" si="26"/>
        <v>44149</v>
      </c>
      <c r="H132" s="42">
        <v>956483.27568807499</v>
      </c>
      <c r="I132" s="111">
        <f t="shared" si="27"/>
        <v>0.13733927916229127</v>
      </c>
      <c r="J132" s="42">
        <f t="shared" si="28"/>
        <v>436.18117598540823</v>
      </c>
      <c r="K132" s="42">
        <f t="shared" si="29"/>
        <v>0.83639726938716819</v>
      </c>
      <c r="L132" s="42">
        <f t="shared" si="18"/>
        <v>3.0319401015284853</v>
      </c>
    </row>
    <row r="133" spans="1:12">
      <c r="A133" s="28">
        <v>44153</v>
      </c>
      <c r="B133" s="69" t="s">
        <v>441</v>
      </c>
      <c r="C133" s="27">
        <v>2725</v>
      </c>
      <c r="D133" s="27">
        <v>38</v>
      </c>
      <c r="E133" s="27">
        <v>34</v>
      </c>
      <c r="F133" s="28">
        <f t="shared" si="25"/>
        <v>44136</v>
      </c>
      <c r="G133" s="28">
        <f t="shared" si="26"/>
        <v>44149</v>
      </c>
      <c r="H133" s="42">
        <v>841570.63934332901</v>
      </c>
      <c r="I133" s="111">
        <f t="shared" si="27"/>
        <v>0.12083923254007234</v>
      </c>
      <c r="J133" s="42">
        <f t="shared" si="28"/>
        <v>323.79931910722269</v>
      </c>
      <c r="K133" s="42">
        <f t="shared" si="29"/>
        <v>4.0400648989525028</v>
      </c>
      <c r="L133" s="42">
        <f t="shared" si="18"/>
        <v>4.5153666517704441</v>
      </c>
    </row>
    <row r="134" spans="1:12">
      <c r="A134" s="28">
        <v>44153</v>
      </c>
      <c r="B134" s="69" t="s">
        <v>440</v>
      </c>
      <c r="C134" s="27">
        <v>1226</v>
      </c>
      <c r="D134" s="27">
        <v>61</v>
      </c>
      <c r="E134" s="27">
        <v>69</v>
      </c>
      <c r="F134" s="28">
        <f t="shared" si="25"/>
        <v>44136</v>
      </c>
      <c r="G134" s="28">
        <f t="shared" si="26"/>
        <v>44149</v>
      </c>
      <c r="H134" s="42">
        <v>501714.18387365801</v>
      </c>
      <c r="I134" s="111">
        <f t="shared" si="27"/>
        <v>7.2040009595710414E-2</v>
      </c>
      <c r="J134" s="42">
        <f t="shared" si="28"/>
        <v>244.36223639009816</v>
      </c>
      <c r="K134" s="42">
        <f t="shared" si="29"/>
        <v>13.752850172036519</v>
      </c>
      <c r="L134" s="42">
        <f t="shared" si="18"/>
        <v>12.158316818756923</v>
      </c>
    </row>
    <row r="135" spans="1:12">
      <c r="A135" s="28">
        <v>44153</v>
      </c>
      <c r="B135" s="69" t="s">
        <v>439</v>
      </c>
      <c r="C135" s="27">
        <v>914</v>
      </c>
      <c r="D135" s="27">
        <v>91</v>
      </c>
      <c r="E135" s="27">
        <v>201</v>
      </c>
      <c r="F135" s="28">
        <f t="shared" si="25"/>
        <v>44136</v>
      </c>
      <c r="G135" s="28">
        <f t="shared" si="26"/>
        <v>44149</v>
      </c>
      <c r="H135" s="42">
        <v>293459.03840510902</v>
      </c>
      <c r="I135" s="111">
        <f t="shared" si="27"/>
        <v>4.2137122334128974E-2</v>
      </c>
      <c r="J135" s="42">
        <f t="shared" si="28"/>
        <v>311.45743711538296</v>
      </c>
      <c r="K135" s="42">
        <f t="shared" si="29"/>
        <v>68.493375120560145</v>
      </c>
      <c r="L135" s="42">
        <f t="shared" si="18"/>
        <v>31.009438487417778</v>
      </c>
    </row>
    <row r="136" spans="1:12">
      <c r="A136" s="28">
        <v>44153</v>
      </c>
      <c r="B136" s="69" t="s">
        <v>438</v>
      </c>
      <c r="C136" s="27">
        <v>23</v>
      </c>
      <c r="D136" s="27">
        <v>0</v>
      </c>
      <c r="E136" s="27">
        <v>0</v>
      </c>
      <c r="F136" s="28">
        <f t="shared" si="25"/>
        <v>44136</v>
      </c>
      <c r="G136" s="28">
        <f t="shared" si="26"/>
        <v>44149</v>
      </c>
      <c r="L136" s="75"/>
    </row>
    <row r="137" spans="1:12">
      <c r="A137" s="28">
        <v>44160</v>
      </c>
      <c r="B137" s="69" t="s">
        <v>446</v>
      </c>
      <c r="C137" s="27">
        <v>6118</v>
      </c>
      <c r="D137" s="27">
        <v>7</v>
      </c>
      <c r="E137" s="27">
        <v>0</v>
      </c>
      <c r="F137" s="28">
        <f t="shared" si="25"/>
        <v>44143</v>
      </c>
      <c r="G137" s="28">
        <f t="shared" si="26"/>
        <v>44156</v>
      </c>
      <c r="H137" s="42">
        <v>1588321.0720262961</v>
      </c>
      <c r="I137" s="111">
        <f t="shared" si="27"/>
        <v>0.22806344517989033</v>
      </c>
      <c r="J137" s="42">
        <f t="shared" si="28"/>
        <v>385.18660412878478</v>
      </c>
      <c r="K137" s="42">
        <f t="shared" si="29"/>
        <v>0</v>
      </c>
      <c r="L137" s="42">
        <f t="shared" ref="L137:L198" si="30">D137/H137*100000</f>
        <v>0.44071693836245396</v>
      </c>
    </row>
    <row r="138" spans="1:12">
      <c r="A138" s="28">
        <v>44160</v>
      </c>
      <c r="B138" s="69" t="s">
        <v>445</v>
      </c>
      <c r="C138" s="27">
        <v>7608</v>
      </c>
      <c r="D138" s="27">
        <v>18</v>
      </c>
      <c r="E138" s="27">
        <v>0</v>
      </c>
      <c r="F138" s="28">
        <f t="shared" si="25"/>
        <v>44143</v>
      </c>
      <c r="G138" s="28">
        <f t="shared" si="26"/>
        <v>44156</v>
      </c>
      <c r="H138" s="42">
        <v>1026828.798621175</v>
      </c>
      <c r="I138" s="111">
        <f t="shared" si="27"/>
        <v>0.1474400343532028</v>
      </c>
      <c r="J138" s="42">
        <f t="shared" si="28"/>
        <v>740.92195409945816</v>
      </c>
      <c r="K138" s="42">
        <f t="shared" si="29"/>
        <v>0</v>
      </c>
      <c r="L138" s="42">
        <f t="shared" si="30"/>
        <v>1.7529699229482449</v>
      </c>
    </row>
    <row r="139" spans="1:12">
      <c r="A139" s="28">
        <v>44160</v>
      </c>
      <c r="B139" s="69" t="s">
        <v>444</v>
      </c>
      <c r="C139" s="27">
        <v>6239</v>
      </c>
      <c r="D139" s="27">
        <v>23</v>
      </c>
      <c r="E139" s="27">
        <v>5</v>
      </c>
      <c r="F139" s="28">
        <f t="shared" si="25"/>
        <v>44143</v>
      </c>
      <c r="G139" s="28">
        <f t="shared" si="26"/>
        <v>44156</v>
      </c>
      <c r="H139" s="42">
        <v>914617.34029175097</v>
      </c>
      <c r="I139" s="111">
        <f t="shared" si="27"/>
        <v>0.13132784379803999</v>
      </c>
      <c r="J139" s="42">
        <f t="shared" si="28"/>
        <v>682.14320078491414</v>
      </c>
      <c r="K139" s="42">
        <f t="shared" si="29"/>
        <v>0.54667671164041842</v>
      </c>
      <c r="L139" s="42">
        <f t="shared" si="30"/>
        <v>2.5147128735459248</v>
      </c>
    </row>
    <row r="140" spans="1:12">
      <c r="A140" s="28">
        <v>44160</v>
      </c>
      <c r="B140" s="69" t="s">
        <v>443</v>
      </c>
      <c r="C140" s="27">
        <v>4974</v>
      </c>
      <c r="D140" s="27">
        <v>27</v>
      </c>
      <c r="E140" s="27">
        <v>3</v>
      </c>
      <c r="F140" s="28">
        <f t="shared" si="25"/>
        <v>44143</v>
      </c>
      <c r="G140" s="28">
        <f t="shared" si="26"/>
        <v>44156</v>
      </c>
      <c r="H140" s="42">
        <v>841388.17597964895</v>
      </c>
      <c r="I140" s="111">
        <f t="shared" si="27"/>
        <v>0.12081303303666407</v>
      </c>
      <c r="J140" s="42">
        <f t="shared" si="28"/>
        <v>591.16590201765666</v>
      </c>
      <c r="K140" s="42">
        <f t="shared" si="29"/>
        <v>0.35655362003477481</v>
      </c>
      <c r="L140" s="42">
        <f t="shared" si="30"/>
        <v>3.2089825803129735</v>
      </c>
    </row>
    <row r="141" spans="1:12">
      <c r="A141" s="28">
        <v>44160</v>
      </c>
      <c r="B141" s="69" t="s">
        <v>442</v>
      </c>
      <c r="C141" s="27">
        <v>5117</v>
      </c>
      <c r="D141" s="27">
        <v>49</v>
      </c>
      <c r="E141" s="27">
        <v>19</v>
      </c>
      <c r="F141" s="28">
        <f t="shared" si="25"/>
        <v>44143</v>
      </c>
      <c r="G141" s="28">
        <f t="shared" si="26"/>
        <v>44156</v>
      </c>
      <c r="H141" s="42">
        <v>956483.27568807499</v>
      </c>
      <c r="I141" s="111">
        <f t="shared" si="27"/>
        <v>0.13733927916229127</v>
      </c>
      <c r="J141" s="42">
        <f t="shared" si="28"/>
        <v>534.98060343176746</v>
      </c>
      <c r="K141" s="42">
        <f t="shared" si="29"/>
        <v>1.9864435147945245</v>
      </c>
      <c r="L141" s="42">
        <f t="shared" si="30"/>
        <v>5.1229332749964058</v>
      </c>
    </row>
    <row r="142" spans="1:12">
      <c r="A142" s="28">
        <v>44160</v>
      </c>
      <c r="B142" s="69" t="s">
        <v>441</v>
      </c>
      <c r="C142" s="27">
        <v>3378</v>
      </c>
      <c r="D142" s="27">
        <v>51</v>
      </c>
      <c r="E142" s="27">
        <v>35</v>
      </c>
      <c r="F142" s="28">
        <f t="shared" si="25"/>
        <v>44143</v>
      </c>
      <c r="G142" s="28">
        <f t="shared" si="26"/>
        <v>44156</v>
      </c>
      <c r="H142" s="42">
        <v>841570.63934332901</v>
      </c>
      <c r="I142" s="111">
        <f t="shared" si="27"/>
        <v>0.12083923254007234</v>
      </c>
      <c r="J142" s="42">
        <f t="shared" si="28"/>
        <v>401.39233025475164</v>
      </c>
      <c r="K142" s="42">
        <f t="shared" si="29"/>
        <v>4.158890337156989</v>
      </c>
      <c r="L142" s="42">
        <f t="shared" si="30"/>
        <v>6.060097348428755</v>
      </c>
    </row>
    <row r="143" spans="1:12">
      <c r="A143" s="28">
        <v>44160</v>
      </c>
      <c r="B143" s="69" t="s">
        <v>440</v>
      </c>
      <c r="C143" s="27">
        <v>1611</v>
      </c>
      <c r="D143" s="27">
        <v>69</v>
      </c>
      <c r="E143" s="27">
        <v>71</v>
      </c>
      <c r="F143" s="28">
        <f t="shared" si="25"/>
        <v>44143</v>
      </c>
      <c r="G143" s="28">
        <f t="shared" si="26"/>
        <v>44156</v>
      </c>
      <c r="H143" s="42">
        <v>501714.18387365801</v>
      </c>
      <c r="I143" s="111">
        <f t="shared" si="27"/>
        <v>7.2040009595710414E-2</v>
      </c>
      <c r="J143" s="42">
        <f t="shared" si="28"/>
        <v>321.09915401667877</v>
      </c>
      <c r="K143" s="42">
        <f t="shared" si="29"/>
        <v>14.151483510356417</v>
      </c>
      <c r="L143" s="42">
        <f t="shared" si="30"/>
        <v>13.752850172036519</v>
      </c>
    </row>
    <row r="144" spans="1:12">
      <c r="A144" s="28">
        <v>44160</v>
      </c>
      <c r="B144" s="69" t="s">
        <v>439</v>
      </c>
      <c r="C144" s="27">
        <v>1149</v>
      </c>
      <c r="D144" s="27">
        <v>109</v>
      </c>
      <c r="E144" s="27">
        <v>224</v>
      </c>
      <c r="F144" s="28">
        <f t="shared" si="25"/>
        <v>44143</v>
      </c>
      <c r="G144" s="28">
        <f t="shared" si="26"/>
        <v>44156</v>
      </c>
      <c r="H144" s="42">
        <v>293459.03840510902</v>
      </c>
      <c r="I144" s="111">
        <f t="shared" si="27"/>
        <v>4.2137122334128974E-2</v>
      </c>
      <c r="J144" s="42">
        <f t="shared" si="28"/>
        <v>391.53675628618714</v>
      </c>
      <c r="K144" s="42">
        <f t="shared" si="29"/>
        <v>76.330925507489923</v>
      </c>
      <c r="L144" s="42">
        <f t="shared" si="30"/>
        <v>37.143173572841079</v>
      </c>
    </row>
    <row r="145" spans="1:12">
      <c r="A145" s="28">
        <v>44160</v>
      </c>
      <c r="B145" s="69" t="s">
        <v>438</v>
      </c>
      <c r="C145" s="27">
        <v>64</v>
      </c>
      <c r="D145" s="27">
        <v>0</v>
      </c>
      <c r="E145" s="27">
        <v>0</v>
      </c>
      <c r="F145" s="28">
        <f t="shared" si="25"/>
        <v>44143</v>
      </c>
      <c r="G145" s="28">
        <f t="shared" si="26"/>
        <v>44156</v>
      </c>
      <c r="L145" s="75"/>
    </row>
    <row r="146" spans="1:12">
      <c r="A146" s="28">
        <v>44167</v>
      </c>
      <c r="B146" s="69" t="s">
        <v>446</v>
      </c>
      <c r="C146" s="27">
        <v>6084</v>
      </c>
      <c r="D146" s="27">
        <v>4</v>
      </c>
      <c r="E146" s="27">
        <v>0</v>
      </c>
      <c r="F146" s="28">
        <f t="shared" si="25"/>
        <v>44150</v>
      </c>
      <c r="G146" s="28">
        <f t="shared" si="26"/>
        <v>44163</v>
      </c>
      <c r="H146" s="42">
        <v>1588321.0720262961</v>
      </c>
      <c r="I146" s="111">
        <f t="shared" si="27"/>
        <v>0.22806344517989033</v>
      </c>
      <c r="J146" s="42">
        <f t="shared" si="28"/>
        <v>383.04597899959577</v>
      </c>
      <c r="K146" s="42">
        <f t="shared" si="29"/>
        <v>0</v>
      </c>
      <c r="L146" s="42">
        <f t="shared" ref="L146" si="31">D146/H146*100000</f>
        <v>0.25183825049283087</v>
      </c>
    </row>
    <row r="147" spans="1:12">
      <c r="A147" s="28">
        <v>44167</v>
      </c>
      <c r="B147" s="69" t="s">
        <v>445</v>
      </c>
      <c r="C147" s="27">
        <v>7385</v>
      </c>
      <c r="D147" s="27">
        <v>11</v>
      </c>
      <c r="E147" s="27">
        <v>1</v>
      </c>
      <c r="F147" s="28">
        <f t="shared" si="25"/>
        <v>44150</v>
      </c>
      <c r="G147" s="28">
        <f t="shared" si="26"/>
        <v>44163</v>
      </c>
      <c r="H147" s="42">
        <v>1026828.798621175</v>
      </c>
      <c r="I147" s="111">
        <f t="shared" si="27"/>
        <v>0.1474400343532028</v>
      </c>
      <c r="J147" s="42">
        <f t="shared" si="28"/>
        <v>719.20460449848827</v>
      </c>
      <c r="K147" s="42">
        <f t="shared" si="29"/>
        <v>9.7387217941569168E-2</v>
      </c>
      <c r="L147" s="42">
        <f t="shared" si="30"/>
        <v>1.0712593973572608</v>
      </c>
    </row>
    <row r="148" spans="1:12">
      <c r="A148" s="28">
        <v>44167</v>
      </c>
      <c r="B148" s="69" t="s">
        <v>444</v>
      </c>
      <c r="C148" s="27">
        <v>6193</v>
      </c>
      <c r="D148" s="27">
        <v>15</v>
      </c>
      <c r="E148" s="27">
        <v>3</v>
      </c>
      <c r="F148" s="28">
        <f t="shared" si="25"/>
        <v>44150</v>
      </c>
      <c r="G148" s="28">
        <f t="shared" si="26"/>
        <v>44163</v>
      </c>
      <c r="H148" s="42">
        <v>914617.34029175097</v>
      </c>
      <c r="I148" s="111">
        <f t="shared" si="27"/>
        <v>0.13132784379803999</v>
      </c>
      <c r="J148" s="42">
        <f t="shared" si="28"/>
        <v>677.11377503782228</v>
      </c>
      <c r="K148" s="42">
        <f t="shared" si="29"/>
        <v>0.32800602698425108</v>
      </c>
      <c r="L148" s="42">
        <f t="shared" si="30"/>
        <v>1.6400301349212554</v>
      </c>
    </row>
    <row r="149" spans="1:12">
      <c r="A149" s="28">
        <v>44167</v>
      </c>
      <c r="B149" s="69" t="s">
        <v>443</v>
      </c>
      <c r="C149" s="27">
        <v>5080</v>
      </c>
      <c r="D149" s="27">
        <v>23</v>
      </c>
      <c r="E149" s="27">
        <v>6</v>
      </c>
      <c r="F149" s="28">
        <f t="shared" si="25"/>
        <v>44150</v>
      </c>
      <c r="G149" s="28">
        <f t="shared" si="26"/>
        <v>44163</v>
      </c>
      <c r="H149" s="42">
        <v>841388.17597964895</v>
      </c>
      <c r="I149" s="111">
        <f t="shared" si="27"/>
        <v>0.12081303303666407</v>
      </c>
      <c r="J149" s="42">
        <f t="shared" si="28"/>
        <v>603.76412992555208</v>
      </c>
      <c r="K149" s="42">
        <f t="shared" si="29"/>
        <v>0.71310724006954962</v>
      </c>
      <c r="L149" s="42">
        <f t="shared" si="30"/>
        <v>2.7335777535999402</v>
      </c>
    </row>
    <row r="150" spans="1:12">
      <c r="A150" s="28">
        <v>44167</v>
      </c>
      <c r="B150" s="69" t="s">
        <v>442</v>
      </c>
      <c r="C150" s="27">
        <v>5371</v>
      </c>
      <c r="D150" s="27">
        <v>33</v>
      </c>
      <c r="E150" s="27">
        <v>25</v>
      </c>
      <c r="F150" s="28">
        <f t="shared" si="25"/>
        <v>44150</v>
      </c>
      <c r="G150" s="28">
        <f t="shared" si="26"/>
        <v>44163</v>
      </c>
      <c r="H150" s="42">
        <v>956483.27568807499</v>
      </c>
      <c r="I150" s="111">
        <f t="shared" si="27"/>
        <v>0.13733927916229127</v>
      </c>
      <c r="J150" s="42">
        <f t="shared" si="28"/>
        <v>561.53621673481007</v>
      </c>
      <c r="K150" s="42">
        <f t="shared" si="29"/>
        <v>2.6137414668349011</v>
      </c>
      <c r="L150" s="42">
        <f t="shared" si="30"/>
        <v>3.450138736222069</v>
      </c>
    </row>
    <row r="151" spans="1:12">
      <c r="A151" s="28">
        <v>44167</v>
      </c>
      <c r="B151" s="69" t="s">
        <v>441</v>
      </c>
      <c r="C151" s="27">
        <v>3590</v>
      </c>
      <c r="D151" s="27">
        <v>58</v>
      </c>
      <c r="E151" s="27">
        <v>36</v>
      </c>
      <c r="F151" s="28">
        <f t="shared" si="25"/>
        <v>44150</v>
      </c>
      <c r="G151" s="28">
        <f t="shared" si="26"/>
        <v>44163</v>
      </c>
      <c r="H151" s="42">
        <v>841570.63934332901</v>
      </c>
      <c r="I151" s="111">
        <f t="shared" si="27"/>
        <v>0.12083923254007234</v>
      </c>
      <c r="J151" s="42">
        <f t="shared" si="28"/>
        <v>426.58332315410252</v>
      </c>
      <c r="K151" s="42">
        <f t="shared" si="29"/>
        <v>4.2777157753614734</v>
      </c>
      <c r="L151" s="42">
        <f t="shared" si="30"/>
        <v>6.8918754158601532</v>
      </c>
    </row>
    <row r="152" spans="1:12">
      <c r="A152" s="28">
        <v>44167</v>
      </c>
      <c r="B152" s="69" t="s">
        <v>440</v>
      </c>
      <c r="C152" s="27">
        <v>1854</v>
      </c>
      <c r="D152" s="27">
        <v>64</v>
      </c>
      <c r="E152" s="27">
        <v>81</v>
      </c>
      <c r="F152" s="28">
        <f t="shared" si="25"/>
        <v>44150</v>
      </c>
      <c r="G152" s="28">
        <f t="shared" si="26"/>
        <v>44163</v>
      </c>
      <c r="H152" s="42">
        <v>501714.18387365801</v>
      </c>
      <c r="I152" s="111">
        <f t="shared" si="27"/>
        <v>7.2040009595710414E-2</v>
      </c>
      <c r="J152" s="42">
        <f t="shared" si="28"/>
        <v>369.53310462254649</v>
      </c>
      <c r="K152" s="42">
        <f t="shared" si="29"/>
        <v>16.144650201955915</v>
      </c>
      <c r="L152" s="42">
        <f t="shared" si="30"/>
        <v>12.756266826236773</v>
      </c>
    </row>
    <row r="153" spans="1:12">
      <c r="A153" s="28">
        <v>44167</v>
      </c>
      <c r="B153" s="69" t="s">
        <v>439</v>
      </c>
      <c r="C153" s="27">
        <v>1354</v>
      </c>
      <c r="D153" s="27">
        <v>101</v>
      </c>
      <c r="E153" s="27">
        <v>256</v>
      </c>
      <c r="F153" s="28">
        <f t="shared" si="25"/>
        <v>44150</v>
      </c>
      <c r="G153" s="28">
        <f t="shared" si="26"/>
        <v>44163</v>
      </c>
      <c r="H153" s="42">
        <v>293459.03840510902</v>
      </c>
      <c r="I153" s="111">
        <f t="shared" si="27"/>
        <v>4.2137122334128974E-2</v>
      </c>
      <c r="J153" s="42">
        <f t="shared" si="28"/>
        <v>461.39318364795247</v>
      </c>
      <c r="K153" s="42">
        <f t="shared" si="29"/>
        <v>87.235343437131334</v>
      </c>
      <c r="L153" s="42">
        <f t="shared" si="30"/>
        <v>34.417069090430722</v>
      </c>
    </row>
    <row r="154" spans="1:12">
      <c r="A154" s="28">
        <v>44167</v>
      </c>
      <c r="B154" s="69" t="s">
        <v>438</v>
      </c>
      <c r="C154" s="27">
        <v>49</v>
      </c>
      <c r="D154" s="27">
        <v>0</v>
      </c>
      <c r="F154" s="28">
        <f t="shared" si="25"/>
        <v>44150</v>
      </c>
      <c r="G154" s="28">
        <f t="shared" si="26"/>
        <v>44163</v>
      </c>
      <c r="L154" s="75"/>
    </row>
    <row r="155" spans="1:12">
      <c r="A155" s="28">
        <v>44174</v>
      </c>
      <c r="B155" s="69" t="s">
        <v>446</v>
      </c>
      <c r="C155" s="27">
        <v>8456</v>
      </c>
      <c r="D155" s="27">
        <v>8</v>
      </c>
      <c r="E155" s="27">
        <v>0</v>
      </c>
      <c r="F155" s="28">
        <f t="shared" si="25"/>
        <v>44157</v>
      </c>
      <c r="G155" s="28">
        <f t="shared" si="26"/>
        <v>44170</v>
      </c>
      <c r="H155" s="42">
        <v>1588321.0720262961</v>
      </c>
      <c r="I155" s="111">
        <f t="shared" si="27"/>
        <v>0.22806344517989033</v>
      </c>
      <c r="J155" s="42">
        <f t="shared" si="28"/>
        <v>532.38606154184447</v>
      </c>
      <c r="K155" s="42">
        <f t="shared" si="29"/>
        <v>0</v>
      </c>
      <c r="L155" s="42">
        <f t="shared" ref="L155" si="32">D155/H155*100000</f>
        <v>0.50367650098566175</v>
      </c>
    </row>
    <row r="156" spans="1:12">
      <c r="A156" s="28">
        <v>44174</v>
      </c>
      <c r="B156" s="69" t="s">
        <v>445</v>
      </c>
      <c r="C156" s="27">
        <v>10492</v>
      </c>
      <c r="D156" s="27">
        <v>8</v>
      </c>
      <c r="E156" s="27">
        <v>1</v>
      </c>
      <c r="F156" s="28">
        <f t="shared" si="25"/>
        <v>44157</v>
      </c>
      <c r="G156" s="28">
        <f t="shared" si="26"/>
        <v>44170</v>
      </c>
      <c r="H156" s="42">
        <v>1026828.798621175</v>
      </c>
      <c r="I156" s="111">
        <f t="shared" si="27"/>
        <v>0.1474400343532028</v>
      </c>
      <c r="J156" s="42">
        <f t="shared" si="28"/>
        <v>1021.7866906429435</v>
      </c>
      <c r="K156" s="42">
        <f t="shared" si="29"/>
        <v>9.7387217941569168E-2</v>
      </c>
      <c r="L156" s="42">
        <f t="shared" si="30"/>
        <v>0.77909774353255334</v>
      </c>
    </row>
    <row r="157" spans="1:12">
      <c r="A157" s="28">
        <v>44174</v>
      </c>
      <c r="B157" s="69" t="s">
        <v>444</v>
      </c>
      <c r="C157" s="27">
        <v>8715</v>
      </c>
      <c r="D157" s="27">
        <v>16</v>
      </c>
      <c r="E157" s="27">
        <v>4</v>
      </c>
      <c r="F157" s="28">
        <f t="shared" si="25"/>
        <v>44157</v>
      </c>
      <c r="G157" s="28">
        <f t="shared" si="26"/>
        <v>44170</v>
      </c>
      <c r="H157" s="42">
        <v>914617.34029175097</v>
      </c>
      <c r="I157" s="111">
        <f t="shared" si="27"/>
        <v>0.13132784379803999</v>
      </c>
      <c r="J157" s="42">
        <f t="shared" si="28"/>
        <v>952.85750838924923</v>
      </c>
      <c r="K157" s="42">
        <f t="shared" si="29"/>
        <v>0.43734136931233475</v>
      </c>
      <c r="L157" s="42">
        <f t="shared" si="30"/>
        <v>1.749365477249339</v>
      </c>
    </row>
    <row r="158" spans="1:12">
      <c r="A158" s="28">
        <v>44174</v>
      </c>
      <c r="B158" s="69" t="s">
        <v>443</v>
      </c>
      <c r="C158" s="27">
        <v>7294</v>
      </c>
      <c r="D158" s="27">
        <v>25</v>
      </c>
      <c r="E158" s="27">
        <v>7</v>
      </c>
      <c r="F158" s="28">
        <f t="shared" si="25"/>
        <v>44157</v>
      </c>
      <c r="G158" s="28">
        <f t="shared" si="26"/>
        <v>44170</v>
      </c>
      <c r="H158" s="42">
        <v>841388.17597964895</v>
      </c>
      <c r="I158" s="111">
        <f t="shared" si="27"/>
        <v>0.12081303303666407</v>
      </c>
      <c r="J158" s="42">
        <f t="shared" si="28"/>
        <v>866.90070151121597</v>
      </c>
      <c r="K158" s="42">
        <f t="shared" si="29"/>
        <v>0.83195844674780783</v>
      </c>
      <c r="L158" s="42">
        <f t="shared" si="30"/>
        <v>2.9712801669564568</v>
      </c>
    </row>
    <row r="159" spans="1:12">
      <c r="A159" s="28">
        <v>44174</v>
      </c>
      <c r="B159" s="69" t="s">
        <v>442</v>
      </c>
      <c r="C159" s="27">
        <v>7590</v>
      </c>
      <c r="D159" s="27">
        <v>39</v>
      </c>
      <c r="E159" s="27">
        <v>21</v>
      </c>
      <c r="F159" s="28">
        <f t="shared" si="25"/>
        <v>44157</v>
      </c>
      <c r="G159" s="28">
        <f t="shared" si="26"/>
        <v>44170</v>
      </c>
      <c r="H159" s="42">
        <v>956483.27568807499</v>
      </c>
      <c r="I159" s="111">
        <f t="shared" si="27"/>
        <v>0.13733927916229127</v>
      </c>
      <c r="J159" s="42">
        <f t="shared" si="28"/>
        <v>793.53190933107578</v>
      </c>
      <c r="K159" s="42">
        <f t="shared" si="29"/>
        <v>2.1955428321413168</v>
      </c>
      <c r="L159" s="42">
        <f t="shared" si="30"/>
        <v>4.0774366882624449</v>
      </c>
    </row>
    <row r="160" spans="1:12">
      <c r="A160" s="28">
        <v>44174</v>
      </c>
      <c r="B160" s="69" t="s">
        <v>441</v>
      </c>
      <c r="C160" s="27">
        <v>4928</v>
      </c>
      <c r="D160" s="27">
        <v>77</v>
      </c>
      <c r="E160" s="27">
        <v>51</v>
      </c>
      <c r="F160" s="28">
        <f t="shared" si="25"/>
        <v>44157</v>
      </c>
      <c r="G160" s="28">
        <f t="shared" si="26"/>
        <v>44170</v>
      </c>
      <c r="H160" s="42">
        <v>841570.63934332901</v>
      </c>
      <c r="I160" s="111">
        <f t="shared" si="27"/>
        <v>0.12083923254007234</v>
      </c>
      <c r="J160" s="42">
        <f t="shared" si="28"/>
        <v>585.57175947170401</v>
      </c>
      <c r="K160" s="42">
        <f t="shared" si="29"/>
        <v>6.060097348428755</v>
      </c>
      <c r="L160" s="42">
        <f t="shared" si="30"/>
        <v>9.1495587417453752</v>
      </c>
    </row>
    <row r="161" spans="1:12">
      <c r="A161" s="28">
        <v>44174</v>
      </c>
      <c r="B161" s="69" t="s">
        <v>440</v>
      </c>
      <c r="C161" s="27">
        <v>2405</v>
      </c>
      <c r="D161" s="27">
        <v>83</v>
      </c>
      <c r="E161" s="27">
        <v>98</v>
      </c>
      <c r="F161" s="28">
        <f t="shared" si="25"/>
        <v>44157</v>
      </c>
      <c r="G161" s="28">
        <f t="shared" si="26"/>
        <v>44170</v>
      </c>
      <c r="H161" s="42">
        <v>501714.18387365801</v>
      </c>
      <c r="I161" s="111">
        <f t="shared" si="27"/>
        <v>7.2040009595710414E-2</v>
      </c>
      <c r="J161" s="42">
        <f t="shared" si="28"/>
        <v>479.35658932967868</v>
      </c>
      <c r="K161" s="42">
        <f t="shared" si="29"/>
        <v>19.533033577675056</v>
      </c>
      <c r="L161" s="42">
        <f t="shared" si="30"/>
        <v>16.543283540275816</v>
      </c>
    </row>
    <row r="162" spans="1:12">
      <c r="A162" s="28">
        <v>44174</v>
      </c>
      <c r="B162" s="69" t="s">
        <v>439</v>
      </c>
      <c r="C162" s="27">
        <v>1734</v>
      </c>
      <c r="D162" s="27">
        <v>121</v>
      </c>
      <c r="E162" s="27">
        <v>338</v>
      </c>
      <c r="F162" s="28">
        <f t="shared" si="25"/>
        <v>44157</v>
      </c>
      <c r="G162" s="28">
        <f t="shared" si="26"/>
        <v>44170</v>
      </c>
      <c r="H162" s="42">
        <v>293459.03840510902</v>
      </c>
      <c r="I162" s="111">
        <f t="shared" si="27"/>
        <v>4.2137122334128974E-2</v>
      </c>
      <c r="J162" s="42">
        <f t="shared" si="28"/>
        <v>590.88314656244427</v>
      </c>
      <c r="K162" s="42">
        <f t="shared" si="29"/>
        <v>115.17791438183747</v>
      </c>
      <c r="L162" s="42">
        <f t="shared" si="30"/>
        <v>41.23233029645661</v>
      </c>
    </row>
    <row r="163" spans="1:12">
      <c r="A163" s="28">
        <v>44174</v>
      </c>
      <c r="B163" s="69" t="s">
        <v>438</v>
      </c>
      <c r="C163" s="27">
        <v>16</v>
      </c>
      <c r="D163" s="27">
        <v>0</v>
      </c>
      <c r="E163" s="27">
        <v>1</v>
      </c>
      <c r="F163" s="28">
        <f t="shared" si="25"/>
        <v>44157</v>
      </c>
      <c r="G163" s="28">
        <f t="shared" si="26"/>
        <v>44170</v>
      </c>
      <c r="L163" s="75"/>
    </row>
    <row r="164" spans="1:12">
      <c r="A164" s="28">
        <v>44181</v>
      </c>
      <c r="B164" s="69" t="s">
        <v>446</v>
      </c>
      <c r="C164" s="27">
        <v>11429</v>
      </c>
      <c r="D164" s="27">
        <v>13</v>
      </c>
      <c r="E164" s="27">
        <v>1</v>
      </c>
      <c r="F164" s="28">
        <f t="shared" si="25"/>
        <v>44164</v>
      </c>
      <c r="G164" s="28">
        <f t="shared" si="26"/>
        <v>44177</v>
      </c>
      <c r="H164" s="42">
        <v>1588321.0720262961</v>
      </c>
      <c r="I164" s="111">
        <f t="shared" si="27"/>
        <v>0.22806344517989033</v>
      </c>
      <c r="J164" s="42">
        <f t="shared" si="28"/>
        <v>719.56484122064103</v>
      </c>
      <c r="K164" s="42">
        <f t="shared" si="29"/>
        <v>6.2959562623207718E-2</v>
      </c>
      <c r="L164" s="42">
        <f t="shared" ref="L164" si="33">D164/H164*100000</f>
        <v>0.81847431410170035</v>
      </c>
    </row>
    <row r="165" spans="1:12">
      <c r="A165" s="28">
        <v>44181</v>
      </c>
      <c r="B165" s="69" t="s">
        <v>445</v>
      </c>
      <c r="C165" s="27">
        <v>13346</v>
      </c>
      <c r="D165" s="27">
        <v>12</v>
      </c>
      <c r="E165" s="27">
        <v>0</v>
      </c>
      <c r="F165" s="28">
        <f t="shared" si="25"/>
        <v>44164</v>
      </c>
      <c r="G165" s="28">
        <f t="shared" si="26"/>
        <v>44177</v>
      </c>
      <c r="H165" s="42">
        <v>1026828.798621175</v>
      </c>
      <c r="I165" s="111">
        <f t="shared" si="27"/>
        <v>0.1474400343532028</v>
      </c>
      <c r="J165" s="42">
        <f t="shared" si="28"/>
        <v>1299.7298106481821</v>
      </c>
      <c r="K165" s="42">
        <f t="shared" si="29"/>
        <v>0</v>
      </c>
      <c r="L165" s="42">
        <f t="shared" si="30"/>
        <v>1.1686466152988297</v>
      </c>
    </row>
    <row r="166" spans="1:12">
      <c r="A166" s="28">
        <v>44181</v>
      </c>
      <c r="B166" s="69" t="s">
        <v>444</v>
      </c>
      <c r="C166" s="27">
        <v>11041</v>
      </c>
      <c r="D166" s="27">
        <v>28</v>
      </c>
      <c r="E166" s="27">
        <v>5</v>
      </c>
      <c r="F166" s="28">
        <f t="shared" si="25"/>
        <v>44164</v>
      </c>
      <c r="G166" s="28">
        <f t="shared" si="26"/>
        <v>44177</v>
      </c>
      <c r="H166" s="42">
        <v>914617.34029175097</v>
      </c>
      <c r="I166" s="111">
        <f t="shared" si="27"/>
        <v>0.13132784379803999</v>
      </c>
      <c r="J166" s="42">
        <f t="shared" si="28"/>
        <v>1207.1715146443721</v>
      </c>
      <c r="K166" s="42">
        <f t="shared" si="29"/>
        <v>0.54667671164041842</v>
      </c>
      <c r="L166" s="42">
        <f t="shared" si="30"/>
        <v>3.0613895851863435</v>
      </c>
    </row>
    <row r="167" spans="1:12">
      <c r="A167" s="28">
        <v>44181</v>
      </c>
      <c r="B167" s="69" t="s">
        <v>443</v>
      </c>
      <c r="C167" s="27">
        <v>9351</v>
      </c>
      <c r="D167" s="27">
        <v>32</v>
      </c>
      <c r="E167" s="27">
        <v>8</v>
      </c>
      <c r="F167" s="28">
        <f t="shared" si="25"/>
        <v>44164</v>
      </c>
      <c r="G167" s="28">
        <f t="shared" si="26"/>
        <v>44177</v>
      </c>
      <c r="H167" s="42">
        <v>841388.17597964895</v>
      </c>
      <c r="I167" s="111">
        <f t="shared" si="27"/>
        <v>0.12081303303666407</v>
      </c>
      <c r="J167" s="42">
        <f t="shared" si="28"/>
        <v>1111.3776336483932</v>
      </c>
      <c r="K167" s="42">
        <f t="shared" si="29"/>
        <v>0.95080965342606616</v>
      </c>
      <c r="L167" s="42">
        <f t="shared" si="30"/>
        <v>3.8032386137042646</v>
      </c>
    </row>
    <row r="168" spans="1:12">
      <c r="A168" s="28">
        <v>44181</v>
      </c>
      <c r="B168" s="69" t="s">
        <v>442</v>
      </c>
      <c r="C168" s="27">
        <v>9833</v>
      </c>
      <c r="D168" s="27">
        <v>51</v>
      </c>
      <c r="E168" s="27">
        <v>22</v>
      </c>
      <c r="F168" s="28">
        <f t="shared" si="25"/>
        <v>44164</v>
      </c>
      <c r="G168" s="28">
        <f t="shared" si="26"/>
        <v>44177</v>
      </c>
      <c r="H168" s="42">
        <v>956483.27568807499</v>
      </c>
      <c r="I168" s="111">
        <f t="shared" si="27"/>
        <v>0.13733927916229127</v>
      </c>
      <c r="J168" s="42">
        <f t="shared" si="28"/>
        <v>1028.0367937355034</v>
      </c>
      <c r="K168" s="42">
        <f t="shared" si="29"/>
        <v>2.3000924908147127</v>
      </c>
      <c r="L168" s="42">
        <f t="shared" si="30"/>
        <v>5.3320325923431975</v>
      </c>
    </row>
    <row r="169" spans="1:12">
      <c r="A169" s="28">
        <v>44181</v>
      </c>
      <c r="B169" s="69" t="s">
        <v>441</v>
      </c>
      <c r="C169" s="27">
        <v>6462</v>
      </c>
      <c r="D169" s="27">
        <v>82</v>
      </c>
      <c r="E169" s="27">
        <v>82</v>
      </c>
      <c r="F169" s="28">
        <f t="shared" si="25"/>
        <v>44164</v>
      </c>
      <c r="G169" s="28">
        <f t="shared" si="26"/>
        <v>44177</v>
      </c>
      <c r="H169" s="42">
        <v>841570.63934332901</v>
      </c>
      <c r="I169" s="111">
        <f t="shared" si="27"/>
        <v>0.12083923254007234</v>
      </c>
      <c r="J169" s="42">
        <f t="shared" si="28"/>
        <v>767.84998167738456</v>
      </c>
      <c r="K169" s="42">
        <f t="shared" si="29"/>
        <v>9.7436859327678018</v>
      </c>
      <c r="L169" s="42">
        <f t="shared" si="30"/>
        <v>9.7436859327678018</v>
      </c>
    </row>
    <row r="170" spans="1:12">
      <c r="A170" s="28">
        <v>44181</v>
      </c>
      <c r="B170" s="69" t="s">
        <v>440</v>
      </c>
      <c r="C170" s="27">
        <v>3074</v>
      </c>
      <c r="D170" s="27">
        <v>97</v>
      </c>
      <c r="E170" s="27">
        <v>127</v>
      </c>
      <c r="F170" s="28">
        <f t="shared" si="25"/>
        <v>44164</v>
      </c>
      <c r="G170" s="28">
        <f t="shared" si="26"/>
        <v>44177</v>
      </c>
      <c r="H170" s="42">
        <v>501714.18387365801</v>
      </c>
      <c r="I170" s="111">
        <f t="shared" si="27"/>
        <v>7.2040009595710414E-2</v>
      </c>
      <c r="J170" s="42">
        <f t="shared" si="28"/>
        <v>612.69944099768497</v>
      </c>
      <c r="K170" s="42">
        <f t="shared" si="29"/>
        <v>25.313216983313595</v>
      </c>
      <c r="L170" s="42">
        <f t="shared" si="30"/>
        <v>19.333716908515111</v>
      </c>
    </row>
    <row r="171" spans="1:12">
      <c r="A171" s="28">
        <v>44181</v>
      </c>
      <c r="B171" s="69" t="s">
        <v>439</v>
      </c>
      <c r="C171" s="27">
        <v>2274</v>
      </c>
      <c r="D171" s="27">
        <v>137</v>
      </c>
      <c r="E171" s="27">
        <v>399</v>
      </c>
      <c r="F171" s="28">
        <f t="shared" si="25"/>
        <v>44164</v>
      </c>
      <c r="G171" s="28">
        <f t="shared" si="26"/>
        <v>44177</v>
      </c>
      <c r="H171" s="42">
        <v>293459.03840510902</v>
      </c>
      <c r="I171" s="111">
        <f t="shared" si="27"/>
        <v>4.2137122334128974E-2</v>
      </c>
      <c r="J171" s="42">
        <f t="shared" si="28"/>
        <v>774.89519912514322</v>
      </c>
      <c r="K171" s="42">
        <f t="shared" si="29"/>
        <v>135.96446106021642</v>
      </c>
      <c r="L171" s="42">
        <f t="shared" si="30"/>
        <v>46.684539261277315</v>
      </c>
    </row>
    <row r="172" spans="1:12">
      <c r="A172" s="28">
        <v>44181</v>
      </c>
      <c r="B172" s="69" t="s">
        <v>438</v>
      </c>
      <c r="C172" s="27">
        <v>15</v>
      </c>
      <c r="D172" s="27">
        <v>0</v>
      </c>
      <c r="E172" s="27">
        <v>1</v>
      </c>
      <c r="F172" s="28">
        <f t="shared" si="25"/>
        <v>44164</v>
      </c>
      <c r="G172" s="28">
        <f t="shared" si="26"/>
        <v>44177</v>
      </c>
      <c r="L172" s="75"/>
    </row>
    <row r="173" spans="1:12">
      <c r="A173" s="28">
        <v>44188</v>
      </c>
      <c r="B173" s="69" t="s">
        <v>446</v>
      </c>
      <c r="C173" s="27">
        <v>11107</v>
      </c>
      <c r="D173" s="27">
        <v>9</v>
      </c>
      <c r="E173" s="27">
        <v>1</v>
      </c>
      <c r="F173" s="28">
        <f t="shared" si="25"/>
        <v>44171</v>
      </c>
      <c r="G173" s="28">
        <f t="shared" si="26"/>
        <v>44184</v>
      </c>
      <c r="H173" s="42">
        <v>1588321.0720262961</v>
      </c>
      <c r="I173" s="111">
        <f t="shared" si="27"/>
        <v>0.22806344517989033</v>
      </c>
      <c r="J173" s="42">
        <f t="shared" si="28"/>
        <v>699.29186205596807</v>
      </c>
      <c r="K173" s="42">
        <f t="shared" si="29"/>
        <v>6.2959562623207718E-2</v>
      </c>
      <c r="L173" s="42">
        <f t="shared" ref="L173" si="34">D173/H173*100000</f>
        <v>0.56663606360886942</v>
      </c>
    </row>
    <row r="174" spans="1:12">
      <c r="A174" s="28">
        <v>44188</v>
      </c>
      <c r="B174" s="69" t="s">
        <v>445</v>
      </c>
      <c r="C174" s="27">
        <v>12205</v>
      </c>
      <c r="D174" s="27">
        <v>15</v>
      </c>
      <c r="E174" s="27">
        <v>2</v>
      </c>
      <c r="F174" s="28">
        <f t="shared" si="25"/>
        <v>44171</v>
      </c>
      <c r="G174" s="28">
        <f t="shared" si="26"/>
        <v>44184</v>
      </c>
      <c r="H174" s="42">
        <v>1026828.798621175</v>
      </c>
      <c r="I174" s="111">
        <f t="shared" si="27"/>
        <v>0.1474400343532028</v>
      </c>
      <c r="J174" s="42">
        <f t="shared" si="28"/>
        <v>1188.6109949768515</v>
      </c>
      <c r="K174" s="42">
        <f t="shared" si="29"/>
        <v>0.19477443588313834</v>
      </c>
      <c r="L174" s="42">
        <f t="shared" si="30"/>
        <v>1.4608082691235373</v>
      </c>
    </row>
    <row r="175" spans="1:12">
      <c r="A175" s="28">
        <v>44188</v>
      </c>
      <c r="B175" s="69" t="s">
        <v>444</v>
      </c>
      <c r="C175" s="27">
        <v>10371</v>
      </c>
      <c r="D175" s="27">
        <v>19</v>
      </c>
      <c r="E175" s="27">
        <v>2</v>
      </c>
      <c r="F175" s="28">
        <f t="shared" si="25"/>
        <v>44171</v>
      </c>
      <c r="G175" s="28">
        <f t="shared" si="26"/>
        <v>44184</v>
      </c>
      <c r="H175" s="42">
        <v>914617.34029175097</v>
      </c>
      <c r="I175" s="111">
        <f t="shared" si="27"/>
        <v>0.13132784379803999</v>
      </c>
      <c r="J175" s="42">
        <f t="shared" si="28"/>
        <v>1133.9168352845559</v>
      </c>
      <c r="K175" s="42">
        <f t="shared" si="29"/>
        <v>0.21867068465616737</v>
      </c>
      <c r="L175" s="42">
        <f t="shared" si="30"/>
        <v>2.0773715042335903</v>
      </c>
    </row>
    <row r="176" spans="1:12">
      <c r="A176" s="28">
        <v>44188</v>
      </c>
      <c r="B176" s="69" t="s">
        <v>443</v>
      </c>
      <c r="C176" s="27">
        <v>9017</v>
      </c>
      <c r="D176" s="27">
        <v>27</v>
      </c>
      <c r="E176" s="27">
        <v>12</v>
      </c>
      <c r="F176" s="28">
        <f t="shared" si="25"/>
        <v>44171</v>
      </c>
      <c r="G176" s="28">
        <f t="shared" si="26"/>
        <v>44184</v>
      </c>
      <c r="H176" s="42">
        <v>841388.17597964895</v>
      </c>
      <c r="I176" s="111">
        <f t="shared" si="27"/>
        <v>0.12081303303666407</v>
      </c>
      <c r="J176" s="42">
        <f t="shared" si="28"/>
        <v>1071.6813306178549</v>
      </c>
      <c r="K176" s="42">
        <f t="shared" si="29"/>
        <v>1.4262144801390992</v>
      </c>
      <c r="L176" s="42">
        <f t="shared" si="30"/>
        <v>3.2089825803129735</v>
      </c>
    </row>
    <row r="177" spans="1:12">
      <c r="A177" s="28">
        <v>44188</v>
      </c>
      <c r="B177" s="69" t="s">
        <v>442</v>
      </c>
      <c r="C177" s="27">
        <v>9755</v>
      </c>
      <c r="D177" s="27">
        <v>49</v>
      </c>
      <c r="E177" s="27">
        <v>30</v>
      </c>
      <c r="F177" s="28">
        <f t="shared" si="25"/>
        <v>44171</v>
      </c>
      <c r="G177" s="28">
        <f t="shared" si="26"/>
        <v>44184</v>
      </c>
      <c r="H177" s="42">
        <v>956483.27568807499</v>
      </c>
      <c r="I177" s="111">
        <f t="shared" si="27"/>
        <v>0.13733927916229127</v>
      </c>
      <c r="J177" s="42">
        <f t="shared" si="28"/>
        <v>1019.8819203589784</v>
      </c>
      <c r="K177" s="42">
        <f t="shared" si="29"/>
        <v>3.1364897602018806</v>
      </c>
      <c r="L177" s="42">
        <f t="shared" si="30"/>
        <v>5.1229332749964058</v>
      </c>
    </row>
    <row r="178" spans="1:12">
      <c r="A178" s="28">
        <v>44188</v>
      </c>
      <c r="B178" s="69" t="s">
        <v>441</v>
      </c>
      <c r="C178" s="27">
        <v>6686</v>
      </c>
      <c r="D178" s="27">
        <v>65</v>
      </c>
      <c r="E178" s="27">
        <v>82</v>
      </c>
      <c r="F178" s="28">
        <f t="shared" si="25"/>
        <v>44171</v>
      </c>
      <c r="G178" s="28">
        <f t="shared" si="26"/>
        <v>44184</v>
      </c>
      <c r="H178" s="42">
        <v>841570.63934332901</v>
      </c>
      <c r="I178" s="111">
        <f t="shared" si="27"/>
        <v>0.12083923254007234</v>
      </c>
      <c r="J178" s="42">
        <f t="shared" si="28"/>
        <v>794.46687983518939</v>
      </c>
      <c r="K178" s="42">
        <f t="shared" si="29"/>
        <v>9.7436859327678018</v>
      </c>
      <c r="L178" s="42">
        <f t="shared" si="30"/>
        <v>7.7236534832915504</v>
      </c>
    </row>
    <row r="179" spans="1:12">
      <c r="A179" s="28">
        <v>44188</v>
      </c>
      <c r="B179" s="69" t="s">
        <v>440</v>
      </c>
      <c r="C179" s="27">
        <v>3300</v>
      </c>
      <c r="D179" s="27">
        <v>106</v>
      </c>
      <c r="E179" s="27">
        <v>166</v>
      </c>
      <c r="F179" s="28">
        <f t="shared" si="25"/>
        <v>44171</v>
      </c>
      <c r="G179" s="28">
        <f t="shared" si="26"/>
        <v>44184</v>
      </c>
      <c r="H179" s="42">
        <v>501714.18387365801</v>
      </c>
      <c r="I179" s="111">
        <f t="shared" si="27"/>
        <v>7.2040009595710414E-2</v>
      </c>
      <c r="J179" s="42">
        <f t="shared" si="28"/>
        <v>657.74500822783352</v>
      </c>
      <c r="K179" s="42">
        <f t="shared" si="29"/>
        <v>33.086567080551632</v>
      </c>
      <c r="L179" s="42">
        <f t="shared" si="30"/>
        <v>21.127566930954654</v>
      </c>
    </row>
    <row r="180" spans="1:12">
      <c r="A180" s="28">
        <v>44188</v>
      </c>
      <c r="B180" s="69" t="s">
        <v>439</v>
      </c>
      <c r="C180" s="27">
        <v>2551</v>
      </c>
      <c r="D180" s="27">
        <v>155</v>
      </c>
      <c r="E180" s="27">
        <v>420</v>
      </c>
      <c r="F180" s="28">
        <f t="shared" si="25"/>
        <v>44171</v>
      </c>
      <c r="G180" s="28">
        <f t="shared" si="26"/>
        <v>44184</v>
      </c>
      <c r="H180" s="42">
        <v>293459.03840510902</v>
      </c>
      <c r="I180" s="111">
        <f t="shared" si="27"/>
        <v>4.2137122334128974E-2</v>
      </c>
      <c r="J180" s="42">
        <f t="shared" si="28"/>
        <v>869.28656682860174</v>
      </c>
      <c r="K180" s="42">
        <f t="shared" si="29"/>
        <v>143.12048532654359</v>
      </c>
      <c r="L180" s="42">
        <f t="shared" si="30"/>
        <v>52.818274346700612</v>
      </c>
    </row>
    <row r="181" spans="1:12">
      <c r="A181" s="28">
        <v>44188</v>
      </c>
      <c r="B181" s="69" t="s">
        <v>438</v>
      </c>
      <c r="C181" s="27">
        <v>10</v>
      </c>
      <c r="D181" s="27">
        <v>0</v>
      </c>
      <c r="E181" s="27">
        <v>0</v>
      </c>
      <c r="F181" s="28">
        <f t="shared" si="25"/>
        <v>44171</v>
      </c>
      <c r="G181" s="28">
        <f t="shared" si="26"/>
        <v>44184</v>
      </c>
      <c r="L181" s="75"/>
    </row>
    <row r="182" spans="1:12">
      <c r="A182" s="28">
        <v>44195</v>
      </c>
      <c r="B182" s="69" t="s">
        <v>446</v>
      </c>
      <c r="C182" s="27">
        <v>10113</v>
      </c>
      <c r="D182" s="27">
        <v>2</v>
      </c>
      <c r="E182" s="27">
        <v>0</v>
      </c>
      <c r="F182" s="28">
        <f t="shared" si="25"/>
        <v>44178</v>
      </c>
      <c r="G182" s="28">
        <f t="shared" si="26"/>
        <v>44191</v>
      </c>
      <c r="H182" s="42">
        <v>1588321.0720262961</v>
      </c>
      <c r="I182" s="111">
        <f t="shared" si="27"/>
        <v>0.22806344517989033</v>
      </c>
      <c r="J182" s="42">
        <f t="shared" si="28"/>
        <v>636.71005680849964</v>
      </c>
      <c r="K182" s="42">
        <f t="shared" si="29"/>
        <v>0</v>
      </c>
      <c r="L182" s="42">
        <f t="shared" ref="L182" si="35">D182/H182*100000</f>
        <v>0.12591912524641544</v>
      </c>
    </row>
    <row r="183" spans="1:12">
      <c r="A183" s="28">
        <v>44195</v>
      </c>
      <c r="B183" s="69" t="s">
        <v>445</v>
      </c>
      <c r="C183" s="27">
        <v>10650</v>
      </c>
      <c r="D183" s="27">
        <v>13</v>
      </c>
      <c r="E183" s="27">
        <v>5</v>
      </c>
      <c r="F183" s="28">
        <f t="shared" si="25"/>
        <v>44178</v>
      </c>
      <c r="G183" s="28">
        <f t="shared" si="26"/>
        <v>44191</v>
      </c>
      <c r="H183" s="42">
        <v>1026828.798621175</v>
      </c>
      <c r="I183" s="111">
        <f t="shared" si="27"/>
        <v>0.1474400343532028</v>
      </c>
      <c r="J183" s="42">
        <f t="shared" si="28"/>
        <v>1037.1738710777115</v>
      </c>
      <c r="K183" s="42">
        <f t="shared" si="29"/>
        <v>0.48693608970784585</v>
      </c>
      <c r="L183" s="42">
        <f t="shared" si="30"/>
        <v>1.2660338332403991</v>
      </c>
    </row>
    <row r="184" spans="1:12">
      <c r="A184" s="28">
        <v>44195</v>
      </c>
      <c r="B184" s="69" t="s">
        <v>444</v>
      </c>
      <c r="C184" s="27">
        <v>9463</v>
      </c>
      <c r="D184" s="27">
        <v>14</v>
      </c>
      <c r="E184" s="27">
        <v>5</v>
      </c>
      <c r="F184" s="28">
        <f t="shared" si="25"/>
        <v>44178</v>
      </c>
      <c r="G184" s="28">
        <f t="shared" si="26"/>
        <v>44191</v>
      </c>
      <c r="H184" s="42">
        <v>914617.34029175097</v>
      </c>
      <c r="I184" s="111">
        <f t="shared" si="27"/>
        <v>0.13132784379803999</v>
      </c>
      <c r="J184" s="42">
        <f t="shared" si="28"/>
        <v>1034.6403444506559</v>
      </c>
      <c r="K184" s="42">
        <f t="shared" si="29"/>
        <v>0.54667671164041842</v>
      </c>
      <c r="L184" s="42">
        <f t="shared" si="30"/>
        <v>1.5306947925931718</v>
      </c>
    </row>
    <row r="185" spans="1:12">
      <c r="A185" s="28">
        <v>44195</v>
      </c>
      <c r="B185" s="69" t="s">
        <v>443</v>
      </c>
      <c r="C185" s="27">
        <v>8436</v>
      </c>
      <c r="D185" s="27">
        <v>17</v>
      </c>
      <c r="E185" s="27">
        <v>9</v>
      </c>
      <c r="F185" s="28">
        <f t="shared" si="25"/>
        <v>44178</v>
      </c>
      <c r="G185" s="28">
        <f t="shared" si="26"/>
        <v>44191</v>
      </c>
      <c r="H185" s="42">
        <v>841388.17597964895</v>
      </c>
      <c r="I185" s="111">
        <f t="shared" si="27"/>
        <v>0.12081303303666407</v>
      </c>
      <c r="J185" s="42">
        <f t="shared" si="28"/>
        <v>1002.6287795377867</v>
      </c>
      <c r="K185" s="42">
        <f t="shared" si="29"/>
        <v>1.0696608601043245</v>
      </c>
      <c r="L185" s="42">
        <f t="shared" si="30"/>
        <v>2.0204705135303906</v>
      </c>
    </row>
    <row r="186" spans="1:12">
      <c r="A186" s="28">
        <v>44195</v>
      </c>
      <c r="B186" s="69" t="s">
        <v>442</v>
      </c>
      <c r="C186" s="27">
        <v>9328</v>
      </c>
      <c r="D186" s="27">
        <v>29</v>
      </c>
      <c r="E186" s="27">
        <v>37</v>
      </c>
      <c r="F186" s="28">
        <f t="shared" si="25"/>
        <v>44178</v>
      </c>
      <c r="G186" s="28">
        <f t="shared" si="26"/>
        <v>44191</v>
      </c>
      <c r="H186" s="42">
        <v>956483.27568807499</v>
      </c>
      <c r="I186" s="111">
        <f t="shared" si="27"/>
        <v>0.13733927916229127</v>
      </c>
      <c r="J186" s="42">
        <f t="shared" si="28"/>
        <v>975.23921610543823</v>
      </c>
      <c r="K186" s="42">
        <f t="shared" si="29"/>
        <v>3.8683373709156532</v>
      </c>
      <c r="L186" s="42">
        <f t="shared" si="30"/>
        <v>3.0319401015284853</v>
      </c>
    </row>
    <row r="187" spans="1:12">
      <c r="A187" s="28">
        <v>44195</v>
      </c>
      <c r="B187" s="69" t="s">
        <v>441</v>
      </c>
      <c r="C187" s="27">
        <v>6543</v>
      </c>
      <c r="D187" s="27">
        <v>71</v>
      </c>
      <c r="E187" s="27">
        <v>78</v>
      </c>
      <c r="F187" s="28">
        <f t="shared" si="25"/>
        <v>44178</v>
      </c>
      <c r="G187" s="28">
        <f t="shared" si="26"/>
        <v>44191</v>
      </c>
      <c r="H187" s="42">
        <v>841570.63934332901</v>
      </c>
      <c r="I187" s="111">
        <f t="shared" si="27"/>
        <v>0.12083923254007234</v>
      </c>
      <c r="J187" s="42">
        <f t="shared" si="28"/>
        <v>777.4748421719479</v>
      </c>
      <c r="K187" s="42">
        <f t="shared" si="29"/>
        <v>9.2683841799498605</v>
      </c>
      <c r="L187" s="42">
        <f t="shared" si="30"/>
        <v>8.4366061125184633</v>
      </c>
    </row>
    <row r="188" spans="1:12">
      <c r="A188" s="28">
        <v>44195</v>
      </c>
      <c r="B188" s="69" t="s">
        <v>440</v>
      </c>
      <c r="C188" s="27">
        <v>3268</v>
      </c>
      <c r="D188" s="27">
        <v>98</v>
      </c>
      <c r="E188" s="27">
        <v>187</v>
      </c>
      <c r="F188" s="28">
        <f t="shared" si="25"/>
        <v>44178</v>
      </c>
      <c r="G188" s="28">
        <f t="shared" si="26"/>
        <v>44191</v>
      </c>
      <c r="H188" s="42">
        <v>501714.18387365801</v>
      </c>
      <c r="I188" s="111">
        <f t="shared" si="27"/>
        <v>7.2040009595710414E-2</v>
      </c>
      <c r="J188" s="42">
        <f t="shared" si="28"/>
        <v>651.36687481471517</v>
      </c>
      <c r="K188" s="42">
        <f t="shared" si="29"/>
        <v>37.272217132910569</v>
      </c>
      <c r="L188" s="42">
        <f t="shared" si="30"/>
        <v>19.533033577675056</v>
      </c>
    </row>
    <row r="189" spans="1:12">
      <c r="A189" s="28">
        <v>44195</v>
      </c>
      <c r="B189" s="69" t="s">
        <v>439</v>
      </c>
      <c r="C189" s="27">
        <v>2543</v>
      </c>
      <c r="D189" s="27">
        <v>176</v>
      </c>
      <c r="E189" s="27">
        <v>475</v>
      </c>
      <c r="F189" s="28">
        <f t="shared" si="25"/>
        <v>44178</v>
      </c>
      <c r="G189" s="28">
        <f t="shared" si="26"/>
        <v>44191</v>
      </c>
      <c r="H189" s="42">
        <v>293459.03840510902</v>
      </c>
      <c r="I189" s="111">
        <f t="shared" si="27"/>
        <v>4.2137122334128974E-2</v>
      </c>
      <c r="J189" s="42">
        <f t="shared" si="28"/>
        <v>866.56046234619146</v>
      </c>
      <c r="K189" s="42">
        <f t="shared" si="29"/>
        <v>161.8624536431148</v>
      </c>
      <c r="L189" s="42">
        <f t="shared" si="30"/>
        <v>59.974298613027791</v>
      </c>
    </row>
    <row r="190" spans="1:12">
      <c r="A190" s="28">
        <v>44195</v>
      </c>
      <c r="B190" s="69" t="s">
        <v>438</v>
      </c>
      <c r="C190" s="27">
        <v>38</v>
      </c>
      <c r="D190" s="27">
        <v>0</v>
      </c>
      <c r="E190" s="27">
        <v>0</v>
      </c>
      <c r="F190" s="28">
        <f t="shared" si="25"/>
        <v>44178</v>
      </c>
      <c r="G190" s="28">
        <f t="shared" si="26"/>
        <v>44191</v>
      </c>
      <c r="L190" s="75"/>
    </row>
    <row r="191" spans="1:12">
      <c r="A191" s="28">
        <v>44202</v>
      </c>
      <c r="B191" s="69" t="s">
        <v>446</v>
      </c>
      <c r="C191" s="27">
        <v>10673</v>
      </c>
      <c r="D191" s="27">
        <v>4</v>
      </c>
      <c r="E191" s="27">
        <v>0</v>
      </c>
      <c r="F191" s="28">
        <f t="shared" si="25"/>
        <v>44185</v>
      </c>
      <c r="G191" s="28">
        <f t="shared" si="26"/>
        <v>44198</v>
      </c>
      <c r="H191" s="42">
        <v>1588321.0720262961</v>
      </c>
      <c r="I191" s="111">
        <f t="shared" si="27"/>
        <v>0.22806344517989033</v>
      </c>
      <c r="J191" s="42">
        <f t="shared" si="28"/>
        <v>671.96741187749592</v>
      </c>
      <c r="K191" s="42">
        <f t="shared" si="29"/>
        <v>0</v>
      </c>
      <c r="L191" s="42">
        <f t="shared" ref="L191" si="36">D191/H191*100000</f>
        <v>0.25183825049283087</v>
      </c>
    </row>
    <row r="192" spans="1:12">
      <c r="A192" s="28">
        <v>44202</v>
      </c>
      <c r="B192" s="69" t="s">
        <v>445</v>
      </c>
      <c r="C192" s="27">
        <v>11114</v>
      </c>
      <c r="D192" s="27">
        <v>12</v>
      </c>
      <c r="E192" s="27">
        <v>5</v>
      </c>
      <c r="F192" s="28">
        <f t="shared" si="25"/>
        <v>44185</v>
      </c>
      <c r="G192" s="28">
        <f t="shared" si="26"/>
        <v>44198</v>
      </c>
      <c r="H192" s="42">
        <v>1026828.798621175</v>
      </c>
      <c r="I192" s="111">
        <f t="shared" si="27"/>
        <v>0.1474400343532028</v>
      </c>
      <c r="J192" s="42">
        <f t="shared" si="28"/>
        <v>1082.3615402025996</v>
      </c>
      <c r="K192" s="42">
        <f t="shared" si="29"/>
        <v>0.48693608970784585</v>
      </c>
      <c r="L192" s="42">
        <f t="shared" si="30"/>
        <v>1.1686466152988297</v>
      </c>
    </row>
    <row r="193" spans="1:12">
      <c r="A193" s="28">
        <v>44202</v>
      </c>
      <c r="B193" s="69" t="s">
        <v>444</v>
      </c>
      <c r="C193" s="27">
        <v>10241</v>
      </c>
      <c r="D193" s="27">
        <v>10</v>
      </c>
      <c r="E193" s="27">
        <v>7</v>
      </c>
      <c r="F193" s="28">
        <f t="shared" si="25"/>
        <v>44185</v>
      </c>
      <c r="G193" s="28">
        <f t="shared" si="26"/>
        <v>44198</v>
      </c>
      <c r="H193" s="42">
        <v>914617.34029175097</v>
      </c>
      <c r="I193" s="111">
        <f t="shared" si="27"/>
        <v>0.13132784379803999</v>
      </c>
      <c r="J193" s="42">
        <f t="shared" si="28"/>
        <v>1119.7032407819049</v>
      </c>
      <c r="K193" s="42">
        <f t="shared" si="29"/>
        <v>0.76534739629658588</v>
      </c>
      <c r="L193" s="42">
        <f t="shared" si="30"/>
        <v>1.0933534232808368</v>
      </c>
    </row>
    <row r="194" spans="1:12">
      <c r="A194" s="28">
        <v>44202</v>
      </c>
      <c r="B194" s="69" t="s">
        <v>443</v>
      </c>
      <c r="C194" s="27">
        <v>8928</v>
      </c>
      <c r="D194" s="27">
        <v>26</v>
      </c>
      <c r="E194" s="27">
        <v>6</v>
      </c>
      <c r="F194" s="28">
        <f t="shared" ref="F194:F257" si="37">A194-17</f>
        <v>44185</v>
      </c>
      <c r="G194" s="28">
        <f t="shared" ref="G194:G257" si="38">A194-4</f>
        <v>44198</v>
      </c>
      <c r="H194" s="42">
        <v>841388.17597964895</v>
      </c>
      <c r="I194" s="111">
        <f t="shared" si="27"/>
        <v>0.12081303303666407</v>
      </c>
      <c r="J194" s="42">
        <f t="shared" si="28"/>
        <v>1061.10357322349</v>
      </c>
      <c r="K194" s="42">
        <f t="shared" si="29"/>
        <v>0.71310724006954962</v>
      </c>
      <c r="L194" s="42">
        <f t="shared" si="30"/>
        <v>3.0901313736347151</v>
      </c>
    </row>
    <row r="195" spans="1:12">
      <c r="A195" s="28">
        <v>44202</v>
      </c>
      <c r="B195" s="69" t="s">
        <v>442</v>
      </c>
      <c r="C195" s="27">
        <v>9843</v>
      </c>
      <c r="D195" s="27">
        <v>36</v>
      </c>
      <c r="E195" s="27">
        <v>39</v>
      </c>
      <c r="F195" s="28">
        <f t="shared" si="37"/>
        <v>44185</v>
      </c>
      <c r="G195" s="28">
        <f t="shared" si="38"/>
        <v>44198</v>
      </c>
      <c r="H195" s="42">
        <v>956483.27568807499</v>
      </c>
      <c r="I195" s="111">
        <f t="shared" ref="I195:I258" si="39">H195/6964382.52422904</f>
        <v>0.13733927916229127</v>
      </c>
      <c r="J195" s="42">
        <f t="shared" ref="J195:J258" si="40">C195/H195*100000</f>
        <v>1029.0822903222372</v>
      </c>
      <c r="K195" s="42">
        <f t="shared" ref="K195:K258" si="41">E195/H195*100000</f>
        <v>4.0774366882624449</v>
      </c>
      <c r="L195" s="42">
        <f t="shared" si="30"/>
        <v>3.7637877122422569</v>
      </c>
    </row>
    <row r="196" spans="1:12">
      <c r="A196" s="28">
        <v>44202</v>
      </c>
      <c r="B196" s="69" t="s">
        <v>441</v>
      </c>
      <c r="C196" s="27">
        <v>6961</v>
      </c>
      <c r="D196" s="27">
        <v>66</v>
      </c>
      <c r="E196" s="27">
        <v>103</v>
      </c>
      <c r="F196" s="28">
        <f t="shared" si="37"/>
        <v>44185</v>
      </c>
      <c r="G196" s="28">
        <f t="shared" si="38"/>
        <v>44198</v>
      </c>
      <c r="H196" s="42">
        <v>841570.63934332901</v>
      </c>
      <c r="I196" s="111">
        <f t="shared" si="39"/>
        <v>0.12083923254007234</v>
      </c>
      <c r="J196" s="42">
        <f t="shared" si="40"/>
        <v>827.14387534142281</v>
      </c>
      <c r="K196" s="42">
        <f t="shared" si="41"/>
        <v>12.239020135061995</v>
      </c>
      <c r="L196" s="42">
        <f t="shared" si="30"/>
        <v>7.8424789214960358</v>
      </c>
    </row>
    <row r="197" spans="1:12">
      <c r="A197" s="28">
        <v>44202</v>
      </c>
      <c r="B197" s="69" t="s">
        <v>440</v>
      </c>
      <c r="C197" s="27">
        <v>3526</v>
      </c>
      <c r="D197" s="27">
        <v>99</v>
      </c>
      <c r="E197" s="27">
        <v>214</v>
      </c>
      <c r="F197" s="28">
        <f t="shared" si="37"/>
        <v>44185</v>
      </c>
      <c r="G197" s="28">
        <f t="shared" si="38"/>
        <v>44198</v>
      </c>
      <c r="H197" s="42">
        <v>501714.18387365801</v>
      </c>
      <c r="I197" s="111">
        <f t="shared" si="39"/>
        <v>7.2040009595710414E-2</v>
      </c>
      <c r="J197" s="42">
        <f t="shared" si="40"/>
        <v>702.79057545798219</v>
      </c>
      <c r="K197" s="42">
        <f t="shared" si="41"/>
        <v>42.653767200229211</v>
      </c>
      <c r="L197" s="42">
        <f t="shared" si="30"/>
        <v>19.732350246835008</v>
      </c>
    </row>
    <row r="198" spans="1:12">
      <c r="A198" s="28">
        <v>44202</v>
      </c>
      <c r="B198" s="69" t="s">
        <v>439</v>
      </c>
      <c r="C198" s="27">
        <v>2759</v>
      </c>
      <c r="D198" s="27">
        <v>202</v>
      </c>
      <c r="E198" s="27">
        <v>551</v>
      </c>
      <c r="F198" s="28">
        <f t="shared" si="37"/>
        <v>44185</v>
      </c>
      <c r="G198" s="28">
        <f t="shared" si="38"/>
        <v>44198</v>
      </c>
      <c r="H198" s="42">
        <v>293459.03840510902</v>
      </c>
      <c r="I198" s="111">
        <f t="shared" si="39"/>
        <v>4.2137122334128974E-2</v>
      </c>
      <c r="J198" s="42">
        <f t="shared" si="40"/>
        <v>940.16528337127102</v>
      </c>
      <c r="K198" s="42">
        <f t="shared" si="41"/>
        <v>187.76044622601313</v>
      </c>
      <c r="L198" s="42">
        <f t="shared" si="30"/>
        <v>68.834138180861444</v>
      </c>
    </row>
    <row r="199" spans="1:12">
      <c r="A199" s="28">
        <v>44202</v>
      </c>
      <c r="B199" s="69" t="s">
        <v>438</v>
      </c>
      <c r="C199" s="27">
        <v>23</v>
      </c>
      <c r="D199" s="27">
        <v>0</v>
      </c>
      <c r="E199" s="27">
        <v>0</v>
      </c>
      <c r="F199" s="28">
        <f t="shared" si="37"/>
        <v>44185</v>
      </c>
      <c r="G199" s="28">
        <f t="shared" si="38"/>
        <v>44198</v>
      </c>
      <c r="L199" s="75"/>
    </row>
    <row r="200" spans="1:12">
      <c r="A200" s="28">
        <v>44209</v>
      </c>
      <c r="B200" s="69" t="s">
        <v>446</v>
      </c>
      <c r="C200" s="27">
        <v>14820</v>
      </c>
      <c r="D200" s="27">
        <v>3</v>
      </c>
      <c r="E200" s="27">
        <v>1</v>
      </c>
      <c r="F200" s="28">
        <f t="shared" si="37"/>
        <v>44192</v>
      </c>
      <c r="G200" s="28">
        <f t="shared" si="38"/>
        <v>44205</v>
      </c>
      <c r="H200" s="42">
        <v>1588321.0720262961</v>
      </c>
      <c r="I200" s="111">
        <f t="shared" si="39"/>
        <v>0.22806344517989033</v>
      </c>
      <c r="J200" s="42">
        <f t="shared" si="40"/>
        <v>933.06071807593844</v>
      </c>
      <c r="K200" s="42">
        <f t="shared" si="41"/>
        <v>6.2959562623207718E-2</v>
      </c>
      <c r="L200" s="42">
        <f t="shared" ref="L200:L261" si="42">D200/H200*100000</f>
        <v>0.18887868786962314</v>
      </c>
    </row>
    <row r="201" spans="1:12">
      <c r="A201" s="28">
        <v>44209</v>
      </c>
      <c r="B201" s="69" t="s">
        <v>445</v>
      </c>
      <c r="C201" s="27">
        <v>15161</v>
      </c>
      <c r="D201" s="27">
        <v>10</v>
      </c>
      <c r="E201" s="27">
        <v>4</v>
      </c>
      <c r="F201" s="28">
        <f t="shared" si="37"/>
        <v>44192</v>
      </c>
      <c r="G201" s="28">
        <f t="shared" si="38"/>
        <v>44205</v>
      </c>
      <c r="H201" s="42">
        <v>1026828.798621175</v>
      </c>
      <c r="I201" s="111">
        <f t="shared" si="39"/>
        <v>0.1474400343532028</v>
      </c>
      <c r="J201" s="42">
        <f t="shared" si="40"/>
        <v>1476.4876112121299</v>
      </c>
      <c r="K201" s="42">
        <f t="shared" si="41"/>
        <v>0.38954887176627667</v>
      </c>
      <c r="L201" s="42">
        <f t="shared" si="42"/>
        <v>0.97387217941569171</v>
      </c>
    </row>
    <row r="202" spans="1:12">
      <c r="A202" s="28">
        <v>44209</v>
      </c>
      <c r="B202" s="69" t="s">
        <v>444</v>
      </c>
      <c r="C202" s="27">
        <v>13002</v>
      </c>
      <c r="D202" s="27">
        <v>14</v>
      </c>
      <c r="E202" s="27">
        <v>4</v>
      </c>
      <c r="F202" s="28">
        <f t="shared" si="37"/>
        <v>44192</v>
      </c>
      <c r="G202" s="28">
        <f t="shared" si="38"/>
        <v>44205</v>
      </c>
      <c r="H202" s="42">
        <v>914617.34029175097</v>
      </c>
      <c r="I202" s="111">
        <f t="shared" si="39"/>
        <v>0.13132784379803999</v>
      </c>
      <c r="J202" s="42">
        <f t="shared" si="40"/>
        <v>1421.5781209497441</v>
      </c>
      <c r="K202" s="42">
        <f t="shared" si="41"/>
        <v>0.43734136931233475</v>
      </c>
      <c r="L202" s="42">
        <f t="shared" si="42"/>
        <v>1.5306947925931718</v>
      </c>
    </row>
    <row r="203" spans="1:12">
      <c r="A203" s="28">
        <v>44209</v>
      </c>
      <c r="B203" s="69" t="s">
        <v>443</v>
      </c>
      <c r="C203" s="27">
        <v>11249</v>
      </c>
      <c r="D203" s="27">
        <v>26</v>
      </c>
      <c r="E203" s="27">
        <v>15</v>
      </c>
      <c r="F203" s="28">
        <f t="shared" si="37"/>
        <v>44192</v>
      </c>
      <c r="G203" s="28">
        <f t="shared" si="38"/>
        <v>44205</v>
      </c>
      <c r="H203" s="42">
        <v>841388.17597964895</v>
      </c>
      <c r="I203" s="111">
        <f t="shared" si="39"/>
        <v>0.12081303303666407</v>
      </c>
      <c r="J203" s="42">
        <f t="shared" si="40"/>
        <v>1336.9572239237273</v>
      </c>
      <c r="K203" s="42">
        <f t="shared" si="41"/>
        <v>1.7827681001738742</v>
      </c>
      <c r="L203" s="42">
        <f t="shared" si="42"/>
        <v>3.0901313736347151</v>
      </c>
    </row>
    <row r="204" spans="1:12">
      <c r="A204" s="28">
        <v>44209</v>
      </c>
      <c r="B204" s="69" t="s">
        <v>442</v>
      </c>
      <c r="C204" s="27">
        <v>12054</v>
      </c>
      <c r="D204" s="27">
        <v>38</v>
      </c>
      <c r="E204" s="27">
        <v>47</v>
      </c>
      <c r="F204" s="28">
        <f t="shared" si="37"/>
        <v>44192</v>
      </c>
      <c r="G204" s="28">
        <f t="shared" si="38"/>
        <v>44205</v>
      </c>
      <c r="H204" s="42">
        <v>956483.27568807499</v>
      </c>
      <c r="I204" s="111">
        <f t="shared" si="39"/>
        <v>0.13733927916229127</v>
      </c>
      <c r="J204" s="42">
        <f t="shared" si="40"/>
        <v>1260.2415856491159</v>
      </c>
      <c r="K204" s="42">
        <f t="shared" si="41"/>
        <v>4.9138339576496133</v>
      </c>
      <c r="L204" s="42">
        <f t="shared" si="42"/>
        <v>3.972887029589049</v>
      </c>
    </row>
    <row r="205" spans="1:12">
      <c r="A205" s="28">
        <v>44209</v>
      </c>
      <c r="B205" s="69" t="s">
        <v>441</v>
      </c>
      <c r="C205" s="27">
        <v>8131</v>
      </c>
      <c r="D205" s="27">
        <v>87</v>
      </c>
      <c r="E205" s="27">
        <v>135</v>
      </c>
      <c r="F205" s="28">
        <f t="shared" si="37"/>
        <v>44192</v>
      </c>
      <c r="G205" s="28">
        <f t="shared" si="38"/>
        <v>44205</v>
      </c>
      <c r="H205" s="42">
        <v>841570.63934332901</v>
      </c>
      <c r="I205" s="111">
        <f t="shared" si="39"/>
        <v>0.12083923254007234</v>
      </c>
      <c r="J205" s="42">
        <f t="shared" si="40"/>
        <v>966.16963804067075</v>
      </c>
      <c r="K205" s="42">
        <f t="shared" si="41"/>
        <v>16.041434157605529</v>
      </c>
      <c r="L205" s="42">
        <f t="shared" si="42"/>
        <v>10.337813123790228</v>
      </c>
    </row>
    <row r="206" spans="1:12">
      <c r="A206" s="28">
        <v>44209</v>
      </c>
      <c r="B206" s="69" t="s">
        <v>440</v>
      </c>
      <c r="C206" s="27">
        <v>4060</v>
      </c>
      <c r="D206" s="27">
        <v>110</v>
      </c>
      <c r="E206" s="27">
        <v>228</v>
      </c>
      <c r="F206" s="28">
        <f t="shared" si="37"/>
        <v>44192</v>
      </c>
      <c r="G206" s="28">
        <f t="shared" si="38"/>
        <v>44205</v>
      </c>
      <c r="H206" s="42">
        <v>501714.18387365801</v>
      </c>
      <c r="I206" s="111">
        <f t="shared" si="39"/>
        <v>7.2040009595710414E-2</v>
      </c>
      <c r="J206" s="42">
        <f t="shared" si="40"/>
        <v>809.22567678939527</v>
      </c>
      <c r="K206" s="42">
        <f t="shared" si="41"/>
        <v>45.444200568468503</v>
      </c>
      <c r="L206" s="42">
        <f t="shared" si="42"/>
        <v>21.924833607594454</v>
      </c>
    </row>
    <row r="207" spans="1:12">
      <c r="A207" s="28">
        <v>44209</v>
      </c>
      <c r="B207" s="69" t="s">
        <v>439</v>
      </c>
      <c r="C207" s="27">
        <v>3041</v>
      </c>
      <c r="D207" s="27">
        <v>206</v>
      </c>
      <c r="E207" s="27">
        <v>560</v>
      </c>
      <c r="F207" s="28">
        <f t="shared" si="37"/>
        <v>44192</v>
      </c>
      <c r="G207" s="28">
        <f t="shared" si="38"/>
        <v>44205</v>
      </c>
      <c r="H207" s="42">
        <v>293459.03840510902</v>
      </c>
      <c r="I207" s="111">
        <f t="shared" si="39"/>
        <v>4.2137122334128974E-2</v>
      </c>
      <c r="J207" s="42">
        <f t="shared" si="40"/>
        <v>1036.2604663762359</v>
      </c>
      <c r="K207" s="42">
        <f t="shared" si="41"/>
        <v>190.82731376872479</v>
      </c>
      <c r="L207" s="42">
        <f t="shared" si="42"/>
        <v>70.197190422066626</v>
      </c>
    </row>
    <row r="208" spans="1:12">
      <c r="A208" s="28">
        <v>44209</v>
      </c>
      <c r="B208" s="69" t="s">
        <v>438</v>
      </c>
      <c r="C208" s="27">
        <v>60</v>
      </c>
      <c r="D208" s="27">
        <v>0</v>
      </c>
      <c r="E208" s="27">
        <v>0</v>
      </c>
      <c r="F208" s="28">
        <f t="shared" si="37"/>
        <v>44192</v>
      </c>
      <c r="G208" s="28">
        <f t="shared" si="38"/>
        <v>44205</v>
      </c>
      <c r="L208" s="75"/>
    </row>
    <row r="209" spans="1:12">
      <c r="A209" s="28">
        <v>44216</v>
      </c>
      <c r="B209" s="69" t="s">
        <v>446</v>
      </c>
      <c r="C209" s="27">
        <v>15231</v>
      </c>
      <c r="D209" s="27">
        <v>6</v>
      </c>
      <c r="E209" s="27">
        <v>1</v>
      </c>
      <c r="F209" s="28">
        <f t="shared" si="37"/>
        <v>44199</v>
      </c>
      <c r="G209" s="28">
        <f t="shared" si="38"/>
        <v>44212</v>
      </c>
      <c r="H209" s="42">
        <v>1588321.0720262961</v>
      </c>
      <c r="I209" s="111">
        <f t="shared" si="39"/>
        <v>0.22806344517989033</v>
      </c>
      <c r="J209" s="42">
        <f t="shared" si="40"/>
        <v>958.93709831407671</v>
      </c>
      <c r="K209" s="42">
        <f t="shared" si="41"/>
        <v>6.2959562623207718E-2</v>
      </c>
      <c r="L209" s="42">
        <f t="shared" ref="L209" si="43">D209/H209*100000</f>
        <v>0.37775737573924628</v>
      </c>
    </row>
    <row r="210" spans="1:12">
      <c r="A210" s="28">
        <v>44216</v>
      </c>
      <c r="B210" s="69" t="s">
        <v>445</v>
      </c>
      <c r="C210" s="27">
        <v>14795</v>
      </c>
      <c r="D210" s="27">
        <v>11</v>
      </c>
      <c r="E210" s="27">
        <v>4</v>
      </c>
      <c r="F210" s="28">
        <f t="shared" si="37"/>
        <v>44199</v>
      </c>
      <c r="G210" s="28">
        <f t="shared" si="38"/>
        <v>44212</v>
      </c>
      <c r="H210" s="42">
        <v>1026828.798621175</v>
      </c>
      <c r="I210" s="111">
        <f t="shared" si="39"/>
        <v>0.1474400343532028</v>
      </c>
      <c r="J210" s="42">
        <f t="shared" si="40"/>
        <v>1440.8438894455157</v>
      </c>
      <c r="K210" s="42">
        <f t="shared" si="41"/>
        <v>0.38954887176627667</v>
      </c>
      <c r="L210" s="42">
        <f t="shared" si="42"/>
        <v>1.0712593973572608</v>
      </c>
    </row>
    <row r="211" spans="1:12">
      <c r="A211" s="28">
        <v>44216</v>
      </c>
      <c r="B211" s="69" t="s">
        <v>444</v>
      </c>
      <c r="C211" s="27">
        <v>11987</v>
      </c>
      <c r="D211" s="27">
        <v>10</v>
      </c>
      <c r="E211" s="27">
        <v>4</v>
      </c>
      <c r="F211" s="28">
        <f t="shared" si="37"/>
        <v>44199</v>
      </c>
      <c r="G211" s="28">
        <f t="shared" si="38"/>
        <v>44212</v>
      </c>
      <c r="H211" s="42">
        <v>914617.34029175097</v>
      </c>
      <c r="I211" s="111">
        <f t="shared" si="39"/>
        <v>0.13132784379803999</v>
      </c>
      <c r="J211" s="42">
        <f t="shared" si="40"/>
        <v>1310.6027484867393</v>
      </c>
      <c r="K211" s="42">
        <f t="shared" si="41"/>
        <v>0.43734136931233475</v>
      </c>
      <c r="L211" s="42">
        <f t="shared" si="42"/>
        <v>1.0933534232808368</v>
      </c>
    </row>
    <row r="212" spans="1:12">
      <c r="A212" s="28">
        <v>44216</v>
      </c>
      <c r="B212" s="69" t="s">
        <v>443</v>
      </c>
      <c r="C212" s="27">
        <v>10705</v>
      </c>
      <c r="D212" s="27">
        <v>18</v>
      </c>
      <c r="E212" s="27">
        <v>17</v>
      </c>
      <c r="F212" s="28">
        <f t="shared" si="37"/>
        <v>44199</v>
      </c>
      <c r="G212" s="28">
        <f t="shared" si="38"/>
        <v>44212</v>
      </c>
      <c r="H212" s="42">
        <v>841388.17597964895</v>
      </c>
      <c r="I212" s="111">
        <f t="shared" si="39"/>
        <v>0.12081303303666407</v>
      </c>
      <c r="J212" s="42">
        <f t="shared" si="40"/>
        <v>1272.3021674907548</v>
      </c>
      <c r="K212" s="42">
        <f t="shared" si="41"/>
        <v>2.0204705135303906</v>
      </c>
      <c r="L212" s="42">
        <f t="shared" si="42"/>
        <v>2.139321720208649</v>
      </c>
    </row>
    <row r="213" spans="1:12">
      <c r="A213" s="28">
        <v>44216</v>
      </c>
      <c r="B213" s="69" t="s">
        <v>442</v>
      </c>
      <c r="C213" s="27">
        <v>11576</v>
      </c>
      <c r="D213" s="27">
        <v>36</v>
      </c>
      <c r="E213" s="27">
        <v>40</v>
      </c>
      <c r="F213" s="28">
        <f t="shared" si="37"/>
        <v>44199</v>
      </c>
      <c r="G213" s="28">
        <f t="shared" si="38"/>
        <v>44212</v>
      </c>
      <c r="H213" s="42">
        <v>956483.27568807499</v>
      </c>
      <c r="I213" s="111">
        <f t="shared" si="39"/>
        <v>0.13733927916229127</v>
      </c>
      <c r="J213" s="42">
        <f t="shared" si="40"/>
        <v>1210.2668488032325</v>
      </c>
      <c r="K213" s="42">
        <f t="shared" si="41"/>
        <v>4.1819863469358411</v>
      </c>
      <c r="L213" s="42">
        <f t="shared" si="42"/>
        <v>3.7637877122422569</v>
      </c>
    </row>
    <row r="214" spans="1:12">
      <c r="A214" s="28">
        <v>44216</v>
      </c>
      <c r="B214" s="69" t="s">
        <v>441</v>
      </c>
      <c r="C214" s="27">
        <v>7637</v>
      </c>
      <c r="D214" s="27">
        <v>73</v>
      </c>
      <c r="E214" s="27">
        <v>150</v>
      </c>
      <c r="F214" s="28">
        <f t="shared" si="37"/>
        <v>44199</v>
      </c>
      <c r="G214" s="28">
        <f t="shared" si="38"/>
        <v>44212</v>
      </c>
      <c r="H214" s="42">
        <v>841570.63934332901</v>
      </c>
      <c r="I214" s="111">
        <f t="shared" si="39"/>
        <v>0.12083923254007234</v>
      </c>
      <c r="J214" s="42">
        <f t="shared" si="40"/>
        <v>907.46987156765488</v>
      </c>
      <c r="K214" s="42">
        <f t="shared" si="41"/>
        <v>17.823815730672809</v>
      </c>
      <c r="L214" s="42">
        <f t="shared" si="42"/>
        <v>8.6742569889274339</v>
      </c>
    </row>
    <row r="215" spans="1:12">
      <c r="A215" s="28">
        <v>44216</v>
      </c>
      <c r="B215" s="69" t="s">
        <v>440</v>
      </c>
      <c r="C215" s="27">
        <v>3943</v>
      </c>
      <c r="D215" s="27">
        <v>86</v>
      </c>
      <c r="E215" s="27">
        <v>208</v>
      </c>
      <c r="F215" s="28">
        <f t="shared" si="37"/>
        <v>44199</v>
      </c>
      <c r="G215" s="28">
        <f t="shared" si="38"/>
        <v>44212</v>
      </c>
      <c r="H215" s="42">
        <v>501714.18387365801</v>
      </c>
      <c r="I215" s="111">
        <f t="shared" si="39"/>
        <v>7.2040009595710414E-2</v>
      </c>
      <c r="J215" s="42">
        <f t="shared" si="40"/>
        <v>785.90562649768106</v>
      </c>
      <c r="K215" s="42">
        <f t="shared" si="41"/>
        <v>41.457867185269507</v>
      </c>
      <c r="L215" s="42">
        <f t="shared" si="42"/>
        <v>17.141233547755665</v>
      </c>
    </row>
    <row r="216" spans="1:12">
      <c r="A216" s="28">
        <v>44216</v>
      </c>
      <c r="B216" s="69" t="s">
        <v>439</v>
      </c>
      <c r="C216" s="27">
        <v>2919</v>
      </c>
      <c r="D216" s="27">
        <v>164</v>
      </c>
      <c r="E216" s="27">
        <v>545</v>
      </c>
      <c r="F216" s="28">
        <f t="shared" si="37"/>
        <v>44199</v>
      </c>
      <c r="G216" s="28">
        <f t="shared" si="38"/>
        <v>44212</v>
      </c>
      <c r="H216" s="42">
        <v>293459.03840510902</v>
      </c>
      <c r="I216" s="111">
        <f t="shared" si="39"/>
        <v>4.2137122334128974E-2</v>
      </c>
      <c r="J216" s="42">
        <f t="shared" si="40"/>
        <v>994.68737301947795</v>
      </c>
      <c r="K216" s="42">
        <f t="shared" si="41"/>
        <v>185.71586786420539</v>
      </c>
      <c r="L216" s="42">
        <f t="shared" si="42"/>
        <v>55.88514188941226</v>
      </c>
    </row>
    <row r="217" spans="1:12">
      <c r="A217" s="28">
        <v>44216</v>
      </c>
      <c r="B217" s="69" t="s">
        <v>438</v>
      </c>
      <c r="C217" s="27">
        <v>55</v>
      </c>
      <c r="D217" s="27">
        <v>0</v>
      </c>
      <c r="E217" s="27">
        <v>0</v>
      </c>
      <c r="F217" s="28">
        <f t="shared" si="37"/>
        <v>44199</v>
      </c>
      <c r="G217" s="28">
        <f t="shared" si="38"/>
        <v>44212</v>
      </c>
      <c r="L217" s="75"/>
    </row>
    <row r="218" spans="1:12">
      <c r="A218" s="28">
        <v>44223</v>
      </c>
      <c r="B218" s="69" t="s">
        <v>446</v>
      </c>
      <c r="C218" s="27">
        <v>12007</v>
      </c>
      <c r="D218" s="27">
        <v>10</v>
      </c>
      <c r="E218" s="27">
        <v>0</v>
      </c>
      <c r="F218" s="28">
        <f t="shared" si="37"/>
        <v>44206</v>
      </c>
      <c r="G218" s="28">
        <f t="shared" si="38"/>
        <v>44219</v>
      </c>
      <c r="H218" s="42">
        <v>1588321.0720262961</v>
      </c>
      <c r="I218" s="111">
        <f t="shared" si="39"/>
        <v>0.22806344517989033</v>
      </c>
      <c r="J218" s="42">
        <f t="shared" si="40"/>
        <v>755.95546841685507</v>
      </c>
      <c r="K218" s="42">
        <f t="shared" si="41"/>
        <v>0</v>
      </c>
      <c r="L218" s="42">
        <f t="shared" ref="L218" si="44">D218/H218*100000</f>
        <v>0.62959562623207721</v>
      </c>
    </row>
    <row r="219" spans="1:12">
      <c r="A219" s="28">
        <v>44223</v>
      </c>
      <c r="B219" s="69" t="s">
        <v>445</v>
      </c>
      <c r="C219" s="27">
        <v>11317</v>
      </c>
      <c r="D219" s="27">
        <v>7</v>
      </c>
      <c r="E219" s="27">
        <v>4</v>
      </c>
      <c r="F219" s="28">
        <f t="shared" si="37"/>
        <v>44206</v>
      </c>
      <c r="G219" s="28">
        <f t="shared" si="38"/>
        <v>44219</v>
      </c>
      <c r="H219" s="42">
        <v>1026828.798621175</v>
      </c>
      <c r="I219" s="111">
        <f t="shared" si="39"/>
        <v>0.1474400343532028</v>
      </c>
      <c r="J219" s="42">
        <f t="shared" si="40"/>
        <v>1102.1311454447382</v>
      </c>
      <c r="K219" s="42">
        <f t="shared" si="41"/>
        <v>0.38954887176627667</v>
      </c>
      <c r="L219" s="42">
        <f t="shared" si="42"/>
        <v>0.68171052559098411</v>
      </c>
    </row>
    <row r="220" spans="1:12">
      <c r="A220" s="28">
        <v>44223</v>
      </c>
      <c r="B220" s="69" t="s">
        <v>444</v>
      </c>
      <c r="C220" s="27">
        <v>9320</v>
      </c>
      <c r="D220" s="27">
        <v>11</v>
      </c>
      <c r="E220" s="27">
        <v>3</v>
      </c>
      <c r="F220" s="28">
        <f t="shared" si="37"/>
        <v>44206</v>
      </c>
      <c r="G220" s="28">
        <f t="shared" si="38"/>
        <v>44219</v>
      </c>
      <c r="H220" s="42">
        <v>914617.34029175097</v>
      </c>
      <c r="I220" s="111">
        <f t="shared" si="39"/>
        <v>0.13132784379803999</v>
      </c>
      <c r="J220" s="42">
        <f t="shared" si="40"/>
        <v>1019.00539049774</v>
      </c>
      <c r="K220" s="42">
        <f t="shared" si="41"/>
        <v>0.32800602698425108</v>
      </c>
      <c r="L220" s="42">
        <f t="shared" si="42"/>
        <v>1.2026887656089207</v>
      </c>
    </row>
    <row r="221" spans="1:12">
      <c r="A221" s="28">
        <v>44223</v>
      </c>
      <c r="B221" s="69" t="s">
        <v>443</v>
      </c>
      <c r="C221" s="27">
        <v>8439</v>
      </c>
      <c r="D221" s="27">
        <v>13</v>
      </c>
      <c r="E221" s="27">
        <v>10</v>
      </c>
      <c r="F221" s="28">
        <f t="shared" si="37"/>
        <v>44206</v>
      </c>
      <c r="G221" s="28">
        <f t="shared" si="38"/>
        <v>44219</v>
      </c>
      <c r="H221" s="42">
        <v>841388.17597964895</v>
      </c>
      <c r="I221" s="111">
        <f t="shared" si="39"/>
        <v>0.12081303303666407</v>
      </c>
      <c r="J221" s="42">
        <f t="shared" si="40"/>
        <v>1002.9853331578216</v>
      </c>
      <c r="K221" s="42">
        <f t="shared" si="41"/>
        <v>1.1885120667825828</v>
      </c>
      <c r="L221" s="42">
        <f t="shared" si="42"/>
        <v>1.5450656868173576</v>
      </c>
    </row>
    <row r="222" spans="1:12">
      <c r="A222" s="28">
        <v>44223</v>
      </c>
      <c r="B222" s="69" t="s">
        <v>442</v>
      </c>
      <c r="C222" s="27">
        <v>9294</v>
      </c>
      <c r="D222" s="27">
        <v>35</v>
      </c>
      <c r="E222" s="27">
        <v>32</v>
      </c>
      <c r="F222" s="28">
        <f t="shared" si="37"/>
        <v>44206</v>
      </c>
      <c r="G222" s="28">
        <f t="shared" si="38"/>
        <v>44219</v>
      </c>
      <c r="H222" s="42">
        <v>956483.27568807499</v>
      </c>
      <c r="I222" s="111">
        <f t="shared" si="39"/>
        <v>0.13733927916229127</v>
      </c>
      <c r="J222" s="42">
        <f t="shared" si="40"/>
        <v>971.68452771054274</v>
      </c>
      <c r="K222" s="42">
        <f t="shared" si="41"/>
        <v>3.3455890775486727</v>
      </c>
      <c r="L222" s="42">
        <f t="shared" si="42"/>
        <v>3.6592380535688611</v>
      </c>
    </row>
    <row r="223" spans="1:12">
      <c r="A223" s="28">
        <v>44223</v>
      </c>
      <c r="B223" s="69" t="s">
        <v>441</v>
      </c>
      <c r="C223" s="27">
        <v>6357</v>
      </c>
      <c r="D223" s="27">
        <v>56</v>
      </c>
      <c r="E223" s="27">
        <v>130</v>
      </c>
      <c r="F223" s="28">
        <f t="shared" si="37"/>
        <v>44206</v>
      </c>
      <c r="G223" s="28">
        <f t="shared" si="38"/>
        <v>44219</v>
      </c>
      <c r="H223" s="42">
        <v>841570.63934332901</v>
      </c>
      <c r="I223" s="111">
        <f t="shared" si="39"/>
        <v>0.12083923254007234</v>
      </c>
      <c r="J223" s="42">
        <f t="shared" si="40"/>
        <v>755.37331066591366</v>
      </c>
      <c r="K223" s="42">
        <f t="shared" si="41"/>
        <v>15.447306966583101</v>
      </c>
      <c r="L223" s="42">
        <f t="shared" si="42"/>
        <v>6.6542245394511816</v>
      </c>
    </row>
    <row r="224" spans="1:12">
      <c r="A224" s="28">
        <v>44223</v>
      </c>
      <c r="B224" s="69" t="s">
        <v>440</v>
      </c>
      <c r="C224" s="27">
        <v>3297</v>
      </c>
      <c r="D224" s="27">
        <v>84</v>
      </c>
      <c r="E224" s="27">
        <v>213</v>
      </c>
      <c r="F224" s="28">
        <f t="shared" si="37"/>
        <v>44206</v>
      </c>
      <c r="G224" s="28">
        <f t="shared" si="38"/>
        <v>44219</v>
      </c>
      <c r="H224" s="42">
        <v>501714.18387365801</v>
      </c>
      <c r="I224" s="111">
        <f t="shared" si="39"/>
        <v>7.2040009595710414E-2</v>
      </c>
      <c r="J224" s="42">
        <f t="shared" si="40"/>
        <v>657.14705822035376</v>
      </c>
      <c r="K224" s="42">
        <f t="shared" si="41"/>
        <v>42.454450531069263</v>
      </c>
      <c r="L224" s="42">
        <f t="shared" si="42"/>
        <v>16.742600209435764</v>
      </c>
    </row>
    <row r="225" spans="1:12">
      <c r="A225" s="28">
        <v>44223</v>
      </c>
      <c r="B225" s="69" t="s">
        <v>439</v>
      </c>
      <c r="C225" s="27">
        <v>2438</v>
      </c>
      <c r="D225" s="27">
        <v>121</v>
      </c>
      <c r="E225" s="27">
        <v>560</v>
      </c>
      <c r="F225" s="28">
        <f t="shared" si="37"/>
        <v>44206</v>
      </c>
      <c r="G225" s="28">
        <f t="shared" si="38"/>
        <v>44219</v>
      </c>
      <c r="H225" s="42">
        <v>293459.03840510902</v>
      </c>
      <c r="I225" s="111">
        <f t="shared" si="39"/>
        <v>4.2137122334128974E-2</v>
      </c>
      <c r="J225" s="42">
        <f t="shared" si="40"/>
        <v>830.78034101455557</v>
      </c>
      <c r="K225" s="42">
        <f t="shared" si="41"/>
        <v>190.82731376872479</v>
      </c>
      <c r="L225" s="42">
        <f t="shared" si="42"/>
        <v>41.23233029645661</v>
      </c>
    </row>
    <row r="226" spans="1:12">
      <c r="A226" s="28">
        <v>44223</v>
      </c>
      <c r="B226" s="69" t="s">
        <v>438</v>
      </c>
      <c r="C226" s="27">
        <v>24</v>
      </c>
      <c r="D226" s="27">
        <v>0</v>
      </c>
      <c r="E226" s="27">
        <v>0</v>
      </c>
      <c r="F226" s="28">
        <f t="shared" si="37"/>
        <v>44206</v>
      </c>
      <c r="G226" s="28">
        <f t="shared" si="38"/>
        <v>44219</v>
      </c>
      <c r="L226" s="75"/>
    </row>
    <row r="227" spans="1:12">
      <c r="A227" s="28">
        <v>44230</v>
      </c>
      <c r="B227" s="69" t="s">
        <v>446</v>
      </c>
      <c r="C227" s="27">
        <v>10332</v>
      </c>
      <c r="D227" s="27">
        <v>6</v>
      </c>
      <c r="E227" s="27">
        <v>1</v>
      </c>
      <c r="F227" s="28">
        <f t="shared" si="37"/>
        <v>44213</v>
      </c>
      <c r="G227" s="28">
        <f t="shared" si="38"/>
        <v>44226</v>
      </c>
      <c r="H227" s="42">
        <v>1588321.0720262961</v>
      </c>
      <c r="I227" s="111">
        <f t="shared" si="39"/>
        <v>0.22806344517989033</v>
      </c>
      <c r="J227" s="42">
        <f t="shared" si="40"/>
        <v>650.49820102298213</v>
      </c>
      <c r="K227" s="42">
        <f t="shared" si="41"/>
        <v>6.2959562623207718E-2</v>
      </c>
      <c r="L227" s="42">
        <f t="shared" ref="L227" si="45">D227/H227*100000</f>
        <v>0.37775737573924628</v>
      </c>
    </row>
    <row r="228" spans="1:12">
      <c r="A228" s="28">
        <v>44230</v>
      </c>
      <c r="B228" s="69" t="s">
        <v>445</v>
      </c>
      <c r="C228" s="27">
        <v>9334</v>
      </c>
      <c r="D228" s="27">
        <v>4</v>
      </c>
      <c r="E228" s="27">
        <v>3</v>
      </c>
      <c r="F228" s="28">
        <f t="shared" si="37"/>
        <v>44213</v>
      </c>
      <c r="G228" s="28">
        <f t="shared" si="38"/>
        <v>44226</v>
      </c>
      <c r="H228" s="42">
        <v>1026828.798621175</v>
      </c>
      <c r="I228" s="111">
        <f t="shared" si="39"/>
        <v>0.1474400343532028</v>
      </c>
      <c r="J228" s="42">
        <f t="shared" si="40"/>
        <v>909.01229226660655</v>
      </c>
      <c r="K228" s="42">
        <f t="shared" si="41"/>
        <v>0.29216165382470743</v>
      </c>
      <c r="L228" s="42">
        <f t="shared" si="42"/>
        <v>0.38954887176627667</v>
      </c>
    </row>
    <row r="229" spans="1:12">
      <c r="A229" s="28">
        <v>44230</v>
      </c>
      <c r="B229" s="69" t="s">
        <v>444</v>
      </c>
      <c r="C229" s="27">
        <v>7723</v>
      </c>
      <c r="D229" s="27">
        <v>10</v>
      </c>
      <c r="E229" s="27">
        <v>4</v>
      </c>
      <c r="F229" s="28">
        <f t="shared" si="37"/>
        <v>44213</v>
      </c>
      <c r="G229" s="28">
        <f t="shared" si="38"/>
        <v>44226</v>
      </c>
      <c r="H229" s="42">
        <v>914617.34029175097</v>
      </c>
      <c r="I229" s="111">
        <f t="shared" si="39"/>
        <v>0.13132784379803999</v>
      </c>
      <c r="J229" s="42">
        <f t="shared" si="40"/>
        <v>844.3968487997904</v>
      </c>
      <c r="K229" s="42">
        <f t="shared" si="41"/>
        <v>0.43734136931233475</v>
      </c>
      <c r="L229" s="42">
        <f t="shared" si="42"/>
        <v>1.0933534232808368</v>
      </c>
    </row>
    <row r="230" spans="1:12">
      <c r="A230" s="28">
        <v>44230</v>
      </c>
      <c r="B230" s="69" t="s">
        <v>443</v>
      </c>
      <c r="C230" s="27">
        <v>6945</v>
      </c>
      <c r="D230" s="27">
        <v>12</v>
      </c>
      <c r="E230" s="27">
        <v>11</v>
      </c>
      <c r="F230" s="28">
        <f t="shared" si="37"/>
        <v>44213</v>
      </c>
      <c r="G230" s="28">
        <f t="shared" si="38"/>
        <v>44226</v>
      </c>
      <c r="H230" s="42">
        <v>841388.17597964895</v>
      </c>
      <c r="I230" s="111">
        <f t="shared" si="39"/>
        <v>0.12081303303666407</v>
      </c>
      <c r="J230" s="42">
        <f t="shared" si="40"/>
        <v>825.42163038050364</v>
      </c>
      <c r="K230" s="42">
        <f t="shared" si="41"/>
        <v>1.3073632734608409</v>
      </c>
      <c r="L230" s="42">
        <f t="shared" si="42"/>
        <v>1.4262144801390992</v>
      </c>
    </row>
    <row r="231" spans="1:12">
      <c r="A231" s="28">
        <v>44230</v>
      </c>
      <c r="B231" s="69" t="s">
        <v>442</v>
      </c>
      <c r="C231" s="27">
        <v>7545</v>
      </c>
      <c r="D231" s="27">
        <v>23</v>
      </c>
      <c r="E231" s="27">
        <v>40</v>
      </c>
      <c r="F231" s="28">
        <f t="shared" si="37"/>
        <v>44213</v>
      </c>
      <c r="G231" s="28">
        <f t="shared" si="38"/>
        <v>44226</v>
      </c>
      <c r="H231" s="42">
        <v>956483.27568807499</v>
      </c>
      <c r="I231" s="111">
        <f t="shared" si="39"/>
        <v>0.13733927916229127</v>
      </c>
      <c r="J231" s="42">
        <f t="shared" si="40"/>
        <v>788.82717469077306</v>
      </c>
      <c r="K231" s="42">
        <f t="shared" si="41"/>
        <v>4.1819863469358411</v>
      </c>
      <c r="L231" s="42">
        <f t="shared" si="42"/>
        <v>2.4046421494881089</v>
      </c>
    </row>
    <row r="232" spans="1:12">
      <c r="A232" s="28">
        <v>44230</v>
      </c>
      <c r="B232" s="69" t="s">
        <v>441</v>
      </c>
      <c r="C232" s="27">
        <v>5139</v>
      </c>
      <c r="D232" s="27">
        <v>51</v>
      </c>
      <c r="E232" s="27">
        <v>100</v>
      </c>
      <c r="F232" s="28">
        <f t="shared" si="37"/>
        <v>44213</v>
      </c>
      <c r="G232" s="28">
        <f t="shared" si="38"/>
        <v>44226</v>
      </c>
      <c r="H232" s="42">
        <v>841570.63934332901</v>
      </c>
      <c r="I232" s="111">
        <f t="shared" si="39"/>
        <v>0.12083923254007234</v>
      </c>
      <c r="J232" s="42">
        <f t="shared" si="40"/>
        <v>610.64392693285038</v>
      </c>
      <c r="K232" s="42">
        <f t="shared" si="41"/>
        <v>11.882543820448538</v>
      </c>
      <c r="L232" s="42">
        <f t="shared" si="42"/>
        <v>6.060097348428755</v>
      </c>
    </row>
    <row r="233" spans="1:12">
      <c r="A233" s="28">
        <v>44230</v>
      </c>
      <c r="B233" s="69" t="s">
        <v>440</v>
      </c>
      <c r="C233" s="27">
        <v>2628</v>
      </c>
      <c r="D233" s="27">
        <v>59</v>
      </c>
      <c r="E233" s="27">
        <v>205</v>
      </c>
      <c r="F233" s="28">
        <f t="shared" si="37"/>
        <v>44213</v>
      </c>
      <c r="G233" s="28">
        <f t="shared" si="38"/>
        <v>44226</v>
      </c>
      <c r="H233" s="42">
        <v>501714.18387365801</v>
      </c>
      <c r="I233" s="111">
        <f t="shared" si="39"/>
        <v>7.2040009595710414E-2</v>
      </c>
      <c r="J233" s="42">
        <f t="shared" si="40"/>
        <v>523.80420655234752</v>
      </c>
      <c r="K233" s="42">
        <f t="shared" si="41"/>
        <v>40.859917177789661</v>
      </c>
      <c r="L233" s="42">
        <f t="shared" si="42"/>
        <v>11.759683480437024</v>
      </c>
    </row>
    <row r="234" spans="1:12">
      <c r="A234" s="28">
        <v>44230</v>
      </c>
      <c r="B234" s="69" t="s">
        <v>439</v>
      </c>
      <c r="C234" s="27">
        <v>1933</v>
      </c>
      <c r="D234" s="27">
        <v>71</v>
      </c>
      <c r="E234" s="27">
        <v>501</v>
      </c>
      <c r="F234" s="28">
        <f t="shared" si="37"/>
        <v>44213</v>
      </c>
      <c r="G234" s="28">
        <f t="shared" si="38"/>
        <v>44226</v>
      </c>
      <c r="H234" s="42">
        <v>293459.03840510902</v>
      </c>
      <c r="I234" s="111">
        <f t="shared" si="39"/>
        <v>4.2137122334128974E-2</v>
      </c>
      <c r="J234" s="42">
        <f t="shared" si="40"/>
        <v>658.6949955624018</v>
      </c>
      <c r="K234" s="42">
        <f t="shared" si="41"/>
        <v>170.72229321094844</v>
      </c>
      <c r="L234" s="42">
        <f t="shared" si="42"/>
        <v>24.194177281391894</v>
      </c>
    </row>
    <row r="235" spans="1:12">
      <c r="A235" s="28">
        <v>44230</v>
      </c>
      <c r="B235" s="69" t="s">
        <v>438</v>
      </c>
      <c r="C235" s="27">
        <v>28</v>
      </c>
      <c r="D235" s="27">
        <v>0</v>
      </c>
      <c r="E235" s="27">
        <v>0</v>
      </c>
      <c r="F235" s="28">
        <f t="shared" si="37"/>
        <v>44213</v>
      </c>
      <c r="G235" s="28">
        <f t="shared" si="38"/>
        <v>44226</v>
      </c>
      <c r="L235" s="75"/>
    </row>
    <row r="236" spans="1:12">
      <c r="A236" s="28">
        <v>44237</v>
      </c>
      <c r="B236" s="69" t="s">
        <v>446</v>
      </c>
      <c r="C236" s="27">
        <v>8687</v>
      </c>
      <c r="D236" s="27">
        <v>1</v>
      </c>
      <c r="E236" s="27">
        <v>2</v>
      </c>
      <c r="F236" s="28">
        <f t="shared" si="37"/>
        <v>44220</v>
      </c>
      <c r="G236" s="28">
        <f t="shared" si="38"/>
        <v>44233</v>
      </c>
      <c r="H236" s="42">
        <v>1588321.0720262961</v>
      </c>
      <c r="I236" s="111">
        <f t="shared" si="39"/>
        <v>0.22806344517989033</v>
      </c>
      <c r="J236" s="42">
        <f t="shared" si="40"/>
        <v>546.92972050780543</v>
      </c>
      <c r="K236" s="42">
        <f t="shared" si="41"/>
        <v>0.12591912524641544</v>
      </c>
      <c r="L236" s="42">
        <f t="shared" ref="L236" si="46">D236/H236*100000</f>
        <v>6.2959562623207718E-2</v>
      </c>
    </row>
    <row r="237" spans="1:12">
      <c r="A237" s="28">
        <v>44237</v>
      </c>
      <c r="B237" s="69" t="s">
        <v>445</v>
      </c>
      <c r="C237" s="27">
        <v>7406</v>
      </c>
      <c r="D237" s="27">
        <v>9</v>
      </c>
      <c r="E237" s="27">
        <v>5</v>
      </c>
      <c r="F237" s="28">
        <f t="shared" si="37"/>
        <v>44220</v>
      </c>
      <c r="G237" s="28">
        <f t="shared" si="38"/>
        <v>44233</v>
      </c>
      <c r="H237" s="42">
        <v>1026828.798621175</v>
      </c>
      <c r="I237" s="111">
        <f t="shared" si="39"/>
        <v>0.1474400343532028</v>
      </c>
      <c r="J237" s="42">
        <f t="shared" si="40"/>
        <v>721.24973607526113</v>
      </c>
      <c r="K237" s="42">
        <f t="shared" si="41"/>
        <v>0.48693608970784585</v>
      </c>
      <c r="L237" s="42">
        <f t="shared" si="42"/>
        <v>0.87648496147412247</v>
      </c>
    </row>
    <row r="238" spans="1:12">
      <c r="A238" s="28">
        <v>44237</v>
      </c>
      <c r="B238" s="69" t="s">
        <v>444</v>
      </c>
      <c r="C238" s="27">
        <v>6045</v>
      </c>
      <c r="D238" s="27">
        <v>8</v>
      </c>
      <c r="E238" s="27">
        <v>8</v>
      </c>
      <c r="F238" s="28">
        <f t="shared" si="37"/>
        <v>44220</v>
      </c>
      <c r="G238" s="28">
        <f t="shared" si="38"/>
        <v>44233</v>
      </c>
      <c r="H238" s="42">
        <v>914617.34029175097</v>
      </c>
      <c r="I238" s="111">
        <f t="shared" si="39"/>
        <v>0.13132784379803999</v>
      </c>
      <c r="J238" s="42">
        <f t="shared" si="40"/>
        <v>660.93214437326583</v>
      </c>
      <c r="K238" s="42">
        <f t="shared" si="41"/>
        <v>0.8746827386246695</v>
      </c>
      <c r="L238" s="42">
        <f t="shared" si="42"/>
        <v>0.8746827386246695</v>
      </c>
    </row>
    <row r="239" spans="1:12">
      <c r="A239" s="28">
        <v>44237</v>
      </c>
      <c r="B239" s="69" t="s">
        <v>443</v>
      </c>
      <c r="C239" s="27">
        <v>5307</v>
      </c>
      <c r="D239" s="27">
        <v>10</v>
      </c>
      <c r="E239" s="27">
        <v>14</v>
      </c>
      <c r="F239" s="28">
        <f t="shared" si="37"/>
        <v>44220</v>
      </c>
      <c r="G239" s="28">
        <f t="shared" si="38"/>
        <v>44233</v>
      </c>
      <c r="H239" s="42">
        <v>841388.17597964895</v>
      </c>
      <c r="I239" s="111">
        <f t="shared" si="39"/>
        <v>0.12081303303666407</v>
      </c>
      <c r="J239" s="42">
        <f t="shared" si="40"/>
        <v>630.74335384151664</v>
      </c>
      <c r="K239" s="42">
        <f t="shared" si="41"/>
        <v>1.6639168934956157</v>
      </c>
      <c r="L239" s="42">
        <f t="shared" si="42"/>
        <v>1.1885120667825828</v>
      </c>
    </row>
    <row r="240" spans="1:12">
      <c r="A240" s="28">
        <v>44237</v>
      </c>
      <c r="B240" s="69" t="s">
        <v>442</v>
      </c>
      <c r="C240" s="27">
        <v>5795</v>
      </c>
      <c r="D240" s="27">
        <v>27</v>
      </c>
      <c r="E240" s="27">
        <v>47</v>
      </c>
      <c r="F240" s="28">
        <f t="shared" si="37"/>
        <v>44220</v>
      </c>
      <c r="G240" s="28">
        <f t="shared" si="38"/>
        <v>44233</v>
      </c>
      <c r="H240" s="42">
        <v>956483.27568807499</v>
      </c>
      <c r="I240" s="111">
        <f t="shared" si="39"/>
        <v>0.13733927916229127</v>
      </c>
      <c r="J240" s="42">
        <f t="shared" si="40"/>
        <v>605.86527201233002</v>
      </c>
      <c r="K240" s="42">
        <f t="shared" si="41"/>
        <v>4.9138339576496133</v>
      </c>
      <c r="L240" s="42">
        <f t="shared" si="42"/>
        <v>2.8228407841816932</v>
      </c>
    </row>
    <row r="241" spans="1:12">
      <c r="A241" s="28">
        <v>44237</v>
      </c>
      <c r="B241" s="69" t="s">
        <v>441</v>
      </c>
      <c r="C241" s="27">
        <v>3943</v>
      </c>
      <c r="D241" s="27">
        <v>45</v>
      </c>
      <c r="E241" s="27">
        <v>106</v>
      </c>
      <c r="F241" s="28">
        <f t="shared" si="37"/>
        <v>44220</v>
      </c>
      <c r="G241" s="28">
        <f t="shared" si="38"/>
        <v>44233</v>
      </c>
      <c r="H241" s="42">
        <v>841570.63934332901</v>
      </c>
      <c r="I241" s="111">
        <f t="shared" si="39"/>
        <v>0.12083923254007234</v>
      </c>
      <c r="J241" s="42">
        <f t="shared" si="40"/>
        <v>468.52870284028586</v>
      </c>
      <c r="K241" s="42">
        <f t="shared" si="41"/>
        <v>12.59549644967545</v>
      </c>
      <c r="L241" s="42">
        <f t="shared" si="42"/>
        <v>5.3471447192018422</v>
      </c>
    </row>
    <row r="242" spans="1:12">
      <c r="A242" s="28">
        <v>44237</v>
      </c>
      <c r="B242" s="69" t="s">
        <v>440</v>
      </c>
      <c r="C242" s="27">
        <v>2063</v>
      </c>
      <c r="D242" s="27">
        <v>78</v>
      </c>
      <c r="E242" s="27">
        <v>209</v>
      </c>
      <c r="F242" s="28">
        <f t="shared" si="37"/>
        <v>44220</v>
      </c>
      <c r="G242" s="28">
        <f t="shared" si="38"/>
        <v>44233</v>
      </c>
      <c r="H242" s="42">
        <v>501714.18387365801</v>
      </c>
      <c r="I242" s="111">
        <f t="shared" si="39"/>
        <v>7.2040009595710414E-2</v>
      </c>
      <c r="J242" s="42">
        <f t="shared" si="40"/>
        <v>411.19028847697598</v>
      </c>
      <c r="K242" s="42">
        <f t="shared" si="41"/>
        <v>41.657183854429462</v>
      </c>
      <c r="L242" s="42">
        <f t="shared" si="42"/>
        <v>15.546700194476065</v>
      </c>
    </row>
    <row r="243" spans="1:12">
      <c r="A243" s="28">
        <v>44237</v>
      </c>
      <c r="B243" s="69" t="s">
        <v>439</v>
      </c>
      <c r="C243" s="27">
        <v>1433</v>
      </c>
      <c r="D243" s="27">
        <v>107</v>
      </c>
      <c r="E243" s="27">
        <v>516</v>
      </c>
      <c r="F243" s="28">
        <f t="shared" si="37"/>
        <v>44220</v>
      </c>
      <c r="G243" s="28">
        <f t="shared" si="38"/>
        <v>44233</v>
      </c>
      <c r="H243" s="42">
        <v>293459.03840510902</v>
      </c>
      <c r="I243" s="111">
        <f t="shared" si="39"/>
        <v>4.2137122334128974E-2</v>
      </c>
      <c r="J243" s="42">
        <f t="shared" si="40"/>
        <v>488.31346541175475</v>
      </c>
      <c r="K243" s="42">
        <f t="shared" si="41"/>
        <v>175.83373911546786</v>
      </c>
      <c r="L243" s="42">
        <f t="shared" si="42"/>
        <v>36.461647452238488</v>
      </c>
    </row>
    <row r="244" spans="1:12">
      <c r="A244" s="28">
        <v>44237</v>
      </c>
      <c r="B244" s="69" t="s">
        <v>438</v>
      </c>
      <c r="C244" s="27">
        <v>14</v>
      </c>
      <c r="D244" s="27">
        <v>0</v>
      </c>
      <c r="E244" s="27">
        <v>0</v>
      </c>
      <c r="F244" s="28">
        <f t="shared" si="37"/>
        <v>44220</v>
      </c>
      <c r="G244" s="28">
        <f t="shared" si="38"/>
        <v>44233</v>
      </c>
      <c r="L244" s="75"/>
    </row>
    <row r="245" spans="1:12">
      <c r="A245" s="28">
        <v>44244</v>
      </c>
      <c r="B245" s="69" t="s">
        <v>446</v>
      </c>
      <c r="C245" s="27">
        <v>6859</v>
      </c>
      <c r="D245" s="27">
        <v>5</v>
      </c>
      <c r="E245" s="27">
        <v>0</v>
      </c>
      <c r="F245" s="28">
        <f t="shared" si="37"/>
        <v>44227</v>
      </c>
      <c r="G245" s="28">
        <f t="shared" si="38"/>
        <v>44240</v>
      </c>
      <c r="H245" s="42">
        <v>1588321.0720262961</v>
      </c>
      <c r="I245" s="111">
        <f t="shared" si="39"/>
        <v>0.22806344517989033</v>
      </c>
      <c r="J245" s="42">
        <f t="shared" si="40"/>
        <v>431.83964003258171</v>
      </c>
      <c r="K245" s="42">
        <f t="shared" si="41"/>
        <v>0</v>
      </c>
      <c r="L245" s="42">
        <f t="shared" ref="L245" si="47">D245/H245*100000</f>
        <v>0.31479781311603861</v>
      </c>
    </row>
    <row r="246" spans="1:12">
      <c r="A246" s="28">
        <v>44244</v>
      </c>
      <c r="B246" s="69" t="s">
        <v>445</v>
      </c>
      <c r="C246" s="27">
        <v>6029</v>
      </c>
      <c r="D246" s="27">
        <v>12</v>
      </c>
      <c r="E246" s="27">
        <v>3</v>
      </c>
      <c r="F246" s="28">
        <f t="shared" si="37"/>
        <v>44227</v>
      </c>
      <c r="G246" s="28">
        <f t="shared" si="38"/>
        <v>44240</v>
      </c>
      <c r="H246" s="42">
        <v>1026828.798621175</v>
      </c>
      <c r="I246" s="111">
        <f t="shared" si="39"/>
        <v>0.1474400343532028</v>
      </c>
      <c r="J246" s="42">
        <f t="shared" si="40"/>
        <v>587.14753696972048</v>
      </c>
      <c r="K246" s="42">
        <f t="shared" si="41"/>
        <v>0.29216165382470743</v>
      </c>
      <c r="L246" s="42">
        <f t="shared" si="42"/>
        <v>1.1686466152988297</v>
      </c>
    </row>
    <row r="247" spans="1:12">
      <c r="A247" s="28">
        <v>44244</v>
      </c>
      <c r="B247" s="69" t="s">
        <v>444</v>
      </c>
      <c r="C247" s="27">
        <v>4819</v>
      </c>
      <c r="D247" s="27">
        <v>5</v>
      </c>
      <c r="E247" s="27">
        <v>4</v>
      </c>
      <c r="F247" s="28">
        <f t="shared" si="37"/>
        <v>44227</v>
      </c>
      <c r="G247" s="28">
        <f t="shared" si="38"/>
        <v>44240</v>
      </c>
      <c r="H247" s="42">
        <v>914617.34029175097</v>
      </c>
      <c r="I247" s="111">
        <f t="shared" si="39"/>
        <v>0.13132784379803999</v>
      </c>
      <c r="J247" s="42">
        <f t="shared" si="40"/>
        <v>526.88701467903525</v>
      </c>
      <c r="K247" s="42">
        <f t="shared" si="41"/>
        <v>0.43734136931233475</v>
      </c>
      <c r="L247" s="42">
        <f t="shared" si="42"/>
        <v>0.54667671164041842</v>
      </c>
    </row>
    <row r="248" spans="1:12">
      <c r="A248" s="28">
        <v>44244</v>
      </c>
      <c r="B248" s="69" t="s">
        <v>443</v>
      </c>
      <c r="C248" s="27">
        <v>4048</v>
      </c>
      <c r="D248" s="27">
        <v>7</v>
      </c>
      <c r="E248" s="27">
        <v>11</v>
      </c>
      <c r="F248" s="28">
        <f t="shared" si="37"/>
        <v>44227</v>
      </c>
      <c r="G248" s="28">
        <f t="shared" si="38"/>
        <v>44240</v>
      </c>
      <c r="H248" s="42">
        <v>841388.17597964895</v>
      </c>
      <c r="I248" s="111">
        <f t="shared" si="39"/>
        <v>0.12081303303666407</v>
      </c>
      <c r="J248" s="42">
        <f t="shared" si="40"/>
        <v>481.10968463358944</v>
      </c>
      <c r="K248" s="42">
        <f t="shared" si="41"/>
        <v>1.3073632734608409</v>
      </c>
      <c r="L248" s="42">
        <f t="shared" si="42"/>
        <v>0.83195844674780783</v>
      </c>
    </row>
    <row r="249" spans="1:12">
      <c r="A249" s="28">
        <v>44244</v>
      </c>
      <c r="B249" s="69" t="s">
        <v>442</v>
      </c>
      <c r="C249" s="27">
        <v>4488</v>
      </c>
      <c r="D249" s="27">
        <v>20</v>
      </c>
      <c r="E249" s="27">
        <v>45</v>
      </c>
      <c r="F249" s="28">
        <f t="shared" si="37"/>
        <v>44227</v>
      </c>
      <c r="G249" s="28">
        <f t="shared" si="38"/>
        <v>44240</v>
      </c>
      <c r="H249" s="42">
        <v>956483.27568807499</v>
      </c>
      <c r="I249" s="111">
        <f t="shared" si="39"/>
        <v>0.13733927916229127</v>
      </c>
      <c r="J249" s="42">
        <f t="shared" si="40"/>
        <v>469.21886812620136</v>
      </c>
      <c r="K249" s="42">
        <f t="shared" si="41"/>
        <v>4.7047346403028216</v>
      </c>
      <c r="L249" s="42">
        <f t="shared" si="42"/>
        <v>2.0909931734679206</v>
      </c>
    </row>
    <row r="250" spans="1:12">
      <c r="A250" s="28">
        <v>44244</v>
      </c>
      <c r="B250" s="69" t="s">
        <v>441</v>
      </c>
      <c r="C250" s="27">
        <v>3049</v>
      </c>
      <c r="D250" s="27">
        <v>36</v>
      </c>
      <c r="E250" s="27">
        <v>94</v>
      </c>
      <c r="F250" s="28">
        <f t="shared" si="37"/>
        <v>44227</v>
      </c>
      <c r="G250" s="28">
        <f t="shared" si="38"/>
        <v>44240</v>
      </c>
      <c r="H250" s="42">
        <v>841570.63934332901</v>
      </c>
      <c r="I250" s="111">
        <f t="shared" si="39"/>
        <v>0.12083923254007234</v>
      </c>
      <c r="J250" s="42">
        <f t="shared" si="40"/>
        <v>362.29876108547592</v>
      </c>
      <c r="K250" s="42">
        <f t="shared" si="41"/>
        <v>11.169591191221626</v>
      </c>
      <c r="L250" s="42">
        <f t="shared" si="42"/>
        <v>4.2777157753614734</v>
      </c>
    </row>
    <row r="251" spans="1:12">
      <c r="A251" s="28">
        <v>44244</v>
      </c>
      <c r="B251" s="69" t="s">
        <v>440</v>
      </c>
      <c r="C251" s="27">
        <v>1608</v>
      </c>
      <c r="D251" s="27">
        <v>71</v>
      </c>
      <c r="E251" s="27">
        <v>181</v>
      </c>
      <c r="F251" s="28">
        <f t="shared" si="37"/>
        <v>44227</v>
      </c>
      <c r="G251" s="28">
        <f t="shared" si="38"/>
        <v>44240</v>
      </c>
      <c r="H251" s="42">
        <v>501714.18387365801</v>
      </c>
      <c r="I251" s="111">
        <f t="shared" si="39"/>
        <v>7.2040009595710414E-2</v>
      </c>
      <c r="J251" s="42">
        <f t="shared" si="40"/>
        <v>320.50120400919889</v>
      </c>
      <c r="K251" s="42">
        <f t="shared" si="41"/>
        <v>36.076317117950872</v>
      </c>
      <c r="L251" s="42">
        <f t="shared" si="42"/>
        <v>14.151483510356417</v>
      </c>
    </row>
    <row r="252" spans="1:12">
      <c r="A252" s="28">
        <v>44244</v>
      </c>
      <c r="B252" s="69" t="s">
        <v>439</v>
      </c>
      <c r="C252" s="27">
        <v>1005</v>
      </c>
      <c r="D252" s="27">
        <v>70</v>
      </c>
      <c r="E252" s="27">
        <v>419</v>
      </c>
      <c r="F252" s="28">
        <f t="shared" si="37"/>
        <v>44227</v>
      </c>
      <c r="G252" s="28">
        <f t="shared" si="38"/>
        <v>44240</v>
      </c>
      <c r="H252" s="42">
        <v>293459.03840510902</v>
      </c>
      <c r="I252" s="111">
        <f t="shared" si="39"/>
        <v>4.2137122334128974E-2</v>
      </c>
      <c r="J252" s="42">
        <f t="shared" si="40"/>
        <v>342.46687560280077</v>
      </c>
      <c r="K252" s="42">
        <f t="shared" si="41"/>
        <v>142.77972226624229</v>
      </c>
      <c r="L252" s="42">
        <f t="shared" si="42"/>
        <v>23.853414221090599</v>
      </c>
    </row>
    <row r="253" spans="1:12">
      <c r="A253" s="28">
        <v>44244</v>
      </c>
      <c r="B253" s="69" t="s">
        <v>438</v>
      </c>
      <c r="C253" s="27">
        <v>10</v>
      </c>
      <c r="D253" s="27">
        <v>0</v>
      </c>
      <c r="E253" s="27">
        <v>0</v>
      </c>
      <c r="F253" s="28">
        <f t="shared" si="37"/>
        <v>44227</v>
      </c>
      <c r="G253" s="28">
        <f t="shared" si="38"/>
        <v>44240</v>
      </c>
      <c r="L253" s="75"/>
    </row>
    <row r="254" spans="1:12">
      <c r="A254" s="28">
        <v>44251</v>
      </c>
      <c r="B254" s="69" t="s">
        <v>446</v>
      </c>
      <c r="C254" s="27">
        <v>5515</v>
      </c>
      <c r="D254" s="27">
        <v>5</v>
      </c>
      <c r="E254" s="27">
        <v>0</v>
      </c>
      <c r="F254" s="28">
        <f t="shared" si="37"/>
        <v>44234</v>
      </c>
      <c r="G254" s="28">
        <f t="shared" si="38"/>
        <v>44247</v>
      </c>
      <c r="H254" s="42">
        <v>1588321.0720262961</v>
      </c>
      <c r="I254" s="111">
        <f t="shared" si="39"/>
        <v>0.22806344517989033</v>
      </c>
      <c r="J254" s="42">
        <f t="shared" si="40"/>
        <v>347.22198786699056</v>
      </c>
      <c r="K254" s="42">
        <f t="shared" si="41"/>
        <v>0</v>
      </c>
      <c r="L254" s="42">
        <f t="shared" ref="L254" si="48">D254/H254*100000</f>
        <v>0.31479781311603861</v>
      </c>
    </row>
    <row r="255" spans="1:12">
      <c r="A255" s="28">
        <v>44251</v>
      </c>
      <c r="B255" s="69" t="s">
        <v>445</v>
      </c>
      <c r="C255" s="27">
        <v>5018</v>
      </c>
      <c r="D255" s="27">
        <v>3</v>
      </c>
      <c r="E255" s="27">
        <v>3</v>
      </c>
      <c r="F255" s="28">
        <f t="shared" si="37"/>
        <v>44234</v>
      </c>
      <c r="G255" s="28">
        <f t="shared" si="38"/>
        <v>44247</v>
      </c>
      <c r="H255" s="42">
        <v>1026828.798621175</v>
      </c>
      <c r="I255" s="111">
        <f t="shared" si="39"/>
        <v>0.1474400343532028</v>
      </c>
      <c r="J255" s="42">
        <f t="shared" si="40"/>
        <v>488.68905963079402</v>
      </c>
      <c r="K255" s="42">
        <f t="shared" si="41"/>
        <v>0.29216165382470743</v>
      </c>
      <c r="L255" s="42">
        <f t="shared" si="42"/>
        <v>0.29216165382470743</v>
      </c>
    </row>
    <row r="256" spans="1:12">
      <c r="A256" s="28">
        <v>44251</v>
      </c>
      <c r="B256" s="69" t="s">
        <v>444</v>
      </c>
      <c r="C256" s="27">
        <v>3808</v>
      </c>
      <c r="D256" s="27">
        <v>9</v>
      </c>
      <c r="E256" s="27">
        <v>0</v>
      </c>
      <c r="F256" s="28">
        <f t="shared" si="37"/>
        <v>44234</v>
      </c>
      <c r="G256" s="28">
        <f t="shared" si="38"/>
        <v>44247</v>
      </c>
      <c r="H256" s="42">
        <v>914617.34029175097</v>
      </c>
      <c r="I256" s="111">
        <f t="shared" si="39"/>
        <v>0.13132784379803999</v>
      </c>
      <c r="J256" s="42">
        <f t="shared" si="40"/>
        <v>416.34898358534269</v>
      </c>
      <c r="K256" s="42">
        <f t="shared" si="41"/>
        <v>0</v>
      </c>
      <c r="L256" s="42">
        <f t="shared" si="42"/>
        <v>0.98401808095275323</v>
      </c>
    </row>
    <row r="257" spans="1:12">
      <c r="A257" s="28">
        <v>44251</v>
      </c>
      <c r="B257" s="69" t="s">
        <v>443</v>
      </c>
      <c r="C257" s="27">
        <v>3073</v>
      </c>
      <c r="D257" s="27">
        <v>7</v>
      </c>
      <c r="E257" s="27">
        <v>15</v>
      </c>
      <c r="F257" s="28">
        <f t="shared" si="37"/>
        <v>44234</v>
      </c>
      <c r="G257" s="28">
        <f t="shared" si="38"/>
        <v>44247</v>
      </c>
      <c r="H257" s="42">
        <v>841388.17597964895</v>
      </c>
      <c r="I257" s="111">
        <f t="shared" si="39"/>
        <v>0.12081303303666407</v>
      </c>
      <c r="J257" s="42">
        <f t="shared" si="40"/>
        <v>365.22975812228771</v>
      </c>
      <c r="K257" s="42">
        <f t="shared" si="41"/>
        <v>1.7827681001738742</v>
      </c>
      <c r="L257" s="42">
        <f t="shared" si="42"/>
        <v>0.83195844674780783</v>
      </c>
    </row>
    <row r="258" spans="1:12">
      <c r="A258" s="28">
        <v>44251</v>
      </c>
      <c r="B258" s="69" t="s">
        <v>442</v>
      </c>
      <c r="C258" s="27">
        <v>3401</v>
      </c>
      <c r="D258" s="27">
        <v>20</v>
      </c>
      <c r="E258" s="27">
        <v>44</v>
      </c>
      <c r="F258" s="28">
        <f t="shared" ref="F258:F272" si="49">A258-17</f>
        <v>44234</v>
      </c>
      <c r="G258" s="28">
        <f t="shared" ref="G258:G272" si="50">A258-4</f>
        <v>44247</v>
      </c>
      <c r="H258" s="42">
        <v>956483.27568807499</v>
      </c>
      <c r="I258" s="111">
        <f t="shared" si="39"/>
        <v>0.13733927916229127</v>
      </c>
      <c r="J258" s="42">
        <f t="shared" si="40"/>
        <v>355.57338914821992</v>
      </c>
      <c r="K258" s="42">
        <f t="shared" si="41"/>
        <v>4.6001849816294254</v>
      </c>
      <c r="L258" s="42">
        <f t="shared" si="42"/>
        <v>2.0909931734679206</v>
      </c>
    </row>
    <row r="259" spans="1:12">
      <c r="A259" s="28">
        <v>44251</v>
      </c>
      <c r="B259" s="69" t="s">
        <v>441</v>
      </c>
      <c r="C259" s="27">
        <v>2331</v>
      </c>
      <c r="D259" s="27">
        <v>30</v>
      </c>
      <c r="E259" s="27">
        <v>99</v>
      </c>
      <c r="F259" s="28">
        <f t="shared" si="49"/>
        <v>44234</v>
      </c>
      <c r="G259" s="28">
        <f t="shared" si="50"/>
        <v>44247</v>
      </c>
      <c r="H259" s="42">
        <v>841570.63934332901</v>
      </c>
      <c r="I259" s="111">
        <f t="shared" ref="I259:I268" si="51">H259/6964382.52422904</f>
        <v>0.12083923254007234</v>
      </c>
      <c r="J259" s="42">
        <f t="shared" ref="J259:J260" si="52">C259/H259*100000</f>
        <v>276.98209645465545</v>
      </c>
      <c r="K259" s="42">
        <f t="shared" ref="K259:K261" si="53">E259/H259*100000</f>
        <v>11.763718382244052</v>
      </c>
      <c r="L259" s="42">
        <f t="shared" si="42"/>
        <v>3.5647631461345615</v>
      </c>
    </row>
    <row r="260" spans="1:12">
      <c r="A260" s="28">
        <v>44251</v>
      </c>
      <c r="B260" s="69" t="s">
        <v>440</v>
      </c>
      <c r="C260" s="27">
        <v>1180</v>
      </c>
      <c r="D260" s="27">
        <v>52</v>
      </c>
      <c r="E260" s="27">
        <v>158</v>
      </c>
      <c r="F260" s="28">
        <f t="shared" si="49"/>
        <v>44234</v>
      </c>
      <c r="G260" s="28">
        <f t="shared" si="50"/>
        <v>44247</v>
      </c>
      <c r="H260" s="42">
        <v>501714.18387365801</v>
      </c>
      <c r="I260" s="111">
        <f t="shared" si="51"/>
        <v>7.2040009595710414E-2</v>
      </c>
      <c r="J260" s="42">
        <f t="shared" si="52"/>
        <v>235.19366960874049</v>
      </c>
      <c r="K260" s="42">
        <f t="shared" si="53"/>
        <v>31.492033727272034</v>
      </c>
      <c r="L260" s="42">
        <f t="shared" si="42"/>
        <v>10.364466796317377</v>
      </c>
    </row>
    <row r="261" spans="1:12">
      <c r="A261" s="28">
        <v>44251</v>
      </c>
      <c r="B261" s="69" t="s">
        <v>439</v>
      </c>
      <c r="C261" s="27">
        <v>715</v>
      </c>
      <c r="D261" s="27">
        <v>50</v>
      </c>
      <c r="E261" s="27">
        <v>353</v>
      </c>
      <c r="F261" s="28">
        <f t="shared" si="49"/>
        <v>44234</v>
      </c>
      <c r="G261" s="28">
        <f t="shared" si="50"/>
        <v>44247</v>
      </c>
      <c r="H261" s="42">
        <v>293459.03840510902</v>
      </c>
      <c r="I261" s="111">
        <f t="shared" si="51"/>
        <v>4.2137122334128974E-2</v>
      </c>
      <c r="J261" s="42">
        <f>C261/H261*100000</f>
        <v>243.64558811542543</v>
      </c>
      <c r="K261" s="42">
        <f t="shared" si="53"/>
        <v>120.28936028635688</v>
      </c>
      <c r="L261" s="42">
        <f t="shared" si="42"/>
        <v>17.038153015064715</v>
      </c>
    </row>
    <row r="262" spans="1:12">
      <c r="A262" s="28">
        <v>44251</v>
      </c>
      <c r="B262" s="69" t="s">
        <v>438</v>
      </c>
      <c r="C262" s="27">
        <v>7</v>
      </c>
      <c r="D262" s="27">
        <v>0</v>
      </c>
      <c r="E262" s="27">
        <v>0</v>
      </c>
      <c r="F262" s="28">
        <f t="shared" si="49"/>
        <v>44234</v>
      </c>
      <c r="G262" s="28">
        <f t="shared" si="50"/>
        <v>44247</v>
      </c>
      <c r="J262" s="42" t="e">
        <f t="shared" ref="J262:J306" si="54">C262/H262*100000</f>
        <v>#DIV/0!</v>
      </c>
      <c r="K262" s="42" t="e">
        <f t="shared" ref="K262:K306" si="55">E262/H262*100000</f>
        <v>#DIV/0!</v>
      </c>
      <c r="L262" s="75"/>
    </row>
    <row r="263" spans="1:12">
      <c r="A263" s="28">
        <v>44258</v>
      </c>
      <c r="B263" s="69" t="s">
        <v>446</v>
      </c>
      <c r="C263" s="27">
        <v>5464</v>
      </c>
      <c r="D263" s="27">
        <v>3</v>
      </c>
      <c r="E263" s="27">
        <v>1</v>
      </c>
      <c r="F263" s="28">
        <f t="shared" si="49"/>
        <v>44241</v>
      </c>
      <c r="G263" s="28">
        <f t="shared" si="50"/>
        <v>44254</v>
      </c>
      <c r="H263" s="42">
        <v>1588321.0720262961</v>
      </c>
      <c r="I263" s="111">
        <f t="shared" si="51"/>
        <v>0.22806344517989033</v>
      </c>
      <c r="J263" s="42">
        <f t="shared" si="54"/>
        <v>344.01105017320697</v>
      </c>
      <c r="K263" s="42">
        <f t="shared" si="55"/>
        <v>6.2959562623207718E-2</v>
      </c>
      <c r="L263" s="42">
        <f t="shared" ref="L263:L296" si="56">D263/H263*100000</f>
        <v>0.18887868786962314</v>
      </c>
    </row>
    <row r="264" spans="1:12">
      <c r="A264" s="28">
        <v>44258</v>
      </c>
      <c r="B264" s="69" t="s">
        <v>445</v>
      </c>
      <c r="C264" s="27">
        <v>4570</v>
      </c>
      <c r="D264" s="27">
        <v>3</v>
      </c>
      <c r="E264" s="27">
        <v>7</v>
      </c>
      <c r="F264" s="28">
        <f t="shared" si="49"/>
        <v>44241</v>
      </c>
      <c r="G264" s="28">
        <f t="shared" si="50"/>
        <v>44254</v>
      </c>
      <c r="H264" s="42">
        <v>1026828.798621175</v>
      </c>
      <c r="I264" s="111">
        <f t="shared" si="51"/>
        <v>0.1474400343532028</v>
      </c>
      <c r="J264" s="42">
        <f t="shared" si="54"/>
        <v>445.05958599297105</v>
      </c>
      <c r="K264" s="42">
        <f t="shared" si="55"/>
        <v>0.68171052559098411</v>
      </c>
      <c r="L264" s="42">
        <f t="shared" si="56"/>
        <v>0.29216165382470743</v>
      </c>
    </row>
    <row r="265" spans="1:12">
      <c r="A265" s="28">
        <v>44258</v>
      </c>
      <c r="B265" s="69" t="s">
        <v>444</v>
      </c>
      <c r="C265" s="27">
        <v>3417</v>
      </c>
      <c r="D265" s="27">
        <v>5</v>
      </c>
      <c r="E265" s="27">
        <v>5</v>
      </c>
      <c r="F265" s="28">
        <f t="shared" si="49"/>
        <v>44241</v>
      </c>
      <c r="G265" s="28">
        <f t="shared" si="50"/>
        <v>44254</v>
      </c>
      <c r="H265" s="42">
        <v>914617.34029175097</v>
      </c>
      <c r="I265" s="111">
        <f t="shared" si="51"/>
        <v>0.13132784379803999</v>
      </c>
      <c r="J265" s="42">
        <f t="shared" si="54"/>
        <v>373.59886473506197</v>
      </c>
      <c r="K265" s="42">
        <f t="shared" si="55"/>
        <v>0.54667671164041842</v>
      </c>
      <c r="L265" s="42">
        <f t="shared" si="56"/>
        <v>0.54667671164041842</v>
      </c>
    </row>
    <row r="266" spans="1:12">
      <c r="A266" s="28">
        <v>44258</v>
      </c>
      <c r="B266" s="69" t="s">
        <v>443</v>
      </c>
      <c r="C266" s="27">
        <v>2861</v>
      </c>
      <c r="D266" s="27">
        <v>8</v>
      </c>
      <c r="E266" s="27">
        <v>13</v>
      </c>
      <c r="F266" s="28">
        <f t="shared" si="49"/>
        <v>44241</v>
      </c>
      <c r="G266" s="28">
        <f t="shared" si="50"/>
        <v>44254</v>
      </c>
      <c r="H266" s="42">
        <v>841388.17597964895</v>
      </c>
      <c r="I266" s="111">
        <f t="shared" si="51"/>
        <v>0.12081303303666407</v>
      </c>
      <c r="J266" s="42">
        <f t="shared" si="54"/>
        <v>340.03330230649692</v>
      </c>
      <c r="K266" s="42">
        <f t="shared" si="55"/>
        <v>1.5450656868173576</v>
      </c>
      <c r="L266" s="42">
        <f t="shared" si="56"/>
        <v>0.95080965342606616</v>
      </c>
    </row>
    <row r="267" spans="1:12">
      <c r="A267" s="28">
        <v>44258</v>
      </c>
      <c r="B267" s="69" t="s">
        <v>442</v>
      </c>
      <c r="C267" s="27">
        <v>3091</v>
      </c>
      <c r="D267" s="27">
        <v>19</v>
      </c>
      <c r="E267" s="27">
        <v>43</v>
      </c>
      <c r="F267" s="28">
        <f t="shared" si="49"/>
        <v>44241</v>
      </c>
      <c r="G267" s="28">
        <f t="shared" si="50"/>
        <v>44254</v>
      </c>
      <c r="H267" s="42">
        <v>956483.27568807499</v>
      </c>
      <c r="I267" s="111">
        <f t="shared" si="51"/>
        <v>0.13733927916229127</v>
      </c>
      <c r="J267" s="42">
        <f t="shared" si="54"/>
        <v>323.16299495946714</v>
      </c>
      <c r="K267" s="42">
        <f t="shared" si="55"/>
        <v>4.4956353229560291</v>
      </c>
      <c r="L267" s="42">
        <f t="shared" si="56"/>
        <v>1.9864435147945245</v>
      </c>
    </row>
    <row r="268" spans="1:12">
      <c r="A268" s="28">
        <v>44258</v>
      </c>
      <c r="B268" s="69" t="s">
        <v>441</v>
      </c>
      <c r="C268" s="27">
        <v>2126</v>
      </c>
      <c r="D268" s="27">
        <v>30</v>
      </c>
      <c r="E268" s="27">
        <v>97</v>
      </c>
      <c r="F268" s="28">
        <f t="shared" si="49"/>
        <v>44241</v>
      </c>
      <c r="G268" s="28">
        <f t="shared" si="50"/>
        <v>44254</v>
      </c>
      <c r="H268" s="42">
        <v>841570.63934332901</v>
      </c>
      <c r="I268" s="111">
        <f t="shared" si="51"/>
        <v>0.12083923254007234</v>
      </c>
      <c r="J268" s="42">
        <f t="shared" si="54"/>
        <v>252.62288162273592</v>
      </c>
      <c r="K268" s="42">
        <f t="shared" si="55"/>
        <v>11.526067505835083</v>
      </c>
      <c r="L268" s="42">
        <f t="shared" si="56"/>
        <v>3.5647631461345615</v>
      </c>
    </row>
    <row r="269" spans="1:12">
      <c r="A269" s="28">
        <v>44258</v>
      </c>
      <c r="B269" s="69" t="s">
        <v>440</v>
      </c>
      <c r="C269" s="27">
        <v>972</v>
      </c>
      <c r="D269" s="27">
        <v>49</v>
      </c>
      <c r="E269" s="27">
        <v>157</v>
      </c>
      <c r="F269" s="28">
        <f t="shared" si="49"/>
        <v>44241</v>
      </c>
      <c r="G269" s="28">
        <f t="shared" si="50"/>
        <v>44254</v>
      </c>
      <c r="H269" s="42">
        <v>501714.18387365801</v>
      </c>
      <c r="I269" s="111">
        <f>H269/6964382.52422904</f>
        <v>7.2040009595710414E-2</v>
      </c>
      <c r="J269" s="42">
        <f t="shared" si="54"/>
        <v>193.735802423471</v>
      </c>
      <c r="K269" s="42">
        <f t="shared" si="55"/>
        <v>31.292717058112085</v>
      </c>
      <c r="L269" s="42">
        <f t="shared" si="56"/>
        <v>9.7665167888375279</v>
      </c>
    </row>
    <row r="270" spans="1:12">
      <c r="A270" s="28">
        <v>44258</v>
      </c>
      <c r="B270" s="69" t="s">
        <v>439</v>
      </c>
      <c r="C270" s="27">
        <v>573</v>
      </c>
      <c r="D270" s="27">
        <v>48</v>
      </c>
      <c r="E270" s="27">
        <v>328</v>
      </c>
      <c r="F270" s="28">
        <f t="shared" si="49"/>
        <v>44241</v>
      </c>
      <c r="G270" s="28">
        <f t="shared" si="50"/>
        <v>44254</v>
      </c>
      <c r="H270" s="42">
        <v>293459.03840510902</v>
      </c>
      <c r="I270" s="111">
        <f>H270/6964382.52422904</f>
        <v>4.2137122334128974E-2</v>
      </c>
      <c r="J270" s="42">
        <f t="shared" si="54"/>
        <v>195.25723355264162</v>
      </c>
      <c r="K270" s="42">
        <f t="shared" si="55"/>
        <v>111.77028377882452</v>
      </c>
      <c r="L270" s="42">
        <f t="shared" si="56"/>
        <v>16.356626894462128</v>
      </c>
    </row>
    <row r="271" spans="1:12">
      <c r="A271" s="28">
        <v>44258</v>
      </c>
      <c r="B271" s="69" t="s">
        <v>438</v>
      </c>
      <c r="C271" s="65">
        <v>10</v>
      </c>
      <c r="D271" s="65">
        <v>0</v>
      </c>
      <c r="E271" s="65">
        <v>0</v>
      </c>
      <c r="F271" s="28">
        <f t="shared" si="49"/>
        <v>44241</v>
      </c>
      <c r="G271" s="28">
        <f t="shared" si="50"/>
        <v>44254</v>
      </c>
      <c r="L271" s="42"/>
    </row>
    <row r="272" spans="1:12" s="75" customFormat="1">
      <c r="A272" s="76">
        <v>44265</v>
      </c>
      <c r="B272" s="69" t="s">
        <v>446</v>
      </c>
      <c r="C272" s="65">
        <v>5451</v>
      </c>
      <c r="D272" s="65">
        <v>4</v>
      </c>
      <c r="E272" s="65">
        <v>1</v>
      </c>
      <c r="F272" s="76">
        <f t="shared" si="49"/>
        <v>44248</v>
      </c>
      <c r="G272" s="76">
        <f t="shared" si="50"/>
        <v>44261</v>
      </c>
      <c r="H272" s="42">
        <v>1588321.0720262961</v>
      </c>
      <c r="I272" s="111">
        <f t="shared" ref="I272:I279" si="57">H272/6964382.52422904</f>
        <v>0.22806344517989033</v>
      </c>
      <c r="J272" s="42">
        <f t="shared" ref="J272:J279" si="58">C272/H272*100000</f>
        <v>343.19257585910526</v>
      </c>
      <c r="K272" s="42">
        <f t="shared" ref="K272:K279" si="59">E272/H272*100000</f>
        <v>6.2959562623207718E-2</v>
      </c>
      <c r="L272" s="42">
        <f t="shared" ref="L272:L279" si="60">D272/H272*100000</f>
        <v>0.25183825049283087</v>
      </c>
    </row>
    <row r="273" spans="1:12" s="75" customFormat="1">
      <c r="A273" s="76">
        <v>44265</v>
      </c>
      <c r="B273" s="69" t="s">
        <v>445</v>
      </c>
      <c r="C273" s="65">
        <v>4380</v>
      </c>
      <c r="D273" s="65">
        <v>6</v>
      </c>
      <c r="E273" s="65">
        <v>4</v>
      </c>
      <c r="F273" s="76">
        <f t="shared" ref="F273:F280" si="61">A273-17</f>
        <v>44248</v>
      </c>
      <c r="G273" s="76">
        <f t="shared" ref="G273:G280" si="62">A273-4</f>
        <v>44261</v>
      </c>
      <c r="H273" s="42">
        <v>1026828.798621175</v>
      </c>
      <c r="I273" s="111">
        <f t="shared" si="57"/>
        <v>0.1474400343532028</v>
      </c>
      <c r="J273" s="42">
        <f t="shared" si="58"/>
        <v>426.5560145840729</v>
      </c>
      <c r="K273" s="42">
        <f t="shared" si="59"/>
        <v>0.38954887176627667</v>
      </c>
      <c r="L273" s="42">
        <f t="shared" si="60"/>
        <v>0.58432330764941487</v>
      </c>
    </row>
    <row r="274" spans="1:12" s="75" customFormat="1">
      <c r="A274" s="76">
        <v>44265</v>
      </c>
      <c r="B274" s="69" t="s">
        <v>444</v>
      </c>
      <c r="C274" s="65">
        <v>3380</v>
      </c>
      <c r="D274" s="65">
        <v>12</v>
      </c>
      <c r="E274" s="65">
        <v>8</v>
      </c>
      <c r="F274" s="76">
        <f t="shared" si="61"/>
        <v>44248</v>
      </c>
      <c r="G274" s="76">
        <f t="shared" si="62"/>
        <v>44261</v>
      </c>
      <c r="H274" s="42">
        <v>914617.34029175097</v>
      </c>
      <c r="I274" s="111">
        <f t="shared" si="57"/>
        <v>0.13132784379803999</v>
      </c>
      <c r="J274" s="42">
        <f t="shared" si="58"/>
        <v>369.55345706892285</v>
      </c>
      <c r="K274" s="42">
        <f t="shared" si="59"/>
        <v>0.8746827386246695</v>
      </c>
      <c r="L274" s="42">
        <f t="shared" si="60"/>
        <v>1.3120241079370043</v>
      </c>
    </row>
    <row r="275" spans="1:12" s="75" customFormat="1">
      <c r="A275" s="76">
        <v>44265</v>
      </c>
      <c r="B275" s="69" t="s">
        <v>443</v>
      </c>
      <c r="C275" s="65">
        <v>2804</v>
      </c>
      <c r="D275" s="65">
        <v>13</v>
      </c>
      <c r="E275" s="65">
        <v>13</v>
      </c>
      <c r="F275" s="76">
        <f t="shared" si="61"/>
        <v>44248</v>
      </c>
      <c r="G275" s="76">
        <f t="shared" si="62"/>
        <v>44261</v>
      </c>
      <c r="H275" s="42">
        <v>841388.17597964895</v>
      </c>
      <c r="I275" s="111">
        <f t="shared" si="57"/>
        <v>0.12081303303666407</v>
      </c>
      <c r="J275" s="42">
        <f t="shared" si="58"/>
        <v>333.25878352583624</v>
      </c>
      <c r="K275" s="42">
        <f t="shared" si="59"/>
        <v>1.5450656868173576</v>
      </c>
      <c r="L275" s="42">
        <f t="shared" si="60"/>
        <v>1.5450656868173576</v>
      </c>
    </row>
    <row r="276" spans="1:12" s="75" customFormat="1">
      <c r="A276" s="76">
        <v>44265</v>
      </c>
      <c r="B276" s="69" t="s">
        <v>442</v>
      </c>
      <c r="C276" s="65">
        <v>2967</v>
      </c>
      <c r="D276" s="65">
        <v>17</v>
      </c>
      <c r="E276" s="65">
        <v>35</v>
      </c>
      <c r="F276" s="76">
        <f t="shared" si="61"/>
        <v>44248</v>
      </c>
      <c r="G276" s="76">
        <f t="shared" si="62"/>
        <v>44261</v>
      </c>
      <c r="H276" s="42">
        <v>956483.27568807499</v>
      </c>
      <c r="I276" s="111">
        <f t="shared" si="57"/>
        <v>0.13733927916229127</v>
      </c>
      <c r="J276" s="42">
        <f t="shared" si="58"/>
        <v>310.19883728396604</v>
      </c>
      <c r="K276" s="42">
        <f>E276/H276*100000</f>
        <v>3.6592380535688611</v>
      </c>
      <c r="L276" s="42">
        <f t="shared" si="60"/>
        <v>1.7773441974477324</v>
      </c>
    </row>
    <row r="277" spans="1:12" s="75" customFormat="1">
      <c r="A277" s="76">
        <v>44265</v>
      </c>
      <c r="B277" s="69" t="s">
        <v>441</v>
      </c>
      <c r="C277" s="65">
        <v>1989</v>
      </c>
      <c r="D277" s="65">
        <v>33</v>
      </c>
      <c r="E277" s="65">
        <v>96</v>
      </c>
      <c r="F277" s="76">
        <f t="shared" si="61"/>
        <v>44248</v>
      </c>
      <c r="G277" s="76">
        <f t="shared" si="62"/>
        <v>44261</v>
      </c>
      <c r="H277" s="42">
        <v>841570.63934332901</v>
      </c>
      <c r="I277" s="111">
        <f t="shared" si="57"/>
        <v>0.12083923254007234</v>
      </c>
      <c r="J277" s="42">
        <f t="shared" si="58"/>
        <v>236.34379658872143</v>
      </c>
      <c r="K277" s="42">
        <f t="shared" si="59"/>
        <v>11.407242067630596</v>
      </c>
      <c r="L277" s="42">
        <f t="shared" si="60"/>
        <v>3.9212394607480179</v>
      </c>
    </row>
    <row r="278" spans="1:12" s="75" customFormat="1">
      <c r="A278" s="76">
        <v>44265</v>
      </c>
      <c r="B278" s="69" t="s">
        <v>440</v>
      </c>
      <c r="C278" s="65">
        <v>857</v>
      </c>
      <c r="D278" s="65">
        <v>47</v>
      </c>
      <c r="E278" s="65">
        <v>150</v>
      </c>
      <c r="F278" s="76">
        <f t="shared" si="61"/>
        <v>44248</v>
      </c>
      <c r="G278" s="76">
        <f t="shared" si="62"/>
        <v>44261</v>
      </c>
      <c r="H278" s="42">
        <v>501714.18387365801</v>
      </c>
      <c r="I278" s="111">
        <f t="shared" si="57"/>
        <v>7.2040009595710414E-2</v>
      </c>
      <c r="J278" s="42">
        <f t="shared" si="58"/>
        <v>170.81438547007679</v>
      </c>
      <c r="K278" s="42">
        <f t="shared" si="59"/>
        <v>29.897500373992436</v>
      </c>
      <c r="L278" s="42">
        <f t="shared" si="60"/>
        <v>9.3678834505176294</v>
      </c>
    </row>
    <row r="279" spans="1:12" s="75" customFormat="1">
      <c r="A279" s="76">
        <v>44265</v>
      </c>
      <c r="B279" s="69" t="s">
        <v>439</v>
      </c>
      <c r="C279" s="65">
        <v>486</v>
      </c>
      <c r="D279" s="65">
        <v>33</v>
      </c>
      <c r="E279" s="65">
        <v>280</v>
      </c>
      <c r="F279" s="76">
        <f t="shared" si="61"/>
        <v>44248</v>
      </c>
      <c r="G279" s="76">
        <f t="shared" si="62"/>
        <v>44261</v>
      </c>
      <c r="H279" s="42">
        <v>293459.03840510902</v>
      </c>
      <c r="I279" s="111">
        <f t="shared" si="57"/>
        <v>4.2137122334128974E-2</v>
      </c>
      <c r="J279" s="42">
        <f t="shared" si="58"/>
        <v>165.61084730642901</v>
      </c>
      <c r="K279" s="42">
        <f t="shared" si="59"/>
        <v>95.413656884362396</v>
      </c>
      <c r="L279" s="42">
        <f t="shared" si="60"/>
        <v>11.245180989942712</v>
      </c>
    </row>
    <row r="280" spans="1:12" s="75" customFormat="1">
      <c r="A280" s="76">
        <v>44265</v>
      </c>
      <c r="B280" s="69" t="s">
        <v>438</v>
      </c>
      <c r="C280" s="65">
        <v>10</v>
      </c>
      <c r="D280" s="65">
        <v>0</v>
      </c>
      <c r="E280" s="65">
        <v>0</v>
      </c>
      <c r="F280" s="76">
        <f t="shared" si="61"/>
        <v>44248</v>
      </c>
      <c r="G280" s="76">
        <f t="shared" si="62"/>
        <v>44261</v>
      </c>
      <c r="H280" s="42"/>
      <c r="I280" s="111"/>
      <c r="J280" s="42"/>
      <c r="K280" s="42"/>
    </row>
    <row r="281" spans="1:12">
      <c r="A281" s="28">
        <v>44272</v>
      </c>
      <c r="B281" s="69" t="s">
        <v>446</v>
      </c>
      <c r="C281" s="65">
        <v>5177</v>
      </c>
      <c r="D281" s="65">
        <v>5</v>
      </c>
      <c r="E281" s="65">
        <v>1</v>
      </c>
      <c r="F281" s="28">
        <v>44255</v>
      </c>
      <c r="G281" s="28">
        <v>44268</v>
      </c>
      <c r="H281" s="42">
        <v>1588321.0720262961</v>
      </c>
      <c r="I281" s="111">
        <f t="shared" ref="I281:I305" si="63">H281/6964382.52422904</f>
        <v>0.22806344517989033</v>
      </c>
      <c r="J281" s="42">
        <f t="shared" si="54"/>
        <v>325.94165570034636</v>
      </c>
      <c r="K281" s="42">
        <f t="shared" si="55"/>
        <v>6.2959562623207718E-2</v>
      </c>
      <c r="L281" s="42">
        <f t="shared" ref="L281" si="64">D281/H281*100000</f>
        <v>0.31479781311603861</v>
      </c>
    </row>
    <row r="282" spans="1:12">
      <c r="A282" s="28">
        <v>44272</v>
      </c>
      <c r="B282" s="69" t="s">
        <v>445</v>
      </c>
      <c r="C282" s="65">
        <v>4432</v>
      </c>
      <c r="D282" s="65">
        <v>6</v>
      </c>
      <c r="E282" s="65">
        <v>2</v>
      </c>
      <c r="F282" s="28">
        <v>44255</v>
      </c>
      <c r="G282" s="28">
        <v>44268</v>
      </c>
      <c r="H282" s="42">
        <v>1026828.798621175</v>
      </c>
      <c r="I282" s="111">
        <f t="shared" si="63"/>
        <v>0.1474400343532028</v>
      </c>
      <c r="J282" s="42">
        <f t="shared" si="54"/>
        <v>431.6201499170345</v>
      </c>
      <c r="K282" s="42">
        <f t="shared" si="55"/>
        <v>0.19477443588313834</v>
      </c>
      <c r="L282" s="42">
        <f t="shared" si="56"/>
        <v>0.58432330764941487</v>
      </c>
    </row>
    <row r="283" spans="1:12">
      <c r="A283" s="28">
        <v>44272</v>
      </c>
      <c r="B283" s="69" t="s">
        <v>444</v>
      </c>
      <c r="C283" s="65">
        <v>3513</v>
      </c>
      <c r="D283" s="65">
        <v>13</v>
      </c>
      <c r="E283" s="65">
        <v>7</v>
      </c>
      <c r="F283" s="28">
        <v>44255</v>
      </c>
      <c r="G283" s="28">
        <v>44268</v>
      </c>
      <c r="H283" s="42">
        <v>914617.34029175097</v>
      </c>
      <c r="I283" s="111">
        <f t="shared" si="63"/>
        <v>0.13132784379803999</v>
      </c>
      <c r="J283" s="42">
        <f t="shared" si="54"/>
        <v>384.09505759855801</v>
      </c>
      <c r="K283" s="42">
        <f t="shared" si="55"/>
        <v>0.76534739629658588</v>
      </c>
      <c r="L283" s="42">
        <f t="shared" si="56"/>
        <v>1.4213594502650879</v>
      </c>
    </row>
    <row r="284" spans="1:12">
      <c r="A284" s="28">
        <v>44272</v>
      </c>
      <c r="B284" s="69" t="s">
        <v>443</v>
      </c>
      <c r="C284" s="65">
        <v>2819</v>
      </c>
      <c r="D284" s="65">
        <v>9</v>
      </c>
      <c r="E284" s="65">
        <v>11</v>
      </c>
      <c r="F284" s="28">
        <v>44255</v>
      </c>
      <c r="G284" s="28">
        <v>44268</v>
      </c>
      <c r="H284" s="42">
        <v>841388.17597964895</v>
      </c>
      <c r="I284" s="111">
        <f t="shared" si="63"/>
        <v>0.12081303303666407</v>
      </c>
      <c r="J284" s="42">
        <f t="shared" si="54"/>
        <v>335.04155162601006</v>
      </c>
      <c r="K284" s="42">
        <f t="shared" si="55"/>
        <v>1.3073632734608409</v>
      </c>
      <c r="L284" s="42">
        <f t="shared" si="56"/>
        <v>1.0696608601043245</v>
      </c>
    </row>
    <row r="285" spans="1:12">
      <c r="A285" s="28">
        <v>44272</v>
      </c>
      <c r="B285" s="69" t="s">
        <v>442</v>
      </c>
      <c r="C285" s="65">
        <v>2925</v>
      </c>
      <c r="D285" s="65">
        <v>20</v>
      </c>
      <c r="E285" s="65">
        <v>33</v>
      </c>
      <c r="F285" s="28">
        <v>44255</v>
      </c>
      <c r="G285" s="28">
        <v>44268</v>
      </c>
      <c r="H285" s="42">
        <v>956483.27568807499</v>
      </c>
      <c r="I285" s="111">
        <f t="shared" si="63"/>
        <v>0.13733927916229127</v>
      </c>
      <c r="J285" s="42">
        <f t="shared" si="54"/>
        <v>305.80775161968342</v>
      </c>
      <c r="K285" s="42">
        <f t="shared" si="55"/>
        <v>3.450138736222069</v>
      </c>
      <c r="L285" s="42">
        <f t="shared" si="56"/>
        <v>2.0909931734679206</v>
      </c>
    </row>
    <row r="286" spans="1:12">
      <c r="A286" s="28">
        <v>44272</v>
      </c>
      <c r="B286" s="69" t="s">
        <v>441</v>
      </c>
      <c r="C286" s="65">
        <v>1844</v>
      </c>
      <c r="D286" s="65">
        <v>28</v>
      </c>
      <c r="E286" s="65">
        <v>83</v>
      </c>
      <c r="F286" s="28">
        <v>44255</v>
      </c>
      <c r="G286" s="28">
        <v>44268</v>
      </c>
      <c r="H286" s="42">
        <v>841570.63934332901</v>
      </c>
      <c r="I286" s="111">
        <f t="shared" si="63"/>
        <v>0.12083923254007234</v>
      </c>
      <c r="J286" s="42">
        <f t="shared" si="54"/>
        <v>219.11410804907106</v>
      </c>
      <c r="K286" s="42">
        <f t="shared" si="55"/>
        <v>9.8625113709722871</v>
      </c>
      <c r="L286" s="42">
        <f t="shared" si="56"/>
        <v>3.3271122697255908</v>
      </c>
    </row>
    <row r="287" spans="1:12">
      <c r="A287" s="28">
        <v>44272</v>
      </c>
      <c r="B287" s="69" t="s">
        <v>440</v>
      </c>
      <c r="C287" s="27">
        <v>732</v>
      </c>
      <c r="D287" s="27">
        <v>27</v>
      </c>
      <c r="E287" s="27">
        <v>120</v>
      </c>
      <c r="F287" s="28">
        <v>44255</v>
      </c>
      <c r="G287" s="28">
        <v>44268</v>
      </c>
      <c r="H287" s="42">
        <v>501714.18387365801</v>
      </c>
      <c r="I287" s="111">
        <f t="shared" si="63"/>
        <v>7.2040009595710414E-2</v>
      </c>
      <c r="J287" s="42">
        <f t="shared" si="54"/>
        <v>145.8998018250831</v>
      </c>
      <c r="K287" s="42">
        <f t="shared" si="55"/>
        <v>23.918000299193949</v>
      </c>
      <c r="L287" s="42">
        <f t="shared" si="56"/>
        <v>5.3815500673186385</v>
      </c>
    </row>
    <row r="288" spans="1:12">
      <c r="A288" s="28">
        <v>44272</v>
      </c>
      <c r="B288" s="69" t="s">
        <v>439</v>
      </c>
      <c r="C288" s="27">
        <v>360</v>
      </c>
      <c r="D288" s="27">
        <v>26</v>
      </c>
      <c r="E288" s="27">
        <v>230</v>
      </c>
      <c r="F288" s="28">
        <v>44255</v>
      </c>
      <c r="G288" s="28">
        <v>44268</v>
      </c>
      <c r="H288" s="42">
        <v>293459.03840510902</v>
      </c>
      <c r="I288" s="111">
        <f t="shared" si="63"/>
        <v>4.2137122334128974E-2</v>
      </c>
      <c r="J288" s="42">
        <f t="shared" si="54"/>
        <v>122.67470170846595</v>
      </c>
      <c r="K288" s="42">
        <f t="shared" si="55"/>
        <v>78.375503869297674</v>
      </c>
      <c r="L288" s="42">
        <f t="shared" si="56"/>
        <v>8.8598395678336512</v>
      </c>
    </row>
    <row r="289" spans="1:12">
      <c r="A289" s="28">
        <v>44272</v>
      </c>
      <c r="B289" s="69" t="s">
        <v>438</v>
      </c>
      <c r="C289" s="27">
        <v>29</v>
      </c>
      <c r="D289" s="27">
        <v>0</v>
      </c>
      <c r="E289" s="27">
        <v>0</v>
      </c>
      <c r="F289" s="28">
        <v>44255</v>
      </c>
      <c r="G289" s="28">
        <v>44268</v>
      </c>
      <c r="L289" s="75"/>
    </row>
    <row r="290" spans="1:12">
      <c r="A290" s="28">
        <v>44279</v>
      </c>
      <c r="B290" s="69" t="s">
        <v>446</v>
      </c>
      <c r="C290" s="27">
        <v>5807</v>
      </c>
      <c r="D290" s="27">
        <v>8</v>
      </c>
      <c r="E290" s="27">
        <v>0</v>
      </c>
      <c r="F290" s="28">
        <v>44262</v>
      </c>
      <c r="G290" s="28">
        <v>44275</v>
      </c>
      <c r="H290" s="42">
        <v>1588321.0720262961</v>
      </c>
      <c r="I290" s="111">
        <f t="shared" si="63"/>
        <v>0.22806344517989033</v>
      </c>
      <c r="J290" s="42">
        <f t="shared" si="54"/>
        <v>365.60618015296723</v>
      </c>
      <c r="K290" s="42">
        <f t="shared" si="55"/>
        <v>0</v>
      </c>
      <c r="L290" s="42">
        <f t="shared" ref="L290" si="65">D290/H290*100000</f>
        <v>0.50367650098566175</v>
      </c>
    </row>
    <row r="291" spans="1:12">
      <c r="A291" s="28">
        <v>44279</v>
      </c>
      <c r="B291" s="69" t="s">
        <v>445</v>
      </c>
      <c r="C291" s="27">
        <v>4822</v>
      </c>
      <c r="D291" s="27">
        <v>3</v>
      </c>
      <c r="E291" s="27">
        <v>2</v>
      </c>
      <c r="F291" s="28">
        <v>44262</v>
      </c>
      <c r="G291" s="28">
        <v>44275</v>
      </c>
      <c r="H291" s="42">
        <v>1026828.798621175</v>
      </c>
      <c r="I291" s="111">
        <f t="shared" si="63"/>
        <v>0.1474400343532028</v>
      </c>
      <c r="J291" s="42">
        <f t="shared" si="54"/>
        <v>469.60116491424645</v>
      </c>
      <c r="K291" s="42">
        <f t="shared" si="55"/>
        <v>0.19477443588313834</v>
      </c>
      <c r="L291" s="42">
        <f t="shared" si="56"/>
        <v>0.29216165382470743</v>
      </c>
    </row>
    <row r="292" spans="1:12">
      <c r="A292" s="28">
        <v>44279</v>
      </c>
      <c r="B292" s="69" t="s">
        <v>444</v>
      </c>
      <c r="C292" s="27">
        <v>3841</v>
      </c>
      <c r="D292" s="27">
        <v>9</v>
      </c>
      <c r="E292" s="27">
        <v>7</v>
      </c>
      <c r="F292" s="28">
        <v>44262</v>
      </c>
      <c r="G292" s="28">
        <v>44275</v>
      </c>
      <c r="H292" s="42">
        <v>914617.34029175097</v>
      </c>
      <c r="I292" s="111">
        <f t="shared" si="63"/>
        <v>0.13132784379803999</v>
      </c>
      <c r="J292" s="42">
        <f t="shared" si="54"/>
        <v>419.95704988216949</v>
      </c>
      <c r="K292" s="42">
        <f t="shared" si="55"/>
        <v>0.76534739629658588</v>
      </c>
      <c r="L292" s="42">
        <f t="shared" si="56"/>
        <v>0.98401808095275323</v>
      </c>
    </row>
    <row r="293" spans="1:12">
      <c r="A293" s="28">
        <v>44279</v>
      </c>
      <c r="B293" s="69" t="s">
        <v>443</v>
      </c>
      <c r="C293" s="27">
        <v>3249</v>
      </c>
      <c r="D293" s="27">
        <v>7</v>
      </c>
      <c r="E293" s="27">
        <v>6</v>
      </c>
      <c r="F293" s="28">
        <v>44262</v>
      </c>
      <c r="G293" s="28">
        <v>44275</v>
      </c>
      <c r="H293" s="42">
        <v>841388.17597964895</v>
      </c>
      <c r="I293" s="111">
        <f t="shared" si="63"/>
        <v>0.12081303303666407</v>
      </c>
      <c r="J293" s="42">
        <f t="shared" si="54"/>
        <v>386.14757049766115</v>
      </c>
      <c r="K293" s="42">
        <f t="shared" si="55"/>
        <v>0.71310724006954962</v>
      </c>
      <c r="L293" s="42">
        <f t="shared" si="56"/>
        <v>0.83195844674780783</v>
      </c>
    </row>
    <row r="294" spans="1:12">
      <c r="A294" s="28">
        <v>44279</v>
      </c>
      <c r="B294" s="69" t="s">
        <v>442</v>
      </c>
      <c r="C294" s="27">
        <v>3204</v>
      </c>
      <c r="D294" s="27">
        <v>27</v>
      </c>
      <c r="E294" s="27">
        <v>33</v>
      </c>
      <c r="F294" s="28">
        <v>44262</v>
      </c>
      <c r="G294" s="28">
        <v>44275</v>
      </c>
      <c r="H294" s="42">
        <v>956483.27568807499</v>
      </c>
      <c r="I294" s="111">
        <f t="shared" si="63"/>
        <v>0.13733927916229127</v>
      </c>
      <c r="J294" s="42">
        <f t="shared" si="54"/>
        <v>334.9771063895609</v>
      </c>
      <c r="K294" s="42">
        <f t="shared" si="55"/>
        <v>3.450138736222069</v>
      </c>
      <c r="L294" s="42">
        <f t="shared" si="56"/>
        <v>2.8228407841816932</v>
      </c>
    </row>
    <row r="295" spans="1:12">
      <c r="A295" s="28">
        <v>44279</v>
      </c>
      <c r="B295" s="69" t="s">
        <v>441</v>
      </c>
      <c r="C295" s="27">
        <v>1967</v>
      </c>
      <c r="D295" s="27">
        <v>24</v>
      </c>
      <c r="E295" s="27">
        <v>68</v>
      </c>
      <c r="F295" s="28">
        <v>44262</v>
      </c>
      <c r="G295" s="28">
        <v>44275</v>
      </c>
      <c r="H295" s="42">
        <v>841570.63934332901</v>
      </c>
      <c r="I295" s="111">
        <f t="shared" si="63"/>
        <v>0.12083923254007234</v>
      </c>
      <c r="J295" s="42">
        <f t="shared" si="54"/>
        <v>233.72963694822278</v>
      </c>
      <c r="K295" s="42">
        <f t="shared" si="55"/>
        <v>8.0801297979050055</v>
      </c>
      <c r="L295" s="42">
        <f t="shared" si="56"/>
        <v>2.8518105169076491</v>
      </c>
    </row>
    <row r="296" spans="1:12">
      <c r="A296" s="28">
        <v>44279</v>
      </c>
      <c r="B296" s="69" t="s">
        <v>440</v>
      </c>
      <c r="C296" s="27">
        <v>696</v>
      </c>
      <c r="D296" s="27">
        <v>20</v>
      </c>
      <c r="E296" s="27">
        <v>110</v>
      </c>
      <c r="F296" s="28">
        <v>44262</v>
      </c>
      <c r="G296" s="28">
        <v>44275</v>
      </c>
      <c r="H296" s="42">
        <v>501714.18387365801</v>
      </c>
      <c r="I296" s="111">
        <f t="shared" si="63"/>
        <v>7.2040009595710414E-2</v>
      </c>
      <c r="J296" s="42">
        <f t="shared" si="54"/>
        <v>138.7244017353249</v>
      </c>
      <c r="K296" s="42">
        <f t="shared" si="55"/>
        <v>21.924833607594454</v>
      </c>
      <c r="L296" s="42">
        <f t="shared" si="56"/>
        <v>3.9863333831989913</v>
      </c>
    </row>
    <row r="297" spans="1:12">
      <c r="A297" s="28">
        <v>44279</v>
      </c>
      <c r="B297" s="69" t="s">
        <v>439</v>
      </c>
      <c r="C297" s="27">
        <v>298</v>
      </c>
      <c r="D297" s="27">
        <v>35</v>
      </c>
      <c r="E297" s="27">
        <v>213</v>
      </c>
      <c r="F297" s="28">
        <v>44262</v>
      </c>
      <c r="G297" s="28">
        <v>44275</v>
      </c>
      <c r="H297" s="42">
        <v>293459.03840510902</v>
      </c>
      <c r="I297" s="111">
        <f t="shared" si="63"/>
        <v>4.2137122334128974E-2</v>
      </c>
      <c r="J297" s="42">
        <f t="shared" si="54"/>
        <v>101.54739196978569</v>
      </c>
      <c r="K297" s="42">
        <f t="shared" si="55"/>
        <v>72.582531844175676</v>
      </c>
      <c r="L297" s="42">
        <f>D297/H297*100000</f>
        <v>11.9267071105453</v>
      </c>
    </row>
    <row r="298" spans="1:12">
      <c r="A298" s="28">
        <v>44279</v>
      </c>
      <c r="B298" s="69" t="s">
        <v>438</v>
      </c>
      <c r="C298" s="27">
        <v>32</v>
      </c>
      <c r="D298" s="27">
        <v>0</v>
      </c>
      <c r="E298" s="27">
        <v>0</v>
      </c>
      <c r="F298" s="28">
        <f>A298-17</f>
        <v>44262</v>
      </c>
      <c r="G298" s="28">
        <f t="shared" ref="G298" si="66">A298-4</f>
        <v>44275</v>
      </c>
      <c r="L298" s="75"/>
    </row>
    <row r="299" spans="1:12">
      <c r="A299" s="98">
        <v>44286</v>
      </c>
      <c r="B299" s="27" t="s">
        <v>446</v>
      </c>
      <c r="C299" s="27">
        <v>6959</v>
      </c>
      <c r="D299" s="75">
        <v>9</v>
      </c>
      <c r="E299" s="75">
        <v>1</v>
      </c>
      <c r="F299" s="28">
        <f t="shared" ref="F299:F307" si="67">A299-17</f>
        <v>44269</v>
      </c>
      <c r="G299" s="28">
        <f t="shared" ref="G299:G307" si="68">A299-4</f>
        <v>44282</v>
      </c>
      <c r="H299" s="42">
        <v>1588321.0720262961</v>
      </c>
      <c r="I299" s="111">
        <f>H299/6964382.52422904</f>
        <v>0.22806344517989033</v>
      </c>
      <c r="J299" s="42">
        <f t="shared" si="54"/>
        <v>438.13559629490254</v>
      </c>
      <c r="K299" s="42">
        <f t="shared" si="55"/>
        <v>6.2959562623207718E-2</v>
      </c>
      <c r="L299" s="42">
        <f t="shared" ref="L299:L306" si="69">D299/H299*100000</f>
        <v>0.56663606360886942</v>
      </c>
    </row>
    <row r="300" spans="1:12">
      <c r="A300" s="98">
        <v>44286</v>
      </c>
      <c r="B300" s="27" t="s">
        <v>445</v>
      </c>
      <c r="C300" s="102">
        <v>6155</v>
      </c>
      <c r="D300" s="102">
        <v>1</v>
      </c>
      <c r="E300" s="102">
        <v>2</v>
      </c>
      <c r="F300" s="28">
        <f t="shared" si="67"/>
        <v>44269</v>
      </c>
      <c r="G300" s="28">
        <f t="shared" si="68"/>
        <v>44282</v>
      </c>
      <c r="H300" s="42">
        <v>1026828.798621175</v>
      </c>
      <c r="I300" s="111">
        <f t="shared" si="63"/>
        <v>0.1474400343532028</v>
      </c>
      <c r="J300" s="42">
        <f t="shared" si="54"/>
        <v>599.41832643035821</v>
      </c>
      <c r="K300" s="42">
        <f t="shared" si="55"/>
        <v>0.19477443588313834</v>
      </c>
      <c r="L300" s="42">
        <f t="shared" si="69"/>
        <v>9.7387217941569168E-2</v>
      </c>
    </row>
    <row r="301" spans="1:12">
      <c r="A301" s="98">
        <v>44286</v>
      </c>
      <c r="B301" s="27" t="s">
        <v>444</v>
      </c>
      <c r="C301" s="102">
        <v>4318</v>
      </c>
      <c r="D301" s="102">
        <v>10</v>
      </c>
      <c r="E301" s="102">
        <v>7</v>
      </c>
      <c r="F301" s="28">
        <f t="shared" si="67"/>
        <v>44269</v>
      </c>
      <c r="G301" s="28">
        <f t="shared" si="68"/>
        <v>44282</v>
      </c>
      <c r="H301" s="42">
        <v>914617.34029175097</v>
      </c>
      <c r="I301" s="111">
        <f t="shared" si="63"/>
        <v>0.13132784379803999</v>
      </c>
      <c r="J301" s="42">
        <f t="shared" si="54"/>
        <v>472.1100081726654</v>
      </c>
      <c r="K301" s="42">
        <f t="shared" si="55"/>
        <v>0.76534739629658588</v>
      </c>
      <c r="L301" s="42">
        <f t="shared" si="69"/>
        <v>1.0933534232808368</v>
      </c>
    </row>
    <row r="302" spans="1:12">
      <c r="A302" s="98">
        <v>44286</v>
      </c>
      <c r="B302" s="27" t="s">
        <v>443</v>
      </c>
      <c r="C302" s="102">
        <v>3723</v>
      </c>
      <c r="D302" s="102">
        <v>11</v>
      </c>
      <c r="E302" s="102">
        <v>5</v>
      </c>
      <c r="F302" s="28">
        <f t="shared" si="67"/>
        <v>44269</v>
      </c>
      <c r="G302" s="28">
        <f t="shared" si="68"/>
        <v>44282</v>
      </c>
      <c r="H302" s="42">
        <v>841388.17597964895</v>
      </c>
      <c r="I302" s="111">
        <f t="shared" si="63"/>
        <v>0.12081303303666407</v>
      </c>
      <c r="J302" s="42">
        <f t="shared" si="54"/>
        <v>442.48304246315558</v>
      </c>
      <c r="K302" s="42">
        <f t="shared" si="55"/>
        <v>0.59425603339129141</v>
      </c>
      <c r="L302" s="42">
        <f t="shared" si="69"/>
        <v>1.3073632734608409</v>
      </c>
    </row>
    <row r="303" spans="1:12">
      <c r="A303" s="98">
        <v>44286</v>
      </c>
      <c r="B303" s="27" t="s">
        <v>442</v>
      </c>
      <c r="C303" s="102">
        <v>3739</v>
      </c>
      <c r="D303" s="102">
        <v>21</v>
      </c>
      <c r="E303" s="102">
        <v>31</v>
      </c>
      <c r="F303" s="28">
        <f t="shared" si="67"/>
        <v>44269</v>
      </c>
      <c r="G303" s="28">
        <f t="shared" si="68"/>
        <v>44282</v>
      </c>
      <c r="H303" s="42">
        <v>956483.27568807499</v>
      </c>
      <c r="I303" s="111">
        <f t="shared" si="63"/>
        <v>0.13733927916229127</v>
      </c>
      <c r="J303" s="42">
        <f t="shared" si="54"/>
        <v>390.91117377982778</v>
      </c>
      <c r="K303" s="42">
        <f t="shared" si="55"/>
        <v>3.2410394188752769</v>
      </c>
      <c r="L303" s="42">
        <f t="shared" si="69"/>
        <v>2.1955428321413168</v>
      </c>
    </row>
    <row r="304" spans="1:12">
      <c r="A304" s="98">
        <v>44286</v>
      </c>
      <c r="B304" s="27" t="s">
        <v>441</v>
      </c>
      <c r="C304" s="102">
        <v>2191</v>
      </c>
      <c r="D304" s="102">
        <v>28</v>
      </c>
      <c r="E304" s="102">
        <v>68</v>
      </c>
      <c r="F304" s="28">
        <f t="shared" si="67"/>
        <v>44269</v>
      </c>
      <c r="G304" s="28">
        <f t="shared" si="68"/>
        <v>44282</v>
      </c>
      <c r="H304" s="42">
        <v>841570.63934332901</v>
      </c>
      <c r="I304" s="111">
        <f t="shared" si="63"/>
        <v>0.12083923254007234</v>
      </c>
      <c r="J304" s="42">
        <f t="shared" si="54"/>
        <v>260.34653510602749</v>
      </c>
      <c r="K304" s="42">
        <f t="shared" si="55"/>
        <v>8.0801297979050055</v>
      </c>
      <c r="L304" s="42">
        <f t="shared" si="69"/>
        <v>3.3271122697255908</v>
      </c>
    </row>
    <row r="305" spans="1:12">
      <c r="A305" s="98">
        <v>44286</v>
      </c>
      <c r="B305" s="27" t="s">
        <v>440</v>
      </c>
      <c r="C305" s="102">
        <v>725</v>
      </c>
      <c r="D305" s="102">
        <v>29</v>
      </c>
      <c r="E305" s="102">
        <v>119</v>
      </c>
      <c r="F305" s="28">
        <f t="shared" si="67"/>
        <v>44269</v>
      </c>
      <c r="G305" s="28">
        <f t="shared" si="68"/>
        <v>44282</v>
      </c>
      <c r="H305" s="42">
        <v>501714.18387365801</v>
      </c>
      <c r="I305" s="111">
        <f t="shared" si="63"/>
        <v>7.2040009595710414E-2</v>
      </c>
      <c r="J305" s="42">
        <f t="shared" si="54"/>
        <v>144.50458514096346</v>
      </c>
      <c r="K305" s="42">
        <f t="shared" si="55"/>
        <v>23.718683630034</v>
      </c>
      <c r="L305" s="42">
        <f t="shared" si="69"/>
        <v>5.7801834056385379</v>
      </c>
    </row>
    <row r="306" spans="1:12">
      <c r="A306" s="98">
        <v>44286</v>
      </c>
      <c r="B306" s="27" t="s">
        <v>439</v>
      </c>
      <c r="C306" s="102">
        <v>300</v>
      </c>
      <c r="D306" s="102">
        <v>38</v>
      </c>
      <c r="E306" s="102">
        <v>212</v>
      </c>
      <c r="F306" s="28">
        <f t="shared" si="67"/>
        <v>44269</v>
      </c>
      <c r="G306" s="28">
        <f t="shared" si="68"/>
        <v>44282</v>
      </c>
      <c r="H306" s="42">
        <v>293459.03840510902</v>
      </c>
      <c r="I306" s="111">
        <f>H306/6964382.52422904</f>
        <v>4.2137122334128974E-2</v>
      </c>
      <c r="J306" s="42">
        <f t="shared" si="54"/>
        <v>102.22891809038828</v>
      </c>
      <c r="K306" s="42">
        <f t="shared" si="55"/>
        <v>72.241768783874392</v>
      </c>
      <c r="L306" s="42">
        <f t="shared" si="69"/>
        <v>12.948996291449182</v>
      </c>
    </row>
    <row r="307" spans="1:12">
      <c r="A307" s="98">
        <v>44286</v>
      </c>
      <c r="B307" s="27" t="s">
        <v>438</v>
      </c>
      <c r="C307" s="102">
        <v>10</v>
      </c>
      <c r="D307" s="102">
        <v>0</v>
      </c>
      <c r="E307" s="102">
        <v>0</v>
      </c>
      <c r="F307" s="28">
        <f t="shared" si="67"/>
        <v>44269</v>
      </c>
      <c r="G307" s="28">
        <f t="shared" si="68"/>
        <v>44282</v>
      </c>
    </row>
    <row r="308" spans="1:12" s="105" customFormat="1">
      <c r="A308" s="116">
        <v>44293</v>
      </c>
      <c r="B308" s="105" t="s">
        <v>495</v>
      </c>
      <c r="C308" s="105">
        <v>1174</v>
      </c>
      <c r="D308" s="105">
        <v>3</v>
      </c>
      <c r="E308" s="105">
        <v>1</v>
      </c>
      <c r="F308" s="106">
        <f t="shared" ref="F308:F318" si="70">A308-17</f>
        <v>44276</v>
      </c>
      <c r="G308" s="106">
        <f t="shared" ref="G308:G318" si="71">A308-4</f>
        <v>44289</v>
      </c>
      <c r="H308" s="42">
        <v>358530.08034231898</v>
      </c>
      <c r="I308" s="111">
        <f t="shared" ref="I308:I317" si="72">H308/6964382.52422904</f>
        <v>5.148052667914136E-2</v>
      </c>
      <c r="J308" s="42">
        <f t="shared" ref="J308" si="73">C308/H308*100000</f>
        <v>327.44811784804301</v>
      </c>
      <c r="K308" s="42">
        <f t="shared" ref="K308:K318" si="74">E308/H308*100000</f>
        <v>0.27891662508351195</v>
      </c>
      <c r="L308" s="42">
        <f>D308/H308*100000</f>
        <v>0.83674987525053579</v>
      </c>
    </row>
    <row r="309" spans="1:12" s="105" customFormat="1">
      <c r="A309" s="116">
        <v>44293</v>
      </c>
      <c r="B309" s="105" t="s">
        <v>907</v>
      </c>
      <c r="C309" s="105">
        <v>1499</v>
      </c>
      <c r="D309" s="105">
        <v>0</v>
      </c>
      <c r="E309" s="105">
        <v>0</v>
      </c>
      <c r="F309" s="106">
        <f t="shared" si="70"/>
        <v>44276</v>
      </c>
      <c r="G309" s="106">
        <f t="shared" si="71"/>
        <v>44289</v>
      </c>
      <c r="H309" s="42">
        <v>369458.167851059</v>
      </c>
      <c r="I309" s="111">
        <f t="shared" si="72"/>
        <v>5.3049666149973307E-2</v>
      </c>
      <c r="J309" s="42">
        <f>C309/H309*100000</f>
        <v>405.72928965649425</v>
      </c>
      <c r="K309" s="42">
        <f t="shared" si="74"/>
        <v>0</v>
      </c>
      <c r="L309" s="42">
        <f t="shared" ref="L309:L318" si="75">D309/H309*100000</f>
        <v>0</v>
      </c>
    </row>
    <row r="310" spans="1:12" s="105" customFormat="1">
      <c r="A310" s="116">
        <v>44293</v>
      </c>
      <c r="B310" s="105" t="s">
        <v>908</v>
      </c>
      <c r="C310" s="105">
        <v>1889</v>
      </c>
      <c r="D310" s="105">
        <v>2</v>
      </c>
      <c r="E310" s="105">
        <v>0</v>
      </c>
      <c r="F310" s="106">
        <f t="shared" si="70"/>
        <v>44276</v>
      </c>
      <c r="G310" s="106">
        <f t="shared" si="71"/>
        <v>44289</v>
      </c>
      <c r="H310" s="42">
        <v>398422.830127839</v>
      </c>
      <c r="I310" s="111">
        <f t="shared" si="72"/>
        <v>5.7208636765962904E-2</v>
      </c>
      <c r="J310" s="42">
        <f t="shared" ref="J310:J318" si="76">C310/H310*100000</f>
        <v>474.11941715134412</v>
      </c>
      <c r="K310" s="42">
        <f t="shared" si="74"/>
        <v>0</v>
      </c>
      <c r="L310" s="42">
        <f t="shared" si="75"/>
        <v>0.50197926643869151</v>
      </c>
    </row>
    <row r="311" spans="1:12" s="105" customFormat="1">
      <c r="A311" s="116">
        <v>44293</v>
      </c>
      <c r="B311" s="105" t="s">
        <v>909</v>
      </c>
      <c r="C311" s="105">
        <v>3031</v>
      </c>
      <c r="D311" s="105">
        <v>7</v>
      </c>
      <c r="E311" s="105">
        <v>0</v>
      </c>
      <c r="F311" s="106">
        <f t="shared" si="70"/>
        <v>44276</v>
      </c>
      <c r="G311" s="106">
        <f t="shared" si="71"/>
        <v>44289</v>
      </c>
      <c r="H311" s="42">
        <v>461909.99370507902</v>
      </c>
      <c r="I311" s="111">
        <f t="shared" si="72"/>
        <v>6.6324615584812757E-2</v>
      </c>
      <c r="J311" s="42">
        <f t="shared" si="76"/>
        <v>656.18844391906305</v>
      </c>
      <c r="K311" s="42">
        <f t="shared" si="74"/>
        <v>0</v>
      </c>
      <c r="L311" s="42">
        <f t="shared" si="75"/>
        <v>1.5154467526999147</v>
      </c>
    </row>
    <row r="312" spans="1:12">
      <c r="A312" s="116">
        <v>44293</v>
      </c>
      <c r="B312" s="105" t="s">
        <v>445</v>
      </c>
      <c r="C312" s="105">
        <v>7205</v>
      </c>
      <c r="D312" s="105">
        <v>3</v>
      </c>
      <c r="E312" s="105">
        <v>3</v>
      </c>
      <c r="F312" s="106">
        <f t="shared" si="70"/>
        <v>44276</v>
      </c>
      <c r="G312" s="106">
        <f t="shared" si="71"/>
        <v>44289</v>
      </c>
      <c r="H312" s="42">
        <v>1026828.798621175</v>
      </c>
      <c r="I312" s="111">
        <f t="shared" si="72"/>
        <v>0.1474400343532028</v>
      </c>
      <c r="J312" s="42">
        <f t="shared" si="76"/>
        <v>701.67490526900576</v>
      </c>
      <c r="K312" s="42">
        <f t="shared" si="74"/>
        <v>0.29216165382470743</v>
      </c>
      <c r="L312" s="42">
        <f t="shared" si="75"/>
        <v>0.29216165382470743</v>
      </c>
    </row>
    <row r="313" spans="1:12">
      <c r="A313" s="116">
        <v>44293</v>
      </c>
      <c r="B313" s="105" t="s">
        <v>444</v>
      </c>
      <c r="C313" s="105">
        <v>4785</v>
      </c>
      <c r="D313" s="105">
        <v>8</v>
      </c>
      <c r="E313" s="105">
        <v>3</v>
      </c>
      <c r="F313" s="106">
        <f t="shared" si="70"/>
        <v>44276</v>
      </c>
      <c r="G313" s="106">
        <f t="shared" si="71"/>
        <v>44289</v>
      </c>
      <c r="H313" s="42">
        <v>914617.34029175097</v>
      </c>
      <c r="I313" s="111">
        <f t="shared" si="72"/>
        <v>0.13132784379803999</v>
      </c>
      <c r="J313" s="42">
        <f t="shared" si="76"/>
        <v>523.16961303988046</v>
      </c>
      <c r="K313" s="42">
        <f t="shared" si="74"/>
        <v>0.32800602698425108</v>
      </c>
      <c r="L313" s="42">
        <f t="shared" si="75"/>
        <v>0.8746827386246695</v>
      </c>
    </row>
    <row r="314" spans="1:12">
      <c r="A314" s="116">
        <v>44293</v>
      </c>
      <c r="B314" s="105" t="s">
        <v>443</v>
      </c>
      <c r="C314" s="105">
        <v>3855</v>
      </c>
      <c r="D314" s="105">
        <v>10</v>
      </c>
      <c r="E314" s="105">
        <v>8</v>
      </c>
      <c r="F314" s="106">
        <f t="shared" si="70"/>
        <v>44276</v>
      </c>
      <c r="G314" s="106">
        <f t="shared" si="71"/>
        <v>44289</v>
      </c>
      <c r="H314" s="42">
        <v>841388.17597964895</v>
      </c>
      <c r="I314" s="111">
        <f t="shared" si="72"/>
        <v>0.12081303303666407</v>
      </c>
      <c r="J314" s="42">
        <f t="shared" si="76"/>
        <v>458.17140174468562</v>
      </c>
      <c r="K314" s="42">
        <f t="shared" si="74"/>
        <v>0.95080965342606616</v>
      </c>
      <c r="L314" s="42">
        <f t="shared" si="75"/>
        <v>1.1885120667825828</v>
      </c>
    </row>
    <row r="315" spans="1:12">
      <c r="A315" s="116">
        <v>44293</v>
      </c>
      <c r="B315" s="105" t="s">
        <v>442</v>
      </c>
      <c r="C315" s="105">
        <v>3877</v>
      </c>
      <c r="D315" s="105">
        <v>18</v>
      </c>
      <c r="E315" s="105">
        <v>36</v>
      </c>
      <c r="F315" s="106">
        <f t="shared" si="70"/>
        <v>44276</v>
      </c>
      <c r="G315" s="106">
        <f t="shared" si="71"/>
        <v>44289</v>
      </c>
      <c r="H315" s="42">
        <v>956483.27568807499</v>
      </c>
      <c r="I315" s="111">
        <f t="shared" si="72"/>
        <v>0.13733927916229127</v>
      </c>
      <c r="J315" s="42">
        <f t="shared" si="76"/>
        <v>405.33902667675642</v>
      </c>
      <c r="K315" s="42">
        <f t="shared" si="74"/>
        <v>3.7637877122422569</v>
      </c>
      <c r="L315" s="42">
        <f t="shared" si="75"/>
        <v>1.8818938561211285</v>
      </c>
    </row>
    <row r="316" spans="1:12">
      <c r="A316" s="116">
        <v>44293</v>
      </c>
      <c r="B316" s="105" t="s">
        <v>441</v>
      </c>
      <c r="C316" s="105">
        <v>2253</v>
      </c>
      <c r="D316" s="105">
        <v>24</v>
      </c>
      <c r="E316" s="105">
        <v>58</v>
      </c>
      <c r="F316" s="106">
        <f t="shared" si="70"/>
        <v>44276</v>
      </c>
      <c r="G316" s="106">
        <f t="shared" si="71"/>
        <v>44289</v>
      </c>
      <c r="H316" s="42">
        <v>841570.63934332901</v>
      </c>
      <c r="I316" s="111">
        <f t="shared" si="72"/>
        <v>0.12083923254007234</v>
      </c>
      <c r="J316" s="42">
        <f t="shared" si="76"/>
        <v>267.71371227470559</v>
      </c>
      <c r="K316" s="42">
        <f t="shared" si="74"/>
        <v>6.8918754158601532</v>
      </c>
      <c r="L316" s="42">
        <f t="shared" si="75"/>
        <v>2.8518105169076491</v>
      </c>
    </row>
    <row r="317" spans="1:12">
      <c r="A317" s="116">
        <v>44293</v>
      </c>
      <c r="B317" s="105" t="s">
        <v>440</v>
      </c>
      <c r="C317" s="105">
        <v>689</v>
      </c>
      <c r="D317" s="105">
        <v>22</v>
      </c>
      <c r="E317" s="105">
        <v>112</v>
      </c>
      <c r="F317" s="106">
        <f t="shared" si="70"/>
        <v>44276</v>
      </c>
      <c r="G317" s="106">
        <f t="shared" si="71"/>
        <v>44289</v>
      </c>
      <c r="H317" s="42">
        <v>501714.18387365801</v>
      </c>
      <c r="I317" s="111">
        <f t="shared" si="72"/>
        <v>7.2040009595710414E-2</v>
      </c>
      <c r="J317" s="42">
        <f t="shared" si="76"/>
        <v>137.32918505120526</v>
      </c>
      <c r="K317" s="42">
        <f t="shared" si="74"/>
        <v>22.323466945914351</v>
      </c>
      <c r="L317" s="42">
        <f t="shared" si="75"/>
        <v>4.3849667215188903</v>
      </c>
    </row>
    <row r="318" spans="1:12">
      <c r="A318" s="116">
        <v>44293</v>
      </c>
      <c r="B318" s="105" t="s">
        <v>439</v>
      </c>
      <c r="C318" s="105">
        <v>308</v>
      </c>
      <c r="D318" s="105">
        <v>31</v>
      </c>
      <c r="E318" s="105">
        <v>180</v>
      </c>
      <c r="F318" s="106">
        <f t="shared" si="70"/>
        <v>44276</v>
      </c>
      <c r="G318" s="106">
        <f t="shared" si="71"/>
        <v>44289</v>
      </c>
      <c r="H318" s="42">
        <v>293459.03840510902</v>
      </c>
      <c r="I318" s="111">
        <f>H318/6964382.52422904</f>
        <v>4.2137122334128974E-2</v>
      </c>
      <c r="J318" s="42">
        <f t="shared" si="76"/>
        <v>104.95502257279864</v>
      </c>
      <c r="K318" s="42">
        <f t="shared" si="74"/>
        <v>61.337350854232973</v>
      </c>
      <c r="L318" s="42">
        <f t="shared" si="75"/>
        <v>10.563654869340123</v>
      </c>
    </row>
    <row r="319" spans="1:12">
      <c r="A319" s="116">
        <v>44293</v>
      </c>
      <c r="B319" s="69" t="s">
        <v>438</v>
      </c>
      <c r="C319" s="27">
        <v>19</v>
      </c>
      <c r="D319" s="27">
        <v>15</v>
      </c>
      <c r="E319" s="27">
        <v>0</v>
      </c>
      <c r="F319" s="106">
        <f t="shared" ref="F319:F330" si="77">A319-17</f>
        <v>44276</v>
      </c>
      <c r="G319" s="106">
        <f t="shared" ref="G319:G330" si="78">A319-4</f>
        <v>44289</v>
      </c>
    </row>
    <row r="320" spans="1:12">
      <c r="A320" s="116">
        <v>44300</v>
      </c>
      <c r="B320" s="114" t="s">
        <v>495</v>
      </c>
      <c r="C320" s="114">
        <v>1287</v>
      </c>
      <c r="D320" s="114">
        <v>4</v>
      </c>
      <c r="E320" s="114">
        <v>0</v>
      </c>
      <c r="F320" s="115">
        <f t="shared" si="77"/>
        <v>44283</v>
      </c>
      <c r="G320" s="115">
        <f t="shared" si="78"/>
        <v>44296</v>
      </c>
      <c r="H320" s="42">
        <v>358530.08034231898</v>
      </c>
      <c r="I320" s="111">
        <f t="shared" ref="I320:I329" si="79">H320/6964382.52422904</f>
        <v>5.148052667914136E-2</v>
      </c>
      <c r="J320" s="42">
        <f t="shared" ref="J320" si="80">C320/H320*100000</f>
        <v>358.96569648247987</v>
      </c>
      <c r="K320" s="42">
        <f t="shared" ref="K320:K330" si="81">E320/H320*100000</f>
        <v>0</v>
      </c>
      <c r="L320" s="42">
        <f>D320/H320*100000</f>
        <v>1.1156665003340478</v>
      </c>
    </row>
    <row r="321" spans="1:12">
      <c r="A321" s="116">
        <v>44300</v>
      </c>
      <c r="B321" s="114" t="s">
        <v>907</v>
      </c>
      <c r="C321" s="114">
        <v>1578</v>
      </c>
      <c r="D321" s="114">
        <v>1</v>
      </c>
      <c r="E321" s="114">
        <v>0</v>
      </c>
      <c r="F321" s="115">
        <f t="shared" si="77"/>
        <v>44283</v>
      </c>
      <c r="G321" s="115">
        <f t="shared" si="78"/>
        <v>44296</v>
      </c>
      <c r="H321" s="42">
        <v>369458.167851059</v>
      </c>
      <c r="I321" s="111">
        <f t="shared" si="79"/>
        <v>5.3049666149973307E-2</v>
      </c>
      <c r="J321" s="42">
        <f>C321/H321*100000</f>
        <v>427.1119540213129</v>
      </c>
      <c r="K321" s="42">
        <f t="shared" si="81"/>
        <v>0</v>
      </c>
      <c r="L321" s="42">
        <f t="shared" ref="L321:L330" si="82">D321/H321*100000</f>
        <v>0.27066663752934911</v>
      </c>
    </row>
    <row r="322" spans="1:12">
      <c r="A322" s="116">
        <v>44300</v>
      </c>
      <c r="B322" s="114" t="s">
        <v>908</v>
      </c>
      <c r="C322" s="114">
        <v>1999</v>
      </c>
      <c r="D322" s="114">
        <v>0</v>
      </c>
      <c r="E322" s="114">
        <v>0</v>
      </c>
      <c r="F322" s="115">
        <f t="shared" si="77"/>
        <v>44283</v>
      </c>
      <c r="G322" s="115">
        <f t="shared" si="78"/>
        <v>44296</v>
      </c>
      <c r="H322" s="42">
        <v>398422.830127839</v>
      </c>
      <c r="I322" s="111">
        <f t="shared" si="79"/>
        <v>5.7208636765962904E-2</v>
      </c>
      <c r="J322" s="42">
        <f t="shared" ref="J322:J330" si="83">C322/H322*100000</f>
        <v>501.72827680547209</v>
      </c>
      <c r="K322" s="42">
        <f t="shared" si="81"/>
        <v>0</v>
      </c>
      <c r="L322" s="42">
        <f t="shared" si="82"/>
        <v>0</v>
      </c>
    </row>
    <row r="323" spans="1:12">
      <c r="A323" s="116">
        <v>44300</v>
      </c>
      <c r="B323" s="114" t="s">
        <v>909</v>
      </c>
      <c r="C323" s="114">
        <v>2983</v>
      </c>
      <c r="D323" s="114">
        <v>5</v>
      </c>
      <c r="E323" s="114">
        <v>0</v>
      </c>
      <c r="F323" s="115">
        <f t="shared" si="77"/>
        <v>44283</v>
      </c>
      <c r="G323" s="115">
        <f t="shared" si="78"/>
        <v>44296</v>
      </c>
      <c r="H323" s="42">
        <v>461909.99370507902</v>
      </c>
      <c r="I323" s="111">
        <f t="shared" si="79"/>
        <v>6.6324615584812757E-2</v>
      </c>
      <c r="J323" s="42">
        <f t="shared" si="83"/>
        <v>645.79680904340648</v>
      </c>
      <c r="K323" s="42">
        <f t="shared" si="81"/>
        <v>0</v>
      </c>
      <c r="L323" s="42">
        <f t="shared" si="82"/>
        <v>1.0824619662142247</v>
      </c>
    </row>
    <row r="324" spans="1:12">
      <c r="A324" s="116">
        <v>44300</v>
      </c>
      <c r="B324" s="114" t="s">
        <v>445</v>
      </c>
      <c r="C324" s="114">
        <v>6771</v>
      </c>
      <c r="D324" s="114">
        <v>5</v>
      </c>
      <c r="E324" s="114">
        <v>2</v>
      </c>
      <c r="F324" s="115">
        <f t="shared" si="77"/>
        <v>44283</v>
      </c>
      <c r="G324" s="115">
        <f t="shared" si="78"/>
        <v>44296</v>
      </c>
      <c r="H324" s="42">
        <v>1026828.798621175</v>
      </c>
      <c r="I324" s="111">
        <f t="shared" si="79"/>
        <v>0.1474400343532028</v>
      </c>
      <c r="J324" s="42">
        <f t="shared" si="83"/>
        <v>659.4088526823648</v>
      </c>
      <c r="K324" s="42">
        <f t="shared" si="81"/>
        <v>0.19477443588313834</v>
      </c>
      <c r="L324" s="42">
        <f t="shared" si="82"/>
        <v>0.48693608970784585</v>
      </c>
    </row>
    <row r="325" spans="1:12">
      <c r="A325" s="116">
        <v>44300</v>
      </c>
      <c r="B325" s="114" t="s">
        <v>444</v>
      </c>
      <c r="C325" s="114">
        <v>5020</v>
      </c>
      <c r="D325" s="114">
        <v>11</v>
      </c>
      <c r="E325" s="114">
        <v>2</v>
      </c>
      <c r="F325" s="115">
        <f t="shared" si="77"/>
        <v>44283</v>
      </c>
      <c r="G325" s="115">
        <f t="shared" si="78"/>
        <v>44296</v>
      </c>
      <c r="H325" s="42">
        <v>914617.34029175097</v>
      </c>
      <c r="I325" s="111">
        <f t="shared" si="79"/>
        <v>0.13132784379803999</v>
      </c>
      <c r="J325" s="42">
        <f t="shared" si="83"/>
        <v>548.86341848698009</v>
      </c>
      <c r="K325" s="42">
        <f t="shared" si="81"/>
        <v>0.21867068465616737</v>
      </c>
      <c r="L325" s="42">
        <f t="shared" si="82"/>
        <v>1.2026887656089207</v>
      </c>
    </row>
    <row r="326" spans="1:12">
      <c r="A326" s="116">
        <v>44300</v>
      </c>
      <c r="B326" s="114" t="s">
        <v>443</v>
      </c>
      <c r="C326" s="114">
        <v>3654</v>
      </c>
      <c r="D326" s="114">
        <v>11</v>
      </c>
      <c r="E326" s="114">
        <v>8</v>
      </c>
      <c r="F326" s="115">
        <f t="shared" si="77"/>
        <v>44283</v>
      </c>
      <c r="G326" s="115">
        <f t="shared" si="78"/>
        <v>44296</v>
      </c>
      <c r="H326" s="42">
        <v>841388.17597964895</v>
      </c>
      <c r="I326" s="111">
        <f t="shared" si="79"/>
        <v>0.12081303303666407</v>
      </c>
      <c r="J326" s="42">
        <f t="shared" si="83"/>
        <v>434.28230920235569</v>
      </c>
      <c r="K326" s="42">
        <f t="shared" si="81"/>
        <v>0.95080965342606616</v>
      </c>
      <c r="L326" s="42">
        <f t="shared" si="82"/>
        <v>1.3073632734608409</v>
      </c>
    </row>
    <row r="327" spans="1:12">
      <c r="A327" s="116">
        <v>44300</v>
      </c>
      <c r="B327" s="114" t="s">
        <v>442</v>
      </c>
      <c r="C327" s="114">
        <v>3613</v>
      </c>
      <c r="D327" s="114">
        <v>20</v>
      </c>
      <c r="E327" s="114">
        <v>27</v>
      </c>
      <c r="F327" s="115">
        <f t="shared" si="77"/>
        <v>44283</v>
      </c>
      <c r="G327" s="115">
        <f t="shared" si="78"/>
        <v>44296</v>
      </c>
      <c r="H327" s="42">
        <v>956483.27568807499</v>
      </c>
      <c r="I327" s="111">
        <f t="shared" si="79"/>
        <v>0.13733927916229127</v>
      </c>
      <c r="J327" s="42">
        <f t="shared" si="83"/>
        <v>377.73791678697989</v>
      </c>
      <c r="K327" s="42">
        <f t="shared" si="81"/>
        <v>2.8228407841816932</v>
      </c>
      <c r="L327" s="42">
        <f t="shared" si="82"/>
        <v>2.0909931734679206</v>
      </c>
    </row>
    <row r="328" spans="1:12">
      <c r="A328" s="116">
        <v>44300</v>
      </c>
      <c r="B328" s="114" t="s">
        <v>441</v>
      </c>
      <c r="C328" s="114">
        <v>2113</v>
      </c>
      <c r="D328" s="114">
        <v>23</v>
      </c>
      <c r="E328" s="114">
        <v>46</v>
      </c>
      <c r="F328" s="115">
        <f t="shared" si="77"/>
        <v>44283</v>
      </c>
      <c r="G328" s="115">
        <f t="shared" si="78"/>
        <v>44296</v>
      </c>
      <c r="H328" s="42">
        <v>841570.63934332901</v>
      </c>
      <c r="I328" s="111">
        <f t="shared" si="79"/>
        <v>0.12083923254007234</v>
      </c>
      <c r="J328" s="42">
        <f t="shared" si="83"/>
        <v>251.0781509260776</v>
      </c>
      <c r="K328" s="42">
        <f t="shared" si="81"/>
        <v>5.4659701574063275</v>
      </c>
      <c r="L328" s="42">
        <f t="shared" si="82"/>
        <v>2.7329850787031638</v>
      </c>
    </row>
    <row r="329" spans="1:12">
      <c r="A329" s="116">
        <v>44300</v>
      </c>
      <c r="B329" s="114" t="s">
        <v>440</v>
      </c>
      <c r="C329" s="114">
        <v>580</v>
      </c>
      <c r="D329" s="114">
        <v>16</v>
      </c>
      <c r="E329" s="114">
        <v>65</v>
      </c>
      <c r="F329" s="115">
        <f t="shared" si="77"/>
        <v>44283</v>
      </c>
      <c r="G329" s="115">
        <f t="shared" si="78"/>
        <v>44296</v>
      </c>
      <c r="H329" s="42">
        <v>501714.18387365801</v>
      </c>
      <c r="I329" s="111">
        <f t="shared" si="79"/>
        <v>7.2040009595710414E-2</v>
      </c>
      <c r="J329" s="42">
        <f t="shared" si="83"/>
        <v>115.60366811277075</v>
      </c>
      <c r="K329" s="42">
        <f t="shared" si="81"/>
        <v>12.955583495396722</v>
      </c>
      <c r="L329" s="42">
        <f t="shared" si="82"/>
        <v>3.1890667065591933</v>
      </c>
    </row>
    <row r="330" spans="1:12">
      <c r="A330" s="116">
        <v>44300</v>
      </c>
      <c r="B330" s="114" t="s">
        <v>439</v>
      </c>
      <c r="C330" s="114">
        <v>305</v>
      </c>
      <c r="D330" s="114">
        <v>29</v>
      </c>
      <c r="E330" s="114">
        <v>106</v>
      </c>
      <c r="F330" s="115">
        <f t="shared" si="77"/>
        <v>44283</v>
      </c>
      <c r="G330" s="115">
        <f t="shared" si="78"/>
        <v>44296</v>
      </c>
      <c r="H330" s="42">
        <v>293459.03840510902</v>
      </c>
      <c r="I330" s="111">
        <f>H330/6964382.52422904</f>
        <v>4.2137122334128974E-2</v>
      </c>
      <c r="J330" s="42">
        <f t="shared" si="83"/>
        <v>103.93273339189477</v>
      </c>
      <c r="K330" s="42">
        <f t="shared" si="81"/>
        <v>36.120884391937196</v>
      </c>
      <c r="L330" s="42">
        <f t="shared" si="82"/>
        <v>9.882128748737534</v>
      </c>
    </row>
    <row r="331" spans="1:12">
      <c r="A331" s="116">
        <v>44300</v>
      </c>
      <c r="B331" s="69" t="s">
        <v>438</v>
      </c>
      <c r="C331" s="114">
        <v>3</v>
      </c>
      <c r="D331" s="114">
        <v>0</v>
      </c>
      <c r="E331" s="114">
        <v>0</v>
      </c>
      <c r="F331" s="115">
        <f t="shared" ref="F331:F342" si="84">A331-17</f>
        <v>44283</v>
      </c>
      <c r="G331" s="115">
        <f t="shared" ref="G331:G342" si="85">A331-4</f>
        <v>44296</v>
      </c>
      <c r="L331" s="114"/>
    </row>
    <row r="332" spans="1:12">
      <c r="A332" s="116">
        <v>44307</v>
      </c>
      <c r="B332" s="114" t="s">
        <v>495</v>
      </c>
      <c r="C332" s="114">
        <v>1280</v>
      </c>
      <c r="D332" s="114">
        <v>1</v>
      </c>
      <c r="E332" s="114">
        <v>0</v>
      </c>
      <c r="F332" s="115">
        <f t="shared" si="84"/>
        <v>44290</v>
      </c>
      <c r="G332" s="115">
        <f t="shared" si="85"/>
        <v>44303</v>
      </c>
      <c r="H332" s="42">
        <v>358530.08034231898</v>
      </c>
      <c r="I332" s="111">
        <f t="shared" ref="I332:I341" si="86">H332/6964382.52422904</f>
        <v>5.148052667914136E-2</v>
      </c>
      <c r="J332" s="42">
        <f t="shared" ref="J332" si="87">C332/H332*100000</f>
        <v>357.01328010689531</v>
      </c>
      <c r="K332" s="42">
        <f t="shared" ref="K332:K342" si="88">E332/H332*100000</f>
        <v>0</v>
      </c>
      <c r="L332" s="42">
        <f>D332/H332*100000</f>
        <v>0.27891662508351195</v>
      </c>
    </row>
    <row r="333" spans="1:12">
      <c r="A333" s="116">
        <v>44307</v>
      </c>
      <c r="B333" s="114" t="s">
        <v>907</v>
      </c>
      <c r="C333" s="114">
        <v>1533</v>
      </c>
      <c r="D333" s="114">
        <v>1</v>
      </c>
      <c r="E333" s="114">
        <v>0</v>
      </c>
      <c r="F333" s="115">
        <f t="shared" si="84"/>
        <v>44290</v>
      </c>
      <c r="G333" s="115">
        <f t="shared" si="85"/>
        <v>44303</v>
      </c>
      <c r="H333" s="42">
        <v>369458.167851059</v>
      </c>
      <c r="I333" s="111">
        <f t="shared" si="86"/>
        <v>5.3049666149973307E-2</v>
      </c>
      <c r="J333" s="42">
        <f>C333/H333*100000</f>
        <v>414.93195533249218</v>
      </c>
      <c r="K333" s="42">
        <f t="shared" si="88"/>
        <v>0</v>
      </c>
      <c r="L333" s="42">
        <f t="shared" ref="L333:L342" si="89">D333/H333*100000</f>
        <v>0.27066663752934911</v>
      </c>
    </row>
    <row r="334" spans="1:12">
      <c r="A334" s="116">
        <v>44307</v>
      </c>
      <c r="B334" s="114" t="s">
        <v>908</v>
      </c>
      <c r="C334" s="114">
        <v>1884</v>
      </c>
      <c r="D334" s="114">
        <v>1</v>
      </c>
      <c r="E334" s="114">
        <v>0</v>
      </c>
      <c r="F334" s="115">
        <f t="shared" si="84"/>
        <v>44290</v>
      </c>
      <c r="G334" s="115">
        <f t="shared" si="85"/>
        <v>44303</v>
      </c>
      <c r="H334" s="42">
        <v>398422.830127839</v>
      </c>
      <c r="I334" s="111">
        <f t="shared" si="86"/>
        <v>5.7208636765962904E-2</v>
      </c>
      <c r="J334" s="42">
        <f t="shared" ref="J334:J342" si="90">C334/H334*100000</f>
        <v>472.86446898524736</v>
      </c>
      <c r="K334" s="42">
        <f t="shared" si="88"/>
        <v>0</v>
      </c>
      <c r="L334" s="42">
        <f t="shared" si="89"/>
        <v>0.25098963321934575</v>
      </c>
    </row>
    <row r="335" spans="1:12">
      <c r="A335" s="116">
        <v>44307</v>
      </c>
      <c r="B335" s="114" t="s">
        <v>909</v>
      </c>
      <c r="C335" s="114">
        <v>2747</v>
      </c>
      <c r="D335" s="114">
        <v>2</v>
      </c>
      <c r="E335" s="114">
        <v>0</v>
      </c>
      <c r="F335" s="115">
        <f t="shared" si="84"/>
        <v>44290</v>
      </c>
      <c r="G335" s="115">
        <f t="shared" si="85"/>
        <v>44303</v>
      </c>
      <c r="H335" s="42">
        <v>461909.99370507902</v>
      </c>
      <c r="I335" s="111">
        <f t="shared" si="86"/>
        <v>6.6324615584812757E-2</v>
      </c>
      <c r="J335" s="42">
        <f t="shared" si="90"/>
        <v>594.70460423809504</v>
      </c>
      <c r="K335" s="42">
        <f t="shared" si="88"/>
        <v>0</v>
      </c>
      <c r="L335" s="42">
        <f t="shared" si="89"/>
        <v>0.43298478648568989</v>
      </c>
    </row>
    <row r="336" spans="1:12">
      <c r="A336" s="116">
        <v>44307</v>
      </c>
      <c r="B336" s="114" t="s">
        <v>445</v>
      </c>
      <c r="C336" s="114">
        <v>5772</v>
      </c>
      <c r="D336" s="114">
        <v>5</v>
      </c>
      <c r="E336" s="114">
        <v>3</v>
      </c>
      <c r="F336" s="115">
        <f t="shared" si="84"/>
        <v>44290</v>
      </c>
      <c r="G336" s="115">
        <f t="shared" si="85"/>
        <v>44303</v>
      </c>
      <c r="H336" s="42">
        <v>1026828.798621175</v>
      </c>
      <c r="I336" s="111">
        <f t="shared" si="86"/>
        <v>0.1474400343532028</v>
      </c>
      <c r="J336" s="42">
        <f t="shared" si="90"/>
        <v>562.11902195873711</v>
      </c>
      <c r="K336" s="42">
        <f t="shared" si="88"/>
        <v>0.29216165382470743</v>
      </c>
      <c r="L336" s="42">
        <f t="shared" si="89"/>
        <v>0.48693608970784585</v>
      </c>
    </row>
    <row r="337" spans="1:13">
      <c r="A337" s="116">
        <v>44307</v>
      </c>
      <c r="B337" s="114" t="s">
        <v>444</v>
      </c>
      <c r="C337" s="114">
        <v>4667</v>
      </c>
      <c r="D337" s="114">
        <v>9</v>
      </c>
      <c r="E337" s="114">
        <v>4</v>
      </c>
      <c r="F337" s="115">
        <f t="shared" si="84"/>
        <v>44290</v>
      </c>
      <c r="G337" s="115">
        <f t="shared" si="85"/>
        <v>44303</v>
      </c>
      <c r="H337" s="42">
        <v>914617.34029175097</v>
      </c>
      <c r="I337" s="111">
        <f t="shared" si="86"/>
        <v>0.13132784379803999</v>
      </c>
      <c r="J337" s="42">
        <f t="shared" si="90"/>
        <v>510.26804264516659</v>
      </c>
      <c r="K337" s="42">
        <f t="shared" si="88"/>
        <v>0.43734136931233475</v>
      </c>
      <c r="L337" s="42">
        <f t="shared" si="89"/>
        <v>0.98401808095275323</v>
      </c>
    </row>
    <row r="338" spans="1:13">
      <c r="A338" s="116">
        <v>44307</v>
      </c>
      <c r="B338" s="114" t="s">
        <v>443</v>
      </c>
      <c r="C338" s="114">
        <v>3319</v>
      </c>
      <c r="D338" s="114">
        <v>11</v>
      </c>
      <c r="E338" s="114">
        <v>7</v>
      </c>
      <c r="F338" s="115">
        <f t="shared" si="84"/>
        <v>44290</v>
      </c>
      <c r="G338" s="115">
        <f t="shared" si="85"/>
        <v>44303</v>
      </c>
      <c r="H338" s="42">
        <v>841388.17597964895</v>
      </c>
      <c r="I338" s="111">
        <f t="shared" si="86"/>
        <v>0.12081303303666407</v>
      </c>
      <c r="J338" s="42">
        <f t="shared" si="90"/>
        <v>394.46715496513923</v>
      </c>
      <c r="K338" s="42">
        <f t="shared" si="88"/>
        <v>0.83195844674780783</v>
      </c>
      <c r="L338" s="42">
        <f t="shared" si="89"/>
        <v>1.3073632734608409</v>
      </c>
    </row>
    <row r="339" spans="1:13">
      <c r="A339" s="116">
        <v>44307</v>
      </c>
      <c r="B339" s="114" t="s">
        <v>442</v>
      </c>
      <c r="C339" s="114">
        <v>3294</v>
      </c>
      <c r="D339" s="114">
        <v>20</v>
      </c>
      <c r="E339" s="114">
        <v>20</v>
      </c>
      <c r="F339" s="115">
        <f t="shared" si="84"/>
        <v>44290</v>
      </c>
      <c r="G339" s="115">
        <f t="shared" si="85"/>
        <v>44303</v>
      </c>
      <c r="H339" s="42">
        <v>956483.27568807499</v>
      </c>
      <c r="I339" s="111">
        <f t="shared" si="86"/>
        <v>0.13733927916229127</v>
      </c>
      <c r="J339" s="42">
        <f t="shared" si="90"/>
        <v>344.38657567016651</v>
      </c>
      <c r="K339" s="42">
        <f t="shared" si="88"/>
        <v>2.0909931734679206</v>
      </c>
      <c r="L339" s="42">
        <f t="shared" si="89"/>
        <v>2.0909931734679206</v>
      </c>
    </row>
    <row r="340" spans="1:13">
      <c r="A340" s="116">
        <v>44307</v>
      </c>
      <c r="B340" s="114" t="s">
        <v>441</v>
      </c>
      <c r="C340" s="114">
        <v>1791</v>
      </c>
      <c r="D340" s="114">
        <v>25</v>
      </c>
      <c r="E340" s="114">
        <v>32</v>
      </c>
      <c r="F340" s="115">
        <f t="shared" si="84"/>
        <v>44290</v>
      </c>
      <c r="G340" s="115">
        <f t="shared" si="85"/>
        <v>44303</v>
      </c>
      <c r="H340" s="42">
        <v>841570.63934332901</v>
      </c>
      <c r="I340" s="111">
        <f t="shared" si="86"/>
        <v>0.12083923254007234</v>
      </c>
      <c r="J340" s="42">
        <f t="shared" si="90"/>
        <v>212.81635982423336</v>
      </c>
      <c r="K340" s="42">
        <f t="shared" si="88"/>
        <v>3.8024140225435321</v>
      </c>
      <c r="L340" s="42">
        <f t="shared" si="89"/>
        <v>2.9706359551121344</v>
      </c>
    </row>
    <row r="341" spans="1:13">
      <c r="A341" s="116">
        <v>44307</v>
      </c>
      <c r="B341" s="114" t="s">
        <v>440</v>
      </c>
      <c r="C341" s="114">
        <v>511</v>
      </c>
      <c r="D341" s="114">
        <v>13</v>
      </c>
      <c r="E341" s="114">
        <v>26</v>
      </c>
      <c r="F341" s="115">
        <f t="shared" si="84"/>
        <v>44290</v>
      </c>
      <c r="G341" s="115">
        <f t="shared" si="85"/>
        <v>44303</v>
      </c>
      <c r="H341" s="42">
        <v>501714.18387365801</v>
      </c>
      <c r="I341" s="111">
        <f t="shared" si="86"/>
        <v>7.2040009595710414E-2</v>
      </c>
      <c r="J341" s="42">
        <f t="shared" si="90"/>
        <v>101.85081794073423</v>
      </c>
      <c r="K341" s="42">
        <f t="shared" si="88"/>
        <v>5.1822333981586883</v>
      </c>
      <c r="L341" s="42">
        <f t="shared" si="89"/>
        <v>2.5911166990793442</v>
      </c>
    </row>
    <row r="342" spans="1:13">
      <c r="A342" s="116">
        <v>44307</v>
      </c>
      <c r="B342" s="114" t="s">
        <v>439</v>
      </c>
      <c r="C342" s="114">
        <v>273</v>
      </c>
      <c r="D342" s="114">
        <v>27</v>
      </c>
      <c r="E342" s="114">
        <v>51</v>
      </c>
      <c r="F342" s="115">
        <f t="shared" si="84"/>
        <v>44290</v>
      </c>
      <c r="G342" s="115">
        <f t="shared" si="85"/>
        <v>44303</v>
      </c>
      <c r="H342" s="42">
        <v>293459.03840510902</v>
      </c>
      <c r="I342" s="111">
        <f>H342/6964382.52422904</f>
        <v>4.2137122334128974E-2</v>
      </c>
      <c r="J342" s="42">
        <f t="shared" si="90"/>
        <v>93.028315462253332</v>
      </c>
      <c r="K342" s="42">
        <f t="shared" si="88"/>
        <v>17.378916075366007</v>
      </c>
      <c r="L342" s="42">
        <f t="shared" si="89"/>
        <v>9.2006026281349449</v>
      </c>
    </row>
    <row r="343" spans="1:13">
      <c r="A343" s="116">
        <v>44307</v>
      </c>
      <c r="B343" s="69" t="s">
        <v>438</v>
      </c>
      <c r="C343" s="114">
        <v>25</v>
      </c>
      <c r="D343" s="114">
        <v>0</v>
      </c>
      <c r="E343" s="114">
        <v>0</v>
      </c>
      <c r="F343" s="115">
        <f t="shared" ref="F343:F354" si="91">A343-17</f>
        <v>44290</v>
      </c>
      <c r="G343" s="115">
        <f t="shared" ref="G343:G354" si="92">A343-4</f>
        <v>44303</v>
      </c>
      <c r="L343" s="114"/>
    </row>
    <row r="344" spans="1:13">
      <c r="A344" s="116">
        <v>44314</v>
      </c>
      <c r="B344" s="114" t="s">
        <v>495</v>
      </c>
      <c r="C344" s="114">
        <v>1087</v>
      </c>
      <c r="D344" s="114">
        <v>0</v>
      </c>
      <c r="E344" s="114">
        <v>0</v>
      </c>
      <c r="F344" s="115">
        <f t="shared" si="91"/>
        <v>44297</v>
      </c>
      <c r="G344" s="115">
        <f t="shared" si="92"/>
        <v>44310</v>
      </c>
      <c r="H344" s="42">
        <v>358530.08034231898</v>
      </c>
      <c r="I344" s="111">
        <f t="shared" ref="I344:I353" si="93">H344/6964382.52422904</f>
        <v>5.148052667914136E-2</v>
      </c>
      <c r="J344" s="42">
        <f t="shared" ref="J344" si="94">C344/H344*100000</f>
        <v>303.18237146577746</v>
      </c>
      <c r="K344" s="42">
        <f t="shared" ref="K344:K354" si="95">E344/H344*100000</f>
        <v>0</v>
      </c>
      <c r="L344" s="42">
        <f>D344/H344*100000</f>
        <v>0</v>
      </c>
      <c r="M344" s="114"/>
    </row>
    <row r="345" spans="1:13">
      <c r="A345" s="116">
        <v>44314</v>
      </c>
      <c r="B345" s="114" t="s">
        <v>907</v>
      </c>
      <c r="C345" s="114">
        <v>1267</v>
      </c>
      <c r="D345" s="114">
        <v>2</v>
      </c>
      <c r="E345" s="114">
        <v>0</v>
      </c>
      <c r="F345" s="115">
        <f t="shared" si="91"/>
        <v>44297</v>
      </c>
      <c r="G345" s="115">
        <f t="shared" si="92"/>
        <v>44310</v>
      </c>
      <c r="H345" s="42">
        <v>369458.167851059</v>
      </c>
      <c r="I345" s="111">
        <f t="shared" si="93"/>
        <v>5.3049666149973307E-2</v>
      </c>
      <c r="J345" s="42">
        <f>C345/H345*100000</f>
        <v>342.93462974968531</v>
      </c>
      <c r="K345" s="42">
        <f t="shared" si="95"/>
        <v>0</v>
      </c>
      <c r="L345" s="42">
        <f t="shared" ref="L345:L354" si="96">D345/H345*100000</f>
        <v>0.54133327505869822</v>
      </c>
      <c r="M345" s="114"/>
    </row>
    <row r="346" spans="1:13">
      <c r="A346" s="116">
        <v>44314</v>
      </c>
      <c r="B346" s="114" t="s">
        <v>908</v>
      </c>
      <c r="C346" s="114">
        <v>1549</v>
      </c>
      <c r="D346" s="114">
        <v>1</v>
      </c>
      <c r="E346" s="114">
        <v>1</v>
      </c>
      <c r="F346" s="115">
        <f t="shared" si="91"/>
        <v>44297</v>
      </c>
      <c r="G346" s="115">
        <f t="shared" si="92"/>
        <v>44310</v>
      </c>
      <c r="H346" s="42">
        <v>398422.830127839</v>
      </c>
      <c r="I346" s="111">
        <f t="shared" si="93"/>
        <v>5.7208636765962904E-2</v>
      </c>
      <c r="J346" s="42">
        <f t="shared" ref="J346:J354" si="97">C346/H346*100000</f>
        <v>388.78294185676657</v>
      </c>
      <c r="K346" s="42">
        <f t="shared" si="95"/>
        <v>0.25098963321934575</v>
      </c>
      <c r="L346" s="42">
        <f t="shared" si="96"/>
        <v>0.25098963321934575</v>
      </c>
      <c r="M346" s="114"/>
    </row>
    <row r="347" spans="1:13">
      <c r="A347" s="116">
        <v>44314</v>
      </c>
      <c r="B347" s="114" t="s">
        <v>909</v>
      </c>
      <c r="C347" s="114">
        <v>2294</v>
      </c>
      <c r="D347" s="114">
        <v>2</v>
      </c>
      <c r="E347" s="114">
        <v>0</v>
      </c>
      <c r="F347" s="115">
        <f t="shared" si="91"/>
        <v>44297</v>
      </c>
      <c r="G347" s="115">
        <f t="shared" si="92"/>
        <v>44310</v>
      </c>
      <c r="H347" s="42">
        <v>461909.99370507902</v>
      </c>
      <c r="I347" s="111">
        <f t="shared" si="93"/>
        <v>6.6324615584812757E-2</v>
      </c>
      <c r="J347" s="42">
        <f t="shared" si="97"/>
        <v>496.63355009908628</v>
      </c>
      <c r="K347" s="42">
        <f t="shared" si="95"/>
        <v>0</v>
      </c>
      <c r="L347" s="42">
        <f t="shared" si="96"/>
        <v>0.43298478648568989</v>
      </c>
      <c r="M347" s="114"/>
    </row>
    <row r="348" spans="1:13">
      <c r="A348" s="116">
        <v>44314</v>
      </c>
      <c r="B348" s="114" t="s">
        <v>445</v>
      </c>
      <c r="C348" s="114">
        <v>4660</v>
      </c>
      <c r="D348" s="114">
        <v>6</v>
      </c>
      <c r="E348" s="114">
        <v>3</v>
      </c>
      <c r="F348" s="115">
        <f t="shared" si="91"/>
        <v>44297</v>
      </c>
      <c r="G348" s="115">
        <f t="shared" si="92"/>
        <v>44310</v>
      </c>
      <c r="H348" s="42">
        <v>1026828.798621175</v>
      </c>
      <c r="I348" s="111">
        <f t="shared" si="93"/>
        <v>0.1474400343532028</v>
      </c>
      <c r="J348" s="42">
        <f t="shared" si="97"/>
        <v>453.8244356077123</v>
      </c>
      <c r="K348" s="42">
        <f t="shared" si="95"/>
        <v>0.29216165382470743</v>
      </c>
      <c r="L348" s="42">
        <f t="shared" si="96"/>
        <v>0.58432330764941487</v>
      </c>
      <c r="M348" s="114"/>
    </row>
    <row r="349" spans="1:13">
      <c r="A349" s="116">
        <v>44314</v>
      </c>
      <c r="B349" s="114" t="s">
        <v>444</v>
      </c>
      <c r="C349" s="114">
        <v>3747</v>
      </c>
      <c r="D349" s="114">
        <v>6</v>
      </c>
      <c r="E349" s="114">
        <v>7</v>
      </c>
      <c r="F349" s="115">
        <f t="shared" si="91"/>
        <v>44297</v>
      </c>
      <c r="G349" s="115">
        <f t="shared" si="92"/>
        <v>44310</v>
      </c>
      <c r="H349" s="42">
        <v>914617.34029175097</v>
      </c>
      <c r="I349" s="111">
        <f t="shared" si="93"/>
        <v>0.13132784379803999</v>
      </c>
      <c r="J349" s="42">
        <f t="shared" si="97"/>
        <v>409.6795277033296</v>
      </c>
      <c r="K349" s="42">
        <f t="shared" si="95"/>
        <v>0.76534739629658588</v>
      </c>
      <c r="L349" s="42">
        <f t="shared" si="96"/>
        <v>0.65601205396850215</v>
      </c>
      <c r="M349" s="114"/>
    </row>
    <row r="350" spans="1:13">
      <c r="A350" s="116">
        <v>44314</v>
      </c>
      <c r="B350" s="114" t="s">
        <v>443</v>
      </c>
      <c r="C350" s="114">
        <v>2792</v>
      </c>
      <c r="D350" s="114">
        <v>16</v>
      </c>
      <c r="E350" s="114">
        <v>7</v>
      </c>
      <c r="F350" s="115">
        <f t="shared" si="91"/>
        <v>44297</v>
      </c>
      <c r="G350" s="115">
        <f t="shared" si="92"/>
        <v>44310</v>
      </c>
      <c r="H350" s="42">
        <v>841388.17597964895</v>
      </c>
      <c r="I350" s="111">
        <f t="shared" si="93"/>
        <v>0.12081303303666407</v>
      </c>
      <c r="J350" s="42">
        <f t="shared" si="97"/>
        <v>331.83256904569708</v>
      </c>
      <c r="K350" s="42">
        <f t="shared" si="95"/>
        <v>0.83195844674780783</v>
      </c>
      <c r="L350" s="42">
        <f t="shared" si="96"/>
        <v>1.9016193068521323</v>
      </c>
      <c r="M350" s="114"/>
    </row>
    <row r="351" spans="1:13">
      <c r="A351" s="116">
        <v>44314</v>
      </c>
      <c r="B351" s="114" t="s">
        <v>442</v>
      </c>
      <c r="C351" s="114">
        <v>2750</v>
      </c>
      <c r="D351" s="114">
        <v>21</v>
      </c>
      <c r="E351" s="114">
        <v>16</v>
      </c>
      <c r="F351" s="115">
        <f t="shared" si="91"/>
        <v>44297</v>
      </c>
      <c r="G351" s="115">
        <f t="shared" si="92"/>
        <v>44310</v>
      </c>
      <c r="H351" s="42">
        <v>956483.27568807499</v>
      </c>
      <c r="I351" s="111">
        <f t="shared" si="93"/>
        <v>0.13733927916229127</v>
      </c>
      <c r="J351" s="42">
        <f t="shared" si="97"/>
        <v>287.51156135183908</v>
      </c>
      <c r="K351" s="42">
        <f t="shared" si="95"/>
        <v>1.6727945387743364</v>
      </c>
      <c r="L351" s="42">
        <f t="shared" si="96"/>
        <v>2.1955428321413168</v>
      </c>
      <c r="M351" s="114"/>
    </row>
    <row r="352" spans="1:13">
      <c r="A352" s="116">
        <v>44314</v>
      </c>
      <c r="B352" s="114" t="s">
        <v>441</v>
      </c>
      <c r="C352" s="114">
        <v>1401</v>
      </c>
      <c r="D352" s="114">
        <v>21</v>
      </c>
      <c r="E352" s="114">
        <v>30</v>
      </c>
      <c r="F352" s="115">
        <f t="shared" si="91"/>
        <v>44297</v>
      </c>
      <c r="G352" s="115">
        <f t="shared" si="92"/>
        <v>44310</v>
      </c>
      <c r="H352" s="42">
        <v>841570.63934332901</v>
      </c>
      <c r="I352" s="111">
        <f t="shared" si="93"/>
        <v>0.12083923254007234</v>
      </c>
      <c r="J352" s="42">
        <f t="shared" si="97"/>
        <v>166.47443892448402</v>
      </c>
      <c r="K352" s="42">
        <f t="shared" si="95"/>
        <v>3.5647631461345615</v>
      </c>
      <c r="L352" s="42">
        <f t="shared" si="96"/>
        <v>2.4953342022941931</v>
      </c>
      <c r="M352" s="114"/>
    </row>
    <row r="353" spans="1:13">
      <c r="A353" s="116">
        <v>44314</v>
      </c>
      <c r="B353" s="114" t="s">
        <v>440</v>
      </c>
      <c r="C353" s="114">
        <v>423</v>
      </c>
      <c r="D353" s="114">
        <v>21</v>
      </c>
      <c r="E353" s="114">
        <v>21</v>
      </c>
      <c r="F353" s="115">
        <f t="shared" si="91"/>
        <v>44297</v>
      </c>
      <c r="G353" s="115">
        <f t="shared" si="92"/>
        <v>44310</v>
      </c>
      <c r="H353" s="42">
        <v>501714.18387365801</v>
      </c>
      <c r="I353" s="111">
        <f t="shared" si="93"/>
        <v>7.2040009595710414E-2</v>
      </c>
      <c r="J353" s="42">
        <f t="shared" si="97"/>
        <v>84.310951054658659</v>
      </c>
      <c r="K353" s="42">
        <f t="shared" si="95"/>
        <v>4.1856500523589411</v>
      </c>
      <c r="L353" s="42">
        <f t="shared" si="96"/>
        <v>4.1856500523589411</v>
      </c>
      <c r="M353" s="114"/>
    </row>
    <row r="354" spans="1:13">
      <c r="A354" s="116">
        <v>44314</v>
      </c>
      <c r="B354" s="114" t="s">
        <v>439</v>
      </c>
      <c r="C354" s="114">
        <v>242</v>
      </c>
      <c r="D354" s="114">
        <v>24</v>
      </c>
      <c r="E354" s="114">
        <v>46</v>
      </c>
      <c r="F354" s="115">
        <f t="shared" si="91"/>
        <v>44297</v>
      </c>
      <c r="G354" s="115">
        <f t="shared" si="92"/>
        <v>44310</v>
      </c>
      <c r="H354" s="42">
        <v>293459.03840510902</v>
      </c>
      <c r="I354" s="111">
        <f>H354/6964382.52422904</f>
        <v>4.2137122334128974E-2</v>
      </c>
      <c r="J354" s="42">
        <f t="shared" si="97"/>
        <v>82.464660592913219</v>
      </c>
      <c r="K354" s="42">
        <f t="shared" si="95"/>
        <v>15.675100773859535</v>
      </c>
      <c r="L354" s="42">
        <f t="shared" si="96"/>
        <v>8.1783134472310639</v>
      </c>
      <c r="M354" s="114"/>
    </row>
    <row r="355" spans="1:13">
      <c r="A355" s="116">
        <v>44314</v>
      </c>
      <c r="B355" s="69" t="s">
        <v>438</v>
      </c>
      <c r="C355" s="114">
        <v>21</v>
      </c>
      <c r="D355" s="114">
        <v>0</v>
      </c>
      <c r="E355" s="114">
        <v>0</v>
      </c>
      <c r="F355" s="115">
        <f t="shared" ref="F355" si="98">A355-17</f>
        <v>44297</v>
      </c>
      <c r="G355" s="115">
        <f t="shared" ref="G355" si="99">A355-4</f>
        <v>44310</v>
      </c>
      <c r="L355" s="114"/>
      <c r="M355" s="114"/>
    </row>
    <row r="356" spans="1:13" s="114" customFormat="1">
      <c r="A356" s="116">
        <v>44321</v>
      </c>
      <c r="B356" s="114" t="s">
        <v>495</v>
      </c>
      <c r="C356" s="114">
        <v>894</v>
      </c>
      <c r="D356" s="114">
        <v>0</v>
      </c>
      <c r="E356" s="114">
        <v>0</v>
      </c>
      <c r="F356" s="115">
        <f t="shared" ref="F356:F367" si="100">A356-17</f>
        <v>44304</v>
      </c>
      <c r="G356" s="115">
        <f t="shared" ref="G356:G367" si="101">A356-4</f>
        <v>44317</v>
      </c>
      <c r="H356" s="42">
        <v>358530.08034231898</v>
      </c>
      <c r="I356" s="111">
        <f t="shared" ref="I356:I365" si="102">H356/6964382.52422904</f>
        <v>5.148052667914136E-2</v>
      </c>
      <c r="J356" s="42">
        <f t="shared" ref="J356" si="103">C356/H356*100000</f>
        <v>249.35146282465968</v>
      </c>
      <c r="K356" s="42">
        <f t="shared" ref="K356:K366" si="104">E356/H356*100000</f>
        <v>0</v>
      </c>
      <c r="L356" s="42">
        <f>D356/H356*100000</f>
        <v>0</v>
      </c>
    </row>
    <row r="357" spans="1:13" s="114" customFormat="1">
      <c r="A357" s="116">
        <v>44321</v>
      </c>
      <c r="B357" s="114" t="s">
        <v>907</v>
      </c>
      <c r="C357" s="114">
        <v>1171</v>
      </c>
      <c r="D357" s="114">
        <v>1</v>
      </c>
      <c r="E357" s="114">
        <v>0</v>
      </c>
      <c r="F357" s="115">
        <f t="shared" si="100"/>
        <v>44304</v>
      </c>
      <c r="G357" s="115">
        <f t="shared" si="101"/>
        <v>44317</v>
      </c>
      <c r="H357" s="42">
        <v>369458.167851059</v>
      </c>
      <c r="I357" s="111">
        <f t="shared" si="102"/>
        <v>5.3049666149973307E-2</v>
      </c>
      <c r="J357" s="42">
        <f>C357/H357*100000</f>
        <v>316.95063254686778</v>
      </c>
      <c r="K357" s="42">
        <f t="shared" si="104"/>
        <v>0</v>
      </c>
      <c r="L357" s="42">
        <f t="shared" ref="L357:L366" si="105">D357/H357*100000</f>
        <v>0.27066663752934911</v>
      </c>
    </row>
    <row r="358" spans="1:13" s="114" customFormat="1">
      <c r="A358" s="116">
        <v>44321</v>
      </c>
      <c r="B358" s="114" t="s">
        <v>908</v>
      </c>
      <c r="C358" s="114">
        <v>1407</v>
      </c>
      <c r="D358" s="114">
        <v>5</v>
      </c>
      <c r="E358" s="114">
        <v>1</v>
      </c>
      <c r="F358" s="115">
        <f t="shared" si="100"/>
        <v>44304</v>
      </c>
      <c r="G358" s="115">
        <f t="shared" si="101"/>
        <v>44317</v>
      </c>
      <c r="H358" s="42">
        <v>398422.830127839</v>
      </c>
      <c r="I358" s="111">
        <f t="shared" si="102"/>
        <v>5.7208636765962904E-2</v>
      </c>
      <c r="J358" s="42">
        <f t="shared" ref="J358:J366" si="106">C358/H358*100000</f>
        <v>353.14241393961942</v>
      </c>
      <c r="K358" s="42">
        <f t="shared" si="104"/>
        <v>0.25098963321934575</v>
      </c>
      <c r="L358" s="42">
        <f t="shared" si="105"/>
        <v>1.2549481660967288</v>
      </c>
    </row>
    <row r="359" spans="1:13" s="114" customFormat="1">
      <c r="A359" s="116">
        <v>44321</v>
      </c>
      <c r="B359" s="114" t="s">
        <v>909</v>
      </c>
      <c r="C359" s="114">
        <v>1992</v>
      </c>
      <c r="D359" s="114">
        <v>0</v>
      </c>
      <c r="E359" s="114">
        <v>0</v>
      </c>
      <c r="F359" s="115">
        <f t="shared" si="100"/>
        <v>44304</v>
      </c>
      <c r="G359" s="115">
        <f t="shared" si="101"/>
        <v>44317</v>
      </c>
      <c r="H359" s="42">
        <v>461909.99370507902</v>
      </c>
      <c r="I359" s="111">
        <f t="shared" si="102"/>
        <v>6.6324615584812757E-2</v>
      </c>
      <c r="J359" s="42">
        <f t="shared" si="106"/>
        <v>431.25284733974706</v>
      </c>
      <c r="K359" s="42">
        <f t="shared" si="104"/>
        <v>0</v>
      </c>
      <c r="L359" s="42">
        <f t="shared" si="105"/>
        <v>0</v>
      </c>
    </row>
    <row r="360" spans="1:13" s="114" customFormat="1">
      <c r="A360" s="116">
        <v>44321</v>
      </c>
      <c r="B360" s="114" t="s">
        <v>445</v>
      </c>
      <c r="C360" s="114">
        <v>3546</v>
      </c>
      <c r="D360" s="114">
        <v>5</v>
      </c>
      <c r="E360" s="114">
        <v>1</v>
      </c>
      <c r="F360" s="115">
        <f t="shared" si="100"/>
        <v>44304</v>
      </c>
      <c r="G360" s="115">
        <f t="shared" si="101"/>
        <v>44317</v>
      </c>
      <c r="H360" s="42">
        <v>1026828.798621175</v>
      </c>
      <c r="I360" s="111">
        <f t="shared" si="102"/>
        <v>0.1474400343532028</v>
      </c>
      <c r="J360" s="42">
        <f t="shared" si="106"/>
        <v>345.33507482080427</v>
      </c>
      <c r="K360" s="42">
        <f t="shared" si="104"/>
        <v>9.7387217941569168E-2</v>
      </c>
      <c r="L360" s="42">
        <f t="shared" si="105"/>
        <v>0.48693608970784585</v>
      </c>
    </row>
    <row r="361" spans="1:13" s="114" customFormat="1">
      <c r="A361" s="116">
        <v>44321</v>
      </c>
      <c r="B361" s="114" t="s">
        <v>444</v>
      </c>
      <c r="C361" s="114">
        <v>2910</v>
      </c>
      <c r="D361" s="114">
        <v>7</v>
      </c>
      <c r="E361" s="114">
        <v>8</v>
      </c>
      <c r="F361" s="115">
        <f t="shared" si="100"/>
        <v>44304</v>
      </c>
      <c r="G361" s="115">
        <f t="shared" si="101"/>
        <v>44317</v>
      </c>
      <c r="H361" s="42">
        <v>914617.34029175097</v>
      </c>
      <c r="I361" s="111">
        <f t="shared" si="102"/>
        <v>0.13132784379803999</v>
      </c>
      <c r="J361" s="42">
        <f t="shared" si="106"/>
        <v>318.16584617472353</v>
      </c>
      <c r="K361" s="42">
        <f t="shared" si="104"/>
        <v>0.8746827386246695</v>
      </c>
      <c r="L361" s="42">
        <f t="shared" si="105"/>
        <v>0.76534739629658588</v>
      </c>
    </row>
    <row r="362" spans="1:13" s="114" customFormat="1">
      <c r="A362" s="116">
        <v>44321</v>
      </c>
      <c r="B362" s="114" t="s">
        <v>443</v>
      </c>
      <c r="C362" s="114">
        <v>2221</v>
      </c>
      <c r="D362" s="114">
        <v>13</v>
      </c>
      <c r="E362" s="114">
        <v>5</v>
      </c>
      <c r="F362" s="115">
        <f t="shared" si="100"/>
        <v>44304</v>
      </c>
      <c r="G362" s="115">
        <f t="shared" si="101"/>
        <v>44317</v>
      </c>
      <c r="H362" s="42">
        <v>841388.17597964895</v>
      </c>
      <c r="I362" s="111">
        <f t="shared" si="102"/>
        <v>0.12081303303666407</v>
      </c>
      <c r="J362" s="42">
        <f t="shared" si="106"/>
        <v>263.96853003241165</v>
      </c>
      <c r="K362" s="42">
        <f t="shared" si="104"/>
        <v>0.59425603339129141</v>
      </c>
      <c r="L362" s="42">
        <f t="shared" si="105"/>
        <v>1.5450656868173576</v>
      </c>
    </row>
    <row r="363" spans="1:13" s="114" customFormat="1">
      <c r="A363" s="116">
        <v>44321</v>
      </c>
      <c r="B363" s="114" t="s">
        <v>442</v>
      </c>
      <c r="C363" s="114">
        <v>2089</v>
      </c>
      <c r="D363" s="114">
        <v>17</v>
      </c>
      <c r="E363" s="114">
        <v>14</v>
      </c>
      <c r="F363" s="115">
        <f t="shared" si="100"/>
        <v>44304</v>
      </c>
      <c r="G363" s="115">
        <f t="shared" si="101"/>
        <v>44317</v>
      </c>
      <c r="H363" s="42">
        <v>956483.27568807499</v>
      </c>
      <c r="I363" s="111">
        <f t="shared" si="102"/>
        <v>0.13733927916229127</v>
      </c>
      <c r="J363" s="42">
        <f t="shared" si="106"/>
        <v>218.40423696872432</v>
      </c>
      <c r="K363" s="42">
        <f t="shared" si="104"/>
        <v>1.4636952214275445</v>
      </c>
      <c r="L363" s="42">
        <f t="shared" si="105"/>
        <v>1.7773441974477324</v>
      </c>
    </row>
    <row r="364" spans="1:13" s="114" customFormat="1">
      <c r="A364" s="116">
        <v>44321</v>
      </c>
      <c r="B364" s="114" t="s">
        <v>441</v>
      </c>
      <c r="C364" s="114">
        <v>1007</v>
      </c>
      <c r="D364" s="114">
        <v>16</v>
      </c>
      <c r="E364" s="114">
        <v>45</v>
      </c>
      <c r="F364" s="115">
        <f t="shared" si="100"/>
        <v>44304</v>
      </c>
      <c r="G364" s="115">
        <f t="shared" si="101"/>
        <v>44317</v>
      </c>
      <c r="H364" s="42">
        <v>841570.63934332901</v>
      </c>
      <c r="I364" s="111">
        <f t="shared" si="102"/>
        <v>0.12083923254007234</v>
      </c>
      <c r="J364" s="42">
        <f t="shared" si="106"/>
        <v>119.65721627191679</v>
      </c>
      <c r="K364" s="42">
        <f t="shared" si="104"/>
        <v>5.3471447192018422</v>
      </c>
      <c r="L364" s="42">
        <f t="shared" si="105"/>
        <v>1.9012070112717661</v>
      </c>
    </row>
    <row r="365" spans="1:13" s="114" customFormat="1">
      <c r="A365" s="116">
        <v>44321</v>
      </c>
      <c r="B365" s="114" t="s">
        <v>440</v>
      </c>
      <c r="C365" s="114">
        <v>356</v>
      </c>
      <c r="D365" s="114">
        <v>22</v>
      </c>
      <c r="E365" s="114">
        <v>25</v>
      </c>
      <c r="F365" s="115">
        <f t="shared" si="100"/>
        <v>44304</v>
      </c>
      <c r="G365" s="115">
        <f t="shared" si="101"/>
        <v>44317</v>
      </c>
      <c r="H365" s="42">
        <v>501714.18387365801</v>
      </c>
      <c r="I365" s="111">
        <f t="shared" si="102"/>
        <v>7.2040009595710414E-2</v>
      </c>
      <c r="J365" s="42">
        <f t="shared" si="106"/>
        <v>70.956734220942039</v>
      </c>
      <c r="K365" s="42">
        <f t="shared" si="104"/>
        <v>4.9829167289987391</v>
      </c>
      <c r="L365" s="42">
        <f t="shared" si="105"/>
        <v>4.3849667215188903</v>
      </c>
    </row>
    <row r="366" spans="1:13" s="114" customFormat="1">
      <c r="A366" s="116">
        <v>44321</v>
      </c>
      <c r="B366" s="114" t="s">
        <v>439</v>
      </c>
      <c r="C366" s="114">
        <v>207</v>
      </c>
      <c r="D366" s="114">
        <v>19</v>
      </c>
      <c r="E366" s="114">
        <v>47</v>
      </c>
      <c r="F366" s="115">
        <f t="shared" si="100"/>
        <v>44304</v>
      </c>
      <c r="G366" s="115">
        <f t="shared" si="101"/>
        <v>44317</v>
      </c>
      <c r="H366" s="42">
        <v>293459.03840510902</v>
      </c>
      <c r="I366" s="111">
        <f>H366/6964382.52422904</f>
        <v>4.2137122334128974E-2</v>
      </c>
      <c r="J366" s="42">
        <f t="shared" si="106"/>
        <v>70.537953482367911</v>
      </c>
      <c r="K366" s="42">
        <f t="shared" si="104"/>
        <v>16.015863834160832</v>
      </c>
      <c r="L366" s="42">
        <f t="shared" si="105"/>
        <v>6.4744981457245911</v>
      </c>
    </row>
    <row r="367" spans="1:13" s="114" customFormat="1">
      <c r="A367" s="116">
        <v>44321</v>
      </c>
      <c r="B367" s="69" t="s">
        <v>438</v>
      </c>
      <c r="C367" s="114">
        <v>0</v>
      </c>
      <c r="D367" s="114">
        <v>0</v>
      </c>
      <c r="E367" s="114">
        <v>0</v>
      </c>
      <c r="F367" s="115">
        <f t="shared" si="100"/>
        <v>44304</v>
      </c>
      <c r="G367" s="115">
        <f t="shared" si="101"/>
        <v>44317</v>
      </c>
      <c r="H367" s="42"/>
      <c r="I367" s="111"/>
      <c r="J367" s="42"/>
      <c r="K367" s="42"/>
    </row>
    <row r="368" spans="1:13" s="150" customFormat="1">
      <c r="A368" s="116">
        <v>44328</v>
      </c>
      <c r="B368" s="150" t="s">
        <v>495</v>
      </c>
      <c r="C368" s="150">
        <v>747</v>
      </c>
      <c r="D368" s="150">
        <v>1</v>
      </c>
      <c r="E368" s="150">
        <v>0</v>
      </c>
      <c r="F368" s="115">
        <f t="shared" ref="F368:F379" si="107">A368-17</f>
        <v>44311</v>
      </c>
      <c r="G368" s="115">
        <f t="shared" ref="G368:G379" si="108">A368-4</f>
        <v>44324</v>
      </c>
      <c r="H368" s="42">
        <v>358530.08034231898</v>
      </c>
      <c r="I368" s="111">
        <f t="shared" ref="I368:I377" si="109">H368/6964382.52422904</f>
        <v>5.148052667914136E-2</v>
      </c>
      <c r="J368" s="42">
        <f t="shared" ref="J368" si="110">C368/H368*100000</f>
        <v>208.35071893738345</v>
      </c>
      <c r="K368" s="42">
        <f t="shared" ref="K368:K378" si="111">E368/H368*100000</f>
        <v>0</v>
      </c>
      <c r="L368" s="42">
        <f>D368/H368*100000</f>
        <v>0.27891662508351195</v>
      </c>
    </row>
    <row r="369" spans="1:12" s="150" customFormat="1">
      <c r="A369" s="116">
        <v>44328</v>
      </c>
      <c r="B369" s="150" t="s">
        <v>907</v>
      </c>
      <c r="C369" s="150">
        <v>1049</v>
      </c>
      <c r="D369" s="150">
        <v>3</v>
      </c>
      <c r="E369" s="150">
        <v>0</v>
      </c>
      <c r="F369" s="115">
        <f t="shared" si="107"/>
        <v>44311</v>
      </c>
      <c r="G369" s="115">
        <f t="shared" si="108"/>
        <v>44324</v>
      </c>
      <c r="H369" s="42">
        <v>369458.167851059</v>
      </c>
      <c r="I369" s="111">
        <f t="shared" si="109"/>
        <v>5.3049666149973307E-2</v>
      </c>
      <c r="J369" s="42">
        <f>C369/H369*100000</f>
        <v>283.92930276828719</v>
      </c>
      <c r="K369" s="42">
        <f t="shared" si="111"/>
        <v>0</v>
      </c>
      <c r="L369" s="42">
        <f t="shared" ref="L369:L378" si="112">D369/H369*100000</f>
        <v>0.81199991258804727</v>
      </c>
    </row>
    <row r="370" spans="1:12" s="150" customFormat="1">
      <c r="A370" s="116">
        <v>44328</v>
      </c>
      <c r="B370" s="150" t="s">
        <v>908</v>
      </c>
      <c r="C370" s="150">
        <v>1277</v>
      </c>
      <c r="D370" s="150">
        <v>4</v>
      </c>
      <c r="E370" s="150">
        <v>0</v>
      </c>
      <c r="F370" s="115">
        <f t="shared" si="107"/>
        <v>44311</v>
      </c>
      <c r="G370" s="115">
        <f t="shared" si="108"/>
        <v>44324</v>
      </c>
      <c r="H370" s="42">
        <v>398422.830127839</v>
      </c>
      <c r="I370" s="111">
        <f t="shared" si="109"/>
        <v>5.7208636765962904E-2</v>
      </c>
      <c r="J370" s="42">
        <f t="shared" ref="J370:J378" si="113">C370/H370*100000</f>
        <v>320.51376162110449</v>
      </c>
      <c r="K370" s="42">
        <f t="shared" si="111"/>
        <v>0</v>
      </c>
      <c r="L370" s="42">
        <f t="shared" si="112"/>
        <v>1.003958532877383</v>
      </c>
    </row>
    <row r="371" spans="1:12" s="150" customFormat="1">
      <c r="A371" s="116">
        <v>44328</v>
      </c>
      <c r="B371" s="150" t="s">
        <v>909</v>
      </c>
      <c r="C371" s="150">
        <v>1674</v>
      </c>
      <c r="D371" s="150">
        <v>0</v>
      </c>
      <c r="E371" s="150">
        <v>0</v>
      </c>
      <c r="F371" s="115">
        <f t="shared" si="107"/>
        <v>44311</v>
      </c>
      <c r="G371" s="115">
        <f t="shared" si="108"/>
        <v>44324</v>
      </c>
      <c r="H371" s="42">
        <v>461909.99370507902</v>
      </c>
      <c r="I371" s="111">
        <f t="shared" si="109"/>
        <v>6.6324615584812757E-2</v>
      </c>
      <c r="J371" s="42">
        <f t="shared" si="113"/>
        <v>362.40826628852244</v>
      </c>
      <c r="K371" s="42">
        <f t="shared" si="111"/>
        <v>0</v>
      </c>
      <c r="L371" s="42">
        <f t="shared" si="112"/>
        <v>0</v>
      </c>
    </row>
    <row r="372" spans="1:12" s="150" customFormat="1">
      <c r="A372" s="116">
        <v>44328</v>
      </c>
      <c r="B372" s="150" t="s">
        <v>445</v>
      </c>
      <c r="C372" s="150">
        <v>2572</v>
      </c>
      <c r="D372" s="150">
        <v>7</v>
      </c>
      <c r="E372" s="150">
        <v>0</v>
      </c>
      <c r="F372" s="115">
        <f t="shared" si="107"/>
        <v>44311</v>
      </c>
      <c r="G372" s="115">
        <f t="shared" si="108"/>
        <v>44324</v>
      </c>
      <c r="H372" s="42">
        <v>1026828.798621175</v>
      </c>
      <c r="I372" s="111">
        <f t="shared" si="109"/>
        <v>0.1474400343532028</v>
      </c>
      <c r="J372" s="42">
        <f t="shared" si="113"/>
        <v>250.47992454571587</v>
      </c>
      <c r="K372" s="42">
        <f t="shared" si="111"/>
        <v>0</v>
      </c>
      <c r="L372" s="42">
        <f t="shared" si="112"/>
        <v>0.68171052559098411</v>
      </c>
    </row>
    <row r="373" spans="1:12" s="150" customFormat="1">
      <c r="A373" s="116">
        <v>44328</v>
      </c>
      <c r="B373" s="150" t="s">
        <v>444</v>
      </c>
      <c r="C373" s="150">
        <v>2183</v>
      </c>
      <c r="D373" s="150">
        <v>10</v>
      </c>
      <c r="E373" s="150">
        <v>5</v>
      </c>
      <c r="F373" s="115">
        <f t="shared" si="107"/>
        <v>44311</v>
      </c>
      <c r="G373" s="115">
        <f t="shared" si="108"/>
        <v>44324</v>
      </c>
      <c r="H373" s="42">
        <v>914617.34029175097</v>
      </c>
      <c r="I373" s="111">
        <f t="shared" si="109"/>
        <v>0.13132784379803999</v>
      </c>
      <c r="J373" s="42">
        <f t="shared" si="113"/>
        <v>238.67905230220668</v>
      </c>
      <c r="K373" s="42">
        <f t="shared" si="111"/>
        <v>0.54667671164041842</v>
      </c>
      <c r="L373" s="42">
        <f t="shared" si="112"/>
        <v>1.0933534232808368</v>
      </c>
    </row>
    <row r="374" spans="1:12" s="150" customFormat="1">
      <c r="A374" s="116">
        <v>44328</v>
      </c>
      <c r="B374" s="150" t="s">
        <v>443</v>
      </c>
      <c r="C374" s="150">
        <v>1728</v>
      </c>
      <c r="D374" s="150">
        <v>13</v>
      </c>
      <c r="E374" s="150">
        <v>8</v>
      </c>
      <c r="F374" s="115">
        <f t="shared" si="107"/>
        <v>44311</v>
      </c>
      <c r="G374" s="115">
        <f t="shared" si="108"/>
        <v>44324</v>
      </c>
      <c r="H374" s="42">
        <v>841388.17597964895</v>
      </c>
      <c r="I374" s="111">
        <f t="shared" si="109"/>
        <v>0.12081303303666407</v>
      </c>
      <c r="J374" s="42">
        <f t="shared" si="113"/>
        <v>205.3748851400303</v>
      </c>
      <c r="K374" s="42">
        <f t="shared" si="111"/>
        <v>0.95080965342606616</v>
      </c>
      <c r="L374" s="42">
        <f t="shared" si="112"/>
        <v>1.5450656868173576</v>
      </c>
    </row>
    <row r="375" spans="1:12" s="150" customFormat="1">
      <c r="A375" s="116">
        <v>44328</v>
      </c>
      <c r="B375" s="150" t="s">
        <v>442</v>
      </c>
      <c r="C375" s="150">
        <v>1529</v>
      </c>
      <c r="D375" s="150">
        <v>23</v>
      </c>
      <c r="E375" s="150">
        <v>15</v>
      </c>
      <c r="F375" s="115">
        <f t="shared" si="107"/>
        <v>44311</v>
      </c>
      <c r="G375" s="115">
        <f t="shared" si="108"/>
        <v>44324</v>
      </c>
      <c r="H375" s="42">
        <v>956483.27568807499</v>
      </c>
      <c r="I375" s="111">
        <f t="shared" si="109"/>
        <v>0.13733927916229127</v>
      </c>
      <c r="J375" s="42">
        <f t="shared" si="113"/>
        <v>159.85642811162253</v>
      </c>
      <c r="K375" s="42">
        <f t="shared" si="111"/>
        <v>1.5682448801009403</v>
      </c>
      <c r="L375" s="42">
        <f t="shared" si="112"/>
        <v>2.4046421494881089</v>
      </c>
    </row>
    <row r="376" spans="1:12" s="150" customFormat="1">
      <c r="A376" s="116">
        <v>44328</v>
      </c>
      <c r="B376" s="150" t="s">
        <v>441</v>
      </c>
      <c r="C376" s="150">
        <v>747</v>
      </c>
      <c r="D376" s="150">
        <v>18</v>
      </c>
      <c r="E376" s="150">
        <v>39</v>
      </c>
      <c r="F376" s="115">
        <f t="shared" si="107"/>
        <v>44311</v>
      </c>
      <c r="G376" s="115">
        <f t="shared" si="108"/>
        <v>44324</v>
      </c>
      <c r="H376" s="42">
        <v>841570.63934332901</v>
      </c>
      <c r="I376" s="111">
        <f t="shared" si="109"/>
        <v>0.12083923254007234</v>
      </c>
      <c r="J376" s="42">
        <f t="shared" si="113"/>
        <v>88.762602338750582</v>
      </c>
      <c r="K376" s="42">
        <f t="shared" si="111"/>
        <v>4.6341920899749303</v>
      </c>
      <c r="L376" s="42">
        <f t="shared" si="112"/>
        <v>2.1388578876807367</v>
      </c>
    </row>
    <row r="377" spans="1:12" s="150" customFormat="1">
      <c r="A377" s="116">
        <v>44328</v>
      </c>
      <c r="B377" s="150" t="s">
        <v>440</v>
      </c>
      <c r="C377" s="150">
        <v>300</v>
      </c>
      <c r="D377" s="150">
        <v>14</v>
      </c>
      <c r="E377" s="150">
        <v>22</v>
      </c>
      <c r="F377" s="115">
        <f t="shared" si="107"/>
        <v>44311</v>
      </c>
      <c r="G377" s="115">
        <f t="shared" si="108"/>
        <v>44324</v>
      </c>
      <c r="H377" s="42">
        <v>501714.18387365801</v>
      </c>
      <c r="I377" s="111">
        <f t="shared" si="109"/>
        <v>7.2040009595710414E-2</v>
      </c>
      <c r="J377" s="42">
        <f t="shared" si="113"/>
        <v>59.795000747984872</v>
      </c>
      <c r="K377" s="42">
        <f t="shared" si="111"/>
        <v>4.3849667215188903</v>
      </c>
      <c r="L377" s="42">
        <f t="shared" si="112"/>
        <v>2.7904333682392939</v>
      </c>
    </row>
    <row r="378" spans="1:12" s="150" customFormat="1">
      <c r="A378" s="116">
        <v>44328</v>
      </c>
      <c r="B378" s="150" t="s">
        <v>439</v>
      </c>
      <c r="C378" s="150">
        <v>185</v>
      </c>
      <c r="D378" s="150">
        <v>14</v>
      </c>
      <c r="E378" s="150">
        <v>41</v>
      </c>
      <c r="F378" s="115">
        <f t="shared" si="107"/>
        <v>44311</v>
      </c>
      <c r="G378" s="115">
        <f t="shared" si="108"/>
        <v>44324</v>
      </c>
      <c r="H378" s="42">
        <v>293459.03840510902</v>
      </c>
      <c r="I378" s="111">
        <f>H378/6964382.52422904</f>
        <v>4.2137122334128974E-2</v>
      </c>
      <c r="J378" s="42">
        <f t="shared" si="113"/>
        <v>63.041166155739447</v>
      </c>
      <c r="K378" s="42">
        <f t="shared" si="111"/>
        <v>13.971285472353065</v>
      </c>
      <c r="L378" s="42">
        <f t="shared" si="112"/>
        <v>4.7706828442181202</v>
      </c>
    </row>
    <row r="379" spans="1:12" s="150" customFormat="1">
      <c r="A379" s="116">
        <v>44328</v>
      </c>
      <c r="B379" s="69" t="s">
        <v>438</v>
      </c>
      <c r="C379" s="150">
        <v>3</v>
      </c>
      <c r="D379" s="150">
        <v>0</v>
      </c>
      <c r="E379" s="150">
        <v>0</v>
      </c>
      <c r="F379" s="115">
        <f t="shared" si="107"/>
        <v>44311</v>
      </c>
      <c r="G379" s="115">
        <f t="shared" si="108"/>
        <v>44324</v>
      </c>
      <c r="H379" s="42"/>
      <c r="I379" s="111"/>
      <c r="J379" s="42"/>
      <c r="K379" s="42"/>
    </row>
    <row r="380" spans="1:12">
      <c r="A380" s="116">
        <v>44335</v>
      </c>
      <c r="B380" s="158" t="s">
        <v>495</v>
      </c>
      <c r="C380" s="158">
        <v>568</v>
      </c>
      <c r="D380" s="158">
        <v>1</v>
      </c>
      <c r="E380" s="158">
        <v>0</v>
      </c>
      <c r="F380" s="115">
        <f t="shared" ref="F380:F391" si="114">A380-17</f>
        <v>44318</v>
      </c>
      <c r="G380" s="115">
        <f t="shared" ref="G380:G391" si="115">A380-4</f>
        <v>44331</v>
      </c>
      <c r="H380" s="42">
        <v>358530.08034231898</v>
      </c>
      <c r="I380" s="111">
        <f t="shared" ref="I380:I389" si="116">H380/6964382.52422904</f>
        <v>5.148052667914136E-2</v>
      </c>
      <c r="J380" s="42">
        <f t="shared" ref="J380" si="117">C380/H380*100000</f>
        <v>158.42464304743478</v>
      </c>
      <c r="K380" s="42">
        <f t="shared" ref="K380:K390" si="118">E380/H380*100000</f>
        <v>0</v>
      </c>
      <c r="L380" s="42">
        <f>D380/H380*100000</f>
        <v>0.27891662508351195</v>
      </c>
    </row>
    <row r="381" spans="1:12">
      <c r="A381" s="116">
        <v>44335</v>
      </c>
      <c r="B381" s="158" t="s">
        <v>907</v>
      </c>
      <c r="C381" s="158">
        <v>714</v>
      </c>
      <c r="D381" s="158">
        <v>2</v>
      </c>
      <c r="E381" s="158">
        <v>0</v>
      </c>
      <c r="F381" s="115">
        <f t="shared" si="114"/>
        <v>44318</v>
      </c>
      <c r="G381" s="115">
        <f t="shared" si="115"/>
        <v>44331</v>
      </c>
      <c r="H381" s="42">
        <v>369458.167851059</v>
      </c>
      <c r="I381" s="111">
        <f t="shared" si="116"/>
        <v>5.3049666149973307E-2</v>
      </c>
      <c r="J381" s="42">
        <f>C381/H381*100000</f>
        <v>193.25597919595526</v>
      </c>
      <c r="K381" s="42">
        <f t="shared" si="118"/>
        <v>0</v>
      </c>
      <c r="L381" s="42">
        <f t="shared" ref="L381:L390" si="119">D381/H381*100000</f>
        <v>0.54133327505869822</v>
      </c>
    </row>
    <row r="382" spans="1:12">
      <c r="A382" s="116">
        <v>44335</v>
      </c>
      <c r="B382" s="158" t="s">
        <v>908</v>
      </c>
      <c r="C382" s="158">
        <v>938</v>
      </c>
      <c r="D382" s="158">
        <v>1</v>
      </c>
      <c r="E382" s="158">
        <v>0</v>
      </c>
      <c r="F382" s="115">
        <f t="shared" si="114"/>
        <v>44318</v>
      </c>
      <c r="G382" s="115">
        <f t="shared" si="115"/>
        <v>44331</v>
      </c>
      <c r="H382" s="42">
        <v>398422.830127839</v>
      </c>
      <c r="I382" s="111">
        <f t="shared" si="116"/>
        <v>5.7208636765962904E-2</v>
      </c>
      <c r="J382" s="42">
        <f t="shared" ref="J382:J390" si="120">C382/H382*100000</f>
        <v>235.42827595974632</v>
      </c>
      <c r="K382" s="42">
        <f t="shared" si="118"/>
        <v>0</v>
      </c>
      <c r="L382" s="42">
        <f t="shared" si="119"/>
        <v>0.25098963321934575</v>
      </c>
    </row>
    <row r="383" spans="1:12">
      <c r="A383" s="116">
        <v>44335</v>
      </c>
      <c r="B383" s="158" t="s">
        <v>909</v>
      </c>
      <c r="C383" s="158">
        <v>1080</v>
      </c>
      <c r="D383" s="158">
        <v>2</v>
      </c>
      <c r="E383" s="158">
        <v>1</v>
      </c>
      <c r="F383" s="115">
        <f t="shared" si="114"/>
        <v>44318</v>
      </c>
      <c r="G383" s="115">
        <f t="shared" si="115"/>
        <v>44331</v>
      </c>
      <c r="H383" s="42">
        <v>461909.99370507902</v>
      </c>
      <c r="I383" s="111">
        <f t="shared" si="116"/>
        <v>6.6324615584812757E-2</v>
      </c>
      <c r="J383" s="42">
        <f t="shared" si="120"/>
        <v>233.81178470227252</v>
      </c>
      <c r="K383" s="42">
        <f t="shared" si="118"/>
        <v>0.21649239324284494</v>
      </c>
      <c r="L383" s="42">
        <f t="shared" si="119"/>
        <v>0.43298478648568989</v>
      </c>
    </row>
    <row r="384" spans="1:12">
      <c r="A384" s="116">
        <v>44335</v>
      </c>
      <c r="B384" s="158" t="s">
        <v>445</v>
      </c>
      <c r="C384" s="158">
        <v>1834</v>
      </c>
      <c r="D384" s="158">
        <v>5</v>
      </c>
      <c r="E384" s="158">
        <v>2</v>
      </c>
      <c r="F384" s="115">
        <f t="shared" si="114"/>
        <v>44318</v>
      </c>
      <c r="G384" s="115">
        <f t="shared" si="115"/>
        <v>44331</v>
      </c>
      <c r="H384" s="42">
        <v>1026828.798621175</v>
      </c>
      <c r="I384" s="111">
        <f t="shared" si="116"/>
        <v>0.1474400343532028</v>
      </c>
      <c r="J384" s="42">
        <f t="shared" si="120"/>
        <v>178.60815770483785</v>
      </c>
      <c r="K384" s="42">
        <f t="shared" si="118"/>
        <v>0.19477443588313834</v>
      </c>
      <c r="L384" s="42">
        <f t="shared" si="119"/>
        <v>0.48693608970784585</v>
      </c>
    </row>
    <row r="385" spans="1:12">
      <c r="A385" s="116">
        <v>44335</v>
      </c>
      <c r="B385" s="158" t="s">
        <v>444</v>
      </c>
      <c r="C385" s="158">
        <v>1539</v>
      </c>
      <c r="D385" s="158">
        <v>8</v>
      </c>
      <c r="E385" s="158">
        <v>3</v>
      </c>
      <c r="F385" s="115">
        <f t="shared" si="114"/>
        <v>44318</v>
      </c>
      <c r="G385" s="115">
        <f t="shared" si="115"/>
        <v>44331</v>
      </c>
      <c r="H385" s="42">
        <v>914617.34029175097</v>
      </c>
      <c r="I385" s="111">
        <f t="shared" si="116"/>
        <v>0.13132784379803999</v>
      </c>
      <c r="J385" s="42">
        <f t="shared" si="120"/>
        <v>168.26709184292079</v>
      </c>
      <c r="K385" s="42">
        <f t="shared" si="118"/>
        <v>0.32800602698425108</v>
      </c>
      <c r="L385" s="42">
        <f t="shared" si="119"/>
        <v>0.8746827386246695</v>
      </c>
    </row>
    <row r="386" spans="1:12">
      <c r="A386" s="116">
        <v>44335</v>
      </c>
      <c r="B386" s="158" t="s">
        <v>443</v>
      </c>
      <c r="C386" s="158">
        <v>1162</v>
      </c>
      <c r="D386" s="158">
        <v>11</v>
      </c>
      <c r="E386" s="158">
        <v>11</v>
      </c>
      <c r="F386" s="115">
        <f t="shared" si="114"/>
        <v>44318</v>
      </c>
      <c r="G386" s="115">
        <f t="shared" si="115"/>
        <v>44331</v>
      </c>
      <c r="H386" s="42">
        <v>841388.17597964895</v>
      </c>
      <c r="I386" s="111">
        <f t="shared" si="116"/>
        <v>0.12081303303666407</v>
      </c>
      <c r="J386" s="42">
        <f t="shared" si="120"/>
        <v>138.10510216013611</v>
      </c>
      <c r="K386" s="42">
        <f t="shared" si="118"/>
        <v>1.3073632734608409</v>
      </c>
      <c r="L386" s="42">
        <f t="shared" si="119"/>
        <v>1.3073632734608409</v>
      </c>
    </row>
    <row r="387" spans="1:12">
      <c r="A387" s="116">
        <v>44335</v>
      </c>
      <c r="B387" s="158" t="s">
        <v>442</v>
      </c>
      <c r="C387" s="158">
        <v>1078</v>
      </c>
      <c r="D387" s="158">
        <v>16</v>
      </c>
      <c r="E387" s="158">
        <v>12</v>
      </c>
      <c r="F387" s="115">
        <f t="shared" si="114"/>
        <v>44318</v>
      </c>
      <c r="G387" s="115">
        <f t="shared" si="115"/>
        <v>44331</v>
      </c>
      <c r="H387" s="42">
        <v>956483.27568807499</v>
      </c>
      <c r="I387" s="111">
        <f t="shared" si="116"/>
        <v>0.13733927916229127</v>
      </c>
      <c r="J387" s="42">
        <f t="shared" si="120"/>
        <v>112.70453204992093</v>
      </c>
      <c r="K387" s="42">
        <f t="shared" si="118"/>
        <v>1.2545959040807524</v>
      </c>
      <c r="L387" s="42">
        <f t="shared" si="119"/>
        <v>1.6727945387743364</v>
      </c>
    </row>
    <row r="388" spans="1:12">
      <c r="A388" s="116">
        <v>44335</v>
      </c>
      <c r="B388" s="158" t="s">
        <v>441</v>
      </c>
      <c r="C388" s="158">
        <v>584</v>
      </c>
      <c r="D388" s="158">
        <v>19</v>
      </c>
      <c r="E388" s="158">
        <v>30</v>
      </c>
      <c r="F388" s="115">
        <f t="shared" si="114"/>
        <v>44318</v>
      </c>
      <c r="G388" s="115">
        <f t="shared" si="115"/>
        <v>44331</v>
      </c>
      <c r="H388" s="42">
        <v>841570.63934332901</v>
      </c>
      <c r="I388" s="111">
        <f t="shared" si="116"/>
        <v>0.12083923254007234</v>
      </c>
      <c r="J388" s="42">
        <f t="shared" si="120"/>
        <v>69.394055911419471</v>
      </c>
      <c r="K388" s="42">
        <f t="shared" si="118"/>
        <v>3.5647631461345615</v>
      </c>
      <c r="L388" s="42">
        <f t="shared" si="119"/>
        <v>2.257683325885222</v>
      </c>
    </row>
    <row r="389" spans="1:12">
      <c r="A389" s="116">
        <v>44335</v>
      </c>
      <c r="B389" s="158" t="s">
        <v>440</v>
      </c>
      <c r="C389" s="158">
        <v>217</v>
      </c>
      <c r="D389" s="158">
        <v>9</v>
      </c>
      <c r="E389" s="158">
        <v>24</v>
      </c>
      <c r="F389" s="115">
        <f t="shared" si="114"/>
        <v>44318</v>
      </c>
      <c r="G389" s="115">
        <f t="shared" si="115"/>
        <v>44331</v>
      </c>
      <c r="H389" s="42">
        <v>501714.18387365801</v>
      </c>
      <c r="I389" s="111">
        <f t="shared" si="116"/>
        <v>7.2040009595710414E-2</v>
      </c>
      <c r="J389" s="42">
        <f t="shared" si="120"/>
        <v>43.251717207709056</v>
      </c>
      <c r="K389" s="42">
        <f t="shared" si="118"/>
        <v>4.7836000598387898</v>
      </c>
      <c r="L389" s="42">
        <f t="shared" si="119"/>
        <v>1.7938500224395462</v>
      </c>
    </row>
    <row r="390" spans="1:12">
      <c r="A390" s="116">
        <v>44335</v>
      </c>
      <c r="B390" s="158" t="s">
        <v>439</v>
      </c>
      <c r="C390" s="158">
        <v>145</v>
      </c>
      <c r="D390" s="158">
        <v>21</v>
      </c>
      <c r="E390" s="158">
        <v>43</v>
      </c>
      <c r="F390" s="115">
        <f t="shared" si="114"/>
        <v>44318</v>
      </c>
      <c r="G390" s="115">
        <f t="shared" si="115"/>
        <v>44331</v>
      </c>
      <c r="H390" s="42">
        <v>293459.03840510902</v>
      </c>
      <c r="I390" s="111">
        <f>H390/6964382.52422904</f>
        <v>4.2137122334128974E-2</v>
      </c>
      <c r="J390" s="42">
        <f t="shared" si="120"/>
        <v>49.410643743687665</v>
      </c>
      <c r="K390" s="42">
        <f t="shared" si="118"/>
        <v>14.652811592955656</v>
      </c>
      <c r="L390" s="42">
        <f t="shared" si="119"/>
        <v>7.1560242663271802</v>
      </c>
    </row>
    <row r="391" spans="1:12">
      <c r="A391" s="116">
        <v>44335</v>
      </c>
      <c r="B391" s="69" t="s">
        <v>438</v>
      </c>
      <c r="C391" s="158">
        <v>3</v>
      </c>
      <c r="D391" s="158">
        <v>0</v>
      </c>
      <c r="E391" s="158">
        <v>2</v>
      </c>
      <c r="F391" s="115">
        <f t="shared" si="114"/>
        <v>44318</v>
      </c>
      <c r="G391" s="115">
        <f t="shared" si="115"/>
        <v>44331</v>
      </c>
      <c r="L391" s="158"/>
    </row>
    <row r="392" spans="1:12">
      <c r="A392" s="116">
        <v>44342</v>
      </c>
      <c r="B392" s="169" t="s">
        <v>495</v>
      </c>
      <c r="C392" s="169">
        <v>408</v>
      </c>
      <c r="D392" s="169">
        <v>1</v>
      </c>
      <c r="E392" s="169">
        <v>0</v>
      </c>
      <c r="F392" s="115">
        <f t="shared" ref="F392:F403" si="121">A392-17</f>
        <v>44325</v>
      </c>
      <c r="G392" s="115">
        <f t="shared" ref="G392:G403" si="122">A392-4</f>
        <v>44338</v>
      </c>
      <c r="H392" s="42">
        <v>358530.08034231898</v>
      </c>
      <c r="I392" s="111">
        <f t="shared" ref="I392:I401" si="123">H392/6964382.52422904</f>
        <v>5.148052667914136E-2</v>
      </c>
      <c r="J392" s="42">
        <f t="shared" ref="J392" si="124">C392/H392*100000</f>
        <v>113.79798303407289</v>
      </c>
      <c r="K392" s="42">
        <f t="shared" ref="K392:K402" si="125">E392/H392*100000</f>
        <v>0</v>
      </c>
      <c r="L392" s="42">
        <f>D392/H392*100000</f>
        <v>0.27891662508351195</v>
      </c>
    </row>
    <row r="393" spans="1:12">
      <c r="A393" s="116">
        <v>44342</v>
      </c>
      <c r="B393" s="169" t="s">
        <v>907</v>
      </c>
      <c r="C393" s="169">
        <v>515</v>
      </c>
      <c r="D393" s="169">
        <v>3</v>
      </c>
      <c r="E393" s="169">
        <v>0</v>
      </c>
      <c r="F393" s="115">
        <f t="shared" si="121"/>
        <v>44325</v>
      </c>
      <c r="G393" s="115">
        <f t="shared" si="122"/>
        <v>44338</v>
      </c>
      <c r="H393" s="42">
        <v>369458.167851059</v>
      </c>
      <c r="I393" s="111">
        <f t="shared" si="123"/>
        <v>5.3049666149973307E-2</v>
      </c>
      <c r="J393" s="42">
        <f>C393/H393*100000</f>
        <v>139.39331832761476</v>
      </c>
      <c r="K393" s="42">
        <f t="shared" si="125"/>
        <v>0</v>
      </c>
      <c r="L393" s="42">
        <f t="shared" ref="L393:L402" si="126">D393/H393*100000</f>
        <v>0.81199991258804727</v>
      </c>
    </row>
    <row r="394" spans="1:12">
      <c r="A394" s="116">
        <v>44342</v>
      </c>
      <c r="B394" s="169" t="s">
        <v>908</v>
      </c>
      <c r="C394" s="169">
        <v>678</v>
      </c>
      <c r="D394" s="169">
        <v>1</v>
      </c>
      <c r="E394" s="169">
        <v>0</v>
      </c>
      <c r="F394" s="115">
        <f t="shared" si="121"/>
        <v>44325</v>
      </c>
      <c r="G394" s="115">
        <f t="shared" si="122"/>
        <v>44338</v>
      </c>
      <c r="H394" s="42">
        <v>398422.830127839</v>
      </c>
      <c r="I394" s="111">
        <f t="shared" si="123"/>
        <v>5.7208636765962904E-2</v>
      </c>
      <c r="J394" s="42">
        <f t="shared" ref="J394:J402" si="127">C394/H394*100000</f>
        <v>170.17097132271641</v>
      </c>
      <c r="K394" s="42">
        <f t="shared" si="125"/>
        <v>0</v>
      </c>
      <c r="L394" s="42">
        <f t="shared" si="126"/>
        <v>0.25098963321934575</v>
      </c>
    </row>
    <row r="395" spans="1:12">
      <c r="A395" s="116">
        <v>44342</v>
      </c>
      <c r="B395" s="169" t="s">
        <v>909</v>
      </c>
      <c r="C395" s="169">
        <v>650</v>
      </c>
      <c r="D395" s="169">
        <v>3</v>
      </c>
      <c r="E395" s="169">
        <v>2</v>
      </c>
      <c r="F395" s="115">
        <f t="shared" si="121"/>
        <v>44325</v>
      </c>
      <c r="G395" s="115">
        <f t="shared" si="122"/>
        <v>44338</v>
      </c>
      <c r="H395" s="42">
        <v>461909.99370507902</v>
      </c>
      <c r="I395" s="111">
        <f t="shared" si="123"/>
        <v>6.6324615584812757E-2</v>
      </c>
      <c r="J395" s="42">
        <f t="shared" si="127"/>
        <v>140.72005560784922</v>
      </c>
      <c r="K395" s="42">
        <f t="shared" si="125"/>
        <v>0.43298478648568989</v>
      </c>
      <c r="L395" s="42">
        <f t="shared" si="126"/>
        <v>0.64947717972853491</v>
      </c>
    </row>
    <row r="396" spans="1:12">
      <c r="A396" s="116">
        <v>44342</v>
      </c>
      <c r="B396" s="169" t="s">
        <v>445</v>
      </c>
      <c r="C396" s="169">
        <v>1310</v>
      </c>
      <c r="D396" s="169">
        <v>1</v>
      </c>
      <c r="E396" s="169">
        <v>2</v>
      </c>
      <c r="F396" s="115">
        <f t="shared" si="121"/>
        <v>44325</v>
      </c>
      <c r="G396" s="115">
        <f t="shared" si="122"/>
        <v>44338</v>
      </c>
      <c r="H396" s="42">
        <v>1026828.798621175</v>
      </c>
      <c r="I396" s="111">
        <f t="shared" si="123"/>
        <v>0.1474400343532028</v>
      </c>
      <c r="J396" s="42">
        <f t="shared" si="127"/>
        <v>127.57725550345559</v>
      </c>
      <c r="K396" s="42">
        <f t="shared" si="125"/>
        <v>0.19477443588313834</v>
      </c>
      <c r="L396" s="42">
        <f t="shared" si="126"/>
        <v>9.7387217941569168E-2</v>
      </c>
    </row>
    <row r="397" spans="1:12">
      <c r="A397" s="116">
        <v>44342</v>
      </c>
      <c r="B397" s="169" t="s">
        <v>444</v>
      </c>
      <c r="C397" s="169">
        <v>1100</v>
      </c>
      <c r="D397" s="169">
        <v>5</v>
      </c>
      <c r="E397" s="169">
        <v>4</v>
      </c>
      <c r="F397" s="115">
        <f t="shared" si="121"/>
        <v>44325</v>
      </c>
      <c r="G397" s="115">
        <f t="shared" si="122"/>
        <v>44338</v>
      </c>
      <c r="H397" s="42">
        <v>914617.34029175097</v>
      </c>
      <c r="I397" s="111">
        <f t="shared" si="123"/>
        <v>0.13132784379803999</v>
      </c>
      <c r="J397" s="42">
        <f t="shared" si="127"/>
        <v>120.26887656089205</v>
      </c>
      <c r="K397" s="42">
        <f t="shared" si="125"/>
        <v>0.43734136931233475</v>
      </c>
      <c r="L397" s="42">
        <f t="shared" si="126"/>
        <v>0.54667671164041842</v>
      </c>
    </row>
    <row r="398" spans="1:12">
      <c r="A398" s="116">
        <v>44342</v>
      </c>
      <c r="B398" s="169" t="s">
        <v>443</v>
      </c>
      <c r="C398" s="169">
        <v>782</v>
      </c>
      <c r="D398" s="169">
        <v>10</v>
      </c>
      <c r="E398" s="169">
        <v>10</v>
      </c>
      <c r="F398" s="115">
        <f t="shared" si="121"/>
        <v>44325</v>
      </c>
      <c r="G398" s="115">
        <f t="shared" si="122"/>
        <v>44338</v>
      </c>
      <c r="H398" s="42">
        <v>841388.17597964895</v>
      </c>
      <c r="I398" s="111">
        <f t="shared" si="123"/>
        <v>0.12081303303666407</v>
      </c>
      <c r="J398" s="42">
        <f t="shared" si="127"/>
        <v>92.941643622397962</v>
      </c>
      <c r="K398" s="42">
        <f t="shared" si="125"/>
        <v>1.1885120667825828</v>
      </c>
      <c r="L398" s="42">
        <f t="shared" si="126"/>
        <v>1.1885120667825828</v>
      </c>
    </row>
    <row r="399" spans="1:12">
      <c r="A399" s="116">
        <v>44342</v>
      </c>
      <c r="B399" s="169" t="s">
        <v>442</v>
      </c>
      <c r="C399" s="169">
        <v>738</v>
      </c>
      <c r="D399" s="169">
        <v>13</v>
      </c>
      <c r="E399" s="169">
        <v>11</v>
      </c>
      <c r="F399" s="115">
        <f t="shared" si="121"/>
        <v>44325</v>
      </c>
      <c r="G399" s="115">
        <f t="shared" si="122"/>
        <v>44338</v>
      </c>
      <c r="H399" s="42">
        <v>956483.27568807499</v>
      </c>
      <c r="I399" s="111">
        <f t="shared" si="123"/>
        <v>0.13733927916229127</v>
      </c>
      <c r="J399" s="42">
        <f t="shared" si="127"/>
        <v>77.15764810096627</v>
      </c>
      <c r="K399" s="42">
        <f t="shared" si="125"/>
        <v>1.1500462454073563</v>
      </c>
      <c r="L399" s="42">
        <f t="shared" si="126"/>
        <v>1.3591455627541484</v>
      </c>
    </row>
    <row r="400" spans="1:12">
      <c r="A400" s="116">
        <v>44342</v>
      </c>
      <c r="B400" s="169" t="s">
        <v>441</v>
      </c>
      <c r="C400" s="169">
        <v>401</v>
      </c>
      <c r="D400" s="169">
        <v>8</v>
      </c>
      <c r="E400" s="169">
        <v>24</v>
      </c>
      <c r="F400" s="115">
        <f t="shared" si="121"/>
        <v>44325</v>
      </c>
      <c r="G400" s="115">
        <f t="shared" si="122"/>
        <v>44338</v>
      </c>
      <c r="H400" s="42">
        <v>841570.63934332901</v>
      </c>
      <c r="I400" s="111">
        <f t="shared" si="123"/>
        <v>0.12083923254007234</v>
      </c>
      <c r="J400" s="42">
        <f t="shared" si="127"/>
        <v>47.649000719998639</v>
      </c>
      <c r="K400" s="42">
        <f t="shared" si="125"/>
        <v>2.8518105169076491</v>
      </c>
      <c r="L400" s="42">
        <f t="shared" si="126"/>
        <v>0.95060350563588303</v>
      </c>
    </row>
    <row r="401" spans="1:12">
      <c r="A401" s="116">
        <v>44342</v>
      </c>
      <c r="B401" s="169" t="s">
        <v>440</v>
      </c>
      <c r="C401" s="169">
        <v>190</v>
      </c>
      <c r="D401" s="169">
        <v>17</v>
      </c>
      <c r="E401" s="169">
        <v>26</v>
      </c>
      <c r="F401" s="115">
        <f t="shared" si="121"/>
        <v>44325</v>
      </c>
      <c r="G401" s="115">
        <f t="shared" si="122"/>
        <v>44338</v>
      </c>
      <c r="H401" s="42">
        <v>501714.18387365801</v>
      </c>
      <c r="I401" s="111">
        <f t="shared" si="123"/>
        <v>7.2040009595710414E-2</v>
      </c>
      <c r="J401" s="42">
        <f t="shared" si="127"/>
        <v>37.870167140390414</v>
      </c>
      <c r="K401" s="42">
        <f t="shared" si="125"/>
        <v>5.1822333981586883</v>
      </c>
      <c r="L401" s="42">
        <f t="shared" si="126"/>
        <v>3.3883833757191426</v>
      </c>
    </row>
    <row r="402" spans="1:12">
      <c r="A402" s="116">
        <v>44342</v>
      </c>
      <c r="B402" s="169" t="s">
        <v>439</v>
      </c>
      <c r="C402" s="169">
        <v>108</v>
      </c>
      <c r="D402" s="169">
        <v>17</v>
      </c>
      <c r="E402" s="169">
        <v>45</v>
      </c>
      <c r="F402" s="115">
        <f t="shared" si="121"/>
        <v>44325</v>
      </c>
      <c r="G402" s="115">
        <f t="shared" si="122"/>
        <v>44338</v>
      </c>
      <c r="H402" s="42">
        <v>293459.03840510902</v>
      </c>
      <c r="I402" s="111">
        <f>H402/6964382.52422904</f>
        <v>4.2137122334128974E-2</v>
      </c>
      <c r="J402" s="42">
        <f t="shared" si="127"/>
        <v>36.80241051253978</v>
      </c>
      <c r="K402" s="42">
        <f t="shared" si="125"/>
        <v>15.334337713558243</v>
      </c>
      <c r="L402" s="42">
        <f t="shared" si="126"/>
        <v>5.7929720251220029</v>
      </c>
    </row>
    <row r="403" spans="1:12">
      <c r="A403" s="116">
        <v>44342</v>
      </c>
      <c r="B403" s="69" t="s">
        <v>438</v>
      </c>
      <c r="C403" s="169">
        <v>16</v>
      </c>
      <c r="D403" s="169">
        <v>0</v>
      </c>
      <c r="E403" s="169">
        <v>0</v>
      </c>
      <c r="F403" s="115">
        <f t="shared" si="121"/>
        <v>44325</v>
      </c>
      <c r="G403" s="115">
        <f t="shared" si="122"/>
        <v>44338</v>
      </c>
      <c r="L403" s="169"/>
    </row>
    <row r="404" spans="1:12" s="169" customFormat="1">
      <c r="A404" s="116">
        <v>44349</v>
      </c>
      <c r="B404" s="169" t="s">
        <v>495</v>
      </c>
      <c r="C404" s="169">
        <v>261</v>
      </c>
      <c r="D404" s="169">
        <v>2</v>
      </c>
      <c r="E404" s="169">
        <v>0</v>
      </c>
      <c r="F404" s="115">
        <f t="shared" ref="F404:F415" si="128">A404-17</f>
        <v>44332</v>
      </c>
      <c r="G404" s="115">
        <f t="shared" ref="G404:G415" si="129">A404-4</f>
        <v>44345</v>
      </c>
      <c r="H404" s="42">
        <v>358530.08034231898</v>
      </c>
      <c r="I404" s="111">
        <f t="shared" ref="I404:I413" si="130">H404/6964382.52422904</f>
        <v>5.148052667914136E-2</v>
      </c>
      <c r="J404" s="42">
        <f t="shared" ref="J404" si="131">C404/H404*100000</f>
        <v>72.797239146796613</v>
      </c>
      <c r="K404" s="42">
        <f t="shared" ref="K404:K414" si="132">E404/H404*100000</f>
        <v>0</v>
      </c>
      <c r="L404" s="42">
        <f>D404/H404*100000</f>
        <v>0.5578332501670239</v>
      </c>
    </row>
    <row r="405" spans="1:12" s="169" customFormat="1">
      <c r="A405" s="116">
        <v>44349</v>
      </c>
      <c r="B405" s="169" t="s">
        <v>907</v>
      </c>
      <c r="C405" s="169">
        <v>328</v>
      </c>
      <c r="D405" s="169">
        <v>0</v>
      </c>
      <c r="E405" s="169">
        <v>0</v>
      </c>
      <c r="F405" s="115">
        <f t="shared" si="128"/>
        <v>44332</v>
      </c>
      <c r="G405" s="115">
        <f t="shared" si="129"/>
        <v>44345</v>
      </c>
      <c r="H405" s="42">
        <v>369458.167851059</v>
      </c>
      <c r="I405" s="111">
        <f t="shared" si="130"/>
        <v>5.3049666149973307E-2</v>
      </c>
      <c r="J405" s="42">
        <f>C405/H405*100000</f>
        <v>88.778657109626494</v>
      </c>
      <c r="K405" s="42">
        <f t="shared" si="132"/>
        <v>0</v>
      </c>
      <c r="L405" s="42">
        <f t="shared" ref="L405:L414" si="133">D405/H405*100000</f>
        <v>0</v>
      </c>
    </row>
    <row r="406" spans="1:12" s="169" customFormat="1">
      <c r="A406" s="116">
        <v>44349</v>
      </c>
      <c r="B406" s="169" t="s">
        <v>908</v>
      </c>
      <c r="C406" s="169">
        <v>440</v>
      </c>
      <c r="D406" s="169">
        <v>1</v>
      </c>
      <c r="E406" s="169">
        <v>0</v>
      </c>
      <c r="F406" s="115">
        <f t="shared" si="128"/>
        <v>44332</v>
      </c>
      <c r="G406" s="115">
        <f t="shared" si="129"/>
        <v>44345</v>
      </c>
      <c r="H406" s="42">
        <v>398422.830127839</v>
      </c>
      <c r="I406" s="111">
        <f t="shared" si="130"/>
        <v>5.7208636765962904E-2</v>
      </c>
      <c r="J406" s="42">
        <f t="shared" ref="J406:J414" si="134">C406/H406*100000</f>
        <v>110.43543861651213</v>
      </c>
      <c r="K406" s="42">
        <f t="shared" si="132"/>
        <v>0</v>
      </c>
      <c r="L406" s="42">
        <f t="shared" si="133"/>
        <v>0.25098963321934575</v>
      </c>
    </row>
    <row r="407" spans="1:12" s="169" customFormat="1">
      <c r="A407" s="116">
        <v>44349</v>
      </c>
      <c r="B407" s="169" t="s">
        <v>909</v>
      </c>
      <c r="C407" s="169">
        <v>387</v>
      </c>
      <c r="D407" s="169">
        <v>1</v>
      </c>
      <c r="E407" s="169">
        <v>1</v>
      </c>
      <c r="F407" s="115">
        <f t="shared" si="128"/>
        <v>44332</v>
      </c>
      <c r="G407" s="115">
        <f t="shared" si="129"/>
        <v>44345</v>
      </c>
      <c r="H407" s="42">
        <v>461909.99370507902</v>
      </c>
      <c r="I407" s="111">
        <f t="shared" si="130"/>
        <v>6.6324615584812757E-2</v>
      </c>
      <c r="J407" s="42">
        <f t="shared" si="134"/>
        <v>83.78255618498099</v>
      </c>
      <c r="K407" s="42">
        <f t="shared" si="132"/>
        <v>0.21649239324284494</v>
      </c>
      <c r="L407" s="42">
        <f t="shared" si="133"/>
        <v>0.21649239324284494</v>
      </c>
    </row>
    <row r="408" spans="1:12" s="169" customFormat="1">
      <c r="A408" s="116">
        <v>44349</v>
      </c>
      <c r="B408" s="169" t="s">
        <v>445</v>
      </c>
      <c r="C408" s="169">
        <v>800</v>
      </c>
      <c r="D408" s="169">
        <v>1</v>
      </c>
      <c r="E408" s="169">
        <v>0</v>
      </c>
      <c r="F408" s="115">
        <f t="shared" si="128"/>
        <v>44332</v>
      </c>
      <c r="G408" s="115">
        <f t="shared" si="129"/>
        <v>44345</v>
      </c>
      <c r="H408" s="42">
        <v>1026828.798621175</v>
      </c>
      <c r="I408" s="111">
        <f t="shared" si="130"/>
        <v>0.1474400343532028</v>
      </c>
      <c r="J408" s="42">
        <f t="shared" si="134"/>
        <v>77.90977435325533</v>
      </c>
      <c r="K408" s="42">
        <f t="shared" si="132"/>
        <v>0</v>
      </c>
      <c r="L408" s="42">
        <f t="shared" si="133"/>
        <v>9.7387217941569168E-2</v>
      </c>
    </row>
    <row r="409" spans="1:12" s="169" customFormat="1">
      <c r="A409" s="116">
        <v>44349</v>
      </c>
      <c r="B409" s="169" t="s">
        <v>444</v>
      </c>
      <c r="C409" s="169">
        <v>723</v>
      </c>
      <c r="D409" s="169">
        <v>7</v>
      </c>
      <c r="E409" s="169">
        <v>3</v>
      </c>
      <c r="F409" s="115">
        <f t="shared" si="128"/>
        <v>44332</v>
      </c>
      <c r="G409" s="115">
        <f t="shared" si="129"/>
        <v>44345</v>
      </c>
      <c r="H409" s="42">
        <v>914617.34029175097</v>
      </c>
      <c r="I409" s="111">
        <f t="shared" si="130"/>
        <v>0.13132784379803999</v>
      </c>
      <c r="J409" s="42">
        <f t="shared" si="134"/>
        <v>79.049452503204506</v>
      </c>
      <c r="K409" s="42">
        <f t="shared" si="132"/>
        <v>0.32800602698425108</v>
      </c>
      <c r="L409" s="42">
        <f t="shared" si="133"/>
        <v>0.76534739629658588</v>
      </c>
    </row>
    <row r="410" spans="1:12" s="169" customFormat="1">
      <c r="A410" s="116">
        <v>44349</v>
      </c>
      <c r="B410" s="169" t="s">
        <v>443</v>
      </c>
      <c r="C410" s="169">
        <v>505</v>
      </c>
      <c r="D410" s="169">
        <v>7</v>
      </c>
      <c r="E410" s="169">
        <v>5</v>
      </c>
      <c r="F410" s="115">
        <f t="shared" si="128"/>
        <v>44332</v>
      </c>
      <c r="G410" s="115">
        <f t="shared" si="129"/>
        <v>44345</v>
      </c>
      <c r="H410" s="42">
        <v>841388.17597964895</v>
      </c>
      <c r="I410" s="111">
        <f t="shared" si="130"/>
        <v>0.12081303303666407</v>
      </c>
      <c r="J410" s="42">
        <f t="shared" si="134"/>
        <v>60.019859372520422</v>
      </c>
      <c r="K410" s="42">
        <f t="shared" si="132"/>
        <v>0.59425603339129141</v>
      </c>
      <c r="L410" s="42">
        <f t="shared" si="133"/>
        <v>0.83195844674780783</v>
      </c>
    </row>
    <row r="411" spans="1:12" s="169" customFormat="1">
      <c r="A411" s="116">
        <v>44349</v>
      </c>
      <c r="B411" s="169" t="s">
        <v>442</v>
      </c>
      <c r="C411" s="169">
        <v>492</v>
      </c>
      <c r="D411" s="169">
        <v>10</v>
      </c>
      <c r="E411" s="169">
        <v>10</v>
      </c>
      <c r="F411" s="115">
        <f t="shared" si="128"/>
        <v>44332</v>
      </c>
      <c r="G411" s="115">
        <f t="shared" si="129"/>
        <v>44345</v>
      </c>
      <c r="H411" s="42">
        <v>956483.27568807499</v>
      </c>
      <c r="I411" s="111">
        <f t="shared" si="130"/>
        <v>0.13733927916229127</v>
      </c>
      <c r="J411" s="42">
        <f t="shared" si="134"/>
        <v>51.438432067310849</v>
      </c>
      <c r="K411" s="42">
        <f t="shared" si="132"/>
        <v>1.0454965867339603</v>
      </c>
      <c r="L411" s="42">
        <f t="shared" si="133"/>
        <v>1.0454965867339603</v>
      </c>
    </row>
    <row r="412" spans="1:12" s="169" customFormat="1">
      <c r="A412" s="116">
        <v>44349</v>
      </c>
      <c r="B412" s="169" t="s">
        <v>441</v>
      </c>
      <c r="C412" s="169">
        <v>279</v>
      </c>
      <c r="D412" s="169">
        <v>4</v>
      </c>
      <c r="E412" s="169">
        <v>17</v>
      </c>
      <c r="F412" s="115">
        <f t="shared" si="128"/>
        <v>44332</v>
      </c>
      <c r="G412" s="115">
        <f t="shared" si="129"/>
        <v>44345</v>
      </c>
      <c r="H412" s="42">
        <v>841570.63934332901</v>
      </c>
      <c r="I412" s="111">
        <f t="shared" si="130"/>
        <v>0.12083923254007234</v>
      </c>
      <c r="J412" s="42">
        <f t="shared" si="134"/>
        <v>33.152297259051423</v>
      </c>
      <c r="K412" s="42">
        <f t="shared" si="132"/>
        <v>2.0200324494762514</v>
      </c>
      <c r="L412" s="42">
        <f t="shared" si="133"/>
        <v>0.47530175281794151</v>
      </c>
    </row>
    <row r="413" spans="1:12" s="169" customFormat="1">
      <c r="A413" s="116">
        <v>44349</v>
      </c>
      <c r="B413" s="169" t="s">
        <v>440</v>
      </c>
      <c r="C413" s="169">
        <v>151</v>
      </c>
      <c r="D413" s="169">
        <v>13</v>
      </c>
      <c r="E413" s="169">
        <v>17</v>
      </c>
      <c r="F413" s="115">
        <f t="shared" si="128"/>
        <v>44332</v>
      </c>
      <c r="G413" s="115">
        <f t="shared" si="129"/>
        <v>44345</v>
      </c>
      <c r="H413" s="42">
        <v>501714.18387365801</v>
      </c>
      <c r="I413" s="111">
        <f t="shared" si="130"/>
        <v>7.2040009595710414E-2</v>
      </c>
      <c r="J413" s="42">
        <f t="shared" si="134"/>
        <v>30.096817043152384</v>
      </c>
      <c r="K413" s="42">
        <f t="shared" si="132"/>
        <v>3.3883833757191426</v>
      </c>
      <c r="L413" s="42">
        <f t="shared" si="133"/>
        <v>2.5911166990793442</v>
      </c>
    </row>
    <row r="414" spans="1:12" s="169" customFormat="1">
      <c r="A414" s="116">
        <v>44349</v>
      </c>
      <c r="B414" s="169" t="s">
        <v>439</v>
      </c>
      <c r="C414" s="169">
        <v>88</v>
      </c>
      <c r="D414" s="169">
        <v>9</v>
      </c>
      <c r="E414" s="169">
        <v>40</v>
      </c>
      <c r="F414" s="115">
        <f t="shared" si="128"/>
        <v>44332</v>
      </c>
      <c r="G414" s="115">
        <f t="shared" si="129"/>
        <v>44345</v>
      </c>
      <c r="H414" s="42">
        <v>293459.03840510902</v>
      </c>
      <c r="I414" s="111">
        <f>H414/6964382.52422904</f>
        <v>4.2137122334128974E-2</v>
      </c>
      <c r="J414" s="42">
        <f t="shared" si="134"/>
        <v>29.987149306513896</v>
      </c>
      <c r="K414" s="42">
        <f t="shared" si="132"/>
        <v>13.630522412051771</v>
      </c>
      <c r="L414" s="42">
        <f t="shared" si="133"/>
        <v>3.0668675427116483</v>
      </c>
    </row>
    <row r="415" spans="1:12" s="169" customFormat="1">
      <c r="A415" s="116">
        <v>44349</v>
      </c>
      <c r="B415" s="69" t="s">
        <v>438</v>
      </c>
      <c r="C415" s="169">
        <v>12</v>
      </c>
      <c r="D415" s="169">
        <v>0</v>
      </c>
      <c r="E415" s="169">
        <v>0</v>
      </c>
      <c r="F415" s="115">
        <f t="shared" si="128"/>
        <v>44332</v>
      </c>
      <c r="G415" s="115">
        <f t="shared" si="129"/>
        <v>44345</v>
      </c>
      <c r="H415" s="42"/>
      <c r="I415" s="111"/>
      <c r="J415" s="42"/>
      <c r="K415" s="42"/>
    </row>
    <row r="416" spans="1:12">
      <c r="A416" s="116">
        <v>44356</v>
      </c>
      <c r="B416" s="169" t="s">
        <v>495</v>
      </c>
      <c r="C416" s="169">
        <v>157</v>
      </c>
      <c r="D416" s="169">
        <v>1</v>
      </c>
      <c r="E416" s="169">
        <v>0</v>
      </c>
      <c r="F416" s="115">
        <f t="shared" ref="F416:F427" si="135">A416-17</f>
        <v>44339</v>
      </c>
      <c r="G416" s="115">
        <f t="shared" ref="G416:G427" si="136">A416-4</f>
        <v>44352</v>
      </c>
      <c r="H416" s="42">
        <v>358530.08034231898</v>
      </c>
      <c r="I416" s="111">
        <f t="shared" ref="I416:I425" si="137">H416/6964382.52422904</f>
        <v>5.148052667914136E-2</v>
      </c>
      <c r="J416" s="42">
        <f t="shared" ref="J416" si="138">C416/H416*100000</f>
        <v>43.789910138111374</v>
      </c>
      <c r="K416" s="42">
        <f t="shared" ref="K416:K426" si="139">E416/H416*100000</f>
        <v>0</v>
      </c>
      <c r="L416" s="42">
        <f>D416/H416*100000</f>
        <v>0.27891662508351195</v>
      </c>
    </row>
    <row r="417" spans="1:12">
      <c r="A417" s="116">
        <v>44356</v>
      </c>
      <c r="B417" s="169" t="s">
        <v>907</v>
      </c>
      <c r="C417" s="169">
        <v>188</v>
      </c>
      <c r="D417" s="169">
        <v>0</v>
      </c>
      <c r="E417" s="169">
        <v>0</v>
      </c>
      <c r="F417" s="115">
        <f t="shared" si="135"/>
        <v>44339</v>
      </c>
      <c r="G417" s="115">
        <f t="shared" si="136"/>
        <v>44352</v>
      </c>
      <c r="H417" s="42">
        <v>369458.167851059</v>
      </c>
      <c r="I417" s="111">
        <f t="shared" si="137"/>
        <v>5.3049666149973307E-2</v>
      </c>
      <c r="J417" s="42">
        <f>C417/H417*100000</f>
        <v>50.88532785551763</v>
      </c>
      <c r="K417" s="42">
        <f t="shared" si="139"/>
        <v>0</v>
      </c>
      <c r="L417" s="42">
        <f t="shared" ref="L417:L426" si="140">D417/H417*100000</f>
        <v>0</v>
      </c>
    </row>
    <row r="418" spans="1:12">
      <c r="A418" s="116">
        <v>44356</v>
      </c>
      <c r="B418" s="169" t="s">
        <v>908</v>
      </c>
      <c r="C418" s="169">
        <v>239</v>
      </c>
      <c r="D418" s="169">
        <v>0</v>
      </c>
      <c r="E418" s="169">
        <v>0</v>
      </c>
      <c r="F418" s="115">
        <f t="shared" si="135"/>
        <v>44339</v>
      </c>
      <c r="G418" s="115">
        <f t="shared" si="136"/>
        <v>44352</v>
      </c>
      <c r="H418" s="42">
        <v>398422.830127839</v>
      </c>
      <c r="I418" s="111">
        <f t="shared" si="137"/>
        <v>5.7208636765962904E-2</v>
      </c>
      <c r="J418" s="42">
        <f t="shared" ref="J418:J426" si="141">C418/H418*100000</f>
        <v>59.986522339423622</v>
      </c>
      <c r="K418" s="42">
        <f t="shared" si="139"/>
        <v>0</v>
      </c>
      <c r="L418" s="42">
        <f t="shared" si="140"/>
        <v>0</v>
      </c>
    </row>
    <row r="419" spans="1:12">
      <c r="A419" s="116">
        <v>44356</v>
      </c>
      <c r="B419" s="169" t="s">
        <v>909</v>
      </c>
      <c r="C419" s="169">
        <v>242</v>
      </c>
      <c r="D419" s="169">
        <v>1</v>
      </c>
      <c r="E419" s="169">
        <v>0</v>
      </c>
      <c r="F419" s="115">
        <f t="shared" si="135"/>
        <v>44339</v>
      </c>
      <c r="G419" s="115">
        <f t="shared" si="136"/>
        <v>44352</v>
      </c>
      <c r="H419" s="42">
        <v>461909.99370507902</v>
      </c>
      <c r="I419" s="111">
        <f t="shared" si="137"/>
        <v>6.6324615584812757E-2</v>
      </c>
      <c r="J419" s="42">
        <f t="shared" si="141"/>
        <v>52.391159164768482</v>
      </c>
      <c r="K419" s="42">
        <f t="shared" si="139"/>
        <v>0</v>
      </c>
      <c r="L419" s="42">
        <f t="shared" si="140"/>
        <v>0.21649239324284494</v>
      </c>
    </row>
    <row r="420" spans="1:12">
      <c r="A420" s="116">
        <v>44356</v>
      </c>
      <c r="B420" s="169" t="s">
        <v>445</v>
      </c>
      <c r="C420" s="169">
        <v>482</v>
      </c>
      <c r="D420" s="169">
        <v>3</v>
      </c>
      <c r="E420" s="169">
        <v>0</v>
      </c>
      <c r="F420" s="115">
        <f t="shared" si="135"/>
        <v>44339</v>
      </c>
      <c r="G420" s="115">
        <f t="shared" si="136"/>
        <v>44352</v>
      </c>
      <c r="H420" s="42">
        <v>1026828.798621175</v>
      </c>
      <c r="I420" s="111">
        <f t="shared" si="137"/>
        <v>0.1474400343532028</v>
      </c>
      <c r="J420" s="42">
        <f t="shared" si="141"/>
        <v>46.940639047836335</v>
      </c>
      <c r="K420" s="42">
        <f t="shared" si="139"/>
        <v>0</v>
      </c>
      <c r="L420" s="42">
        <f t="shared" si="140"/>
        <v>0.29216165382470743</v>
      </c>
    </row>
    <row r="421" spans="1:12">
      <c r="A421" s="116">
        <v>44356</v>
      </c>
      <c r="B421" s="169" t="s">
        <v>444</v>
      </c>
      <c r="C421" s="169">
        <v>432</v>
      </c>
      <c r="D421" s="169">
        <v>7</v>
      </c>
      <c r="E421" s="169">
        <v>1</v>
      </c>
      <c r="F421" s="115">
        <f t="shared" si="135"/>
        <v>44339</v>
      </c>
      <c r="G421" s="115">
        <f t="shared" si="136"/>
        <v>44352</v>
      </c>
      <c r="H421" s="42">
        <v>914617.34029175097</v>
      </c>
      <c r="I421" s="111">
        <f t="shared" si="137"/>
        <v>0.13132784379803999</v>
      </c>
      <c r="J421" s="42">
        <f t="shared" si="141"/>
        <v>47.232867885732155</v>
      </c>
      <c r="K421" s="42">
        <f t="shared" si="139"/>
        <v>0.10933534232808369</v>
      </c>
      <c r="L421" s="42">
        <f t="shared" si="140"/>
        <v>0.76534739629658588</v>
      </c>
    </row>
    <row r="422" spans="1:12">
      <c r="A422" s="116">
        <v>44356</v>
      </c>
      <c r="B422" s="169" t="s">
        <v>443</v>
      </c>
      <c r="C422" s="169">
        <v>310</v>
      </c>
      <c r="D422" s="169">
        <v>3</v>
      </c>
      <c r="E422" s="169">
        <v>1</v>
      </c>
      <c r="F422" s="115">
        <f t="shared" si="135"/>
        <v>44339</v>
      </c>
      <c r="G422" s="115">
        <f t="shared" si="136"/>
        <v>44352</v>
      </c>
      <c r="H422" s="42">
        <v>841388.17597964895</v>
      </c>
      <c r="I422" s="111">
        <f t="shared" si="137"/>
        <v>0.12081303303666407</v>
      </c>
      <c r="J422" s="42">
        <f t="shared" si="141"/>
        <v>36.843874070260064</v>
      </c>
      <c r="K422" s="42">
        <f t="shared" si="139"/>
        <v>0.11885120667825827</v>
      </c>
      <c r="L422" s="42">
        <f t="shared" si="140"/>
        <v>0.35655362003477481</v>
      </c>
    </row>
    <row r="423" spans="1:12">
      <c r="A423" s="116">
        <v>44356</v>
      </c>
      <c r="B423" s="169" t="s">
        <v>442</v>
      </c>
      <c r="C423" s="169">
        <v>282</v>
      </c>
      <c r="D423" s="169">
        <v>8</v>
      </c>
      <c r="E423" s="169">
        <v>11</v>
      </c>
      <c r="F423" s="115">
        <f t="shared" si="135"/>
        <v>44339</v>
      </c>
      <c r="G423" s="115">
        <f t="shared" si="136"/>
        <v>44352</v>
      </c>
      <c r="H423" s="42">
        <v>956483.27568807499</v>
      </c>
      <c r="I423" s="111">
        <f t="shared" si="137"/>
        <v>0.13733927916229127</v>
      </c>
      <c r="J423" s="42">
        <f t="shared" si="141"/>
        <v>29.483003745897683</v>
      </c>
      <c r="K423" s="42">
        <f t="shared" si="139"/>
        <v>1.1500462454073563</v>
      </c>
      <c r="L423" s="42">
        <f t="shared" si="140"/>
        <v>0.83639726938716819</v>
      </c>
    </row>
    <row r="424" spans="1:12">
      <c r="A424" s="116">
        <v>44356</v>
      </c>
      <c r="B424" s="169" t="s">
        <v>441</v>
      </c>
      <c r="C424" s="169">
        <v>190</v>
      </c>
      <c r="D424" s="169">
        <v>6</v>
      </c>
      <c r="E424" s="169">
        <v>12</v>
      </c>
      <c r="F424" s="115">
        <f t="shared" si="135"/>
        <v>44339</v>
      </c>
      <c r="G424" s="115">
        <f t="shared" si="136"/>
        <v>44352</v>
      </c>
      <c r="H424" s="42">
        <v>841570.63934332901</v>
      </c>
      <c r="I424" s="111">
        <f t="shared" si="137"/>
        <v>0.12083923254007234</v>
      </c>
      <c r="J424" s="42">
        <f t="shared" si="141"/>
        <v>22.576833258852222</v>
      </c>
      <c r="K424" s="42">
        <f t="shared" si="139"/>
        <v>1.4259052584538245</v>
      </c>
      <c r="L424" s="42">
        <f t="shared" si="140"/>
        <v>0.71295262922691227</v>
      </c>
    </row>
    <row r="425" spans="1:12">
      <c r="A425" s="116">
        <v>44356</v>
      </c>
      <c r="B425" s="169" t="s">
        <v>440</v>
      </c>
      <c r="C425" s="169">
        <v>91</v>
      </c>
      <c r="D425" s="169">
        <v>7</v>
      </c>
      <c r="E425" s="169">
        <v>22</v>
      </c>
      <c r="F425" s="115">
        <f t="shared" si="135"/>
        <v>44339</v>
      </c>
      <c r="G425" s="115">
        <f t="shared" si="136"/>
        <v>44352</v>
      </c>
      <c r="H425" s="42">
        <v>501714.18387365801</v>
      </c>
      <c r="I425" s="111">
        <f t="shared" si="137"/>
        <v>7.2040009595710414E-2</v>
      </c>
      <c r="J425" s="42">
        <f t="shared" si="141"/>
        <v>18.13781689355541</v>
      </c>
      <c r="K425" s="42">
        <f t="shared" si="139"/>
        <v>4.3849667215188903</v>
      </c>
      <c r="L425" s="42">
        <f t="shared" si="140"/>
        <v>1.3952166841196469</v>
      </c>
    </row>
    <row r="426" spans="1:12">
      <c r="A426" s="116">
        <v>44356</v>
      </c>
      <c r="B426" s="169" t="s">
        <v>439</v>
      </c>
      <c r="C426" s="169">
        <v>67</v>
      </c>
      <c r="D426" s="169">
        <v>12</v>
      </c>
      <c r="E426" s="169">
        <v>25</v>
      </c>
      <c r="F426" s="115">
        <f t="shared" si="135"/>
        <v>44339</v>
      </c>
      <c r="G426" s="115">
        <f t="shared" si="136"/>
        <v>44352</v>
      </c>
      <c r="H426" s="42">
        <v>293459.03840510902</v>
      </c>
      <c r="I426" s="111">
        <f>H426/6964382.52422904</f>
        <v>4.2137122334128974E-2</v>
      </c>
      <c r="J426" s="42">
        <f t="shared" si="141"/>
        <v>22.831125040186716</v>
      </c>
      <c r="K426" s="42">
        <f t="shared" si="139"/>
        <v>8.5190765075323576</v>
      </c>
      <c r="L426" s="42">
        <f t="shared" si="140"/>
        <v>4.089156723615532</v>
      </c>
    </row>
    <row r="427" spans="1:12">
      <c r="A427" s="116">
        <v>44356</v>
      </c>
      <c r="B427" s="69" t="s">
        <v>438</v>
      </c>
      <c r="C427" s="169">
        <v>0</v>
      </c>
      <c r="D427" s="169">
        <v>0</v>
      </c>
      <c r="E427" s="169">
        <v>0</v>
      </c>
      <c r="F427" s="115">
        <f t="shared" si="135"/>
        <v>44339</v>
      </c>
      <c r="G427" s="115">
        <f t="shared" si="136"/>
        <v>44352</v>
      </c>
      <c r="L427" s="169"/>
    </row>
    <row r="428" spans="1:12" s="169" customFormat="1">
      <c r="A428" s="116">
        <v>44363</v>
      </c>
      <c r="B428" s="169" t="s">
        <v>495</v>
      </c>
      <c r="C428" s="169">
        <v>157</v>
      </c>
      <c r="D428" s="169">
        <v>2</v>
      </c>
      <c r="E428" s="169">
        <v>0</v>
      </c>
      <c r="F428" s="115">
        <f t="shared" ref="F428:F439" si="142">A428-17</f>
        <v>44346</v>
      </c>
      <c r="G428" s="115">
        <f t="shared" ref="G428:G439" si="143">A428-4</f>
        <v>44359</v>
      </c>
      <c r="H428" s="42">
        <v>358530.08034231898</v>
      </c>
      <c r="I428" s="111">
        <f t="shared" ref="I428:I437" si="144">H428/6964382.52422904</f>
        <v>5.148052667914136E-2</v>
      </c>
      <c r="J428" s="42">
        <f t="shared" ref="J428" si="145">C428/H428*100000</f>
        <v>43.789910138111374</v>
      </c>
      <c r="K428" s="42">
        <f t="shared" ref="K428:K438" si="146">E428/H428*100000</f>
        <v>0</v>
      </c>
      <c r="L428" s="42">
        <f>D428/H428*100000</f>
        <v>0.5578332501670239</v>
      </c>
    </row>
    <row r="429" spans="1:12" s="169" customFormat="1">
      <c r="A429" s="116">
        <v>44363</v>
      </c>
      <c r="B429" s="169" t="s">
        <v>907</v>
      </c>
      <c r="C429" s="169">
        <v>190</v>
      </c>
      <c r="D429" s="169">
        <v>0</v>
      </c>
      <c r="E429" s="169">
        <v>0</v>
      </c>
      <c r="F429" s="115">
        <f t="shared" si="142"/>
        <v>44346</v>
      </c>
      <c r="G429" s="115">
        <f t="shared" si="143"/>
        <v>44359</v>
      </c>
      <c r="H429" s="42">
        <v>369458.167851059</v>
      </c>
      <c r="I429" s="111">
        <f t="shared" si="144"/>
        <v>5.3049666149973307E-2</v>
      </c>
      <c r="J429" s="42">
        <f>C429/H429*100000</f>
        <v>51.426661130576328</v>
      </c>
      <c r="K429" s="42">
        <f t="shared" si="146"/>
        <v>0</v>
      </c>
      <c r="L429" s="42">
        <f t="shared" ref="L429:L438" si="147">D429/H429*100000</f>
        <v>0</v>
      </c>
    </row>
    <row r="430" spans="1:12" s="169" customFormat="1">
      <c r="A430" s="116">
        <v>44363</v>
      </c>
      <c r="B430" s="169" t="s">
        <v>908</v>
      </c>
      <c r="C430" s="169">
        <v>240</v>
      </c>
      <c r="D430" s="169">
        <v>1</v>
      </c>
      <c r="E430" s="169">
        <v>0</v>
      </c>
      <c r="F430" s="115">
        <f t="shared" si="142"/>
        <v>44346</v>
      </c>
      <c r="G430" s="115">
        <f t="shared" si="143"/>
        <v>44359</v>
      </c>
      <c r="H430" s="42">
        <v>398422.830127839</v>
      </c>
      <c r="I430" s="111">
        <f t="shared" si="144"/>
        <v>5.7208636765962904E-2</v>
      </c>
      <c r="J430" s="42">
        <f t="shared" ref="J430:J438" si="148">C430/H430*100000</f>
        <v>60.237511972642977</v>
      </c>
      <c r="K430" s="42">
        <f t="shared" si="146"/>
        <v>0</v>
      </c>
      <c r="L430" s="42">
        <f t="shared" si="147"/>
        <v>0.25098963321934575</v>
      </c>
    </row>
    <row r="431" spans="1:12" s="169" customFormat="1">
      <c r="A431" s="116">
        <v>44363</v>
      </c>
      <c r="B431" s="169" t="s">
        <v>909</v>
      </c>
      <c r="C431" s="169">
        <v>243</v>
      </c>
      <c r="D431" s="169">
        <v>1</v>
      </c>
      <c r="E431" s="169">
        <v>0</v>
      </c>
      <c r="F431" s="115">
        <f t="shared" si="142"/>
        <v>44346</v>
      </c>
      <c r="G431" s="115">
        <f t="shared" si="143"/>
        <v>44359</v>
      </c>
      <c r="H431" s="42">
        <v>461909.99370507902</v>
      </c>
      <c r="I431" s="111">
        <f t="shared" si="144"/>
        <v>6.6324615584812757E-2</v>
      </c>
      <c r="J431" s="42">
        <f t="shared" si="148"/>
        <v>52.60765155801132</v>
      </c>
      <c r="K431" s="42">
        <f t="shared" si="146"/>
        <v>0</v>
      </c>
      <c r="L431" s="42">
        <f t="shared" si="147"/>
        <v>0.21649239324284494</v>
      </c>
    </row>
    <row r="432" spans="1:12" s="169" customFormat="1">
      <c r="A432" s="116">
        <v>44363</v>
      </c>
      <c r="B432" s="169" t="s">
        <v>445</v>
      </c>
      <c r="C432" s="169">
        <v>487</v>
      </c>
      <c r="D432" s="169">
        <v>3</v>
      </c>
      <c r="E432" s="169">
        <v>0</v>
      </c>
      <c r="F432" s="115">
        <f t="shared" si="142"/>
        <v>44346</v>
      </c>
      <c r="G432" s="115">
        <f t="shared" si="143"/>
        <v>44359</v>
      </c>
      <c r="H432" s="42">
        <v>1026828.798621175</v>
      </c>
      <c r="I432" s="111">
        <f t="shared" si="144"/>
        <v>0.1474400343532028</v>
      </c>
      <c r="J432" s="42">
        <f t="shared" si="148"/>
        <v>47.427575137544181</v>
      </c>
      <c r="K432" s="42">
        <f t="shared" si="146"/>
        <v>0</v>
      </c>
      <c r="L432" s="42">
        <f t="shared" si="147"/>
        <v>0.29216165382470743</v>
      </c>
    </row>
    <row r="433" spans="1:12" s="169" customFormat="1">
      <c r="A433" s="116">
        <v>44363</v>
      </c>
      <c r="B433" s="169" t="s">
        <v>444</v>
      </c>
      <c r="C433" s="169">
        <v>431</v>
      </c>
      <c r="D433" s="169">
        <v>7</v>
      </c>
      <c r="E433" s="169">
        <v>0</v>
      </c>
      <c r="F433" s="115">
        <f t="shared" si="142"/>
        <v>44346</v>
      </c>
      <c r="G433" s="115">
        <f t="shared" si="143"/>
        <v>44359</v>
      </c>
      <c r="H433" s="42">
        <v>914617.34029175097</v>
      </c>
      <c r="I433" s="111">
        <f t="shared" si="144"/>
        <v>0.13132784379803999</v>
      </c>
      <c r="J433" s="42">
        <f t="shared" si="148"/>
        <v>47.123532543404067</v>
      </c>
      <c r="K433" s="42">
        <f t="shared" si="146"/>
        <v>0</v>
      </c>
      <c r="L433" s="42">
        <f t="shared" si="147"/>
        <v>0.76534739629658588</v>
      </c>
    </row>
    <row r="434" spans="1:12" s="169" customFormat="1">
      <c r="A434" s="116">
        <v>44363</v>
      </c>
      <c r="B434" s="169" t="s">
        <v>443</v>
      </c>
      <c r="C434" s="169">
        <v>312</v>
      </c>
      <c r="D434" s="169">
        <v>4</v>
      </c>
      <c r="E434" s="169">
        <v>1</v>
      </c>
      <c r="F434" s="115">
        <f t="shared" si="142"/>
        <v>44346</v>
      </c>
      <c r="G434" s="115">
        <f t="shared" si="143"/>
        <v>44359</v>
      </c>
      <c r="H434" s="42">
        <v>841388.17597964895</v>
      </c>
      <c r="I434" s="111">
        <f t="shared" si="144"/>
        <v>0.12081303303666407</v>
      </c>
      <c r="J434" s="42">
        <f t="shared" si="148"/>
        <v>37.08157648361658</v>
      </c>
      <c r="K434" s="42">
        <f t="shared" si="146"/>
        <v>0.11885120667825827</v>
      </c>
      <c r="L434" s="42">
        <f t="shared" si="147"/>
        <v>0.47540482671303308</v>
      </c>
    </row>
    <row r="435" spans="1:12" s="169" customFormat="1">
      <c r="A435" s="116">
        <v>44363</v>
      </c>
      <c r="B435" s="169" t="s">
        <v>442</v>
      </c>
      <c r="C435" s="169">
        <v>283</v>
      </c>
      <c r="D435" s="169">
        <v>11</v>
      </c>
      <c r="E435" s="169">
        <v>11</v>
      </c>
      <c r="F435" s="115">
        <f t="shared" si="142"/>
        <v>44346</v>
      </c>
      <c r="G435" s="115">
        <f t="shared" si="143"/>
        <v>44359</v>
      </c>
      <c r="H435" s="42">
        <v>956483.27568807499</v>
      </c>
      <c r="I435" s="111">
        <f t="shared" si="144"/>
        <v>0.13733927916229127</v>
      </c>
      <c r="J435" s="42">
        <f t="shared" si="148"/>
        <v>29.587553404571079</v>
      </c>
      <c r="K435" s="42">
        <f t="shared" si="146"/>
        <v>1.1500462454073563</v>
      </c>
      <c r="L435" s="42">
        <f t="shared" si="147"/>
        <v>1.1500462454073563</v>
      </c>
    </row>
    <row r="436" spans="1:12" s="169" customFormat="1">
      <c r="A436" s="116">
        <v>44363</v>
      </c>
      <c r="B436" s="169" t="s">
        <v>441</v>
      </c>
      <c r="C436" s="169">
        <v>189</v>
      </c>
      <c r="D436" s="169">
        <v>7</v>
      </c>
      <c r="E436" s="169">
        <v>9</v>
      </c>
      <c r="F436" s="115">
        <f t="shared" si="142"/>
        <v>44346</v>
      </c>
      <c r="G436" s="115">
        <f t="shared" si="143"/>
        <v>44359</v>
      </c>
      <c r="H436" s="42">
        <v>841570.63934332901</v>
      </c>
      <c r="I436" s="111">
        <f t="shared" si="144"/>
        <v>0.12083923254007234</v>
      </c>
      <c r="J436" s="42">
        <f t="shared" si="148"/>
        <v>22.45800782064774</v>
      </c>
      <c r="K436" s="42">
        <f t="shared" si="146"/>
        <v>1.0694289438403684</v>
      </c>
      <c r="L436" s="42">
        <f t="shared" si="147"/>
        <v>0.83177806743139771</v>
      </c>
    </row>
    <row r="437" spans="1:12" s="169" customFormat="1">
      <c r="A437" s="116">
        <v>44363</v>
      </c>
      <c r="B437" s="169" t="s">
        <v>440</v>
      </c>
      <c r="C437" s="169">
        <v>90</v>
      </c>
      <c r="D437" s="169">
        <v>11</v>
      </c>
      <c r="E437" s="169">
        <v>22</v>
      </c>
      <c r="F437" s="115">
        <f t="shared" si="142"/>
        <v>44346</v>
      </c>
      <c r="G437" s="115">
        <f t="shared" si="143"/>
        <v>44359</v>
      </c>
      <c r="H437" s="42">
        <v>501714.18387365801</v>
      </c>
      <c r="I437" s="111">
        <f t="shared" si="144"/>
        <v>7.2040009595710414E-2</v>
      </c>
      <c r="J437" s="42">
        <f t="shared" si="148"/>
        <v>17.938500224395462</v>
      </c>
      <c r="K437" s="42">
        <f t="shared" si="146"/>
        <v>4.3849667215188903</v>
      </c>
      <c r="L437" s="42">
        <f t="shared" si="147"/>
        <v>2.1924833607594452</v>
      </c>
    </row>
    <row r="438" spans="1:12" s="169" customFormat="1">
      <c r="A438" s="116">
        <v>44363</v>
      </c>
      <c r="B438" s="169" t="s">
        <v>439</v>
      </c>
      <c r="C438" s="169">
        <v>67</v>
      </c>
      <c r="D438" s="169">
        <v>12</v>
      </c>
      <c r="E438" s="169">
        <v>23</v>
      </c>
      <c r="F438" s="115">
        <f t="shared" si="142"/>
        <v>44346</v>
      </c>
      <c r="G438" s="115">
        <f t="shared" si="143"/>
        <v>44359</v>
      </c>
      <c r="H438" s="42">
        <v>293459.03840510902</v>
      </c>
      <c r="I438" s="111">
        <f>H438/6964382.52422904</f>
        <v>4.2137122334128974E-2</v>
      </c>
      <c r="J438" s="42">
        <f t="shared" si="148"/>
        <v>22.831125040186716</v>
      </c>
      <c r="K438" s="42">
        <f t="shared" si="146"/>
        <v>7.8375503869297676</v>
      </c>
      <c r="L438" s="42">
        <f t="shared" si="147"/>
        <v>4.089156723615532</v>
      </c>
    </row>
    <row r="439" spans="1:12" s="169" customFormat="1">
      <c r="A439" s="116">
        <v>44363</v>
      </c>
      <c r="B439" s="69" t="s">
        <v>438</v>
      </c>
      <c r="C439" s="169">
        <v>0</v>
      </c>
      <c r="D439" s="169">
        <v>0</v>
      </c>
      <c r="E439" s="169">
        <v>0</v>
      </c>
      <c r="F439" s="115">
        <f t="shared" si="142"/>
        <v>44346</v>
      </c>
      <c r="G439" s="115">
        <f t="shared" si="143"/>
        <v>44359</v>
      </c>
      <c r="H439" s="42"/>
      <c r="I439" s="111"/>
      <c r="J439" s="42"/>
      <c r="K439" s="42"/>
    </row>
    <row r="440" spans="1:12" s="169" customFormat="1">
      <c r="A440" s="116">
        <v>44370</v>
      </c>
      <c r="B440" s="169" t="s">
        <v>495</v>
      </c>
      <c r="C440" s="169">
        <v>74</v>
      </c>
      <c r="D440" s="169">
        <v>0</v>
      </c>
      <c r="E440" s="169">
        <v>0</v>
      </c>
      <c r="F440" s="115">
        <f t="shared" ref="F440:F451" si="149">A440-17</f>
        <v>44353</v>
      </c>
      <c r="G440" s="115">
        <f t="shared" ref="G440:G451" si="150">A440-4</f>
        <v>44366</v>
      </c>
      <c r="H440" s="42">
        <v>358530.08034231898</v>
      </c>
      <c r="I440" s="111">
        <f t="shared" ref="I440:I449" si="151">H440/6964382.52422904</f>
        <v>5.148052667914136E-2</v>
      </c>
      <c r="J440" s="42">
        <f t="shared" ref="J440" si="152">C440/H440*100000</f>
        <v>20.639830256179884</v>
      </c>
      <c r="K440" s="42">
        <f t="shared" ref="K440:K450" si="153">E440/H440*100000</f>
        <v>0</v>
      </c>
      <c r="L440" s="42">
        <f>D440/H440*100000</f>
        <v>0</v>
      </c>
    </row>
    <row r="441" spans="1:12" s="169" customFormat="1">
      <c r="A441" s="116">
        <v>44370</v>
      </c>
      <c r="B441" s="169" t="s">
        <v>907</v>
      </c>
      <c r="C441" s="169">
        <v>81</v>
      </c>
      <c r="D441" s="169">
        <v>0</v>
      </c>
      <c r="E441" s="169">
        <v>0</v>
      </c>
      <c r="F441" s="115">
        <f t="shared" si="149"/>
        <v>44353</v>
      </c>
      <c r="G441" s="115">
        <f t="shared" si="150"/>
        <v>44366</v>
      </c>
      <c r="H441" s="42">
        <v>369458.167851059</v>
      </c>
      <c r="I441" s="111">
        <f t="shared" si="151"/>
        <v>5.3049666149973307E-2</v>
      </c>
      <c r="J441" s="42">
        <f>C441/H441*100000</f>
        <v>21.923997639877278</v>
      </c>
      <c r="K441" s="42">
        <f t="shared" si="153"/>
        <v>0</v>
      </c>
      <c r="L441" s="42">
        <f t="shared" ref="L441:L450" si="154">D441/H441*100000</f>
        <v>0</v>
      </c>
    </row>
    <row r="442" spans="1:12" s="169" customFormat="1">
      <c r="A442" s="116">
        <v>44370</v>
      </c>
      <c r="B442" s="169" t="s">
        <v>908</v>
      </c>
      <c r="C442" s="169">
        <v>103</v>
      </c>
      <c r="D442" s="169">
        <v>0</v>
      </c>
      <c r="E442" s="169">
        <v>0</v>
      </c>
      <c r="F442" s="115">
        <f t="shared" si="149"/>
        <v>44353</v>
      </c>
      <c r="G442" s="115">
        <f t="shared" si="150"/>
        <v>44366</v>
      </c>
      <c r="H442" s="42">
        <v>398422.830127839</v>
      </c>
      <c r="I442" s="111">
        <f t="shared" si="151"/>
        <v>5.7208636765962904E-2</v>
      </c>
      <c r="J442" s="42">
        <f t="shared" ref="J442:J450" si="155">C442/H442*100000</f>
        <v>25.851932221592612</v>
      </c>
      <c r="K442" s="42">
        <f t="shared" si="153"/>
        <v>0</v>
      </c>
      <c r="L442" s="42">
        <f t="shared" si="154"/>
        <v>0</v>
      </c>
    </row>
    <row r="443" spans="1:12" s="169" customFormat="1">
      <c r="A443" s="116">
        <v>44370</v>
      </c>
      <c r="B443" s="169" t="s">
        <v>909</v>
      </c>
      <c r="C443" s="169">
        <v>129</v>
      </c>
      <c r="D443" s="169">
        <v>1</v>
      </c>
      <c r="E443" s="169">
        <v>0</v>
      </c>
      <c r="F443" s="115">
        <f t="shared" si="149"/>
        <v>44353</v>
      </c>
      <c r="G443" s="115">
        <f t="shared" si="150"/>
        <v>44366</v>
      </c>
      <c r="H443" s="42">
        <v>461909.99370507902</v>
      </c>
      <c r="I443" s="111">
        <f t="shared" si="151"/>
        <v>6.6324615584812757E-2</v>
      </c>
      <c r="J443" s="42">
        <f t="shared" si="155"/>
        <v>27.927518728327001</v>
      </c>
      <c r="K443" s="42">
        <f t="shared" si="153"/>
        <v>0</v>
      </c>
      <c r="L443" s="42">
        <f t="shared" si="154"/>
        <v>0.21649239324284494</v>
      </c>
    </row>
    <row r="444" spans="1:12" s="169" customFormat="1">
      <c r="A444" s="116">
        <v>44370</v>
      </c>
      <c r="B444" s="169" t="s">
        <v>445</v>
      </c>
      <c r="C444" s="169">
        <v>317</v>
      </c>
      <c r="D444" s="169">
        <v>5</v>
      </c>
      <c r="E444" s="169">
        <v>0</v>
      </c>
      <c r="F444" s="115">
        <f t="shared" si="149"/>
        <v>44353</v>
      </c>
      <c r="G444" s="115">
        <f t="shared" si="150"/>
        <v>44366</v>
      </c>
      <c r="H444" s="42">
        <v>1026828.798621175</v>
      </c>
      <c r="I444" s="111">
        <f t="shared" si="151"/>
        <v>0.1474400343532028</v>
      </c>
      <c r="J444" s="42">
        <f t="shared" si="155"/>
        <v>30.871748087477428</v>
      </c>
      <c r="K444" s="42">
        <f t="shared" si="153"/>
        <v>0</v>
      </c>
      <c r="L444" s="42">
        <f t="shared" si="154"/>
        <v>0.48693608970784585</v>
      </c>
    </row>
    <row r="445" spans="1:12" s="169" customFormat="1">
      <c r="A445" s="116">
        <v>44370</v>
      </c>
      <c r="B445" s="169" t="s">
        <v>444</v>
      </c>
      <c r="C445" s="169">
        <v>226</v>
      </c>
      <c r="D445" s="169">
        <v>4</v>
      </c>
      <c r="E445" s="169">
        <v>2</v>
      </c>
      <c r="F445" s="115">
        <f t="shared" si="149"/>
        <v>44353</v>
      </c>
      <c r="G445" s="115">
        <f t="shared" si="150"/>
        <v>44366</v>
      </c>
      <c r="H445" s="42">
        <v>914617.34029175097</v>
      </c>
      <c r="I445" s="111">
        <f t="shared" si="151"/>
        <v>0.13132784379803999</v>
      </c>
      <c r="J445" s="42">
        <f t="shared" si="155"/>
        <v>24.709787366146912</v>
      </c>
      <c r="K445" s="42">
        <f t="shared" si="153"/>
        <v>0.21867068465616737</v>
      </c>
      <c r="L445" s="42">
        <f t="shared" si="154"/>
        <v>0.43734136931233475</v>
      </c>
    </row>
    <row r="446" spans="1:12" s="169" customFormat="1">
      <c r="A446" s="116">
        <v>44370</v>
      </c>
      <c r="B446" s="169" t="s">
        <v>443</v>
      </c>
      <c r="C446" s="169">
        <v>164</v>
      </c>
      <c r="D446" s="169">
        <v>2</v>
      </c>
      <c r="E446" s="169">
        <v>0</v>
      </c>
      <c r="F446" s="115">
        <f t="shared" si="149"/>
        <v>44353</v>
      </c>
      <c r="G446" s="115">
        <f t="shared" si="150"/>
        <v>44366</v>
      </c>
      <c r="H446" s="42">
        <v>841388.17597964895</v>
      </c>
      <c r="I446" s="111">
        <f t="shared" si="151"/>
        <v>0.12081303303666407</v>
      </c>
      <c r="J446" s="42">
        <f t="shared" si="155"/>
        <v>19.491597895234356</v>
      </c>
      <c r="K446" s="42">
        <f t="shared" si="153"/>
        <v>0</v>
      </c>
      <c r="L446" s="42">
        <f t="shared" si="154"/>
        <v>0.23770241335651654</v>
      </c>
    </row>
    <row r="447" spans="1:12" s="169" customFormat="1">
      <c r="A447" s="116">
        <v>44370</v>
      </c>
      <c r="B447" s="169" t="s">
        <v>442</v>
      </c>
      <c r="C447" s="169">
        <v>160</v>
      </c>
      <c r="D447" s="169">
        <v>6</v>
      </c>
      <c r="E447" s="169">
        <v>9</v>
      </c>
      <c r="F447" s="115">
        <f t="shared" si="149"/>
        <v>44353</v>
      </c>
      <c r="G447" s="115">
        <f t="shared" si="150"/>
        <v>44366</v>
      </c>
      <c r="H447" s="42">
        <v>956483.27568807499</v>
      </c>
      <c r="I447" s="111">
        <f t="shared" si="151"/>
        <v>0.13733927916229127</v>
      </c>
      <c r="J447" s="42">
        <f t="shared" si="155"/>
        <v>16.727945387743365</v>
      </c>
      <c r="K447" s="42">
        <f t="shared" si="153"/>
        <v>0.94094692806056424</v>
      </c>
      <c r="L447" s="42">
        <f t="shared" si="154"/>
        <v>0.62729795204037619</v>
      </c>
    </row>
    <row r="448" spans="1:12" s="169" customFormat="1">
      <c r="A448" s="116">
        <v>44370</v>
      </c>
      <c r="B448" s="169" t="s">
        <v>441</v>
      </c>
      <c r="C448" s="169">
        <v>89</v>
      </c>
      <c r="D448" s="169">
        <v>5</v>
      </c>
      <c r="E448" s="169">
        <v>8</v>
      </c>
      <c r="F448" s="115">
        <f t="shared" si="149"/>
        <v>44353</v>
      </c>
      <c r="G448" s="115">
        <f t="shared" si="150"/>
        <v>44366</v>
      </c>
      <c r="H448" s="42">
        <v>841570.63934332901</v>
      </c>
      <c r="I448" s="111">
        <f t="shared" si="151"/>
        <v>0.12083923254007234</v>
      </c>
      <c r="J448" s="42">
        <f t="shared" si="155"/>
        <v>10.575464000199199</v>
      </c>
      <c r="K448" s="42">
        <f t="shared" si="153"/>
        <v>0.95060350563588303</v>
      </c>
      <c r="L448" s="42">
        <f t="shared" si="154"/>
        <v>0.59412719102242695</v>
      </c>
    </row>
    <row r="449" spans="1:12" s="169" customFormat="1">
      <c r="A449" s="116">
        <v>44370</v>
      </c>
      <c r="B449" s="169" t="s">
        <v>440</v>
      </c>
      <c r="C449" s="169">
        <v>56</v>
      </c>
      <c r="D449" s="169">
        <v>6</v>
      </c>
      <c r="E449" s="169">
        <v>17</v>
      </c>
      <c r="F449" s="115">
        <f t="shared" si="149"/>
        <v>44353</v>
      </c>
      <c r="G449" s="115">
        <f t="shared" si="150"/>
        <v>44366</v>
      </c>
      <c r="H449" s="42">
        <v>501714.18387365801</v>
      </c>
      <c r="I449" s="111">
        <f t="shared" si="151"/>
        <v>7.2040009595710414E-2</v>
      </c>
      <c r="J449" s="42">
        <f t="shared" si="155"/>
        <v>11.161733472957176</v>
      </c>
      <c r="K449" s="42">
        <f t="shared" si="153"/>
        <v>3.3883833757191426</v>
      </c>
      <c r="L449" s="42">
        <f t="shared" si="154"/>
        <v>1.1959000149596974</v>
      </c>
    </row>
    <row r="450" spans="1:12" s="169" customFormat="1">
      <c r="A450" s="116">
        <v>44370</v>
      </c>
      <c r="B450" s="169" t="s">
        <v>439</v>
      </c>
      <c r="C450" s="169">
        <v>34</v>
      </c>
      <c r="D450" s="169">
        <v>9</v>
      </c>
      <c r="E450" s="169">
        <v>22</v>
      </c>
      <c r="F450" s="115">
        <f t="shared" si="149"/>
        <v>44353</v>
      </c>
      <c r="G450" s="115">
        <f t="shared" si="150"/>
        <v>44366</v>
      </c>
      <c r="H450" s="42">
        <v>293459.03840510902</v>
      </c>
      <c r="I450" s="111">
        <f>H450/6964382.52422904</f>
        <v>4.2137122334128974E-2</v>
      </c>
      <c r="J450" s="42">
        <f t="shared" si="155"/>
        <v>11.585944050244006</v>
      </c>
      <c r="K450" s="42">
        <f t="shared" si="153"/>
        <v>7.4967873266284739</v>
      </c>
      <c r="L450" s="42">
        <f t="shared" si="154"/>
        <v>3.0668675427116483</v>
      </c>
    </row>
    <row r="451" spans="1:12" s="169" customFormat="1">
      <c r="A451" s="116">
        <v>44370</v>
      </c>
      <c r="B451" s="69" t="s">
        <v>438</v>
      </c>
      <c r="C451" s="169">
        <v>0</v>
      </c>
      <c r="D451" s="169">
        <v>0</v>
      </c>
      <c r="E451" s="169">
        <v>0</v>
      </c>
      <c r="F451" s="115">
        <f t="shared" si="149"/>
        <v>44353</v>
      </c>
      <c r="G451" s="115">
        <f t="shared" si="150"/>
        <v>44366</v>
      </c>
      <c r="H451" s="42"/>
      <c r="I451" s="111"/>
      <c r="J451" s="42"/>
      <c r="K451" s="42"/>
    </row>
    <row r="452" spans="1:12" s="169" customFormat="1">
      <c r="A452" s="116">
        <v>44377</v>
      </c>
      <c r="B452" s="169" t="s">
        <v>495</v>
      </c>
      <c r="C452" s="169">
        <v>61</v>
      </c>
      <c r="D452" s="130"/>
      <c r="E452" s="169">
        <v>0</v>
      </c>
      <c r="F452" s="115">
        <f t="shared" ref="F452:F463" si="156">A452-17</f>
        <v>44360</v>
      </c>
      <c r="G452" s="115">
        <f t="shared" ref="G452:G463" si="157">A452-4</f>
        <v>44373</v>
      </c>
      <c r="H452" s="42">
        <v>358530.08034231898</v>
      </c>
      <c r="I452" s="111">
        <f t="shared" ref="I452:I461" si="158">H452/6964382.52422904</f>
        <v>5.148052667914136E-2</v>
      </c>
      <c r="J452" s="42">
        <f t="shared" ref="J452" si="159">C452/H452*100000</f>
        <v>17.013914130094228</v>
      </c>
      <c r="K452" s="42">
        <f t="shared" ref="K452:K462" si="160">E452/H452*100000</f>
        <v>0</v>
      </c>
      <c r="L452" s="177"/>
    </row>
    <row r="453" spans="1:12" s="169" customFormat="1">
      <c r="A453" s="116">
        <v>44377</v>
      </c>
      <c r="B453" s="169" t="s">
        <v>907</v>
      </c>
      <c r="C453" s="169">
        <v>46</v>
      </c>
      <c r="D453" s="130"/>
      <c r="E453" s="169">
        <v>0</v>
      </c>
      <c r="F453" s="115">
        <f t="shared" si="156"/>
        <v>44360</v>
      </c>
      <c r="G453" s="115">
        <f t="shared" si="157"/>
        <v>44373</v>
      </c>
      <c r="H453" s="42">
        <v>369458.167851059</v>
      </c>
      <c r="I453" s="111">
        <f t="shared" si="158"/>
        <v>5.3049666149973307E-2</v>
      </c>
      <c r="J453" s="42">
        <f>C453/H453*100000</f>
        <v>12.450665326350059</v>
      </c>
      <c r="K453" s="42">
        <f t="shared" si="160"/>
        <v>0</v>
      </c>
      <c r="L453" s="177"/>
    </row>
    <row r="454" spans="1:12" s="169" customFormat="1">
      <c r="A454" s="116">
        <v>44377</v>
      </c>
      <c r="B454" s="169" t="s">
        <v>908</v>
      </c>
      <c r="C454" s="169">
        <v>82</v>
      </c>
      <c r="D454" s="130"/>
      <c r="E454" s="169">
        <v>0</v>
      </c>
      <c r="F454" s="115">
        <f t="shared" si="156"/>
        <v>44360</v>
      </c>
      <c r="G454" s="115">
        <f t="shared" si="157"/>
        <v>44373</v>
      </c>
      <c r="H454" s="42">
        <v>398422.830127839</v>
      </c>
      <c r="I454" s="111">
        <f t="shared" si="158"/>
        <v>5.7208636765962904E-2</v>
      </c>
      <c r="J454" s="42">
        <f t="shared" ref="J454:J462" si="161">C454/H454*100000</f>
        <v>20.581149923986352</v>
      </c>
      <c r="K454" s="42">
        <f t="shared" si="160"/>
        <v>0</v>
      </c>
      <c r="L454" s="177"/>
    </row>
    <row r="455" spans="1:12" s="169" customFormat="1">
      <c r="A455" s="116">
        <v>44377</v>
      </c>
      <c r="B455" s="169" t="s">
        <v>909</v>
      </c>
      <c r="C455" s="169">
        <v>84</v>
      </c>
      <c r="D455" s="130"/>
      <c r="E455" s="169">
        <v>0</v>
      </c>
      <c r="F455" s="115">
        <f t="shared" si="156"/>
        <v>44360</v>
      </c>
      <c r="G455" s="115">
        <f t="shared" si="157"/>
        <v>44373</v>
      </c>
      <c r="H455" s="42">
        <v>461909.99370507902</v>
      </c>
      <c r="I455" s="111">
        <f t="shared" si="158"/>
        <v>6.6324615584812757E-2</v>
      </c>
      <c r="J455" s="42">
        <f t="shared" si="161"/>
        <v>18.185361032398976</v>
      </c>
      <c r="K455" s="42">
        <f t="shared" si="160"/>
        <v>0</v>
      </c>
      <c r="L455" s="177"/>
    </row>
    <row r="456" spans="1:12" s="169" customFormat="1">
      <c r="A456" s="116">
        <v>44377</v>
      </c>
      <c r="B456" s="169" t="s">
        <v>445</v>
      </c>
      <c r="C456" s="169">
        <v>252</v>
      </c>
      <c r="D456" s="130"/>
      <c r="E456" s="169">
        <v>0</v>
      </c>
      <c r="F456" s="115">
        <f t="shared" si="156"/>
        <v>44360</v>
      </c>
      <c r="G456" s="115">
        <f t="shared" si="157"/>
        <v>44373</v>
      </c>
      <c r="H456" s="42">
        <v>1026828.798621175</v>
      </c>
      <c r="I456" s="111">
        <f t="shared" si="158"/>
        <v>0.1474400343532028</v>
      </c>
      <c r="J456" s="42">
        <f t="shared" si="161"/>
        <v>24.541578921275431</v>
      </c>
      <c r="K456" s="42">
        <f t="shared" si="160"/>
        <v>0</v>
      </c>
      <c r="L456" s="177"/>
    </row>
    <row r="457" spans="1:12" s="169" customFormat="1">
      <c r="A457" s="116">
        <v>44377</v>
      </c>
      <c r="B457" s="169" t="s">
        <v>444</v>
      </c>
      <c r="C457" s="169">
        <v>194</v>
      </c>
      <c r="D457" s="130"/>
      <c r="E457" s="169">
        <v>2</v>
      </c>
      <c r="F457" s="115">
        <f t="shared" si="156"/>
        <v>44360</v>
      </c>
      <c r="G457" s="115">
        <f t="shared" si="157"/>
        <v>44373</v>
      </c>
      <c r="H457" s="42">
        <v>914617.34029175097</v>
      </c>
      <c r="I457" s="111">
        <f t="shared" si="158"/>
        <v>0.13132784379803999</v>
      </c>
      <c r="J457" s="42">
        <f t="shared" si="161"/>
        <v>21.211056411648233</v>
      </c>
      <c r="K457" s="42">
        <f t="shared" si="160"/>
        <v>0.21867068465616737</v>
      </c>
      <c r="L457" s="177"/>
    </row>
    <row r="458" spans="1:12" s="169" customFormat="1">
      <c r="A458" s="116">
        <v>44377</v>
      </c>
      <c r="B458" s="169" t="s">
        <v>443</v>
      </c>
      <c r="C458" s="169">
        <v>137</v>
      </c>
      <c r="D458" s="130"/>
      <c r="E458" s="169">
        <v>2</v>
      </c>
      <c r="F458" s="115">
        <f t="shared" si="156"/>
        <v>44360</v>
      </c>
      <c r="G458" s="115">
        <f t="shared" si="157"/>
        <v>44373</v>
      </c>
      <c r="H458" s="42">
        <v>841388.17597964895</v>
      </c>
      <c r="I458" s="111">
        <f t="shared" si="158"/>
        <v>0.12081303303666407</v>
      </c>
      <c r="J458" s="42">
        <f t="shared" si="161"/>
        <v>16.282615314921383</v>
      </c>
      <c r="K458" s="42">
        <f t="shared" si="160"/>
        <v>0.23770241335651654</v>
      </c>
      <c r="L458" s="177"/>
    </row>
    <row r="459" spans="1:12" s="169" customFormat="1">
      <c r="A459" s="116">
        <v>44377</v>
      </c>
      <c r="B459" s="169" t="s">
        <v>442</v>
      </c>
      <c r="C459" s="169">
        <v>116</v>
      </c>
      <c r="D459" s="130"/>
      <c r="E459" s="169">
        <v>5</v>
      </c>
      <c r="F459" s="115">
        <f t="shared" si="156"/>
        <v>44360</v>
      </c>
      <c r="G459" s="115">
        <f t="shared" si="157"/>
        <v>44373</v>
      </c>
      <c r="H459" s="42">
        <v>956483.27568807499</v>
      </c>
      <c r="I459" s="111">
        <f t="shared" si="158"/>
        <v>0.13733927916229127</v>
      </c>
      <c r="J459" s="42">
        <f t="shared" si="161"/>
        <v>12.127760406113941</v>
      </c>
      <c r="K459" s="42">
        <f t="shared" si="160"/>
        <v>0.52274829336698014</v>
      </c>
      <c r="L459" s="177"/>
    </row>
    <row r="460" spans="1:12" s="169" customFormat="1">
      <c r="A460" s="116">
        <v>44377</v>
      </c>
      <c r="B460" s="169" t="s">
        <v>441</v>
      </c>
      <c r="C460" s="169">
        <v>83</v>
      </c>
      <c r="D460" s="130"/>
      <c r="E460" s="169">
        <v>7</v>
      </c>
      <c r="F460" s="115">
        <f t="shared" si="156"/>
        <v>44360</v>
      </c>
      <c r="G460" s="115">
        <f t="shared" si="157"/>
        <v>44373</v>
      </c>
      <c r="H460" s="42">
        <v>841570.63934332901</v>
      </c>
      <c r="I460" s="111">
        <f t="shared" si="158"/>
        <v>0.12083923254007234</v>
      </c>
      <c r="J460" s="42">
        <f t="shared" si="161"/>
        <v>9.8625113709722871</v>
      </c>
      <c r="K460" s="42">
        <f t="shared" si="160"/>
        <v>0.83177806743139771</v>
      </c>
      <c r="L460" s="177"/>
    </row>
    <row r="461" spans="1:12" s="169" customFormat="1">
      <c r="A461" s="116">
        <v>44377</v>
      </c>
      <c r="B461" s="169" t="s">
        <v>440</v>
      </c>
      <c r="C461" s="169">
        <v>66</v>
      </c>
      <c r="D461" s="130"/>
      <c r="E461" s="169">
        <v>11</v>
      </c>
      <c r="F461" s="115">
        <f t="shared" si="156"/>
        <v>44360</v>
      </c>
      <c r="G461" s="115">
        <f t="shared" si="157"/>
        <v>44373</v>
      </c>
      <c r="H461" s="42">
        <v>501714.18387365801</v>
      </c>
      <c r="I461" s="111">
        <f t="shared" si="158"/>
        <v>7.2040009595710414E-2</v>
      </c>
      <c r="J461" s="42">
        <f t="shared" si="161"/>
        <v>13.154900164556672</v>
      </c>
      <c r="K461" s="42">
        <f t="shared" si="160"/>
        <v>2.1924833607594452</v>
      </c>
      <c r="L461" s="177"/>
    </row>
    <row r="462" spans="1:12" s="169" customFormat="1">
      <c r="A462" s="116">
        <v>44377</v>
      </c>
      <c r="B462" s="169" t="s">
        <v>439</v>
      </c>
      <c r="C462" s="169">
        <v>30</v>
      </c>
      <c r="D462" s="130"/>
      <c r="E462" s="169">
        <v>14</v>
      </c>
      <c r="F462" s="115">
        <f t="shared" si="156"/>
        <v>44360</v>
      </c>
      <c r="G462" s="115">
        <f t="shared" si="157"/>
        <v>44373</v>
      </c>
      <c r="H462" s="42">
        <v>293459.03840510902</v>
      </c>
      <c r="I462" s="111">
        <f>H462/6964382.52422904</f>
        <v>4.2137122334128974E-2</v>
      </c>
      <c r="J462" s="42">
        <f t="shared" si="161"/>
        <v>10.222891809038828</v>
      </c>
      <c r="K462" s="42">
        <f t="shared" si="160"/>
        <v>4.7706828442181202</v>
      </c>
      <c r="L462" s="177"/>
    </row>
    <row r="463" spans="1:12" s="169" customFormat="1">
      <c r="A463" s="116">
        <v>44377</v>
      </c>
      <c r="B463" s="69" t="s">
        <v>438</v>
      </c>
      <c r="C463" s="169">
        <v>0</v>
      </c>
      <c r="D463" s="130"/>
      <c r="E463" s="169">
        <v>0</v>
      </c>
      <c r="F463" s="115">
        <f t="shared" si="156"/>
        <v>44360</v>
      </c>
      <c r="G463" s="115">
        <f t="shared" si="157"/>
        <v>44373</v>
      </c>
      <c r="H463" s="42"/>
      <c r="I463" s="111"/>
      <c r="J463" s="42"/>
      <c r="K463" s="42"/>
      <c r="L463" s="130"/>
    </row>
    <row r="464" spans="1:12" s="176" customFormat="1">
      <c r="A464" s="116">
        <v>44384</v>
      </c>
      <c r="B464" s="176" t="s">
        <v>495</v>
      </c>
      <c r="C464" s="176">
        <v>66</v>
      </c>
      <c r="D464" s="130"/>
      <c r="E464" s="176">
        <v>0</v>
      </c>
      <c r="F464" s="115">
        <f t="shared" ref="F464:F475" si="162">A464-17</f>
        <v>44367</v>
      </c>
      <c r="G464" s="115">
        <f t="shared" ref="G464:G475" si="163">A464-4</f>
        <v>44380</v>
      </c>
      <c r="H464" s="42">
        <v>358530.08034231898</v>
      </c>
      <c r="I464" s="111">
        <f t="shared" ref="I464:I473" si="164">H464/6964382.52422904</f>
        <v>5.148052667914136E-2</v>
      </c>
      <c r="J464" s="42">
        <f t="shared" ref="J464" si="165">C464/H464*100000</f>
        <v>18.40849725551179</v>
      </c>
      <c r="K464" s="42">
        <f t="shared" ref="K464:K474" si="166">E464/H464*100000</f>
        <v>0</v>
      </c>
      <c r="L464" s="177"/>
    </row>
    <row r="465" spans="1:12" s="176" customFormat="1">
      <c r="A465" s="116">
        <v>44384</v>
      </c>
      <c r="B465" s="176" t="s">
        <v>907</v>
      </c>
      <c r="C465" s="176">
        <v>53</v>
      </c>
      <c r="D465" s="130"/>
      <c r="E465" s="176">
        <v>0</v>
      </c>
      <c r="F465" s="115">
        <f t="shared" si="162"/>
        <v>44367</v>
      </c>
      <c r="G465" s="115">
        <f t="shared" si="163"/>
        <v>44380</v>
      </c>
      <c r="H465" s="42">
        <v>369458.167851059</v>
      </c>
      <c r="I465" s="111">
        <f t="shared" si="164"/>
        <v>5.3049666149973307E-2</v>
      </c>
      <c r="J465" s="42">
        <f>C465/H465*100000</f>
        <v>14.345331789055502</v>
      </c>
      <c r="K465" s="42">
        <f t="shared" si="166"/>
        <v>0</v>
      </c>
      <c r="L465" s="177"/>
    </row>
    <row r="466" spans="1:12" s="176" customFormat="1">
      <c r="A466" s="116">
        <v>44384</v>
      </c>
      <c r="B466" s="176" t="s">
        <v>908</v>
      </c>
      <c r="C466" s="176">
        <v>66</v>
      </c>
      <c r="D466" s="130"/>
      <c r="E466" s="176">
        <v>0</v>
      </c>
      <c r="F466" s="115">
        <f t="shared" si="162"/>
        <v>44367</v>
      </c>
      <c r="G466" s="115">
        <f t="shared" si="163"/>
        <v>44380</v>
      </c>
      <c r="H466" s="42">
        <v>398422.830127839</v>
      </c>
      <c r="I466" s="111">
        <f t="shared" si="164"/>
        <v>5.7208636765962904E-2</v>
      </c>
      <c r="J466" s="42">
        <f t="shared" ref="J466:J474" si="167">C466/H466*100000</f>
        <v>16.56531579247682</v>
      </c>
      <c r="K466" s="42">
        <f t="shared" si="166"/>
        <v>0</v>
      </c>
      <c r="L466" s="177"/>
    </row>
    <row r="467" spans="1:12" s="176" customFormat="1">
      <c r="A467" s="116">
        <v>44384</v>
      </c>
      <c r="B467" s="176" t="s">
        <v>909</v>
      </c>
      <c r="C467" s="176">
        <v>70</v>
      </c>
      <c r="D467" s="130"/>
      <c r="E467" s="176">
        <v>0</v>
      </c>
      <c r="F467" s="115">
        <f t="shared" si="162"/>
        <v>44367</v>
      </c>
      <c r="G467" s="115">
        <f t="shared" si="163"/>
        <v>44380</v>
      </c>
      <c r="H467" s="42">
        <v>461909.99370507902</v>
      </c>
      <c r="I467" s="111">
        <f t="shared" si="164"/>
        <v>6.6324615584812757E-2</v>
      </c>
      <c r="J467" s="42">
        <f t="shared" si="167"/>
        <v>15.154467526999147</v>
      </c>
      <c r="K467" s="42">
        <f t="shared" si="166"/>
        <v>0</v>
      </c>
      <c r="L467" s="177"/>
    </row>
    <row r="468" spans="1:12" s="176" customFormat="1">
      <c r="A468" s="116">
        <v>44384</v>
      </c>
      <c r="B468" s="176" t="s">
        <v>445</v>
      </c>
      <c r="C468" s="176">
        <v>234</v>
      </c>
      <c r="D468" s="130"/>
      <c r="E468" s="176">
        <v>0</v>
      </c>
      <c r="F468" s="115">
        <f t="shared" si="162"/>
        <v>44367</v>
      </c>
      <c r="G468" s="115">
        <f t="shared" si="163"/>
        <v>44380</v>
      </c>
      <c r="H468" s="42">
        <v>1026828.798621175</v>
      </c>
      <c r="I468" s="111">
        <f t="shared" si="164"/>
        <v>0.1474400343532028</v>
      </c>
      <c r="J468" s="42">
        <f t="shared" si="167"/>
        <v>22.788608998327184</v>
      </c>
      <c r="K468" s="42">
        <f t="shared" si="166"/>
        <v>0</v>
      </c>
      <c r="L468" s="177"/>
    </row>
    <row r="469" spans="1:12" s="176" customFormat="1">
      <c r="A469" s="116">
        <v>44384</v>
      </c>
      <c r="B469" s="176" t="s">
        <v>444</v>
      </c>
      <c r="C469" s="176">
        <v>200</v>
      </c>
      <c r="D469" s="130"/>
      <c r="E469" s="176">
        <v>0</v>
      </c>
      <c r="F469" s="115">
        <f t="shared" si="162"/>
        <v>44367</v>
      </c>
      <c r="G469" s="115">
        <f t="shared" si="163"/>
        <v>44380</v>
      </c>
      <c r="H469" s="42">
        <v>914617.34029175097</v>
      </c>
      <c r="I469" s="111">
        <f t="shared" si="164"/>
        <v>0.13132784379803999</v>
      </c>
      <c r="J469" s="42">
        <f t="shared" si="167"/>
        <v>21.867068465616736</v>
      </c>
      <c r="K469" s="42">
        <f t="shared" si="166"/>
        <v>0</v>
      </c>
      <c r="L469" s="177"/>
    </row>
    <row r="470" spans="1:12" s="176" customFormat="1">
      <c r="A470" s="116">
        <v>44384</v>
      </c>
      <c r="B470" s="176" t="s">
        <v>443</v>
      </c>
      <c r="C470" s="176">
        <v>148</v>
      </c>
      <c r="D470" s="130"/>
      <c r="E470" s="176">
        <v>1</v>
      </c>
      <c r="F470" s="115">
        <f t="shared" si="162"/>
        <v>44367</v>
      </c>
      <c r="G470" s="115">
        <f t="shared" si="163"/>
        <v>44380</v>
      </c>
      <c r="H470" s="42">
        <v>841388.17597964895</v>
      </c>
      <c r="I470" s="111">
        <f t="shared" si="164"/>
        <v>0.12081303303666407</v>
      </c>
      <c r="J470" s="42">
        <f t="shared" si="167"/>
        <v>17.589978588382223</v>
      </c>
      <c r="K470" s="42">
        <f t="shared" si="166"/>
        <v>0.11885120667825827</v>
      </c>
      <c r="L470" s="177"/>
    </row>
    <row r="471" spans="1:12" s="176" customFormat="1">
      <c r="A471" s="116">
        <v>44384</v>
      </c>
      <c r="B471" s="176" t="s">
        <v>442</v>
      </c>
      <c r="C471" s="176">
        <v>157</v>
      </c>
      <c r="D471" s="130"/>
      <c r="E471" s="176">
        <v>3</v>
      </c>
      <c r="F471" s="115">
        <f t="shared" si="162"/>
        <v>44367</v>
      </c>
      <c r="G471" s="115">
        <f t="shared" si="163"/>
        <v>44380</v>
      </c>
      <c r="H471" s="42">
        <v>956483.27568807499</v>
      </c>
      <c r="I471" s="111">
        <f t="shared" si="164"/>
        <v>0.13733927916229127</v>
      </c>
      <c r="J471" s="42">
        <f t="shared" si="167"/>
        <v>16.414296411723178</v>
      </c>
      <c r="K471" s="42">
        <f t="shared" si="166"/>
        <v>0.3136489760201881</v>
      </c>
      <c r="L471" s="177"/>
    </row>
    <row r="472" spans="1:12" s="176" customFormat="1">
      <c r="A472" s="116">
        <v>44384</v>
      </c>
      <c r="B472" s="176" t="s">
        <v>441</v>
      </c>
      <c r="C472" s="176">
        <v>101</v>
      </c>
      <c r="D472" s="130"/>
      <c r="E472" s="176">
        <v>9</v>
      </c>
      <c r="F472" s="115">
        <f t="shared" si="162"/>
        <v>44367</v>
      </c>
      <c r="G472" s="115">
        <f t="shared" si="163"/>
        <v>44380</v>
      </c>
      <c r="H472" s="42">
        <v>841570.63934332901</v>
      </c>
      <c r="I472" s="111">
        <f t="shared" si="164"/>
        <v>0.12083923254007234</v>
      </c>
      <c r="J472" s="42">
        <f t="shared" si="167"/>
        <v>12.001369258653025</v>
      </c>
      <c r="K472" s="42">
        <f t="shared" si="166"/>
        <v>1.0694289438403684</v>
      </c>
      <c r="L472" s="177"/>
    </row>
    <row r="473" spans="1:12" s="176" customFormat="1">
      <c r="A473" s="116">
        <v>44384</v>
      </c>
      <c r="B473" s="176" t="s">
        <v>440</v>
      </c>
      <c r="C473" s="176">
        <v>59</v>
      </c>
      <c r="D473" s="130"/>
      <c r="E473" s="176">
        <v>4</v>
      </c>
      <c r="F473" s="115">
        <f t="shared" si="162"/>
        <v>44367</v>
      </c>
      <c r="G473" s="115">
        <f t="shared" si="163"/>
        <v>44380</v>
      </c>
      <c r="H473" s="42">
        <v>501714.18387365801</v>
      </c>
      <c r="I473" s="111">
        <f t="shared" si="164"/>
        <v>7.2040009595710414E-2</v>
      </c>
      <c r="J473" s="42">
        <f t="shared" si="167"/>
        <v>11.759683480437024</v>
      </c>
      <c r="K473" s="42">
        <f t="shared" si="166"/>
        <v>0.79726667663979833</v>
      </c>
      <c r="L473" s="177"/>
    </row>
    <row r="474" spans="1:12" s="176" customFormat="1">
      <c r="A474" s="116">
        <v>44384</v>
      </c>
      <c r="B474" s="176" t="s">
        <v>439</v>
      </c>
      <c r="C474" s="176">
        <v>40</v>
      </c>
      <c r="D474" s="130"/>
      <c r="E474" s="176">
        <v>9</v>
      </c>
      <c r="F474" s="115">
        <f t="shared" si="162"/>
        <v>44367</v>
      </c>
      <c r="G474" s="115">
        <f t="shared" si="163"/>
        <v>44380</v>
      </c>
      <c r="H474" s="42">
        <v>293459.03840510902</v>
      </c>
      <c r="I474" s="111">
        <f>H474/6964382.52422904</f>
        <v>4.2137122334128974E-2</v>
      </c>
      <c r="J474" s="42">
        <f t="shared" si="167"/>
        <v>13.630522412051771</v>
      </c>
      <c r="K474" s="42">
        <f t="shared" si="166"/>
        <v>3.0668675427116483</v>
      </c>
      <c r="L474" s="177"/>
    </row>
    <row r="475" spans="1:12" s="176" customFormat="1">
      <c r="A475" s="116">
        <v>44384</v>
      </c>
      <c r="B475" s="69" t="s">
        <v>438</v>
      </c>
      <c r="C475" s="176">
        <v>0</v>
      </c>
      <c r="D475" s="130"/>
      <c r="E475" s="176">
        <v>0</v>
      </c>
      <c r="F475" s="115">
        <f t="shared" si="162"/>
        <v>44367</v>
      </c>
      <c r="G475" s="115">
        <f t="shared" si="163"/>
        <v>44380</v>
      </c>
      <c r="H475" s="42"/>
      <c r="I475" s="111"/>
      <c r="J475" s="42"/>
      <c r="K475" s="42"/>
      <c r="L475" s="130"/>
    </row>
    <row r="476" spans="1:12" s="176" customFormat="1">
      <c r="A476" s="116">
        <v>44391</v>
      </c>
      <c r="B476" s="176" t="s">
        <v>495</v>
      </c>
      <c r="C476" s="176">
        <v>64</v>
      </c>
      <c r="D476" s="130"/>
      <c r="E476" s="176">
        <v>1</v>
      </c>
      <c r="F476" s="115">
        <f t="shared" ref="F476:F487" si="168">A476-17</f>
        <v>44374</v>
      </c>
      <c r="G476" s="115">
        <f t="shared" ref="G476:G487" si="169">A476-4</f>
        <v>44387</v>
      </c>
      <c r="H476" s="42">
        <v>358530.08034231898</v>
      </c>
      <c r="I476" s="111">
        <f t="shared" ref="I476:I485" si="170">H476/6964382.52422904</f>
        <v>5.148052667914136E-2</v>
      </c>
      <c r="J476" s="42">
        <f t="shared" ref="J476" si="171">C476/H476*100000</f>
        <v>17.850664005344765</v>
      </c>
      <c r="K476" s="42">
        <f t="shared" ref="K476:K486" si="172">E476/H476*100000</f>
        <v>0.27891662508351195</v>
      </c>
      <c r="L476" s="177"/>
    </row>
    <row r="477" spans="1:12" s="176" customFormat="1">
      <c r="A477" s="116">
        <v>44391</v>
      </c>
      <c r="B477" s="176" t="s">
        <v>907</v>
      </c>
      <c r="C477" s="176">
        <v>53</v>
      </c>
      <c r="D477" s="130"/>
      <c r="E477" s="176">
        <v>0</v>
      </c>
      <c r="F477" s="115">
        <f t="shared" si="168"/>
        <v>44374</v>
      </c>
      <c r="G477" s="115">
        <f t="shared" si="169"/>
        <v>44387</v>
      </c>
      <c r="H477" s="42">
        <v>369458.167851059</v>
      </c>
      <c r="I477" s="111">
        <f t="shared" si="170"/>
        <v>5.3049666149973307E-2</v>
      </c>
      <c r="J477" s="42">
        <f>C477/H477*100000</f>
        <v>14.345331789055502</v>
      </c>
      <c r="K477" s="42">
        <f t="shared" si="172"/>
        <v>0</v>
      </c>
      <c r="L477" s="177"/>
    </row>
    <row r="478" spans="1:12" s="176" customFormat="1">
      <c r="A478" s="116">
        <v>44391</v>
      </c>
      <c r="B478" s="176" t="s">
        <v>908</v>
      </c>
      <c r="C478" s="176">
        <v>66</v>
      </c>
      <c r="D478" s="130"/>
      <c r="E478" s="176">
        <v>0</v>
      </c>
      <c r="F478" s="115">
        <f t="shared" si="168"/>
        <v>44374</v>
      </c>
      <c r="G478" s="115">
        <f t="shared" si="169"/>
        <v>44387</v>
      </c>
      <c r="H478" s="42">
        <v>398422.830127839</v>
      </c>
      <c r="I478" s="111">
        <f t="shared" si="170"/>
        <v>5.7208636765962904E-2</v>
      </c>
      <c r="J478" s="42">
        <f t="shared" ref="J478:J486" si="173">C478/H478*100000</f>
        <v>16.56531579247682</v>
      </c>
      <c r="K478" s="42">
        <f t="shared" si="172"/>
        <v>0</v>
      </c>
      <c r="L478" s="177"/>
    </row>
    <row r="479" spans="1:12" s="176" customFormat="1">
      <c r="A479" s="116">
        <v>44391</v>
      </c>
      <c r="B479" s="176" t="s">
        <v>909</v>
      </c>
      <c r="C479" s="176">
        <v>72</v>
      </c>
      <c r="D479" s="130"/>
      <c r="E479" s="176">
        <v>0</v>
      </c>
      <c r="F479" s="115">
        <f t="shared" si="168"/>
        <v>44374</v>
      </c>
      <c r="G479" s="115">
        <f t="shared" si="169"/>
        <v>44387</v>
      </c>
      <c r="H479" s="42">
        <v>461909.99370507902</v>
      </c>
      <c r="I479" s="111">
        <f t="shared" si="170"/>
        <v>6.6324615584812757E-2</v>
      </c>
      <c r="J479" s="42">
        <f t="shared" si="173"/>
        <v>15.587452313484837</v>
      </c>
      <c r="K479" s="42">
        <f t="shared" si="172"/>
        <v>0</v>
      </c>
      <c r="L479" s="177"/>
    </row>
    <row r="480" spans="1:12" s="176" customFormat="1">
      <c r="A480" s="116">
        <v>44391</v>
      </c>
      <c r="B480" s="176" t="s">
        <v>445</v>
      </c>
      <c r="C480" s="176">
        <v>238</v>
      </c>
      <c r="D480" s="130"/>
      <c r="E480" s="176">
        <v>1</v>
      </c>
      <c r="F480" s="115">
        <f t="shared" si="168"/>
        <v>44374</v>
      </c>
      <c r="G480" s="115">
        <f t="shared" si="169"/>
        <v>44387</v>
      </c>
      <c r="H480" s="42">
        <v>1026828.798621175</v>
      </c>
      <c r="I480" s="111">
        <f t="shared" si="170"/>
        <v>0.1474400343532028</v>
      </c>
      <c r="J480" s="42">
        <f t="shared" si="173"/>
        <v>23.178157870093461</v>
      </c>
      <c r="K480" s="42">
        <f t="shared" si="172"/>
        <v>9.7387217941569168E-2</v>
      </c>
      <c r="L480" s="177"/>
    </row>
    <row r="481" spans="1:12" s="176" customFormat="1">
      <c r="A481" s="116">
        <v>44391</v>
      </c>
      <c r="B481" s="176" t="s">
        <v>444</v>
      </c>
      <c r="C481" s="176">
        <v>199</v>
      </c>
      <c r="D481" s="130"/>
      <c r="E481" s="176">
        <v>1</v>
      </c>
      <c r="F481" s="115">
        <f t="shared" si="168"/>
        <v>44374</v>
      </c>
      <c r="G481" s="115">
        <f t="shared" si="169"/>
        <v>44387</v>
      </c>
      <c r="H481" s="42">
        <v>914617.34029175097</v>
      </c>
      <c r="I481" s="111">
        <f t="shared" si="170"/>
        <v>0.13132784379803999</v>
      </c>
      <c r="J481" s="42">
        <f t="shared" si="173"/>
        <v>21.757733123288656</v>
      </c>
      <c r="K481" s="42">
        <f t="shared" si="172"/>
        <v>0.10933534232808369</v>
      </c>
      <c r="L481" s="177"/>
    </row>
    <row r="482" spans="1:12" s="176" customFormat="1">
      <c r="A482" s="116">
        <v>44391</v>
      </c>
      <c r="B482" s="176" t="s">
        <v>443</v>
      </c>
      <c r="C482" s="176">
        <v>148</v>
      </c>
      <c r="D482" s="130"/>
      <c r="E482" s="176">
        <v>0</v>
      </c>
      <c r="F482" s="115">
        <f t="shared" si="168"/>
        <v>44374</v>
      </c>
      <c r="G482" s="115">
        <f t="shared" si="169"/>
        <v>44387</v>
      </c>
      <c r="H482" s="42">
        <v>841388.17597964895</v>
      </c>
      <c r="I482" s="111">
        <f t="shared" si="170"/>
        <v>0.12081303303666407</v>
      </c>
      <c r="J482" s="42">
        <f t="shared" si="173"/>
        <v>17.589978588382223</v>
      </c>
      <c r="K482" s="42">
        <f t="shared" si="172"/>
        <v>0</v>
      </c>
      <c r="L482" s="177"/>
    </row>
    <row r="483" spans="1:12" s="176" customFormat="1">
      <c r="A483" s="116">
        <v>44391</v>
      </c>
      <c r="B483" s="176" t="s">
        <v>442</v>
      </c>
      <c r="C483" s="176">
        <v>156</v>
      </c>
      <c r="D483" s="130"/>
      <c r="E483" s="176">
        <v>6</v>
      </c>
      <c r="F483" s="115">
        <f t="shared" si="168"/>
        <v>44374</v>
      </c>
      <c r="G483" s="115">
        <f t="shared" si="169"/>
        <v>44387</v>
      </c>
      <c r="H483" s="42">
        <v>956483.27568807499</v>
      </c>
      <c r="I483" s="111">
        <f t="shared" si="170"/>
        <v>0.13733927916229127</v>
      </c>
      <c r="J483" s="42">
        <f t="shared" si="173"/>
        <v>16.309746753049779</v>
      </c>
      <c r="K483" s="42">
        <f t="shared" si="172"/>
        <v>0.62729795204037619</v>
      </c>
      <c r="L483" s="177"/>
    </row>
    <row r="484" spans="1:12" s="176" customFormat="1">
      <c r="A484" s="116">
        <v>44391</v>
      </c>
      <c r="B484" s="176" t="s">
        <v>441</v>
      </c>
      <c r="C484" s="176">
        <v>100</v>
      </c>
      <c r="D484" s="130"/>
      <c r="E484" s="176">
        <v>9</v>
      </c>
      <c r="F484" s="115">
        <f t="shared" si="168"/>
        <v>44374</v>
      </c>
      <c r="G484" s="115">
        <f t="shared" si="169"/>
        <v>44387</v>
      </c>
      <c r="H484" s="42">
        <v>841570.63934332901</v>
      </c>
      <c r="I484" s="111">
        <f t="shared" si="170"/>
        <v>0.12083923254007234</v>
      </c>
      <c r="J484" s="42">
        <f t="shared" si="173"/>
        <v>11.882543820448538</v>
      </c>
      <c r="K484" s="42">
        <f t="shared" si="172"/>
        <v>1.0694289438403684</v>
      </c>
      <c r="L484" s="177"/>
    </row>
    <row r="485" spans="1:12" s="176" customFormat="1">
      <c r="A485" s="116">
        <v>44391</v>
      </c>
      <c r="B485" s="176" t="s">
        <v>440</v>
      </c>
      <c r="C485" s="176">
        <v>59</v>
      </c>
      <c r="D485" s="130"/>
      <c r="E485" s="176">
        <v>7</v>
      </c>
      <c r="F485" s="115">
        <f t="shared" si="168"/>
        <v>44374</v>
      </c>
      <c r="G485" s="115">
        <f t="shared" si="169"/>
        <v>44387</v>
      </c>
      <c r="H485" s="42">
        <v>501714.18387365801</v>
      </c>
      <c r="I485" s="111">
        <f t="shared" si="170"/>
        <v>7.2040009595710414E-2</v>
      </c>
      <c r="J485" s="42">
        <f t="shared" si="173"/>
        <v>11.759683480437024</v>
      </c>
      <c r="K485" s="42">
        <f t="shared" si="172"/>
        <v>1.3952166841196469</v>
      </c>
      <c r="L485" s="177"/>
    </row>
    <row r="486" spans="1:12" s="176" customFormat="1">
      <c r="A486" s="116">
        <v>44391</v>
      </c>
      <c r="B486" s="176" t="s">
        <v>439</v>
      </c>
      <c r="C486" s="176">
        <v>40</v>
      </c>
      <c r="D486" s="130"/>
      <c r="E486" s="176">
        <v>19</v>
      </c>
      <c r="F486" s="115">
        <f t="shared" si="168"/>
        <v>44374</v>
      </c>
      <c r="G486" s="115">
        <f t="shared" si="169"/>
        <v>44387</v>
      </c>
      <c r="H486" s="42">
        <v>293459.03840510902</v>
      </c>
      <c r="I486" s="111">
        <f>H486/6964382.52422904</f>
        <v>4.2137122334128974E-2</v>
      </c>
      <c r="J486" s="42">
        <f t="shared" si="173"/>
        <v>13.630522412051771</v>
      </c>
      <c r="K486" s="42">
        <f t="shared" si="172"/>
        <v>6.4744981457245911</v>
      </c>
      <c r="L486" s="177"/>
    </row>
    <row r="487" spans="1:12" s="176" customFormat="1">
      <c r="A487" s="116">
        <v>44391</v>
      </c>
      <c r="B487" s="69" t="s">
        <v>438</v>
      </c>
      <c r="C487" s="176">
        <v>0</v>
      </c>
      <c r="D487" s="130"/>
      <c r="E487" s="176">
        <v>1</v>
      </c>
      <c r="F487" s="115">
        <f t="shared" si="168"/>
        <v>44374</v>
      </c>
      <c r="G487" s="115">
        <f t="shared" si="169"/>
        <v>44387</v>
      </c>
      <c r="H487" s="42"/>
      <c r="I487" s="111"/>
      <c r="J487" s="42"/>
      <c r="K487" s="42"/>
      <c r="L487" s="130"/>
    </row>
    <row r="488" spans="1:12" s="195" customFormat="1">
      <c r="A488" s="116">
        <v>44398</v>
      </c>
      <c r="B488" s="195" t="s">
        <v>495</v>
      </c>
      <c r="C488" s="195">
        <v>122</v>
      </c>
      <c r="D488" s="130"/>
      <c r="E488" s="195">
        <v>1</v>
      </c>
      <c r="F488" s="115">
        <f t="shared" ref="F488:F499" si="174">A488-17</f>
        <v>44381</v>
      </c>
      <c r="G488" s="115">
        <f t="shared" ref="G488:G499" si="175">A488-4</f>
        <v>44394</v>
      </c>
      <c r="H488" s="42">
        <v>358530.08034231898</v>
      </c>
      <c r="I488" s="111">
        <f t="shared" ref="I488:I497" si="176">H488/6964382.52422904</f>
        <v>5.148052667914136E-2</v>
      </c>
      <c r="J488" s="42">
        <f t="shared" ref="J488" si="177">C488/H488*100000</f>
        <v>34.027828260188457</v>
      </c>
      <c r="K488" s="42">
        <f t="shared" ref="K488:K498" si="178">E488/H488*100000</f>
        <v>0.27891662508351195</v>
      </c>
      <c r="L488" s="177"/>
    </row>
    <row r="489" spans="1:12" s="195" customFormat="1">
      <c r="A489" s="116">
        <v>44398</v>
      </c>
      <c r="B489" s="195" t="s">
        <v>907</v>
      </c>
      <c r="C489" s="195">
        <v>133</v>
      </c>
      <c r="D489" s="130"/>
      <c r="E489" s="195">
        <v>0</v>
      </c>
      <c r="F489" s="115">
        <f t="shared" si="174"/>
        <v>44381</v>
      </c>
      <c r="G489" s="115">
        <f t="shared" si="175"/>
        <v>44394</v>
      </c>
      <c r="H489" s="42">
        <v>369458.167851059</v>
      </c>
      <c r="I489" s="111">
        <f t="shared" si="176"/>
        <v>5.3049666149973307E-2</v>
      </c>
      <c r="J489" s="42">
        <f>C489/H489*100000</f>
        <v>35.998662791403426</v>
      </c>
      <c r="K489" s="42">
        <f t="shared" si="178"/>
        <v>0</v>
      </c>
      <c r="L489" s="177"/>
    </row>
    <row r="490" spans="1:12" s="195" customFormat="1">
      <c r="A490" s="116">
        <v>44398</v>
      </c>
      <c r="B490" s="195" t="s">
        <v>908</v>
      </c>
      <c r="C490" s="195">
        <v>185</v>
      </c>
      <c r="D490" s="130"/>
      <c r="E490" s="195">
        <v>0</v>
      </c>
      <c r="F490" s="115">
        <f t="shared" si="174"/>
        <v>44381</v>
      </c>
      <c r="G490" s="115">
        <f t="shared" si="175"/>
        <v>44394</v>
      </c>
      <c r="H490" s="42">
        <v>398422.830127839</v>
      </c>
      <c r="I490" s="111">
        <f t="shared" si="176"/>
        <v>5.7208636765962904E-2</v>
      </c>
      <c r="J490" s="42">
        <f t="shared" ref="J490:J498" si="179">C490/H490*100000</f>
        <v>46.433082145578965</v>
      </c>
      <c r="K490" s="42">
        <f t="shared" si="178"/>
        <v>0</v>
      </c>
      <c r="L490" s="177"/>
    </row>
    <row r="491" spans="1:12" s="195" customFormat="1">
      <c r="A491" s="116">
        <v>44398</v>
      </c>
      <c r="B491" s="195" t="s">
        <v>909</v>
      </c>
      <c r="C491" s="195">
        <v>179</v>
      </c>
      <c r="D491" s="130"/>
      <c r="E491" s="195">
        <v>0</v>
      </c>
      <c r="F491" s="115">
        <f t="shared" si="174"/>
        <v>44381</v>
      </c>
      <c r="G491" s="115">
        <f t="shared" si="175"/>
        <v>44394</v>
      </c>
      <c r="H491" s="42">
        <v>461909.99370507902</v>
      </c>
      <c r="I491" s="111">
        <f t="shared" si="176"/>
        <v>6.6324615584812757E-2</v>
      </c>
      <c r="J491" s="42">
        <f t="shared" si="179"/>
        <v>38.752138390469248</v>
      </c>
      <c r="K491" s="42">
        <f t="shared" si="178"/>
        <v>0</v>
      </c>
      <c r="L491" s="177"/>
    </row>
    <row r="492" spans="1:12" s="195" customFormat="1">
      <c r="A492" s="116">
        <v>44398</v>
      </c>
      <c r="B492" s="195" t="s">
        <v>445</v>
      </c>
      <c r="C492" s="195">
        <v>731</v>
      </c>
      <c r="D492" s="130"/>
      <c r="E492" s="195">
        <v>1</v>
      </c>
      <c r="F492" s="115">
        <f t="shared" si="174"/>
        <v>44381</v>
      </c>
      <c r="G492" s="115">
        <f t="shared" si="175"/>
        <v>44394</v>
      </c>
      <c r="H492" s="42">
        <v>1026828.798621175</v>
      </c>
      <c r="I492" s="111">
        <f t="shared" si="176"/>
        <v>0.1474400343532028</v>
      </c>
      <c r="J492" s="42">
        <f t="shared" si="179"/>
        <v>71.190056315287066</v>
      </c>
      <c r="K492" s="42">
        <f t="shared" si="178"/>
        <v>9.7387217941569168E-2</v>
      </c>
      <c r="L492" s="177"/>
    </row>
    <row r="493" spans="1:12" s="195" customFormat="1">
      <c r="A493" s="116">
        <v>44398</v>
      </c>
      <c r="B493" s="195" t="s">
        <v>444</v>
      </c>
      <c r="C493" s="195">
        <v>621</v>
      </c>
      <c r="D493" s="130"/>
      <c r="E493" s="195">
        <v>4</v>
      </c>
      <c r="F493" s="115">
        <f t="shared" si="174"/>
        <v>44381</v>
      </c>
      <c r="G493" s="115">
        <f t="shared" si="175"/>
        <v>44394</v>
      </c>
      <c r="H493" s="42">
        <v>914617.34029175097</v>
      </c>
      <c r="I493" s="111">
        <f t="shared" si="176"/>
        <v>0.13132784379803999</v>
      </c>
      <c r="J493" s="42">
        <f t="shared" si="179"/>
        <v>67.897247585739976</v>
      </c>
      <c r="K493" s="42">
        <f t="shared" si="178"/>
        <v>0.43734136931233475</v>
      </c>
      <c r="L493" s="177"/>
    </row>
    <row r="494" spans="1:12" s="195" customFormat="1">
      <c r="A494" s="116">
        <v>44398</v>
      </c>
      <c r="B494" s="195" t="s">
        <v>443</v>
      </c>
      <c r="C494" s="195">
        <v>361</v>
      </c>
      <c r="D494" s="130"/>
      <c r="E494" s="195">
        <v>1</v>
      </c>
      <c r="F494" s="115">
        <f t="shared" si="174"/>
        <v>44381</v>
      </c>
      <c r="G494" s="115">
        <f t="shared" si="175"/>
        <v>44394</v>
      </c>
      <c r="H494" s="42">
        <v>841388.17597964895</v>
      </c>
      <c r="I494" s="111">
        <f t="shared" si="176"/>
        <v>0.12081303303666407</v>
      </c>
      <c r="J494" s="42">
        <f t="shared" si="179"/>
        <v>42.905285610851237</v>
      </c>
      <c r="K494" s="42">
        <f t="shared" si="178"/>
        <v>0.11885120667825827</v>
      </c>
      <c r="L494" s="177"/>
    </row>
    <row r="495" spans="1:12" s="195" customFormat="1">
      <c r="A495" s="116">
        <v>44398</v>
      </c>
      <c r="B495" s="195" t="s">
        <v>442</v>
      </c>
      <c r="C495" s="195">
        <v>329</v>
      </c>
      <c r="D495" s="130"/>
      <c r="E495" s="195">
        <v>6</v>
      </c>
      <c r="F495" s="115">
        <f t="shared" si="174"/>
        <v>44381</v>
      </c>
      <c r="G495" s="115">
        <f t="shared" si="175"/>
        <v>44394</v>
      </c>
      <c r="H495" s="42">
        <v>956483.27568807499</v>
      </c>
      <c r="I495" s="111">
        <f t="shared" si="176"/>
        <v>0.13733927916229127</v>
      </c>
      <c r="J495" s="42">
        <f t="shared" si="179"/>
        <v>34.396837703547291</v>
      </c>
      <c r="K495" s="42">
        <f t="shared" si="178"/>
        <v>0.62729795204037619</v>
      </c>
      <c r="L495" s="177"/>
    </row>
    <row r="496" spans="1:12" s="195" customFormat="1">
      <c r="A496" s="116">
        <v>44398</v>
      </c>
      <c r="B496" s="195" t="s">
        <v>441</v>
      </c>
      <c r="C496" s="195">
        <v>193</v>
      </c>
      <c r="D496" s="130"/>
      <c r="E496" s="195">
        <v>8</v>
      </c>
      <c r="F496" s="115">
        <f t="shared" si="174"/>
        <v>44381</v>
      </c>
      <c r="G496" s="115">
        <f t="shared" si="175"/>
        <v>44394</v>
      </c>
      <c r="H496" s="42">
        <v>841570.63934332901</v>
      </c>
      <c r="I496" s="111">
        <f t="shared" si="176"/>
        <v>0.12083923254007234</v>
      </c>
      <c r="J496" s="42">
        <f t="shared" si="179"/>
        <v>22.933309573465678</v>
      </c>
      <c r="K496" s="42">
        <f t="shared" si="178"/>
        <v>0.95060350563588303</v>
      </c>
      <c r="L496" s="177"/>
    </row>
    <row r="497" spans="1:12" s="195" customFormat="1">
      <c r="A497" s="116">
        <v>44398</v>
      </c>
      <c r="B497" s="195" t="s">
        <v>440</v>
      </c>
      <c r="C497" s="195">
        <v>90</v>
      </c>
      <c r="D497" s="130"/>
      <c r="E497" s="195">
        <v>9</v>
      </c>
      <c r="F497" s="115">
        <f t="shared" si="174"/>
        <v>44381</v>
      </c>
      <c r="G497" s="115">
        <f t="shared" si="175"/>
        <v>44394</v>
      </c>
      <c r="H497" s="42">
        <v>501714.18387365801</v>
      </c>
      <c r="I497" s="111">
        <f t="shared" si="176"/>
        <v>7.2040009595710414E-2</v>
      </c>
      <c r="J497" s="42">
        <f t="shared" si="179"/>
        <v>17.938500224395462</v>
      </c>
      <c r="K497" s="42">
        <f t="shared" si="178"/>
        <v>1.7938500224395462</v>
      </c>
      <c r="L497" s="177"/>
    </row>
    <row r="498" spans="1:12" s="195" customFormat="1">
      <c r="A498" s="116">
        <v>44398</v>
      </c>
      <c r="B498" s="195" t="s">
        <v>439</v>
      </c>
      <c r="C498" s="195">
        <v>66</v>
      </c>
      <c r="D498" s="130"/>
      <c r="E498" s="195">
        <v>22</v>
      </c>
      <c r="F498" s="115">
        <f t="shared" si="174"/>
        <v>44381</v>
      </c>
      <c r="G498" s="115">
        <f t="shared" si="175"/>
        <v>44394</v>
      </c>
      <c r="H498" s="42">
        <v>293459.03840510902</v>
      </c>
      <c r="I498" s="111">
        <f>H498/6964382.52422904</f>
        <v>4.2137122334128974E-2</v>
      </c>
      <c r="J498" s="42">
        <f t="shared" si="179"/>
        <v>22.490361979885424</v>
      </c>
      <c r="K498" s="42">
        <f t="shared" si="178"/>
        <v>7.4967873266284739</v>
      </c>
      <c r="L498" s="177"/>
    </row>
    <row r="499" spans="1:12" s="195" customFormat="1">
      <c r="A499" s="116">
        <v>44398</v>
      </c>
      <c r="B499" s="69" t="s">
        <v>438</v>
      </c>
      <c r="C499" s="195">
        <v>0</v>
      </c>
      <c r="D499" s="130"/>
      <c r="E499" s="195">
        <v>0</v>
      </c>
      <c r="F499" s="115">
        <f t="shared" si="174"/>
        <v>44381</v>
      </c>
      <c r="G499" s="115">
        <f t="shared" si="175"/>
        <v>44394</v>
      </c>
      <c r="H499" s="42"/>
      <c r="I499" s="111"/>
      <c r="J499" s="42"/>
      <c r="K499" s="42"/>
      <c r="L499" s="130"/>
    </row>
    <row r="500" spans="1:12" s="195" customFormat="1">
      <c r="A500" s="116">
        <v>44405</v>
      </c>
      <c r="B500" s="195" t="s">
        <v>495</v>
      </c>
      <c r="C500" s="195">
        <v>222</v>
      </c>
      <c r="D500" s="130"/>
      <c r="E500" s="195">
        <v>0</v>
      </c>
      <c r="F500" s="115">
        <f t="shared" ref="F500:F511" si="180">A500-17</f>
        <v>44388</v>
      </c>
      <c r="G500" s="115">
        <f t="shared" ref="G500:G511" si="181">A500-4</f>
        <v>44401</v>
      </c>
      <c r="H500" s="42">
        <v>358530.08034231898</v>
      </c>
      <c r="I500" s="111">
        <f t="shared" ref="I500:I509" si="182">H500/6964382.52422904</f>
        <v>5.148052667914136E-2</v>
      </c>
      <c r="J500" s="42">
        <f t="shared" ref="J500" si="183">C500/H500*100000</f>
        <v>61.91949076853966</v>
      </c>
      <c r="K500" s="42">
        <f t="shared" ref="K500:K510" si="184">E500/H500*100000</f>
        <v>0</v>
      </c>
      <c r="L500" s="177"/>
    </row>
    <row r="501" spans="1:12" s="195" customFormat="1">
      <c r="A501" s="116">
        <v>44405</v>
      </c>
      <c r="B501" s="195" t="s">
        <v>907</v>
      </c>
      <c r="C501" s="195">
        <v>293</v>
      </c>
      <c r="D501" s="130"/>
      <c r="E501" s="195">
        <v>0</v>
      </c>
      <c r="F501" s="115">
        <f t="shared" si="180"/>
        <v>44388</v>
      </c>
      <c r="G501" s="115">
        <f t="shared" si="181"/>
        <v>44401</v>
      </c>
      <c r="H501" s="42">
        <v>369458.167851059</v>
      </c>
      <c r="I501" s="111">
        <f t="shared" si="182"/>
        <v>5.3049666149973307E-2</v>
      </c>
      <c r="J501" s="42">
        <f>C501/H501*100000</f>
        <v>79.305324796099285</v>
      </c>
      <c r="K501" s="42">
        <f t="shared" si="184"/>
        <v>0</v>
      </c>
      <c r="L501" s="177"/>
    </row>
    <row r="502" spans="1:12" s="195" customFormat="1">
      <c r="A502" s="116">
        <v>44405</v>
      </c>
      <c r="B502" s="195" t="s">
        <v>908</v>
      </c>
      <c r="C502" s="195">
        <v>314</v>
      </c>
      <c r="D502" s="130"/>
      <c r="E502" s="195">
        <v>0</v>
      </c>
      <c r="F502" s="115">
        <f t="shared" si="180"/>
        <v>44388</v>
      </c>
      <c r="G502" s="115">
        <f t="shared" si="181"/>
        <v>44401</v>
      </c>
      <c r="H502" s="42">
        <v>398422.830127839</v>
      </c>
      <c r="I502" s="111">
        <f t="shared" si="182"/>
        <v>5.7208636765962904E-2</v>
      </c>
      <c r="J502" s="42">
        <f t="shared" ref="J502:J510" si="185">C502/H502*100000</f>
        <v>78.810744830874555</v>
      </c>
      <c r="K502" s="42">
        <f t="shared" si="184"/>
        <v>0</v>
      </c>
      <c r="L502" s="177"/>
    </row>
    <row r="503" spans="1:12" s="195" customFormat="1">
      <c r="A503" s="116">
        <v>44405</v>
      </c>
      <c r="B503" s="195" t="s">
        <v>909</v>
      </c>
      <c r="C503" s="195">
        <v>326</v>
      </c>
      <c r="D503" s="130"/>
      <c r="E503" s="195">
        <v>0</v>
      </c>
      <c r="F503" s="115">
        <f t="shared" si="180"/>
        <v>44388</v>
      </c>
      <c r="G503" s="115">
        <f t="shared" si="181"/>
        <v>44401</v>
      </c>
      <c r="H503" s="42">
        <v>461909.99370507902</v>
      </c>
      <c r="I503" s="111">
        <f t="shared" si="182"/>
        <v>6.6324615584812757E-2</v>
      </c>
      <c r="J503" s="42">
        <f t="shared" si="185"/>
        <v>70.576520197167454</v>
      </c>
      <c r="K503" s="42">
        <f t="shared" si="184"/>
        <v>0</v>
      </c>
      <c r="L503" s="177"/>
    </row>
    <row r="504" spans="1:12" s="195" customFormat="1">
      <c r="A504" s="116">
        <v>44405</v>
      </c>
      <c r="B504" s="195" t="s">
        <v>445</v>
      </c>
      <c r="C504" s="195">
        <v>1367</v>
      </c>
      <c r="D504" s="130"/>
      <c r="E504" s="195">
        <v>0</v>
      </c>
      <c r="F504" s="115">
        <f t="shared" si="180"/>
        <v>44388</v>
      </c>
      <c r="G504" s="115">
        <f t="shared" si="181"/>
        <v>44401</v>
      </c>
      <c r="H504" s="42">
        <v>1026828.798621175</v>
      </c>
      <c r="I504" s="111">
        <f t="shared" si="182"/>
        <v>0.1474400343532028</v>
      </c>
      <c r="J504" s="42">
        <f t="shared" si="185"/>
        <v>133.12832692612503</v>
      </c>
      <c r="K504" s="42">
        <f t="shared" si="184"/>
        <v>0</v>
      </c>
      <c r="L504" s="177"/>
    </row>
    <row r="505" spans="1:12" s="195" customFormat="1">
      <c r="A505" s="116">
        <v>44405</v>
      </c>
      <c r="B505" s="195" t="s">
        <v>444</v>
      </c>
      <c r="C505" s="195">
        <v>1178</v>
      </c>
      <c r="D505" s="130"/>
      <c r="E505" s="195">
        <v>3</v>
      </c>
      <c r="F505" s="115">
        <f t="shared" si="180"/>
        <v>44388</v>
      </c>
      <c r="G505" s="115">
        <f t="shared" si="181"/>
        <v>44401</v>
      </c>
      <c r="H505" s="42">
        <v>914617.34029175097</v>
      </c>
      <c r="I505" s="111">
        <f t="shared" si="182"/>
        <v>0.13132784379803999</v>
      </c>
      <c r="J505" s="42">
        <f t="shared" si="185"/>
        <v>128.79703326248259</v>
      </c>
      <c r="K505" s="42">
        <f t="shared" si="184"/>
        <v>0.32800602698425108</v>
      </c>
      <c r="L505" s="177"/>
    </row>
    <row r="506" spans="1:12" s="195" customFormat="1">
      <c r="A506" s="116">
        <v>44405</v>
      </c>
      <c r="B506" s="195" t="s">
        <v>443</v>
      </c>
      <c r="C506" s="195">
        <v>686</v>
      </c>
      <c r="D506" s="130"/>
      <c r="E506" s="195">
        <v>4</v>
      </c>
      <c r="F506" s="115">
        <f t="shared" si="180"/>
        <v>44388</v>
      </c>
      <c r="G506" s="115">
        <f t="shared" si="181"/>
        <v>44401</v>
      </c>
      <c r="H506" s="42">
        <v>841388.17597964895</v>
      </c>
      <c r="I506" s="111">
        <f t="shared" si="182"/>
        <v>0.12081303303666407</v>
      </c>
      <c r="J506" s="42">
        <f t="shared" si="185"/>
        <v>81.531927781285177</v>
      </c>
      <c r="K506" s="42">
        <f t="shared" si="184"/>
        <v>0.47540482671303308</v>
      </c>
      <c r="L506" s="177"/>
    </row>
    <row r="507" spans="1:12" s="195" customFormat="1">
      <c r="A507" s="116">
        <v>44405</v>
      </c>
      <c r="B507" s="195" t="s">
        <v>442</v>
      </c>
      <c r="C507" s="195">
        <v>694</v>
      </c>
      <c r="D507" s="130"/>
      <c r="E507" s="195">
        <v>7</v>
      </c>
      <c r="F507" s="115">
        <f t="shared" si="180"/>
        <v>44388</v>
      </c>
      <c r="G507" s="115">
        <f t="shared" si="181"/>
        <v>44401</v>
      </c>
      <c r="H507" s="42">
        <v>956483.27568807499</v>
      </c>
      <c r="I507" s="111">
        <f t="shared" si="182"/>
        <v>0.13733927916229127</v>
      </c>
      <c r="J507" s="42">
        <f t="shared" si="185"/>
        <v>72.557463119336845</v>
      </c>
      <c r="K507" s="42">
        <f t="shared" si="184"/>
        <v>0.73184761071377225</v>
      </c>
      <c r="L507" s="177"/>
    </row>
    <row r="508" spans="1:12" s="195" customFormat="1">
      <c r="A508" s="116">
        <v>44405</v>
      </c>
      <c r="B508" s="195" t="s">
        <v>441</v>
      </c>
      <c r="C508" s="195">
        <v>392</v>
      </c>
      <c r="D508" s="130"/>
      <c r="E508" s="195">
        <v>6</v>
      </c>
      <c r="F508" s="115">
        <f t="shared" si="180"/>
        <v>44388</v>
      </c>
      <c r="G508" s="115">
        <f t="shared" si="181"/>
        <v>44401</v>
      </c>
      <c r="H508" s="42">
        <v>841570.63934332901</v>
      </c>
      <c r="I508" s="111">
        <f t="shared" si="182"/>
        <v>0.12083923254007234</v>
      </c>
      <c r="J508" s="42">
        <f t="shared" si="185"/>
        <v>46.579571776158275</v>
      </c>
      <c r="K508" s="42">
        <f t="shared" si="184"/>
        <v>0.71295262922691227</v>
      </c>
      <c r="L508" s="177"/>
    </row>
    <row r="509" spans="1:12" s="195" customFormat="1">
      <c r="A509" s="116">
        <v>44405</v>
      </c>
      <c r="B509" s="195" t="s">
        <v>440</v>
      </c>
      <c r="C509" s="195">
        <v>167</v>
      </c>
      <c r="D509" s="130"/>
      <c r="E509" s="195">
        <v>9</v>
      </c>
      <c r="F509" s="115">
        <f t="shared" si="180"/>
        <v>44388</v>
      </c>
      <c r="G509" s="115">
        <f t="shared" si="181"/>
        <v>44401</v>
      </c>
      <c r="H509" s="42">
        <v>501714.18387365801</v>
      </c>
      <c r="I509" s="111">
        <f t="shared" si="182"/>
        <v>7.2040009595710414E-2</v>
      </c>
      <c r="J509" s="42">
        <f t="shared" si="185"/>
        <v>33.28588374971158</v>
      </c>
      <c r="K509" s="42">
        <f t="shared" si="184"/>
        <v>1.7938500224395462</v>
      </c>
      <c r="L509" s="177"/>
    </row>
    <row r="510" spans="1:12" s="195" customFormat="1">
      <c r="A510" s="116">
        <v>44405</v>
      </c>
      <c r="B510" s="195" t="s">
        <v>439</v>
      </c>
      <c r="C510" s="195">
        <v>121</v>
      </c>
      <c r="D510" s="130"/>
      <c r="E510" s="195">
        <v>16</v>
      </c>
      <c r="F510" s="115">
        <f t="shared" si="180"/>
        <v>44388</v>
      </c>
      <c r="G510" s="115">
        <f t="shared" si="181"/>
        <v>44401</v>
      </c>
      <c r="H510" s="42">
        <v>293459.03840510902</v>
      </c>
      <c r="I510" s="111">
        <f>H510/6964382.52422904</f>
        <v>4.2137122334128974E-2</v>
      </c>
      <c r="J510" s="42">
        <f t="shared" si="185"/>
        <v>41.23233029645661</v>
      </c>
      <c r="K510" s="42">
        <f t="shared" si="184"/>
        <v>5.4522089648207084</v>
      </c>
      <c r="L510" s="177"/>
    </row>
    <row r="511" spans="1:12" s="195" customFormat="1">
      <c r="A511" s="116">
        <v>44405</v>
      </c>
      <c r="B511" s="69" t="s">
        <v>438</v>
      </c>
      <c r="C511" s="195">
        <v>2</v>
      </c>
      <c r="D511" s="130"/>
      <c r="E511" s="195">
        <v>0</v>
      </c>
      <c r="F511" s="115">
        <f t="shared" si="180"/>
        <v>44388</v>
      </c>
      <c r="G511" s="115">
        <f t="shared" si="181"/>
        <v>44401</v>
      </c>
      <c r="H511" s="42"/>
      <c r="I511" s="111"/>
      <c r="J511" s="42"/>
      <c r="K511" s="42"/>
      <c r="L511" s="130"/>
    </row>
    <row r="512" spans="1:12" s="195" customFormat="1">
      <c r="A512" s="116">
        <v>44412</v>
      </c>
      <c r="B512" s="195" t="s">
        <v>495</v>
      </c>
      <c r="C512" s="195">
        <v>370</v>
      </c>
      <c r="D512" s="130"/>
      <c r="E512" s="195">
        <v>0</v>
      </c>
      <c r="F512" s="115">
        <f t="shared" ref="F512:F523" si="186">A512-17</f>
        <v>44395</v>
      </c>
      <c r="G512" s="115">
        <f t="shared" ref="G512:G523" si="187">A512-4</f>
        <v>44408</v>
      </c>
      <c r="H512" s="42">
        <v>358530.08034231898</v>
      </c>
      <c r="I512" s="111">
        <f t="shared" ref="I512:I521" si="188">H512/6964382.52422904</f>
        <v>5.148052667914136E-2</v>
      </c>
      <c r="J512" s="42">
        <f t="shared" ref="J512" si="189">C512/H512*100000</f>
        <v>103.19915128089941</v>
      </c>
      <c r="K512" s="42">
        <f t="shared" ref="K512:K522" si="190">E512/H512*100000</f>
        <v>0</v>
      </c>
      <c r="L512" s="177"/>
    </row>
    <row r="513" spans="1:12" s="195" customFormat="1">
      <c r="A513" s="116">
        <v>44412</v>
      </c>
      <c r="B513" s="195" t="s">
        <v>907</v>
      </c>
      <c r="C513" s="195">
        <v>502</v>
      </c>
      <c r="D513" s="130"/>
      <c r="E513" s="195">
        <v>0</v>
      </c>
      <c r="F513" s="115">
        <f t="shared" si="186"/>
        <v>44395</v>
      </c>
      <c r="G513" s="115">
        <f t="shared" si="187"/>
        <v>44408</v>
      </c>
      <c r="H513" s="42">
        <v>369458.167851059</v>
      </c>
      <c r="I513" s="111">
        <f t="shared" si="188"/>
        <v>5.3049666149973307E-2</v>
      </c>
      <c r="J513" s="42">
        <f>C513/H513*100000</f>
        <v>135.87465203973326</v>
      </c>
      <c r="K513" s="42">
        <f t="shared" si="190"/>
        <v>0</v>
      </c>
      <c r="L513" s="177"/>
    </row>
    <row r="514" spans="1:12" s="195" customFormat="1">
      <c r="A514" s="116">
        <v>44412</v>
      </c>
      <c r="B514" s="195" t="s">
        <v>908</v>
      </c>
      <c r="C514" s="195">
        <v>521</v>
      </c>
      <c r="D514" s="130"/>
      <c r="E514" s="195">
        <v>0</v>
      </c>
      <c r="F514" s="115">
        <f t="shared" si="186"/>
        <v>44395</v>
      </c>
      <c r="G514" s="115">
        <f t="shared" si="187"/>
        <v>44408</v>
      </c>
      <c r="H514" s="42">
        <v>398422.830127839</v>
      </c>
      <c r="I514" s="111">
        <f t="shared" si="188"/>
        <v>5.7208636765962904E-2</v>
      </c>
      <c r="J514" s="42">
        <f t="shared" ref="J514:J522" si="191">C514/H514*100000</f>
        <v>130.76559890727913</v>
      </c>
      <c r="K514" s="42">
        <f t="shared" si="190"/>
        <v>0</v>
      </c>
      <c r="L514" s="177"/>
    </row>
    <row r="515" spans="1:12" s="195" customFormat="1">
      <c r="A515" s="116">
        <v>44412</v>
      </c>
      <c r="B515" s="195" t="s">
        <v>909</v>
      </c>
      <c r="C515" s="195">
        <v>563</v>
      </c>
      <c r="D515" s="130"/>
      <c r="E515" s="195">
        <v>0</v>
      </c>
      <c r="F515" s="115">
        <f t="shared" si="186"/>
        <v>44395</v>
      </c>
      <c r="G515" s="115">
        <f t="shared" si="187"/>
        <v>44408</v>
      </c>
      <c r="H515" s="42">
        <v>461909.99370507902</v>
      </c>
      <c r="I515" s="111">
        <f t="shared" si="188"/>
        <v>6.6324615584812757E-2</v>
      </c>
      <c r="J515" s="42">
        <f t="shared" si="191"/>
        <v>121.8852173957217</v>
      </c>
      <c r="K515" s="42">
        <f t="shared" si="190"/>
        <v>0</v>
      </c>
      <c r="L515" s="177"/>
    </row>
    <row r="516" spans="1:12" s="195" customFormat="1">
      <c r="A516" s="116">
        <v>44412</v>
      </c>
      <c r="B516" s="195" t="s">
        <v>445</v>
      </c>
      <c r="C516" s="195">
        <v>2286</v>
      </c>
      <c r="D516" s="130"/>
      <c r="E516" s="195">
        <v>0</v>
      </c>
      <c r="F516" s="115">
        <f t="shared" si="186"/>
        <v>44395</v>
      </c>
      <c r="G516" s="115">
        <f t="shared" si="187"/>
        <v>44408</v>
      </c>
      <c r="H516" s="42">
        <v>1026828.798621175</v>
      </c>
      <c r="I516" s="111">
        <f t="shared" si="188"/>
        <v>0.1474400343532028</v>
      </c>
      <c r="J516" s="42">
        <f t="shared" si="191"/>
        <v>222.62718021442709</v>
      </c>
      <c r="K516" s="42">
        <f t="shared" si="190"/>
        <v>0</v>
      </c>
      <c r="L516" s="177"/>
    </row>
    <row r="517" spans="1:12" s="195" customFormat="1">
      <c r="A517" s="116">
        <v>44412</v>
      </c>
      <c r="B517" s="195" t="s">
        <v>444</v>
      </c>
      <c r="C517" s="195">
        <v>1781</v>
      </c>
      <c r="D517" s="130"/>
      <c r="E517" s="195">
        <v>0</v>
      </c>
      <c r="F517" s="115">
        <f t="shared" si="186"/>
        <v>44395</v>
      </c>
      <c r="G517" s="115">
        <f t="shared" si="187"/>
        <v>44408</v>
      </c>
      <c r="H517" s="42">
        <v>914617.34029175097</v>
      </c>
      <c r="I517" s="111">
        <f t="shared" si="188"/>
        <v>0.13132784379803999</v>
      </c>
      <c r="J517" s="42">
        <f t="shared" si="191"/>
        <v>194.72624468631705</v>
      </c>
      <c r="K517" s="42">
        <f t="shared" si="190"/>
        <v>0</v>
      </c>
      <c r="L517" s="177"/>
    </row>
    <row r="518" spans="1:12" s="195" customFormat="1">
      <c r="A518" s="116">
        <v>44412</v>
      </c>
      <c r="B518" s="195" t="s">
        <v>443</v>
      </c>
      <c r="C518" s="195">
        <v>1074</v>
      </c>
      <c r="D518" s="130"/>
      <c r="E518" s="195">
        <v>4</v>
      </c>
      <c r="F518" s="115">
        <f t="shared" si="186"/>
        <v>44395</v>
      </c>
      <c r="G518" s="115">
        <f t="shared" si="187"/>
        <v>44408</v>
      </c>
      <c r="H518" s="42">
        <v>841388.17597964895</v>
      </c>
      <c r="I518" s="111">
        <f t="shared" si="188"/>
        <v>0.12081303303666407</v>
      </c>
      <c r="J518" s="42">
        <f t="shared" si="191"/>
        <v>127.64619597244939</v>
      </c>
      <c r="K518" s="42">
        <f t="shared" si="190"/>
        <v>0.47540482671303308</v>
      </c>
      <c r="L518" s="177"/>
    </row>
    <row r="519" spans="1:12" s="195" customFormat="1">
      <c r="A519" s="116">
        <v>44412</v>
      </c>
      <c r="B519" s="195" t="s">
        <v>442</v>
      </c>
      <c r="C519" s="195">
        <v>1035</v>
      </c>
      <c r="D519" s="130"/>
      <c r="E519" s="195">
        <v>6</v>
      </c>
      <c r="F519" s="115">
        <f t="shared" si="186"/>
        <v>44395</v>
      </c>
      <c r="G519" s="115">
        <f t="shared" si="187"/>
        <v>44408</v>
      </c>
      <c r="H519" s="42">
        <v>956483.27568807499</v>
      </c>
      <c r="I519" s="111">
        <f t="shared" si="188"/>
        <v>0.13733927916229127</v>
      </c>
      <c r="J519" s="42">
        <f t="shared" si="191"/>
        <v>108.20889672696488</v>
      </c>
      <c r="K519" s="42">
        <f t="shared" si="190"/>
        <v>0.62729795204037619</v>
      </c>
      <c r="L519" s="177"/>
    </row>
    <row r="520" spans="1:12" s="195" customFormat="1">
      <c r="A520" s="116">
        <v>44412</v>
      </c>
      <c r="B520" s="195" t="s">
        <v>441</v>
      </c>
      <c r="C520" s="195">
        <v>605</v>
      </c>
      <c r="D520" s="130"/>
      <c r="E520" s="195">
        <v>9</v>
      </c>
      <c r="F520" s="115">
        <f t="shared" si="186"/>
        <v>44395</v>
      </c>
      <c r="G520" s="115">
        <f t="shared" si="187"/>
        <v>44408</v>
      </c>
      <c r="H520" s="42">
        <v>841570.63934332901</v>
      </c>
      <c r="I520" s="111">
        <f t="shared" si="188"/>
        <v>0.12083923254007234</v>
      </c>
      <c r="J520" s="42">
        <f t="shared" si="191"/>
        <v>71.88939011371366</v>
      </c>
      <c r="K520" s="42">
        <f t="shared" si="190"/>
        <v>1.0694289438403684</v>
      </c>
      <c r="L520" s="177"/>
    </row>
    <row r="521" spans="1:12" s="195" customFormat="1">
      <c r="A521" s="116">
        <v>44412</v>
      </c>
      <c r="B521" s="195" t="s">
        <v>440</v>
      </c>
      <c r="C521" s="195">
        <v>290</v>
      </c>
      <c r="D521" s="130"/>
      <c r="E521" s="195">
        <v>8</v>
      </c>
      <c r="F521" s="115">
        <f t="shared" si="186"/>
        <v>44395</v>
      </c>
      <c r="G521" s="115">
        <f t="shared" si="187"/>
        <v>44408</v>
      </c>
      <c r="H521" s="42">
        <v>501714.18387365801</v>
      </c>
      <c r="I521" s="111">
        <f t="shared" si="188"/>
        <v>7.2040009595710414E-2</v>
      </c>
      <c r="J521" s="42">
        <f t="shared" si="191"/>
        <v>57.801834056385374</v>
      </c>
      <c r="K521" s="42">
        <f t="shared" si="190"/>
        <v>1.5945333532795967</v>
      </c>
      <c r="L521" s="177"/>
    </row>
    <row r="522" spans="1:12" s="195" customFormat="1">
      <c r="A522" s="116">
        <v>44412</v>
      </c>
      <c r="B522" s="195" t="s">
        <v>439</v>
      </c>
      <c r="C522" s="195">
        <v>164</v>
      </c>
      <c r="D522" s="130"/>
      <c r="E522" s="195">
        <v>18</v>
      </c>
      <c r="F522" s="115">
        <f t="shared" si="186"/>
        <v>44395</v>
      </c>
      <c r="G522" s="115">
        <f t="shared" si="187"/>
        <v>44408</v>
      </c>
      <c r="H522" s="42">
        <v>293459.03840510902</v>
      </c>
      <c r="I522" s="111">
        <f>H522/6964382.52422904</f>
        <v>4.2137122334128974E-2</v>
      </c>
      <c r="J522" s="42">
        <f t="shared" si="191"/>
        <v>55.88514188941226</v>
      </c>
      <c r="K522" s="42">
        <f t="shared" si="190"/>
        <v>6.1337350854232966</v>
      </c>
      <c r="L522" s="177"/>
    </row>
    <row r="523" spans="1:12" s="195" customFormat="1">
      <c r="A523" s="116">
        <v>44412</v>
      </c>
      <c r="B523" s="69" t="s">
        <v>438</v>
      </c>
      <c r="C523" s="195">
        <v>1</v>
      </c>
      <c r="D523" s="130"/>
      <c r="E523" s="195">
        <v>0</v>
      </c>
      <c r="F523" s="115">
        <f t="shared" si="186"/>
        <v>44395</v>
      </c>
      <c r="G523" s="115">
        <f t="shared" si="187"/>
        <v>44408</v>
      </c>
      <c r="H523" s="42"/>
      <c r="I523" s="111"/>
      <c r="J523" s="42"/>
      <c r="K523" s="42"/>
      <c r="L523" s="130"/>
    </row>
    <row r="524" spans="1:12" s="195" customFormat="1">
      <c r="A524" s="116">
        <v>44419</v>
      </c>
      <c r="B524" s="195" t="s">
        <v>495</v>
      </c>
      <c r="C524" s="195">
        <v>581</v>
      </c>
      <c r="D524" s="130"/>
      <c r="E524" s="195">
        <v>0</v>
      </c>
      <c r="F524" s="115">
        <f t="shared" ref="F524:F535" si="192">A524-17</f>
        <v>44402</v>
      </c>
      <c r="G524" s="115">
        <f t="shared" ref="G524:G535" si="193">A524-4</f>
        <v>44415</v>
      </c>
      <c r="H524" s="42">
        <v>358530.08034231898</v>
      </c>
      <c r="I524" s="111">
        <f t="shared" ref="I524:I533" si="194">H524/6964382.52422904</f>
        <v>5.148052667914136E-2</v>
      </c>
      <c r="J524" s="42">
        <f t="shared" ref="J524" si="195">C524/H524*100000</f>
        <v>162.05055917352044</v>
      </c>
      <c r="K524" s="42">
        <f t="shared" ref="K524:K534" si="196">E524/H524*100000</f>
        <v>0</v>
      </c>
      <c r="L524" s="177"/>
    </row>
    <row r="525" spans="1:12" s="195" customFormat="1">
      <c r="A525" s="116">
        <v>44419</v>
      </c>
      <c r="B525" s="195" t="s">
        <v>907</v>
      </c>
      <c r="C525" s="195">
        <v>735</v>
      </c>
      <c r="D525" s="130"/>
      <c r="E525" s="195">
        <v>0</v>
      </c>
      <c r="F525" s="115">
        <f t="shared" si="192"/>
        <v>44402</v>
      </c>
      <c r="G525" s="115">
        <f t="shared" si="193"/>
        <v>44415</v>
      </c>
      <c r="H525" s="42">
        <v>369458.167851059</v>
      </c>
      <c r="I525" s="111">
        <f t="shared" si="194"/>
        <v>5.3049666149973307E-2</v>
      </c>
      <c r="J525" s="42">
        <f>C525/H525*100000</f>
        <v>198.93997858407155</v>
      </c>
      <c r="K525" s="42">
        <f t="shared" si="196"/>
        <v>0</v>
      </c>
      <c r="L525" s="177"/>
    </row>
    <row r="526" spans="1:12" s="195" customFormat="1">
      <c r="A526" s="116">
        <v>44419</v>
      </c>
      <c r="B526" s="195" t="s">
        <v>908</v>
      </c>
      <c r="C526" s="195">
        <v>752</v>
      </c>
      <c r="D526" s="130"/>
      <c r="E526" s="195">
        <v>0</v>
      </c>
      <c r="F526" s="115">
        <f t="shared" si="192"/>
        <v>44402</v>
      </c>
      <c r="G526" s="115">
        <f t="shared" si="193"/>
        <v>44415</v>
      </c>
      <c r="H526" s="42">
        <v>398422.830127839</v>
      </c>
      <c r="I526" s="111">
        <f t="shared" si="194"/>
        <v>5.7208636765962904E-2</v>
      </c>
      <c r="J526" s="42">
        <f t="shared" ref="J526:J534" si="197">C526/H526*100000</f>
        <v>188.744204180948</v>
      </c>
      <c r="K526" s="42">
        <f t="shared" si="196"/>
        <v>0</v>
      </c>
      <c r="L526" s="177"/>
    </row>
    <row r="527" spans="1:12" s="195" customFormat="1">
      <c r="A527" s="116">
        <v>44419</v>
      </c>
      <c r="B527" s="195" t="s">
        <v>909</v>
      </c>
      <c r="C527" s="195">
        <v>845</v>
      </c>
      <c r="D527" s="130"/>
      <c r="E527" s="195">
        <v>0</v>
      </c>
      <c r="F527" s="115">
        <f t="shared" si="192"/>
        <v>44402</v>
      </c>
      <c r="G527" s="115">
        <f t="shared" si="193"/>
        <v>44415</v>
      </c>
      <c r="H527" s="42">
        <v>461909.99370507902</v>
      </c>
      <c r="I527" s="111">
        <f t="shared" si="194"/>
        <v>6.6324615584812757E-2</v>
      </c>
      <c r="J527" s="42">
        <f t="shared" si="197"/>
        <v>182.93607229020398</v>
      </c>
      <c r="K527" s="42">
        <f t="shared" si="196"/>
        <v>0</v>
      </c>
      <c r="L527" s="177"/>
    </row>
    <row r="528" spans="1:12" s="195" customFormat="1">
      <c r="A528" s="116">
        <v>44419</v>
      </c>
      <c r="B528" s="195" t="s">
        <v>445</v>
      </c>
      <c r="C528" s="195">
        <v>3239</v>
      </c>
      <c r="D528" s="130"/>
      <c r="E528" s="195">
        <v>1</v>
      </c>
      <c r="F528" s="115">
        <f t="shared" si="192"/>
        <v>44402</v>
      </c>
      <c r="G528" s="115">
        <f t="shared" si="193"/>
        <v>44415</v>
      </c>
      <c r="H528" s="42">
        <v>1026828.798621175</v>
      </c>
      <c r="I528" s="111">
        <f t="shared" si="194"/>
        <v>0.1474400343532028</v>
      </c>
      <c r="J528" s="42">
        <f t="shared" si="197"/>
        <v>315.43719891274247</v>
      </c>
      <c r="K528" s="42">
        <f t="shared" si="196"/>
        <v>9.7387217941569168E-2</v>
      </c>
      <c r="L528" s="177"/>
    </row>
    <row r="529" spans="1:12" s="195" customFormat="1">
      <c r="A529" s="116">
        <v>44419</v>
      </c>
      <c r="B529" s="195" t="s">
        <v>444</v>
      </c>
      <c r="C529" s="195">
        <v>2434</v>
      </c>
      <c r="D529" s="130"/>
      <c r="E529" s="195">
        <v>1</v>
      </c>
      <c r="F529" s="115">
        <f t="shared" si="192"/>
        <v>44402</v>
      </c>
      <c r="G529" s="115">
        <f t="shared" si="193"/>
        <v>44415</v>
      </c>
      <c r="H529" s="42">
        <v>914617.34029175097</v>
      </c>
      <c r="I529" s="111">
        <f t="shared" si="194"/>
        <v>0.13132784379803999</v>
      </c>
      <c r="J529" s="42">
        <f t="shared" si="197"/>
        <v>266.12222322655572</v>
      </c>
      <c r="K529" s="42">
        <f t="shared" si="196"/>
        <v>0.10933534232808369</v>
      </c>
      <c r="L529" s="177"/>
    </row>
    <row r="530" spans="1:12" s="195" customFormat="1">
      <c r="A530" s="116">
        <v>44419</v>
      </c>
      <c r="B530" s="195" t="s">
        <v>443</v>
      </c>
      <c r="C530" s="195">
        <v>1503</v>
      </c>
      <c r="D530" s="130"/>
      <c r="E530" s="195">
        <v>2</v>
      </c>
      <c r="F530" s="115">
        <f t="shared" si="192"/>
        <v>44402</v>
      </c>
      <c r="G530" s="115">
        <f t="shared" si="193"/>
        <v>44415</v>
      </c>
      <c r="H530" s="42">
        <v>841388.17597964895</v>
      </c>
      <c r="I530" s="111">
        <f t="shared" si="194"/>
        <v>0.12081303303666407</v>
      </c>
      <c r="J530" s="42">
        <f t="shared" si="197"/>
        <v>178.63336363742218</v>
      </c>
      <c r="K530" s="42">
        <f t="shared" si="196"/>
        <v>0.23770241335651654</v>
      </c>
      <c r="L530" s="177"/>
    </row>
    <row r="531" spans="1:12" s="195" customFormat="1">
      <c r="A531" s="116">
        <v>44419</v>
      </c>
      <c r="B531" s="195" t="s">
        <v>442</v>
      </c>
      <c r="C531" s="195">
        <v>1366</v>
      </c>
      <c r="D531" s="130"/>
      <c r="E531" s="195">
        <v>2</v>
      </c>
      <c r="F531" s="115">
        <f t="shared" si="192"/>
        <v>44402</v>
      </c>
      <c r="G531" s="115">
        <f t="shared" si="193"/>
        <v>44415</v>
      </c>
      <c r="H531" s="42">
        <v>956483.27568807499</v>
      </c>
      <c r="I531" s="111">
        <f t="shared" si="194"/>
        <v>0.13733927916229127</v>
      </c>
      <c r="J531" s="42">
        <f t="shared" si="197"/>
        <v>142.81483374785898</v>
      </c>
      <c r="K531" s="42">
        <f t="shared" si="196"/>
        <v>0.20909931734679205</v>
      </c>
      <c r="L531" s="177"/>
    </row>
    <row r="532" spans="1:12" s="195" customFormat="1">
      <c r="A532" s="116">
        <v>44419</v>
      </c>
      <c r="B532" s="195" t="s">
        <v>441</v>
      </c>
      <c r="C532" s="195">
        <v>848</v>
      </c>
      <c r="D532" s="130"/>
      <c r="E532" s="195">
        <v>11</v>
      </c>
      <c r="F532" s="115">
        <f t="shared" si="192"/>
        <v>44402</v>
      </c>
      <c r="G532" s="115">
        <f t="shared" si="193"/>
        <v>44415</v>
      </c>
      <c r="H532" s="42">
        <v>841570.63934332901</v>
      </c>
      <c r="I532" s="111">
        <f t="shared" si="194"/>
        <v>0.12083923254007234</v>
      </c>
      <c r="J532" s="42">
        <f t="shared" si="197"/>
        <v>100.7639715974036</v>
      </c>
      <c r="K532" s="42">
        <f t="shared" si="196"/>
        <v>1.3070798202493392</v>
      </c>
      <c r="L532" s="177"/>
    </row>
    <row r="533" spans="1:12" s="195" customFormat="1">
      <c r="A533" s="116">
        <v>44419</v>
      </c>
      <c r="B533" s="195" t="s">
        <v>440</v>
      </c>
      <c r="C533" s="195">
        <v>467</v>
      </c>
      <c r="D533" s="130"/>
      <c r="E533" s="195">
        <v>9</v>
      </c>
      <c r="F533" s="115">
        <f t="shared" si="192"/>
        <v>44402</v>
      </c>
      <c r="G533" s="115">
        <f t="shared" si="193"/>
        <v>44415</v>
      </c>
      <c r="H533" s="42">
        <v>501714.18387365801</v>
      </c>
      <c r="I533" s="111">
        <f t="shared" si="194"/>
        <v>7.2040009595710414E-2</v>
      </c>
      <c r="J533" s="42">
        <f t="shared" si="197"/>
        <v>93.080884497696445</v>
      </c>
      <c r="K533" s="42">
        <f t="shared" si="196"/>
        <v>1.7938500224395462</v>
      </c>
      <c r="L533" s="177"/>
    </row>
    <row r="534" spans="1:12" s="195" customFormat="1">
      <c r="A534" s="116">
        <v>44419</v>
      </c>
      <c r="B534" s="195" t="s">
        <v>439</v>
      </c>
      <c r="C534" s="195">
        <v>232</v>
      </c>
      <c r="D534" s="130"/>
      <c r="E534" s="195">
        <v>16</v>
      </c>
      <c r="F534" s="115">
        <f t="shared" si="192"/>
        <v>44402</v>
      </c>
      <c r="G534" s="115">
        <f t="shared" si="193"/>
        <v>44415</v>
      </c>
      <c r="H534" s="42">
        <v>293459.03840510902</v>
      </c>
      <c r="I534" s="111">
        <f>H534/6964382.52422904</f>
        <v>4.2137122334128974E-2</v>
      </c>
      <c r="J534" s="42">
        <f t="shared" si="197"/>
        <v>79.057029989900272</v>
      </c>
      <c r="K534" s="42">
        <f t="shared" si="196"/>
        <v>5.4522089648207084</v>
      </c>
      <c r="L534" s="177"/>
    </row>
    <row r="535" spans="1:12" s="195" customFormat="1">
      <c r="A535" s="116">
        <v>44419</v>
      </c>
      <c r="B535" s="69" t="s">
        <v>438</v>
      </c>
      <c r="C535" s="195">
        <v>1</v>
      </c>
      <c r="D535" s="130"/>
      <c r="E535" s="195">
        <v>0</v>
      </c>
      <c r="F535" s="115">
        <f t="shared" si="192"/>
        <v>44402</v>
      </c>
      <c r="G535" s="115">
        <f t="shared" si="193"/>
        <v>44415</v>
      </c>
      <c r="H535" s="42"/>
      <c r="I535" s="111"/>
      <c r="J535" s="42"/>
      <c r="K535" s="42"/>
      <c r="L535" s="130"/>
    </row>
    <row r="536" spans="1:12" s="195" customFormat="1">
      <c r="A536" s="116">
        <v>44426</v>
      </c>
      <c r="B536" s="195" t="s">
        <v>495</v>
      </c>
      <c r="C536" s="195">
        <v>767</v>
      </c>
      <c r="D536" s="130"/>
      <c r="E536" s="195">
        <v>0</v>
      </c>
      <c r="F536" s="115">
        <f t="shared" ref="F536:F559" si="198">A536-17</f>
        <v>44409</v>
      </c>
      <c r="G536" s="115">
        <f t="shared" ref="G536:G559" si="199">A536-4</f>
        <v>44422</v>
      </c>
      <c r="H536" s="42">
        <v>358530.08034231898</v>
      </c>
      <c r="I536" s="111">
        <f t="shared" ref="I536:I545" si="200">H536/6964382.52422904</f>
        <v>5.148052667914136E-2</v>
      </c>
      <c r="J536" s="42">
        <f t="shared" ref="J536" si="201">C536/H536*100000</f>
        <v>213.92905143905367</v>
      </c>
      <c r="K536" s="42">
        <f t="shared" ref="K536:K558" si="202">E536/H536*100000</f>
        <v>0</v>
      </c>
      <c r="L536" s="177"/>
    </row>
    <row r="537" spans="1:12" s="195" customFormat="1">
      <c r="A537" s="116">
        <v>44426</v>
      </c>
      <c r="B537" s="195" t="s">
        <v>907</v>
      </c>
      <c r="C537" s="195">
        <v>950</v>
      </c>
      <c r="D537" s="130"/>
      <c r="E537" s="195">
        <v>0</v>
      </c>
      <c r="F537" s="115">
        <f t="shared" si="198"/>
        <v>44409</v>
      </c>
      <c r="G537" s="115">
        <f t="shared" si="199"/>
        <v>44422</v>
      </c>
      <c r="H537" s="42">
        <v>369458.167851059</v>
      </c>
      <c r="I537" s="111">
        <f t="shared" si="200"/>
        <v>5.3049666149973307E-2</v>
      </c>
      <c r="J537" s="42">
        <f>C537/H537*100000</f>
        <v>257.13330565288163</v>
      </c>
      <c r="K537" s="42">
        <f t="shared" si="202"/>
        <v>0</v>
      </c>
      <c r="L537" s="177"/>
    </row>
    <row r="538" spans="1:12" s="195" customFormat="1">
      <c r="A538" s="116">
        <v>44426</v>
      </c>
      <c r="B538" s="195" t="s">
        <v>908</v>
      </c>
      <c r="C538" s="195">
        <v>954</v>
      </c>
      <c r="D538" s="130"/>
      <c r="E538" s="195">
        <v>0</v>
      </c>
      <c r="F538" s="115">
        <f t="shared" si="198"/>
        <v>44409</v>
      </c>
      <c r="G538" s="115">
        <f t="shared" si="199"/>
        <v>44422</v>
      </c>
      <c r="H538" s="42">
        <v>398422.830127839</v>
      </c>
      <c r="I538" s="111">
        <f t="shared" si="200"/>
        <v>5.7208636765962904E-2</v>
      </c>
      <c r="J538" s="42">
        <f t="shared" ref="J538:J558" si="203">C538/H538*100000</f>
        <v>239.44411009125585</v>
      </c>
      <c r="K538" s="42">
        <f t="shared" si="202"/>
        <v>0</v>
      </c>
      <c r="L538" s="177"/>
    </row>
    <row r="539" spans="1:12" s="195" customFormat="1">
      <c r="A539" s="116">
        <v>44426</v>
      </c>
      <c r="B539" s="195" t="s">
        <v>909</v>
      </c>
      <c r="C539" s="195">
        <v>1044</v>
      </c>
      <c r="D539" s="130"/>
      <c r="E539" s="195">
        <v>0</v>
      </c>
      <c r="F539" s="115">
        <f t="shared" si="198"/>
        <v>44409</v>
      </c>
      <c r="G539" s="115">
        <f t="shared" si="199"/>
        <v>44422</v>
      </c>
      <c r="H539" s="42">
        <v>461909.99370507902</v>
      </c>
      <c r="I539" s="111">
        <f t="shared" si="200"/>
        <v>6.6324615584812757E-2</v>
      </c>
      <c r="J539" s="42">
        <f t="shared" si="203"/>
        <v>226.0180585455301</v>
      </c>
      <c r="K539" s="42">
        <f t="shared" si="202"/>
        <v>0</v>
      </c>
      <c r="L539" s="177"/>
    </row>
    <row r="540" spans="1:12" s="195" customFormat="1">
      <c r="A540" s="116">
        <v>44426</v>
      </c>
      <c r="B540" s="195" t="s">
        <v>445</v>
      </c>
      <c r="C540" s="195">
        <v>3745</v>
      </c>
      <c r="D540" s="130"/>
      <c r="E540" s="195">
        <v>1</v>
      </c>
      <c r="F540" s="115">
        <f t="shared" si="198"/>
        <v>44409</v>
      </c>
      <c r="G540" s="115">
        <f t="shared" si="199"/>
        <v>44422</v>
      </c>
      <c r="H540" s="42">
        <v>1026828.798621175</v>
      </c>
      <c r="I540" s="111">
        <f t="shared" si="200"/>
        <v>0.1474400343532028</v>
      </c>
      <c r="J540" s="42">
        <f t="shared" si="203"/>
        <v>364.71513119117651</v>
      </c>
      <c r="K540" s="42">
        <f t="shared" si="202"/>
        <v>9.7387217941569168E-2</v>
      </c>
      <c r="L540" s="177"/>
    </row>
    <row r="541" spans="1:12" s="195" customFormat="1">
      <c r="A541" s="116">
        <v>44426</v>
      </c>
      <c r="B541" s="195" t="s">
        <v>444</v>
      </c>
      <c r="C541" s="195">
        <v>3046</v>
      </c>
      <c r="D541" s="130"/>
      <c r="E541" s="195">
        <v>1</v>
      </c>
      <c r="F541" s="115">
        <f t="shared" si="198"/>
        <v>44409</v>
      </c>
      <c r="G541" s="115">
        <f t="shared" si="199"/>
        <v>44422</v>
      </c>
      <c r="H541" s="42">
        <v>914617.34029175097</v>
      </c>
      <c r="I541" s="111">
        <f t="shared" si="200"/>
        <v>0.13132784379803999</v>
      </c>
      <c r="J541" s="42">
        <f t="shared" si="203"/>
        <v>333.0354527313429</v>
      </c>
      <c r="K541" s="42">
        <f t="shared" si="202"/>
        <v>0.10933534232808369</v>
      </c>
      <c r="L541" s="177"/>
    </row>
    <row r="542" spans="1:12" s="195" customFormat="1">
      <c r="A542" s="116">
        <v>44426</v>
      </c>
      <c r="B542" s="195" t="s">
        <v>443</v>
      </c>
      <c r="C542" s="195">
        <v>1944</v>
      </c>
      <c r="D542" s="130"/>
      <c r="E542" s="195">
        <v>2</v>
      </c>
      <c r="F542" s="115">
        <f t="shared" si="198"/>
        <v>44409</v>
      </c>
      <c r="G542" s="115">
        <f t="shared" si="199"/>
        <v>44422</v>
      </c>
      <c r="H542" s="42">
        <v>841388.17597964895</v>
      </c>
      <c r="I542" s="111">
        <f t="shared" si="200"/>
        <v>0.12081303303666407</v>
      </c>
      <c r="J542" s="42">
        <f t="shared" si="203"/>
        <v>231.04674578253406</v>
      </c>
      <c r="K542" s="42">
        <f t="shared" si="202"/>
        <v>0.23770241335651654</v>
      </c>
      <c r="L542" s="177"/>
    </row>
    <row r="543" spans="1:12" s="195" customFormat="1">
      <c r="A543" s="116">
        <v>44426</v>
      </c>
      <c r="B543" s="195" t="s">
        <v>442</v>
      </c>
      <c r="C543" s="195">
        <v>1770</v>
      </c>
      <c r="D543" s="130"/>
      <c r="E543" s="195">
        <v>6</v>
      </c>
      <c r="F543" s="115">
        <f t="shared" si="198"/>
        <v>44409</v>
      </c>
      <c r="G543" s="115">
        <f t="shared" si="199"/>
        <v>44422</v>
      </c>
      <c r="H543" s="42">
        <v>956483.27568807499</v>
      </c>
      <c r="I543" s="111">
        <f t="shared" si="200"/>
        <v>0.13733927916229127</v>
      </c>
      <c r="J543" s="42">
        <f t="shared" si="203"/>
        <v>185.05289585191096</v>
      </c>
      <c r="K543" s="42">
        <f t="shared" si="202"/>
        <v>0.62729795204037619</v>
      </c>
      <c r="L543" s="177"/>
    </row>
    <row r="544" spans="1:12" s="195" customFormat="1">
      <c r="A544" s="116">
        <v>44426</v>
      </c>
      <c r="B544" s="195" t="s">
        <v>441</v>
      </c>
      <c r="C544" s="195">
        <v>1161</v>
      </c>
      <c r="D544" s="130"/>
      <c r="E544" s="195">
        <v>12</v>
      </c>
      <c r="F544" s="115">
        <f t="shared" si="198"/>
        <v>44409</v>
      </c>
      <c r="G544" s="115">
        <f t="shared" si="199"/>
        <v>44422</v>
      </c>
      <c r="H544" s="42">
        <v>841570.63934332901</v>
      </c>
      <c r="I544" s="111">
        <f t="shared" si="200"/>
        <v>0.12083923254007234</v>
      </c>
      <c r="J544" s="42">
        <f t="shared" si="203"/>
        <v>137.95633375540754</v>
      </c>
      <c r="K544" s="42">
        <f t="shared" si="202"/>
        <v>1.4259052584538245</v>
      </c>
      <c r="L544" s="177"/>
    </row>
    <row r="545" spans="1:12" s="195" customFormat="1">
      <c r="A545" s="116">
        <v>44426</v>
      </c>
      <c r="B545" s="195" t="s">
        <v>440</v>
      </c>
      <c r="C545" s="195">
        <v>554</v>
      </c>
      <c r="D545" s="130"/>
      <c r="E545" s="195">
        <v>11</v>
      </c>
      <c r="F545" s="115">
        <f t="shared" si="198"/>
        <v>44409</v>
      </c>
      <c r="G545" s="115">
        <f t="shared" si="199"/>
        <v>44422</v>
      </c>
      <c r="H545" s="42">
        <v>501714.18387365801</v>
      </c>
      <c r="I545" s="111">
        <f t="shared" si="200"/>
        <v>7.2040009595710414E-2</v>
      </c>
      <c r="J545" s="42">
        <f t="shared" si="203"/>
        <v>110.42143471461208</v>
      </c>
      <c r="K545" s="42">
        <f t="shared" si="202"/>
        <v>2.1924833607594452</v>
      </c>
      <c r="L545" s="177"/>
    </row>
    <row r="546" spans="1:12" s="195" customFormat="1">
      <c r="A546" s="116">
        <v>44426</v>
      </c>
      <c r="B546" s="195" t="s">
        <v>439</v>
      </c>
      <c r="C546" s="195">
        <v>305</v>
      </c>
      <c r="D546" s="130"/>
      <c r="E546" s="195">
        <v>27</v>
      </c>
      <c r="F546" s="115">
        <f t="shared" si="198"/>
        <v>44409</v>
      </c>
      <c r="G546" s="115">
        <f t="shared" si="199"/>
        <v>44422</v>
      </c>
      <c r="H546" s="42">
        <v>293459.03840510902</v>
      </c>
      <c r="I546" s="111">
        <f>H546/6964382.52422904</f>
        <v>4.2137122334128974E-2</v>
      </c>
      <c r="J546" s="42">
        <f t="shared" si="203"/>
        <v>103.93273339189477</v>
      </c>
      <c r="K546" s="42">
        <f t="shared" si="202"/>
        <v>9.2006026281349449</v>
      </c>
      <c r="L546" s="177"/>
    </row>
    <row r="547" spans="1:12" s="195" customFormat="1">
      <c r="A547" s="116">
        <v>44426</v>
      </c>
      <c r="B547" s="69" t="s">
        <v>438</v>
      </c>
      <c r="C547" s="195">
        <v>0</v>
      </c>
      <c r="D547" s="130"/>
      <c r="E547" s="195">
        <v>0</v>
      </c>
      <c r="F547" s="115">
        <f t="shared" si="198"/>
        <v>44409</v>
      </c>
      <c r="G547" s="115">
        <f t="shared" si="199"/>
        <v>44422</v>
      </c>
      <c r="H547" s="42"/>
      <c r="I547" s="111"/>
      <c r="J547" s="42"/>
      <c r="K547" s="42"/>
      <c r="L547" s="130"/>
    </row>
    <row r="548" spans="1:12">
      <c r="A548" s="28">
        <v>44433</v>
      </c>
      <c r="B548" s="69" t="s">
        <v>495</v>
      </c>
      <c r="C548" s="27">
        <v>874</v>
      </c>
      <c r="D548" s="130"/>
      <c r="E548" s="27">
        <v>0</v>
      </c>
      <c r="F548" s="115">
        <f t="shared" si="198"/>
        <v>44416</v>
      </c>
      <c r="G548" s="115">
        <f t="shared" si="199"/>
        <v>44429</v>
      </c>
      <c r="H548" s="42">
        <v>358530.08034231898</v>
      </c>
      <c r="I548" s="111">
        <f t="shared" ref="I548:I558" si="204">H548/6964382.52422904</f>
        <v>5.148052667914136E-2</v>
      </c>
      <c r="J548" s="42">
        <f t="shared" si="203"/>
        <v>243.77313032298946</v>
      </c>
      <c r="K548" s="42">
        <f t="shared" si="202"/>
        <v>0</v>
      </c>
      <c r="L548" s="130"/>
    </row>
    <row r="549" spans="1:12">
      <c r="A549" s="115">
        <v>44433</v>
      </c>
      <c r="B549" s="69" t="s">
        <v>907</v>
      </c>
      <c r="C549" s="27">
        <v>1135</v>
      </c>
      <c r="D549" s="130"/>
      <c r="E549" s="27">
        <v>0</v>
      </c>
      <c r="F549" s="115">
        <f t="shared" si="198"/>
        <v>44416</v>
      </c>
      <c r="G549" s="115">
        <f t="shared" si="199"/>
        <v>44429</v>
      </c>
      <c r="H549" s="42">
        <v>369458.167851059</v>
      </c>
      <c r="I549" s="111">
        <f t="shared" si="204"/>
        <v>5.3049666149973307E-2</v>
      </c>
      <c r="J549" s="42">
        <f t="shared" si="203"/>
        <v>307.20663359581118</v>
      </c>
      <c r="K549" s="42">
        <f t="shared" si="202"/>
        <v>0</v>
      </c>
      <c r="L549" s="130"/>
    </row>
    <row r="550" spans="1:12">
      <c r="A550" s="115">
        <v>44433</v>
      </c>
      <c r="B550" s="69" t="s">
        <v>908</v>
      </c>
      <c r="C550" s="27">
        <v>1028</v>
      </c>
      <c r="D550" s="130"/>
      <c r="E550" s="27">
        <v>0</v>
      </c>
      <c r="F550" s="115">
        <f t="shared" si="198"/>
        <v>44416</v>
      </c>
      <c r="G550" s="115">
        <f t="shared" si="199"/>
        <v>44429</v>
      </c>
      <c r="H550" s="42">
        <v>398422.830127839</v>
      </c>
      <c r="I550" s="111">
        <f t="shared" si="204"/>
        <v>5.7208636765962904E-2</v>
      </c>
      <c r="J550" s="42">
        <f t="shared" si="203"/>
        <v>258.01734294948739</v>
      </c>
      <c r="K550" s="42">
        <f t="shared" si="202"/>
        <v>0</v>
      </c>
      <c r="L550" s="130"/>
    </row>
    <row r="551" spans="1:12">
      <c r="A551" s="115">
        <v>44433</v>
      </c>
      <c r="B551" s="69" t="s">
        <v>909</v>
      </c>
      <c r="C551" s="27">
        <v>1126</v>
      </c>
      <c r="D551" s="130"/>
      <c r="E551" s="27">
        <v>0</v>
      </c>
      <c r="F551" s="115">
        <f t="shared" si="198"/>
        <v>44416</v>
      </c>
      <c r="G551" s="115">
        <f t="shared" si="199"/>
        <v>44429</v>
      </c>
      <c r="H551" s="42">
        <v>461909.99370507902</v>
      </c>
      <c r="I551" s="111">
        <f t="shared" si="204"/>
        <v>6.6324615584812757E-2</v>
      </c>
      <c r="J551" s="42">
        <f t="shared" si="203"/>
        <v>243.77043479144339</v>
      </c>
      <c r="K551" s="42">
        <f t="shared" si="202"/>
        <v>0</v>
      </c>
      <c r="L551" s="130"/>
    </row>
    <row r="552" spans="1:12">
      <c r="A552" s="115">
        <v>44433</v>
      </c>
      <c r="B552" s="69" t="s">
        <v>445</v>
      </c>
      <c r="C552" s="27">
        <v>3941</v>
      </c>
      <c r="D552" s="130"/>
      <c r="E552" s="27">
        <v>1</v>
      </c>
      <c r="F552" s="115">
        <f t="shared" si="198"/>
        <v>44416</v>
      </c>
      <c r="G552" s="115">
        <f t="shared" si="199"/>
        <v>44429</v>
      </c>
      <c r="H552" s="42">
        <v>1026828.798621175</v>
      </c>
      <c r="I552" s="111">
        <f t="shared" si="204"/>
        <v>0.1474400343532028</v>
      </c>
      <c r="J552" s="42">
        <f t="shared" si="203"/>
        <v>383.80302590772408</v>
      </c>
      <c r="K552" s="42">
        <f t="shared" si="202"/>
        <v>9.7387217941569168E-2</v>
      </c>
      <c r="L552" s="130"/>
    </row>
    <row r="553" spans="1:12">
      <c r="A553" s="115">
        <v>44433</v>
      </c>
      <c r="B553" s="69" t="s">
        <v>444</v>
      </c>
      <c r="C553" s="27">
        <v>3418</v>
      </c>
      <c r="D553" s="130"/>
      <c r="E553" s="27">
        <v>1</v>
      </c>
      <c r="F553" s="115">
        <f t="shared" si="198"/>
        <v>44416</v>
      </c>
      <c r="G553" s="115">
        <f t="shared" si="199"/>
        <v>44429</v>
      </c>
      <c r="H553" s="42">
        <v>914617.34029175097</v>
      </c>
      <c r="I553" s="111">
        <f t="shared" si="204"/>
        <v>0.13132784379803999</v>
      </c>
      <c r="J553" s="42">
        <f t="shared" si="203"/>
        <v>373.70820007739007</v>
      </c>
      <c r="K553" s="42">
        <f t="shared" si="202"/>
        <v>0.10933534232808369</v>
      </c>
      <c r="L553" s="130"/>
    </row>
    <row r="554" spans="1:12">
      <c r="A554" s="115">
        <v>44433</v>
      </c>
      <c r="B554" s="69" t="s">
        <v>443</v>
      </c>
      <c r="C554" s="27">
        <v>2323</v>
      </c>
      <c r="D554" s="130"/>
      <c r="E554" s="27">
        <v>1</v>
      </c>
      <c r="F554" s="115">
        <f t="shared" si="198"/>
        <v>44416</v>
      </c>
      <c r="G554" s="115">
        <f t="shared" si="199"/>
        <v>44429</v>
      </c>
      <c r="H554" s="42">
        <v>841388.17597964895</v>
      </c>
      <c r="I554" s="111">
        <f t="shared" si="204"/>
        <v>0.12081303303666407</v>
      </c>
      <c r="J554" s="42">
        <f t="shared" si="203"/>
        <v>276.09135311359398</v>
      </c>
      <c r="K554" s="42">
        <f t="shared" si="202"/>
        <v>0.11885120667825827</v>
      </c>
      <c r="L554" s="130"/>
    </row>
    <row r="555" spans="1:12">
      <c r="A555" s="115">
        <v>44433</v>
      </c>
      <c r="B555" s="69" t="s">
        <v>442</v>
      </c>
      <c r="C555" s="27">
        <v>2127</v>
      </c>
      <c r="D555" s="130"/>
      <c r="E555" s="27">
        <v>5</v>
      </c>
      <c r="F555" s="115">
        <f t="shared" si="198"/>
        <v>44416</v>
      </c>
      <c r="G555" s="115">
        <f t="shared" si="199"/>
        <v>44429</v>
      </c>
      <c r="H555" s="42">
        <v>956483.27568807499</v>
      </c>
      <c r="I555" s="111">
        <f t="shared" si="204"/>
        <v>0.13733927916229127</v>
      </c>
      <c r="J555" s="42">
        <f t="shared" si="203"/>
        <v>222.37712399831335</v>
      </c>
      <c r="K555" s="42">
        <f t="shared" si="202"/>
        <v>0.52274829336698014</v>
      </c>
      <c r="L555" s="130"/>
    </row>
    <row r="556" spans="1:12">
      <c r="A556" s="115">
        <v>44433</v>
      </c>
      <c r="B556" s="69" t="s">
        <v>441</v>
      </c>
      <c r="C556" s="27">
        <v>1366</v>
      </c>
      <c r="D556" s="130"/>
      <c r="E556" s="27">
        <v>8</v>
      </c>
      <c r="F556" s="115">
        <f t="shared" si="198"/>
        <v>44416</v>
      </c>
      <c r="G556" s="115">
        <f t="shared" si="199"/>
        <v>44429</v>
      </c>
      <c r="H556" s="42">
        <v>841570.63934332901</v>
      </c>
      <c r="I556" s="111">
        <f t="shared" si="204"/>
        <v>0.12083923254007234</v>
      </c>
      <c r="J556" s="42">
        <f t="shared" si="203"/>
        <v>162.31554858732704</v>
      </c>
      <c r="K556" s="42">
        <f t="shared" si="202"/>
        <v>0.95060350563588303</v>
      </c>
      <c r="L556" s="130"/>
    </row>
    <row r="557" spans="1:12">
      <c r="A557" s="115">
        <v>44433</v>
      </c>
      <c r="B557" s="69" t="s">
        <v>440</v>
      </c>
      <c r="C557" s="27">
        <v>724</v>
      </c>
      <c r="D557" s="130"/>
      <c r="E557" s="27">
        <v>9</v>
      </c>
      <c r="F557" s="115">
        <f t="shared" si="198"/>
        <v>44416</v>
      </c>
      <c r="G557" s="115">
        <f t="shared" si="199"/>
        <v>44429</v>
      </c>
      <c r="H557" s="42">
        <v>501714.18387365801</v>
      </c>
      <c r="I557" s="111">
        <f t="shared" si="204"/>
        <v>7.2040009595710414E-2</v>
      </c>
      <c r="J557" s="42">
        <f t="shared" si="203"/>
        <v>144.30526847180349</v>
      </c>
      <c r="K557" s="42">
        <f t="shared" si="202"/>
        <v>1.7938500224395462</v>
      </c>
      <c r="L557" s="130"/>
    </row>
    <row r="558" spans="1:12">
      <c r="A558" s="115">
        <v>44433</v>
      </c>
      <c r="B558" s="69" t="s">
        <v>439</v>
      </c>
      <c r="C558" s="27">
        <v>407</v>
      </c>
      <c r="D558" s="130"/>
      <c r="E558" s="27">
        <v>19</v>
      </c>
      <c r="F558" s="115">
        <f t="shared" si="198"/>
        <v>44416</v>
      </c>
      <c r="G558" s="115">
        <f t="shared" si="199"/>
        <v>44429</v>
      </c>
      <c r="H558" s="42">
        <v>293459.03840510902</v>
      </c>
      <c r="I558" s="111">
        <f t="shared" si="204"/>
        <v>4.2137122334128974E-2</v>
      </c>
      <c r="J558" s="42">
        <f t="shared" si="203"/>
        <v>138.69056554262676</v>
      </c>
      <c r="K558" s="42">
        <f t="shared" si="202"/>
        <v>6.4744981457245911</v>
      </c>
      <c r="L558" s="130"/>
    </row>
    <row r="559" spans="1:12">
      <c r="A559" s="115">
        <v>44433</v>
      </c>
      <c r="B559" s="69" t="s">
        <v>438</v>
      </c>
      <c r="C559" s="27">
        <v>3</v>
      </c>
      <c r="D559" s="130"/>
      <c r="E559" s="27">
        <v>0</v>
      </c>
      <c r="F559" s="115">
        <f t="shared" si="198"/>
        <v>44416</v>
      </c>
      <c r="G559" s="115">
        <f t="shared" si="199"/>
        <v>44429</v>
      </c>
      <c r="L559" s="130"/>
    </row>
    <row r="560" spans="1:12">
      <c r="A560" s="28">
        <v>44440</v>
      </c>
      <c r="B560" s="69" t="s">
        <v>495</v>
      </c>
      <c r="C560" s="204">
        <v>963</v>
      </c>
      <c r="D560" s="130"/>
      <c r="E560" s="204">
        <v>0</v>
      </c>
      <c r="F560" s="115">
        <f t="shared" ref="F560:F571" si="205">A560-17</f>
        <v>44423</v>
      </c>
      <c r="G560" s="115">
        <f t="shared" ref="G560:G571" si="206">A560-4</f>
        <v>44436</v>
      </c>
      <c r="H560" s="42">
        <v>358530.08034231898</v>
      </c>
      <c r="I560" s="111">
        <f t="shared" ref="I560:I570" si="207">H560/6964382.52422904</f>
        <v>5.148052667914136E-2</v>
      </c>
      <c r="J560" s="42">
        <f t="shared" ref="J560:J570" si="208">C560/H560*100000</f>
        <v>268.596709955422</v>
      </c>
      <c r="K560" s="42">
        <f t="shared" ref="K560:K570" si="209">E560/H560*100000</f>
        <v>0</v>
      </c>
      <c r="L560" s="130"/>
    </row>
    <row r="561" spans="1:12">
      <c r="A561" s="115">
        <v>44440</v>
      </c>
      <c r="B561" s="69" t="s">
        <v>907</v>
      </c>
      <c r="C561" s="204">
        <v>1261</v>
      </c>
      <c r="D561" s="130"/>
      <c r="E561" s="204">
        <v>0</v>
      </c>
      <c r="F561" s="115">
        <f t="shared" si="205"/>
        <v>44423</v>
      </c>
      <c r="G561" s="115">
        <f t="shared" si="206"/>
        <v>44436</v>
      </c>
      <c r="H561" s="42">
        <v>369458.167851059</v>
      </c>
      <c r="I561" s="111">
        <f t="shared" si="207"/>
        <v>5.3049666149973307E-2</v>
      </c>
      <c r="J561" s="42">
        <f t="shared" si="208"/>
        <v>341.31062992450921</v>
      </c>
      <c r="K561" s="42">
        <f t="shared" si="209"/>
        <v>0</v>
      </c>
      <c r="L561" s="130"/>
    </row>
    <row r="562" spans="1:12">
      <c r="A562" s="115">
        <v>44440</v>
      </c>
      <c r="B562" s="69" t="s">
        <v>908</v>
      </c>
      <c r="C562" s="204">
        <v>1166</v>
      </c>
      <c r="D562" s="130"/>
      <c r="E562" s="204">
        <v>0</v>
      </c>
      <c r="F562" s="115">
        <f t="shared" si="205"/>
        <v>44423</v>
      </c>
      <c r="G562" s="115">
        <f t="shared" si="206"/>
        <v>44436</v>
      </c>
      <c r="H562" s="42">
        <v>398422.830127839</v>
      </c>
      <c r="I562" s="111">
        <f t="shared" si="207"/>
        <v>5.7208636765962904E-2</v>
      </c>
      <c r="J562" s="42">
        <f t="shared" si="208"/>
        <v>292.65391233375709</v>
      </c>
      <c r="K562" s="42">
        <f t="shared" si="209"/>
        <v>0</v>
      </c>
      <c r="L562" s="130"/>
    </row>
    <row r="563" spans="1:12">
      <c r="A563" s="115">
        <v>44440</v>
      </c>
      <c r="B563" s="69" t="s">
        <v>909</v>
      </c>
      <c r="C563" s="204">
        <v>1323</v>
      </c>
      <c r="D563" s="130"/>
      <c r="E563" s="204">
        <v>0</v>
      </c>
      <c r="F563" s="115">
        <f t="shared" si="205"/>
        <v>44423</v>
      </c>
      <c r="G563" s="115">
        <f t="shared" si="206"/>
        <v>44436</v>
      </c>
      <c r="H563" s="42">
        <v>461909.99370507902</v>
      </c>
      <c r="I563" s="111">
        <f t="shared" si="207"/>
        <v>6.6324615584812757E-2</v>
      </c>
      <c r="J563" s="42">
        <f t="shared" si="208"/>
        <v>286.41943626028387</v>
      </c>
      <c r="K563" s="42">
        <f t="shared" si="209"/>
        <v>0</v>
      </c>
      <c r="L563" s="130"/>
    </row>
    <row r="564" spans="1:12">
      <c r="A564" s="115">
        <v>44440</v>
      </c>
      <c r="B564" s="69" t="s">
        <v>445</v>
      </c>
      <c r="C564" s="204">
        <v>4342</v>
      </c>
      <c r="D564" s="130"/>
      <c r="E564" s="204">
        <v>2</v>
      </c>
      <c r="F564" s="115">
        <f t="shared" si="205"/>
        <v>44423</v>
      </c>
      <c r="G564" s="115">
        <f t="shared" si="206"/>
        <v>44436</v>
      </c>
      <c r="H564" s="42">
        <v>1026828.798621175</v>
      </c>
      <c r="I564" s="111">
        <f t="shared" si="207"/>
        <v>0.1474400343532028</v>
      </c>
      <c r="J564" s="42">
        <f t="shared" si="208"/>
        <v>422.8553003022933</v>
      </c>
      <c r="K564" s="42">
        <f t="shared" si="209"/>
        <v>0.19477443588313834</v>
      </c>
      <c r="L564" s="130"/>
    </row>
    <row r="565" spans="1:12">
      <c r="A565" s="115">
        <v>44440</v>
      </c>
      <c r="B565" s="69" t="s">
        <v>444</v>
      </c>
      <c r="C565" s="204">
        <v>3657</v>
      </c>
      <c r="D565" s="130"/>
      <c r="E565" s="204">
        <v>1</v>
      </c>
      <c r="F565" s="115">
        <f t="shared" si="205"/>
        <v>44423</v>
      </c>
      <c r="G565" s="115">
        <f t="shared" si="206"/>
        <v>44436</v>
      </c>
      <c r="H565" s="42">
        <v>914617.34029175097</v>
      </c>
      <c r="I565" s="111">
        <f t="shared" si="207"/>
        <v>0.13132784379803999</v>
      </c>
      <c r="J565" s="42">
        <f t="shared" si="208"/>
        <v>399.83934689380209</v>
      </c>
      <c r="K565" s="42">
        <f t="shared" si="209"/>
        <v>0.10933534232808369</v>
      </c>
      <c r="L565" s="130"/>
    </row>
    <row r="566" spans="1:12">
      <c r="A566" s="115">
        <v>44440</v>
      </c>
      <c r="B566" s="69" t="s">
        <v>443</v>
      </c>
      <c r="C566" s="204">
        <v>2572</v>
      </c>
      <c r="D566" s="130"/>
      <c r="E566" s="204">
        <v>1</v>
      </c>
      <c r="F566" s="115">
        <f t="shared" si="205"/>
        <v>44423</v>
      </c>
      <c r="G566" s="115">
        <f t="shared" si="206"/>
        <v>44436</v>
      </c>
      <c r="H566" s="42">
        <v>841388.17597964895</v>
      </c>
      <c r="I566" s="111">
        <f t="shared" si="207"/>
        <v>0.12081303303666407</v>
      </c>
      <c r="J566" s="42">
        <f t="shared" si="208"/>
        <v>305.68530357648024</v>
      </c>
      <c r="K566" s="42">
        <f t="shared" si="209"/>
        <v>0.11885120667825827</v>
      </c>
      <c r="L566" s="130"/>
    </row>
    <row r="567" spans="1:12">
      <c r="A567" s="115">
        <v>44440</v>
      </c>
      <c r="B567" s="69" t="s">
        <v>442</v>
      </c>
      <c r="C567" s="204">
        <v>2390</v>
      </c>
      <c r="D567" s="130"/>
      <c r="E567" s="204">
        <v>6</v>
      </c>
      <c r="F567" s="115">
        <f t="shared" si="205"/>
        <v>44423</v>
      </c>
      <c r="G567" s="115">
        <f t="shared" si="206"/>
        <v>44436</v>
      </c>
      <c r="H567" s="42">
        <v>956483.27568807499</v>
      </c>
      <c r="I567" s="111">
        <f t="shared" si="207"/>
        <v>0.13733927916229127</v>
      </c>
      <c r="J567" s="42">
        <f t="shared" si="208"/>
        <v>249.87368422941651</v>
      </c>
      <c r="K567" s="42">
        <f t="shared" si="209"/>
        <v>0.62729795204037619</v>
      </c>
      <c r="L567" s="130"/>
    </row>
    <row r="568" spans="1:12">
      <c r="A568" s="115">
        <v>44440</v>
      </c>
      <c r="B568" s="69" t="s">
        <v>441</v>
      </c>
      <c r="C568" s="204">
        <v>1565</v>
      </c>
      <c r="D568" s="130"/>
      <c r="E568" s="204">
        <v>18</v>
      </c>
      <c r="F568" s="115">
        <f t="shared" si="205"/>
        <v>44423</v>
      </c>
      <c r="G568" s="115">
        <f t="shared" si="206"/>
        <v>44436</v>
      </c>
      <c r="H568" s="42">
        <v>841570.63934332901</v>
      </c>
      <c r="I568" s="111">
        <f t="shared" si="207"/>
        <v>0.12083923254007234</v>
      </c>
      <c r="J568" s="42">
        <f t="shared" si="208"/>
        <v>185.96181079001963</v>
      </c>
      <c r="K568" s="42">
        <f t="shared" si="209"/>
        <v>2.1388578876807367</v>
      </c>
      <c r="L568" s="130"/>
    </row>
    <row r="569" spans="1:12">
      <c r="A569" s="115">
        <v>44440</v>
      </c>
      <c r="B569" s="69" t="s">
        <v>440</v>
      </c>
      <c r="C569" s="204">
        <v>883</v>
      </c>
      <c r="D569" s="130"/>
      <c r="E569" s="204">
        <v>27</v>
      </c>
      <c r="F569" s="115">
        <f t="shared" si="205"/>
        <v>44423</v>
      </c>
      <c r="G569" s="115">
        <f t="shared" si="206"/>
        <v>44436</v>
      </c>
      <c r="H569" s="42">
        <v>501714.18387365801</v>
      </c>
      <c r="I569" s="111">
        <f t="shared" si="207"/>
        <v>7.2040009595710414E-2</v>
      </c>
      <c r="J569" s="42">
        <f t="shared" si="208"/>
        <v>175.99661886823546</v>
      </c>
      <c r="K569" s="42">
        <f t="shared" si="209"/>
        <v>5.3815500673186385</v>
      </c>
      <c r="L569" s="130"/>
    </row>
    <row r="570" spans="1:12">
      <c r="A570" s="115">
        <v>44440</v>
      </c>
      <c r="B570" s="69" t="s">
        <v>439</v>
      </c>
      <c r="C570" s="204">
        <v>492</v>
      </c>
      <c r="D570" s="130"/>
      <c r="E570" s="204">
        <v>36</v>
      </c>
      <c r="F570" s="115">
        <f t="shared" si="205"/>
        <v>44423</v>
      </c>
      <c r="G570" s="115">
        <f t="shared" si="206"/>
        <v>44436</v>
      </c>
      <c r="H570" s="42">
        <v>293459.03840510902</v>
      </c>
      <c r="I570" s="111">
        <f t="shared" si="207"/>
        <v>4.2137122334128974E-2</v>
      </c>
      <c r="J570" s="42">
        <f t="shared" si="208"/>
        <v>167.65542566823677</v>
      </c>
      <c r="K570" s="42">
        <f t="shared" si="209"/>
        <v>12.267470170846593</v>
      </c>
      <c r="L570" s="130"/>
    </row>
    <row r="571" spans="1:12">
      <c r="A571" s="115">
        <v>44440</v>
      </c>
      <c r="B571" s="69" t="s">
        <v>438</v>
      </c>
      <c r="C571" s="204">
        <v>6</v>
      </c>
      <c r="D571" s="130"/>
      <c r="E571" s="204">
        <v>0</v>
      </c>
      <c r="F571" s="115">
        <f t="shared" si="205"/>
        <v>44423</v>
      </c>
      <c r="G571" s="115">
        <f t="shared" si="206"/>
        <v>44436</v>
      </c>
      <c r="L571" s="130"/>
    </row>
    <row r="572" spans="1:12">
      <c r="A572" s="28">
        <v>44447</v>
      </c>
      <c r="B572" s="69" t="s">
        <v>495</v>
      </c>
      <c r="C572" s="27">
        <v>1077</v>
      </c>
      <c r="D572" s="130"/>
      <c r="E572" s="27">
        <v>1</v>
      </c>
      <c r="F572" s="115">
        <f t="shared" ref="F572:F583" si="210">A572-17</f>
        <v>44430</v>
      </c>
      <c r="G572" s="115">
        <f t="shared" ref="G572:G583" si="211">A572-4</f>
        <v>44443</v>
      </c>
      <c r="H572" s="42">
        <v>358530.08034231898</v>
      </c>
      <c r="I572" s="111">
        <f t="shared" ref="I572:I582" si="212">H572/6964382.52422904</f>
        <v>5.148052667914136E-2</v>
      </c>
      <c r="J572" s="42">
        <f t="shared" ref="J572:J582" si="213">C572/H572*100000</f>
        <v>300.39320521494238</v>
      </c>
      <c r="K572" s="42">
        <f t="shared" ref="K572:K582" si="214">E572/H572*100000</f>
        <v>0.27891662508351195</v>
      </c>
      <c r="L572" s="130"/>
    </row>
    <row r="573" spans="1:12">
      <c r="A573" s="115">
        <v>44447</v>
      </c>
      <c r="B573" s="69" t="s">
        <v>907</v>
      </c>
      <c r="C573" s="27">
        <v>1363</v>
      </c>
      <c r="D573" s="130"/>
      <c r="E573" s="27">
        <v>0</v>
      </c>
      <c r="F573" s="115">
        <f t="shared" si="210"/>
        <v>44430</v>
      </c>
      <c r="G573" s="115">
        <f t="shared" si="211"/>
        <v>44443</v>
      </c>
      <c r="H573" s="42">
        <v>369458.167851059</v>
      </c>
      <c r="I573" s="111">
        <f t="shared" si="212"/>
        <v>5.3049666149973307E-2</v>
      </c>
      <c r="J573" s="42">
        <f t="shared" si="213"/>
        <v>368.91862695250279</v>
      </c>
      <c r="K573" s="42">
        <f t="shared" si="214"/>
        <v>0</v>
      </c>
      <c r="L573" s="130"/>
    </row>
    <row r="574" spans="1:12">
      <c r="A574" s="115">
        <v>44447</v>
      </c>
      <c r="B574" s="69" t="s">
        <v>908</v>
      </c>
      <c r="C574" s="27">
        <v>1369</v>
      </c>
      <c r="D574" s="130"/>
      <c r="E574" s="27">
        <v>0</v>
      </c>
      <c r="F574" s="115">
        <f t="shared" si="210"/>
        <v>44430</v>
      </c>
      <c r="G574" s="115">
        <f t="shared" si="211"/>
        <v>44443</v>
      </c>
      <c r="H574" s="42">
        <v>398422.830127839</v>
      </c>
      <c r="I574" s="111">
        <f t="shared" si="212"/>
        <v>5.7208636765962904E-2</v>
      </c>
      <c r="J574" s="42">
        <f t="shared" si="213"/>
        <v>343.60480787728432</v>
      </c>
      <c r="K574" s="42">
        <f t="shared" si="214"/>
        <v>0</v>
      </c>
      <c r="L574" s="130"/>
    </row>
    <row r="575" spans="1:12">
      <c r="A575" s="115">
        <v>44447</v>
      </c>
      <c r="B575" s="69" t="s">
        <v>909</v>
      </c>
      <c r="C575" s="27">
        <v>1548</v>
      </c>
      <c r="D575" s="130"/>
      <c r="E575" s="27">
        <v>0</v>
      </c>
      <c r="F575" s="115">
        <f t="shared" si="210"/>
        <v>44430</v>
      </c>
      <c r="G575" s="115">
        <f t="shared" si="211"/>
        <v>44443</v>
      </c>
      <c r="H575" s="42">
        <v>461909.99370507902</v>
      </c>
      <c r="I575" s="111">
        <f t="shared" si="212"/>
        <v>6.6324615584812757E-2</v>
      </c>
      <c r="J575" s="42">
        <f t="shared" si="213"/>
        <v>335.13022473992396</v>
      </c>
      <c r="K575" s="42">
        <f t="shared" si="214"/>
        <v>0</v>
      </c>
      <c r="L575" s="130"/>
    </row>
    <row r="576" spans="1:12">
      <c r="A576" s="115">
        <v>44447</v>
      </c>
      <c r="B576" s="69" t="s">
        <v>445</v>
      </c>
      <c r="C576" s="27">
        <v>4785</v>
      </c>
      <c r="D576" s="130"/>
      <c r="E576" s="27">
        <v>3</v>
      </c>
      <c r="F576" s="115">
        <f t="shared" si="210"/>
        <v>44430</v>
      </c>
      <c r="G576" s="115">
        <f t="shared" si="211"/>
        <v>44443</v>
      </c>
      <c r="H576" s="42">
        <v>1026828.798621175</v>
      </c>
      <c r="I576" s="111">
        <f t="shared" si="212"/>
        <v>0.1474400343532028</v>
      </c>
      <c r="J576" s="42">
        <f t="shared" si="213"/>
        <v>465.99783785040842</v>
      </c>
      <c r="K576" s="42">
        <f t="shared" si="214"/>
        <v>0.29216165382470743</v>
      </c>
      <c r="L576" s="130"/>
    </row>
    <row r="577" spans="1:12">
      <c r="A577" s="115">
        <v>44447</v>
      </c>
      <c r="B577" s="69" t="s">
        <v>444</v>
      </c>
      <c r="C577" s="27">
        <v>3758</v>
      </c>
      <c r="D577" s="130"/>
      <c r="E577" s="27">
        <v>0</v>
      </c>
      <c r="F577" s="115">
        <f t="shared" si="210"/>
        <v>44430</v>
      </c>
      <c r="G577" s="115">
        <f t="shared" si="211"/>
        <v>44443</v>
      </c>
      <c r="H577" s="42">
        <v>914617.34029175097</v>
      </c>
      <c r="I577" s="111">
        <f t="shared" si="212"/>
        <v>0.13132784379803999</v>
      </c>
      <c r="J577" s="42">
        <f t="shared" si="213"/>
        <v>410.88221646893851</v>
      </c>
      <c r="K577" s="42">
        <f t="shared" si="214"/>
        <v>0</v>
      </c>
      <c r="L577" s="130"/>
    </row>
    <row r="578" spans="1:12">
      <c r="A578" s="115">
        <v>44447</v>
      </c>
      <c r="B578" s="69" t="s">
        <v>443</v>
      </c>
      <c r="C578" s="27">
        <v>2698</v>
      </c>
      <c r="D578" s="130"/>
      <c r="E578" s="27">
        <v>3</v>
      </c>
      <c r="F578" s="115">
        <f t="shared" si="210"/>
        <v>44430</v>
      </c>
      <c r="G578" s="115">
        <f t="shared" si="211"/>
        <v>44443</v>
      </c>
      <c r="H578" s="42">
        <v>841388.17597964895</v>
      </c>
      <c r="I578" s="111">
        <f t="shared" si="212"/>
        <v>0.12081303303666407</v>
      </c>
      <c r="J578" s="42">
        <f t="shared" si="213"/>
        <v>320.66055561794082</v>
      </c>
      <c r="K578" s="42">
        <f t="shared" si="214"/>
        <v>0.35655362003477481</v>
      </c>
      <c r="L578" s="130"/>
    </row>
    <row r="579" spans="1:12">
      <c r="A579" s="115">
        <v>44447</v>
      </c>
      <c r="B579" s="69" t="s">
        <v>442</v>
      </c>
      <c r="C579" s="27">
        <v>2519</v>
      </c>
      <c r="D579" s="130"/>
      <c r="E579" s="27">
        <v>12</v>
      </c>
      <c r="F579" s="115">
        <f t="shared" si="210"/>
        <v>44430</v>
      </c>
      <c r="G579" s="115">
        <f t="shared" si="211"/>
        <v>44443</v>
      </c>
      <c r="H579" s="42">
        <v>956483.27568807499</v>
      </c>
      <c r="I579" s="111">
        <f t="shared" si="212"/>
        <v>0.13733927916229127</v>
      </c>
      <c r="J579" s="42">
        <f t="shared" si="213"/>
        <v>263.36059019828463</v>
      </c>
      <c r="K579" s="42">
        <f t="shared" si="214"/>
        <v>1.2545959040807524</v>
      </c>
      <c r="L579" s="130"/>
    </row>
    <row r="580" spans="1:12">
      <c r="A580" s="115">
        <v>44447</v>
      </c>
      <c r="B580" s="69" t="s">
        <v>441</v>
      </c>
      <c r="C580" s="27">
        <v>1707</v>
      </c>
      <c r="D580" s="130"/>
      <c r="E580" s="27">
        <v>11</v>
      </c>
      <c r="F580" s="115">
        <f t="shared" si="210"/>
        <v>44430</v>
      </c>
      <c r="G580" s="115">
        <f t="shared" si="211"/>
        <v>44443</v>
      </c>
      <c r="H580" s="42">
        <v>841570.63934332901</v>
      </c>
      <c r="I580" s="111">
        <f t="shared" si="212"/>
        <v>0.12083923254007234</v>
      </c>
      <c r="J580" s="42">
        <f t="shared" si="213"/>
        <v>202.83502301505658</v>
      </c>
      <c r="K580" s="42">
        <f t="shared" si="214"/>
        <v>1.3070798202493392</v>
      </c>
      <c r="L580" s="130"/>
    </row>
    <row r="581" spans="1:12">
      <c r="A581" s="115">
        <v>44447</v>
      </c>
      <c r="B581" s="69" t="s">
        <v>440</v>
      </c>
      <c r="C581" s="27">
        <v>918</v>
      </c>
      <c r="D581" s="130"/>
      <c r="E581" s="27">
        <v>29</v>
      </c>
      <c r="F581" s="115">
        <f t="shared" si="210"/>
        <v>44430</v>
      </c>
      <c r="G581" s="115">
        <f t="shared" si="211"/>
        <v>44443</v>
      </c>
      <c r="H581" s="42">
        <v>501714.18387365801</v>
      </c>
      <c r="I581" s="111">
        <f t="shared" si="212"/>
        <v>7.2040009595710414E-2</v>
      </c>
      <c r="J581" s="42">
        <f t="shared" si="213"/>
        <v>182.97270228883372</v>
      </c>
      <c r="K581" s="42">
        <f t="shared" si="214"/>
        <v>5.7801834056385379</v>
      </c>
      <c r="L581" s="130"/>
    </row>
    <row r="582" spans="1:12">
      <c r="A582" s="115">
        <v>44447</v>
      </c>
      <c r="B582" s="69" t="s">
        <v>439</v>
      </c>
      <c r="C582" s="27">
        <v>487</v>
      </c>
      <c r="D582" s="130"/>
      <c r="E582" s="27">
        <v>45</v>
      </c>
      <c r="F582" s="115">
        <f t="shared" si="210"/>
        <v>44430</v>
      </c>
      <c r="G582" s="115">
        <f t="shared" si="211"/>
        <v>44443</v>
      </c>
      <c r="H582" s="42">
        <v>293459.03840510902</v>
      </c>
      <c r="I582" s="111">
        <f t="shared" si="212"/>
        <v>4.2137122334128974E-2</v>
      </c>
      <c r="J582" s="42">
        <f t="shared" si="213"/>
        <v>165.95161036673034</v>
      </c>
      <c r="K582" s="42">
        <f t="shared" si="214"/>
        <v>15.334337713558243</v>
      </c>
      <c r="L582" s="130"/>
    </row>
    <row r="583" spans="1:12">
      <c r="A583" s="115">
        <v>44447</v>
      </c>
      <c r="B583" s="69" t="s">
        <v>438</v>
      </c>
      <c r="C583" s="27">
        <v>6</v>
      </c>
      <c r="D583" s="130"/>
      <c r="E583" s="27">
        <v>0</v>
      </c>
      <c r="F583" s="115">
        <f t="shared" si="210"/>
        <v>44430</v>
      </c>
      <c r="G583" s="115">
        <f t="shared" si="211"/>
        <v>44443</v>
      </c>
      <c r="L583" s="130"/>
    </row>
    <row r="584" spans="1:12">
      <c r="A584" s="28">
        <v>44454</v>
      </c>
      <c r="B584" s="69" t="s">
        <v>495</v>
      </c>
      <c r="C584" s="27">
        <v>1171</v>
      </c>
      <c r="D584" s="130"/>
      <c r="E584" s="27">
        <v>1</v>
      </c>
      <c r="F584" s="115">
        <f t="shared" ref="F584:F595" si="215">A584-17</f>
        <v>44437</v>
      </c>
      <c r="G584" s="115">
        <f t="shared" ref="G584:G595" si="216">A584-4</f>
        <v>44450</v>
      </c>
      <c r="H584" s="42">
        <v>358530.08034231898</v>
      </c>
      <c r="I584" s="111">
        <f t="shared" ref="I584:I594" si="217">H584/6964382.52422904</f>
        <v>5.148052667914136E-2</v>
      </c>
      <c r="J584" s="42">
        <f t="shared" ref="J584:J594" si="218">C584/H584*100000</f>
        <v>326.61136797279249</v>
      </c>
      <c r="K584" s="42">
        <f t="shared" ref="K584:K594" si="219">E584/H584*100000</f>
        <v>0.27891662508351195</v>
      </c>
      <c r="L584" s="130"/>
    </row>
    <row r="585" spans="1:12">
      <c r="A585" s="115">
        <v>44454</v>
      </c>
      <c r="B585" s="69" t="s">
        <v>907</v>
      </c>
      <c r="C585" s="27">
        <v>1645</v>
      </c>
      <c r="D585" s="130"/>
      <c r="E585" s="27">
        <v>0</v>
      </c>
      <c r="F585" s="115">
        <f t="shared" si="215"/>
        <v>44437</v>
      </c>
      <c r="G585" s="115">
        <f t="shared" si="216"/>
        <v>44450</v>
      </c>
      <c r="H585" s="42">
        <v>369458.167851059</v>
      </c>
      <c r="I585" s="111">
        <f t="shared" si="217"/>
        <v>5.3049666149973307E-2</v>
      </c>
      <c r="J585" s="42">
        <f t="shared" si="218"/>
        <v>445.24661873577929</v>
      </c>
      <c r="K585" s="42">
        <f t="shared" si="219"/>
        <v>0</v>
      </c>
      <c r="L585" s="130"/>
    </row>
    <row r="586" spans="1:12">
      <c r="A586" s="115">
        <v>44454</v>
      </c>
      <c r="B586" s="69" t="s">
        <v>908</v>
      </c>
      <c r="C586" s="27">
        <v>1525</v>
      </c>
      <c r="D586" s="130"/>
      <c r="E586" s="27">
        <v>0</v>
      </c>
      <c r="F586" s="115">
        <f t="shared" si="215"/>
        <v>44437</v>
      </c>
      <c r="G586" s="115">
        <f t="shared" si="216"/>
        <v>44450</v>
      </c>
      <c r="H586" s="42">
        <v>398422.830127839</v>
      </c>
      <c r="I586" s="111">
        <f t="shared" si="217"/>
        <v>5.7208636765962904E-2</v>
      </c>
      <c r="J586" s="42">
        <f t="shared" si="218"/>
        <v>382.75919065950228</v>
      </c>
      <c r="K586" s="42">
        <f t="shared" si="219"/>
        <v>0</v>
      </c>
      <c r="L586" s="130"/>
    </row>
    <row r="587" spans="1:12">
      <c r="A587" s="115">
        <v>44454</v>
      </c>
      <c r="B587" s="69" t="s">
        <v>909</v>
      </c>
      <c r="C587" s="27">
        <v>1847</v>
      </c>
      <c r="D587" s="130"/>
      <c r="E587" s="27">
        <v>0</v>
      </c>
      <c r="F587" s="115">
        <f t="shared" si="215"/>
        <v>44437</v>
      </c>
      <c r="G587" s="115">
        <f t="shared" si="216"/>
        <v>44450</v>
      </c>
      <c r="H587" s="42">
        <v>461909.99370507902</v>
      </c>
      <c r="I587" s="111">
        <f t="shared" si="217"/>
        <v>6.6324615584812757E-2</v>
      </c>
      <c r="J587" s="42">
        <f t="shared" si="218"/>
        <v>399.86145031953458</v>
      </c>
      <c r="K587" s="42">
        <f t="shared" si="219"/>
        <v>0</v>
      </c>
      <c r="L587" s="130"/>
    </row>
    <row r="588" spans="1:12">
      <c r="A588" s="115">
        <v>44454</v>
      </c>
      <c r="B588" s="69" t="s">
        <v>445</v>
      </c>
      <c r="C588" s="27">
        <v>5378</v>
      </c>
      <c r="D588" s="130"/>
      <c r="E588" s="27">
        <v>3</v>
      </c>
      <c r="F588" s="115">
        <f t="shared" si="215"/>
        <v>44437</v>
      </c>
      <c r="G588" s="115">
        <f t="shared" si="216"/>
        <v>44450</v>
      </c>
      <c r="H588" s="42">
        <v>1026828.798621175</v>
      </c>
      <c r="I588" s="111">
        <f t="shared" si="217"/>
        <v>0.1474400343532028</v>
      </c>
      <c r="J588" s="42">
        <f t="shared" si="218"/>
        <v>523.74845808975897</v>
      </c>
      <c r="K588" s="42">
        <f t="shared" si="219"/>
        <v>0.29216165382470743</v>
      </c>
      <c r="L588" s="130"/>
    </row>
    <row r="589" spans="1:12">
      <c r="A589" s="115">
        <v>44454</v>
      </c>
      <c r="B589" s="69" t="s">
        <v>444</v>
      </c>
      <c r="C589" s="27">
        <v>3870</v>
      </c>
      <c r="D589" s="130"/>
      <c r="E589" s="27">
        <v>2</v>
      </c>
      <c r="F589" s="115">
        <f t="shared" si="215"/>
        <v>44437</v>
      </c>
      <c r="G589" s="115">
        <f t="shared" si="216"/>
        <v>44450</v>
      </c>
      <c r="H589" s="42">
        <v>914617.34029175097</v>
      </c>
      <c r="I589" s="111">
        <f t="shared" si="217"/>
        <v>0.13132784379803999</v>
      </c>
      <c r="J589" s="42">
        <f t="shared" si="218"/>
        <v>423.12777480968384</v>
      </c>
      <c r="K589" s="42">
        <f t="shared" si="219"/>
        <v>0.21867068465616737</v>
      </c>
      <c r="L589" s="130"/>
    </row>
    <row r="590" spans="1:12">
      <c r="A590" s="115">
        <v>44454</v>
      </c>
      <c r="B590" s="69" t="s">
        <v>443</v>
      </c>
      <c r="C590" s="27">
        <v>2846</v>
      </c>
      <c r="D590" s="130"/>
      <c r="E590" s="27">
        <v>5</v>
      </c>
      <c r="F590" s="115">
        <f t="shared" si="215"/>
        <v>44437</v>
      </c>
      <c r="G590" s="115">
        <f t="shared" si="216"/>
        <v>44450</v>
      </c>
      <c r="H590" s="42">
        <v>841388.17597964895</v>
      </c>
      <c r="I590" s="111">
        <f t="shared" si="217"/>
        <v>0.12081303303666407</v>
      </c>
      <c r="J590" s="42">
        <f t="shared" si="218"/>
        <v>338.25053420632304</v>
      </c>
      <c r="K590" s="42">
        <f t="shared" si="219"/>
        <v>0.59425603339129141</v>
      </c>
      <c r="L590" s="130"/>
    </row>
    <row r="591" spans="1:12">
      <c r="A591" s="115">
        <v>44454</v>
      </c>
      <c r="B591" s="69" t="s">
        <v>442</v>
      </c>
      <c r="C591" s="27">
        <v>2658</v>
      </c>
      <c r="D591" s="130"/>
      <c r="E591" s="27">
        <v>14</v>
      </c>
      <c r="F591" s="115">
        <f t="shared" si="215"/>
        <v>44437</v>
      </c>
      <c r="G591" s="115">
        <f t="shared" si="216"/>
        <v>44450</v>
      </c>
      <c r="H591" s="42">
        <v>956483.27568807499</v>
      </c>
      <c r="I591" s="111">
        <f t="shared" si="217"/>
        <v>0.13733927916229127</v>
      </c>
      <c r="J591" s="42">
        <f t="shared" si="218"/>
        <v>277.89299275388669</v>
      </c>
      <c r="K591" s="42">
        <f t="shared" si="219"/>
        <v>1.4636952214275445</v>
      </c>
      <c r="L591" s="130"/>
    </row>
    <row r="592" spans="1:12">
      <c r="A592" s="115">
        <v>44454</v>
      </c>
      <c r="B592" s="69" t="s">
        <v>441</v>
      </c>
      <c r="C592" s="27">
        <v>1793</v>
      </c>
      <c r="D592" s="130"/>
      <c r="E592" s="27">
        <v>16</v>
      </c>
      <c r="F592" s="115">
        <f t="shared" si="215"/>
        <v>44437</v>
      </c>
      <c r="G592" s="115">
        <f t="shared" si="216"/>
        <v>44450</v>
      </c>
      <c r="H592" s="42">
        <v>841570.63934332901</v>
      </c>
      <c r="I592" s="111">
        <f t="shared" si="217"/>
        <v>0.12083923254007234</v>
      </c>
      <c r="J592" s="42">
        <f t="shared" si="218"/>
        <v>213.05401070064229</v>
      </c>
      <c r="K592" s="42">
        <f t="shared" si="219"/>
        <v>1.9012070112717661</v>
      </c>
      <c r="L592" s="130"/>
    </row>
    <row r="593" spans="1:12">
      <c r="A593" s="115">
        <v>44454</v>
      </c>
      <c r="B593" s="69" t="s">
        <v>440</v>
      </c>
      <c r="C593" s="27">
        <v>1028</v>
      </c>
      <c r="D593" s="130"/>
      <c r="E593" s="27">
        <v>33</v>
      </c>
      <c r="F593" s="115">
        <f t="shared" si="215"/>
        <v>44437</v>
      </c>
      <c r="G593" s="115">
        <f t="shared" si="216"/>
        <v>44450</v>
      </c>
      <c r="H593" s="42">
        <v>501714.18387365801</v>
      </c>
      <c r="I593" s="111">
        <f t="shared" si="217"/>
        <v>7.2040009595710414E-2</v>
      </c>
      <c r="J593" s="42">
        <f t="shared" si="218"/>
        <v>204.89753589642817</v>
      </c>
      <c r="K593" s="42">
        <f t="shared" si="219"/>
        <v>6.5774500822783359</v>
      </c>
      <c r="L593" s="130"/>
    </row>
    <row r="594" spans="1:12">
      <c r="A594" s="115">
        <v>44454</v>
      </c>
      <c r="B594" s="69" t="s">
        <v>439</v>
      </c>
      <c r="C594" s="27">
        <v>534</v>
      </c>
      <c r="D594" s="130"/>
      <c r="E594" s="27">
        <v>64</v>
      </c>
      <c r="F594" s="115">
        <f t="shared" si="215"/>
        <v>44437</v>
      </c>
      <c r="G594" s="115">
        <f t="shared" si="216"/>
        <v>44450</v>
      </c>
      <c r="H594" s="42">
        <v>293459.03840510902</v>
      </c>
      <c r="I594" s="111">
        <f t="shared" si="217"/>
        <v>4.2137122334128974E-2</v>
      </c>
      <c r="J594" s="42">
        <f t="shared" si="218"/>
        <v>181.96747420089113</v>
      </c>
      <c r="K594" s="42">
        <f t="shared" si="219"/>
        <v>21.808835859282834</v>
      </c>
      <c r="L594" s="130"/>
    </row>
    <row r="595" spans="1:12">
      <c r="A595" s="115">
        <v>44454</v>
      </c>
      <c r="B595" s="69" t="s">
        <v>438</v>
      </c>
      <c r="C595" s="27">
        <v>1</v>
      </c>
      <c r="D595" s="130"/>
      <c r="E595" s="27">
        <v>0</v>
      </c>
      <c r="F595" s="115">
        <f t="shared" si="215"/>
        <v>44437</v>
      </c>
      <c r="G595" s="115">
        <f t="shared" si="216"/>
        <v>44450</v>
      </c>
      <c r="L595" s="130"/>
    </row>
    <row r="596" spans="1:12">
      <c r="A596" s="28">
        <v>44461</v>
      </c>
      <c r="B596" s="69" t="s">
        <v>495</v>
      </c>
      <c r="C596" s="27">
        <v>1260</v>
      </c>
      <c r="D596" s="130"/>
      <c r="E596" s="27">
        <v>1</v>
      </c>
      <c r="F596" s="115">
        <f t="shared" ref="F596:F607" si="220">A596-17</f>
        <v>44444</v>
      </c>
      <c r="G596" s="115">
        <f t="shared" ref="G596:G607" si="221">A596-4</f>
        <v>44457</v>
      </c>
      <c r="H596" s="42">
        <v>358530.08034231898</v>
      </c>
      <c r="I596" s="111">
        <f t="shared" ref="I596:I606" si="222">H596/6964382.52422904</f>
        <v>5.148052667914136E-2</v>
      </c>
      <c r="J596" s="42">
        <f t="shared" ref="J596:J606" si="223">C596/H596*100000</f>
        <v>351.43494760522503</v>
      </c>
      <c r="K596" s="42">
        <f t="shared" ref="K596:K606" si="224">E596/H596*100000</f>
        <v>0.27891662508351195</v>
      </c>
      <c r="L596" s="130"/>
    </row>
    <row r="597" spans="1:12">
      <c r="A597" s="115">
        <v>44461</v>
      </c>
      <c r="B597" s="69" t="s">
        <v>907</v>
      </c>
      <c r="C597" s="27">
        <v>1837</v>
      </c>
      <c r="D597" s="130"/>
      <c r="E597" s="27">
        <v>0</v>
      </c>
      <c r="F597" s="115">
        <f t="shared" si="220"/>
        <v>44444</v>
      </c>
      <c r="G597" s="115">
        <f t="shared" si="221"/>
        <v>44457</v>
      </c>
      <c r="H597" s="42">
        <v>369458.167851059</v>
      </c>
      <c r="I597" s="111">
        <f t="shared" si="222"/>
        <v>5.3049666149973307E-2</v>
      </c>
      <c r="J597" s="42">
        <f t="shared" si="223"/>
        <v>497.2146131414143</v>
      </c>
      <c r="K597" s="42">
        <f t="shared" si="224"/>
        <v>0</v>
      </c>
      <c r="L597" s="130"/>
    </row>
    <row r="598" spans="1:12">
      <c r="A598" s="115">
        <v>44461</v>
      </c>
      <c r="B598" s="69" t="s">
        <v>908</v>
      </c>
      <c r="C598" s="27">
        <v>1739</v>
      </c>
      <c r="D598" s="130"/>
      <c r="E598" s="27">
        <v>0</v>
      </c>
      <c r="F598" s="115">
        <f t="shared" si="220"/>
        <v>44444</v>
      </c>
      <c r="G598" s="115">
        <f t="shared" si="221"/>
        <v>44457</v>
      </c>
      <c r="H598" s="42">
        <v>398422.830127839</v>
      </c>
      <c r="I598" s="111">
        <f t="shared" si="222"/>
        <v>5.7208636765962904E-2</v>
      </c>
      <c r="J598" s="42">
        <f t="shared" si="223"/>
        <v>436.47097216844219</v>
      </c>
      <c r="K598" s="42">
        <f t="shared" si="224"/>
        <v>0</v>
      </c>
      <c r="L598" s="130"/>
    </row>
    <row r="599" spans="1:12">
      <c r="A599" s="115">
        <v>44461</v>
      </c>
      <c r="B599" s="69" t="s">
        <v>909</v>
      </c>
      <c r="C599" s="27">
        <v>2092</v>
      </c>
      <c r="D599" s="130"/>
      <c r="E599" s="27">
        <v>0</v>
      </c>
      <c r="F599" s="115">
        <f t="shared" si="220"/>
        <v>44444</v>
      </c>
      <c r="G599" s="115">
        <f t="shared" si="221"/>
        <v>44457</v>
      </c>
      <c r="H599" s="42">
        <v>461909.99370507902</v>
      </c>
      <c r="I599" s="111">
        <f t="shared" si="222"/>
        <v>6.6324615584812757E-2</v>
      </c>
      <c r="J599" s="42">
        <f t="shared" si="223"/>
        <v>452.90208666403157</v>
      </c>
      <c r="K599" s="42">
        <f t="shared" si="224"/>
        <v>0</v>
      </c>
      <c r="L599" s="130"/>
    </row>
    <row r="600" spans="1:12">
      <c r="A600" s="115">
        <v>44461</v>
      </c>
      <c r="B600" s="69" t="s">
        <v>445</v>
      </c>
      <c r="C600" s="27">
        <v>5404</v>
      </c>
      <c r="D600" s="130"/>
      <c r="E600" s="27">
        <v>3</v>
      </c>
      <c r="F600" s="115">
        <f t="shared" si="220"/>
        <v>44444</v>
      </c>
      <c r="G600" s="115">
        <f t="shared" si="221"/>
        <v>44457</v>
      </c>
      <c r="H600" s="42">
        <v>1026828.798621175</v>
      </c>
      <c r="I600" s="111">
        <f t="shared" si="222"/>
        <v>0.1474400343532028</v>
      </c>
      <c r="J600" s="42">
        <f t="shared" si="223"/>
        <v>526.28052575623974</v>
      </c>
      <c r="K600" s="42">
        <f t="shared" si="224"/>
        <v>0.29216165382470743</v>
      </c>
      <c r="L600" s="130"/>
    </row>
    <row r="601" spans="1:12">
      <c r="A601" s="115">
        <v>44461</v>
      </c>
      <c r="B601" s="69" t="s">
        <v>444</v>
      </c>
      <c r="C601" s="27">
        <v>3908</v>
      </c>
      <c r="D601" s="130"/>
      <c r="E601" s="27">
        <v>5</v>
      </c>
      <c r="F601" s="115">
        <f t="shared" si="220"/>
        <v>44444</v>
      </c>
      <c r="G601" s="115">
        <f t="shared" si="221"/>
        <v>44457</v>
      </c>
      <c r="H601" s="42">
        <v>914617.34029175097</v>
      </c>
      <c r="I601" s="111">
        <f t="shared" si="222"/>
        <v>0.13132784379803999</v>
      </c>
      <c r="J601" s="42">
        <f t="shared" si="223"/>
        <v>427.28251781815106</v>
      </c>
      <c r="K601" s="42">
        <f t="shared" si="224"/>
        <v>0.54667671164041842</v>
      </c>
      <c r="L601" s="130"/>
    </row>
    <row r="602" spans="1:12">
      <c r="A602" s="115">
        <v>44461</v>
      </c>
      <c r="B602" s="69" t="s">
        <v>443</v>
      </c>
      <c r="C602" s="27">
        <v>2774</v>
      </c>
      <c r="D602" s="130"/>
      <c r="E602" s="27">
        <v>6</v>
      </c>
      <c r="F602" s="115">
        <f t="shared" si="220"/>
        <v>44444</v>
      </c>
      <c r="G602" s="115">
        <f t="shared" si="221"/>
        <v>44457</v>
      </c>
      <c r="H602" s="42">
        <v>841388.17597964895</v>
      </c>
      <c r="I602" s="111">
        <f t="shared" si="222"/>
        <v>0.12081303303666407</v>
      </c>
      <c r="J602" s="42">
        <f t="shared" si="223"/>
        <v>329.69324732548841</v>
      </c>
      <c r="K602" s="42">
        <f t="shared" si="224"/>
        <v>0.71310724006954962</v>
      </c>
      <c r="L602" s="130"/>
    </row>
    <row r="603" spans="1:12">
      <c r="A603" s="115">
        <v>44461</v>
      </c>
      <c r="B603" s="69" t="s">
        <v>442</v>
      </c>
      <c r="C603" s="27">
        <v>2553</v>
      </c>
      <c r="D603" s="130"/>
      <c r="E603" s="27">
        <v>16</v>
      </c>
      <c r="F603" s="115">
        <f t="shared" si="220"/>
        <v>44444</v>
      </c>
      <c r="G603" s="115">
        <f t="shared" si="221"/>
        <v>44457</v>
      </c>
      <c r="H603" s="42">
        <v>956483.27568807499</v>
      </c>
      <c r="I603" s="111">
        <f t="shared" si="222"/>
        <v>0.13733927916229127</v>
      </c>
      <c r="J603" s="42">
        <f t="shared" si="223"/>
        <v>266.91527859318006</v>
      </c>
      <c r="K603" s="42">
        <f t="shared" si="224"/>
        <v>1.6727945387743364</v>
      </c>
      <c r="L603" s="130"/>
    </row>
    <row r="604" spans="1:12">
      <c r="A604" s="115">
        <v>44461</v>
      </c>
      <c r="B604" s="69" t="s">
        <v>441</v>
      </c>
      <c r="C604" s="27">
        <v>1796</v>
      </c>
      <c r="D604" s="130"/>
      <c r="E604" s="27">
        <v>27</v>
      </c>
      <c r="F604" s="115">
        <f t="shared" si="220"/>
        <v>44444</v>
      </c>
      <c r="G604" s="115">
        <f t="shared" si="221"/>
        <v>44457</v>
      </c>
      <c r="H604" s="42">
        <v>841570.63934332901</v>
      </c>
      <c r="I604" s="111">
        <f t="shared" si="222"/>
        <v>0.12083923254007234</v>
      </c>
      <c r="J604" s="42">
        <f t="shared" si="223"/>
        <v>213.41048701525577</v>
      </c>
      <c r="K604" s="42">
        <f t="shared" si="224"/>
        <v>3.2082868315211055</v>
      </c>
      <c r="L604" s="130"/>
    </row>
    <row r="605" spans="1:12">
      <c r="A605" s="115">
        <v>44461</v>
      </c>
      <c r="B605" s="69" t="s">
        <v>440</v>
      </c>
      <c r="C605" s="27">
        <v>1029</v>
      </c>
      <c r="D605" s="130"/>
      <c r="E605" s="27">
        <v>26</v>
      </c>
      <c r="F605" s="115">
        <f t="shared" si="220"/>
        <v>44444</v>
      </c>
      <c r="G605" s="115">
        <f t="shared" si="221"/>
        <v>44457</v>
      </c>
      <c r="H605" s="42">
        <v>501714.18387365801</v>
      </c>
      <c r="I605" s="111">
        <f t="shared" si="222"/>
        <v>7.2040009595710414E-2</v>
      </c>
      <c r="J605" s="42">
        <f t="shared" si="223"/>
        <v>205.09685256558811</v>
      </c>
      <c r="K605" s="42">
        <f t="shared" si="224"/>
        <v>5.1822333981586883</v>
      </c>
      <c r="L605" s="130"/>
    </row>
    <row r="606" spans="1:12">
      <c r="A606" s="115">
        <v>44461</v>
      </c>
      <c r="B606" s="69" t="s">
        <v>439</v>
      </c>
      <c r="C606" s="27">
        <v>549</v>
      </c>
      <c r="D606" s="130"/>
      <c r="E606" s="27">
        <v>66</v>
      </c>
      <c r="F606" s="115">
        <f t="shared" si="220"/>
        <v>44444</v>
      </c>
      <c r="G606" s="115">
        <f t="shared" si="221"/>
        <v>44457</v>
      </c>
      <c r="H606" s="42">
        <v>293459.03840510902</v>
      </c>
      <c r="I606" s="111">
        <f t="shared" si="222"/>
        <v>4.2137122334128974E-2</v>
      </c>
      <c r="J606" s="42">
        <f t="shared" si="223"/>
        <v>187.07892010541056</v>
      </c>
      <c r="K606" s="42">
        <f t="shared" si="224"/>
        <v>22.490361979885424</v>
      </c>
      <c r="L606" s="130"/>
    </row>
    <row r="607" spans="1:12">
      <c r="A607" s="115">
        <v>44461</v>
      </c>
      <c r="B607" s="69" t="s">
        <v>438</v>
      </c>
      <c r="C607" s="27">
        <v>1</v>
      </c>
      <c r="D607" s="130"/>
      <c r="E607" s="27">
        <v>0</v>
      </c>
      <c r="F607" s="115">
        <f t="shared" si="220"/>
        <v>44444</v>
      </c>
      <c r="G607" s="115">
        <f t="shared" si="221"/>
        <v>44457</v>
      </c>
      <c r="L607" s="130"/>
    </row>
    <row r="608" spans="1:12">
      <c r="A608" s="28">
        <v>44468</v>
      </c>
      <c r="B608" s="69" t="s">
        <v>495</v>
      </c>
      <c r="C608" s="27">
        <v>1237</v>
      </c>
      <c r="D608" s="130"/>
      <c r="E608" s="27">
        <v>1</v>
      </c>
      <c r="F608" s="115">
        <f t="shared" ref="F608:F619" si="225">A608-17</f>
        <v>44451</v>
      </c>
      <c r="G608" s="115">
        <f t="shared" ref="G608:G619" si="226">A608-4</f>
        <v>44464</v>
      </c>
      <c r="H608" s="42">
        <v>358530.08034231898</v>
      </c>
      <c r="I608" s="111">
        <f t="shared" ref="I608:I618" si="227">H608/6964382.52422904</f>
        <v>5.148052667914136E-2</v>
      </c>
      <c r="J608" s="42">
        <f t="shared" ref="J608:J618" si="228">C608/H608*100000</f>
        <v>345.0198652283043</v>
      </c>
      <c r="K608" s="42">
        <f t="shared" ref="K608:K618" si="229">E608/H608*100000</f>
        <v>0.27891662508351195</v>
      </c>
      <c r="L608" s="130"/>
    </row>
    <row r="609" spans="1:12">
      <c r="A609" s="115">
        <v>44468</v>
      </c>
      <c r="B609" s="69" t="s">
        <v>907</v>
      </c>
      <c r="C609" s="27">
        <v>1872</v>
      </c>
      <c r="D609" s="130"/>
      <c r="E609" s="27">
        <v>0</v>
      </c>
      <c r="F609" s="115">
        <f t="shared" si="225"/>
        <v>44451</v>
      </c>
      <c r="G609" s="115">
        <f t="shared" si="226"/>
        <v>44464</v>
      </c>
      <c r="H609" s="42">
        <v>369458.167851059</v>
      </c>
      <c r="I609" s="111">
        <f t="shared" si="227"/>
        <v>5.3049666149973307E-2</v>
      </c>
      <c r="J609" s="42">
        <f t="shared" si="228"/>
        <v>506.68794545494154</v>
      </c>
      <c r="K609" s="42">
        <f t="shared" si="229"/>
        <v>0</v>
      </c>
      <c r="L609" s="130"/>
    </row>
    <row r="610" spans="1:12">
      <c r="A610" s="115">
        <v>44468</v>
      </c>
      <c r="B610" s="69" t="s">
        <v>908</v>
      </c>
      <c r="C610" s="27">
        <v>1980</v>
      </c>
      <c r="D610" s="130"/>
      <c r="E610" s="27">
        <v>0</v>
      </c>
      <c r="F610" s="115">
        <f t="shared" si="225"/>
        <v>44451</v>
      </c>
      <c r="G610" s="115">
        <f t="shared" si="226"/>
        <v>44464</v>
      </c>
      <c r="H610" s="42">
        <v>398422.830127839</v>
      </c>
      <c r="I610" s="111">
        <f t="shared" si="227"/>
        <v>5.7208636765962904E-2</v>
      </c>
      <c r="J610" s="42">
        <f t="shared" si="228"/>
        <v>496.95947377430451</v>
      </c>
      <c r="K610" s="42">
        <f t="shared" si="229"/>
        <v>0</v>
      </c>
      <c r="L610" s="130"/>
    </row>
    <row r="611" spans="1:12">
      <c r="A611" s="115">
        <v>44468</v>
      </c>
      <c r="B611" s="69" t="s">
        <v>909</v>
      </c>
      <c r="C611" s="27">
        <v>2018</v>
      </c>
      <c r="D611" s="130"/>
      <c r="E611" s="27">
        <v>0</v>
      </c>
      <c r="F611" s="115">
        <f t="shared" si="225"/>
        <v>44451</v>
      </c>
      <c r="G611" s="115">
        <f t="shared" si="226"/>
        <v>44464</v>
      </c>
      <c r="H611" s="42">
        <v>461909.99370507902</v>
      </c>
      <c r="I611" s="111">
        <f t="shared" si="227"/>
        <v>6.6324615584812757E-2</v>
      </c>
      <c r="J611" s="42">
        <f t="shared" si="228"/>
        <v>436.88164956406115</v>
      </c>
      <c r="K611" s="42">
        <f t="shared" si="229"/>
        <v>0</v>
      </c>
      <c r="L611" s="130"/>
    </row>
    <row r="612" spans="1:12">
      <c r="A612" s="115">
        <v>44468</v>
      </c>
      <c r="B612" s="69" t="s">
        <v>445</v>
      </c>
      <c r="C612" s="27">
        <v>4475</v>
      </c>
      <c r="D612" s="130"/>
      <c r="E612" s="27">
        <v>1</v>
      </c>
      <c r="F612" s="115">
        <f t="shared" si="225"/>
        <v>44451</v>
      </c>
      <c r="G612" s="115">
        <f t="shared" si="226"/>
        <v>44464</v>
      </c>
      <c r="H612" s="42">
        <v>1026828.798621175</v>
      </c>
      <c r="I612" s="111">
        <f t="shared" si="227"/>
        <v>0.1474400343532028</v>
      </c>
      <c r="J612" s="42">
        <f t="shared" si="228"/>
        <v>435.807800288522</v>
      </c>
      <c r="K612" s="42">
        <f t="shared" si="229"/>
        <v>9.7387217941569168E-2</v>
      </c>
      <c r="L612" s="130"/>
    </row>
    <row r="613" spans="1:12">
      <c r="A613" s="115">
        <v>44468</v>
      </c>
      <c r="B613" s="69" t="s">
        <v>444</v>
      </c>
      <c r="C613" s="27">
        <v>3720</v>
      </c>
      <c r="D613" s="130"/>
      <c r="E613" s="27">
        <v>6</v>
      </c>
      <c r="F613" s="115">
        <f t="shared" si="225"/>
        <v>44451</v>
      </c>
      <c r="G613" s="115">
        <f t="shared" si="226"/>
        <v>44464</v>
      </c>
      <c r="H613" s="42">
        <v>914617.34029175097</v>
      </c>
      <c r="I613" s="111">
        <f t="shared" si="227"/>
        <v>0.13132784379803999</v>
      </c>
      <c r="J613" s="42">
        <f t="shared" si="228"/>
        <v>406.72747346047129</v>
      </c>
      <c r="K613" s="42">
        <f t="shared" si="229"/>
        <v>0.65601205396850215</v>
      </c>
      <c r="L613" s="130"/>
    </row>
    <row r="614" spans="1:12">
      <c r="A614" s="115">
        <v>44468</v>
      </c>
      <c r="B614" s="69" t="s">
        <v>443</v>
      </c>
      <c r="C614" s="27">
        <v>2682</v>
      </c>
      <c r="D614" s="130"/>
      <c r="E614" s="27">
        <v>6</v>
      </c>
      <c r="F614" s="115">
        <f t="shared" si="225"/>
        <v>44451</v>
      </c>
      <c r="G614" s="115">
        <f t="shared" si="226"/>
        <v>44464</v>
      </c>
      <c r="H614" s="42">
        <v>841388.17597964895</v>
      </c>
      <c r="I614" s="111">
        <f t="shared" si="227"/>
        <v>0.12081303303666407</v>
      </c>
      <c r="J614" s="42">
        <f t="shared" si="228"/>
        <v>318.75893631108869</v>
      </c>
      <c r="K614" s="42">
        <f t="shared" si="229"/>
        <v>0.71310724006954962</v>
      </c>
      <c r="L614" s="130"/>
    </row>
    <row r="615" spans="1:12">
      <c r="A615" s="115">
        <v>44468</v>
      </c>
      <c r="B615" s="69" t="s">
        <v>442</v>
      </c>
      <c r="C615" s="27">
        <v>2503</v>
      </c>
      <c r="D615" s="130"/>
      <c r="E615" s="27">
        <v>19</v>
      </c>
      <c r="F615" s="115">
        <f t="shared" si="225"/>
        <v>44451</v>
      </c>
      <c r="G615" s="115">
        <f t="shared" si="226"/>
        <v>44464</v>
      </c>
      <c r="H615" s="42">
        <v>956483.27568807499</v>
      </c>
      <c r="I615" s="111">
        <f t="shared" si="227"/>
        <v>0.13733927916229127</v>
      </c>
      <c r="J615" s="42">
        <f t="shared" si="228"/>
        <v>261.68779565951024</v>
      </c>
      <c r="K615" s="42">
        <f t="shared" si="229"/>
        <v>1.9864435147945245</v>
      </c>
      <c r="L615" s="130"/>
    </row>
    <row r="616" spans="1:12">
      <c r="A616" s="115">
        <v>44468</v>
      </c>
      <c r="B616" s="69" t="s">
        <v>441</v>
      </c>
      <c r="C616" s="27">
        <v>1812</v>
      </c>
      <c r="D616" s="130"/>
      <c r="E616" s="27">
        <v>32</v>
      </c>
      <c r="F616" s="115">
        <f t="shared" si="225"/>
        <v>44451</v>
      </c>
      <c r="G616" s="115">
        <f t="shared" si="226"/>
        <v>44464</v>
      </c>
      <c r="H616" s="42">
        <v>841570.63934332901</v>
      </c>
      <c r="I616" s="111">
        <f t="shared" si="227"/>
        <v>0.12083923254007234</v>
      </c>
      <c r="J616" s="42">
        <f t="shared" si="228"/>
        <v>215.31169402652753</v>
      </c>
      <c r="K616" s="42">
        <f t="shared" si="229"/>
        <v>3.8024140225435321</v>
      </c>
      <c r="L616" s="130"/>
    </row>
    <row r="617" spans="1:12">
      <c r="A617" s="115">
        <v>44468</v>
      </c>
      <c r="B617" s="69" t="s">
        <v>440</v>
      </c>
      <c r="C617" s="27">
        <v>971</v>
      </c>
      <c r="D617" s="130"/>
      <c r="E617" s="27">
        <v>33</v>
      </c>
      <c r="F617" s="115">
        <f t="shared" si="225"/>
        <v>44451</v>
      </c>
      <c r="G617" s="115">
        <f t="shared" si="226"/>
        <v>44464</v>
      </c>
      <c r="H617" s="42">
        <v>501714.18387365801</v>
      </c>
      <c r="I617" s="111">
        <f t="shared" si="227"/>
        <v>7.2040009595710414E-2</v>
      </c>
      <c r="J617" s="42">
        <f t="shared" si="228"/>
        <v>193.53648575431103</v>
      </c>
      <c r="K617" s="42">
        <f t="shared" si="229"/>
        <v>6.5774500822783359</v>
      </c>
      <c r="L617" s="130"/>
    </row>
    <row r="618" spans="1:12">
      <c r="A618" s="115">
        <v>44468</v>
      </c>
      <c r="B618" s="69" t="s">
        <v>439</v>
      </c>
      <c r="C618" s="27">
        <v>524</v>
      </c>
      <c r="D618" s="130"/>
      <c r="E618" s="27">
        <v>67</v>
      </c>
      <c r="F618" s="115">
        <f t="shared" si="225"/>
        <v>44451</v>
      </c>
      <c r="G618" s="115">
        <f t="shared" si="226"/>
        <v>44464</v>
      </c>
      <c r="H618" s="42">
        <v>293459.03840510902</v>
      </c>
      <c r="I618" s="111">
        <f t="shared" si="227"/>
        <v>4.2137122334128974E-2</v>
      </c>
      <c r="J618" s="42">
        <f t="shared" si="228"/>
        <v>178.5598435978782</v>
      </c>
      <c r="K618" s="42">
        <f t="shared" si="229"/>
        <v>22.831125040186716</v>
      </c>
      <c r="L618" s="130"/>
    </row>
    <row r="619" spans="1:12">
      <c r="A619" s="115">
        <v>44468</v>
      </c>
      <c r="B619" s="69" t="s">
        <v>438</v>
      </c>
      <c r="C619" s="27">
        <v>0</v>
      </c>
      <c r="D619" s="130"/>
      <c r="E619" s="27">
        <v>0</v>
      </c>
      <c r="F619" s="115">
        <f t="shared" si="225"/>
        <v>44451</v>
      </c>
      <c r="G619" s="115">
        <f t="shared" si="226"/>
        <v>44464</v>
      </c>
      <c r="L619" s="130"/>
    </row>
    <row r="620" spans="1:12">
      <c r="A620" s="28">
        <v>44475</v>
      </c>
      <c r="B620" s="69" t="s">
        <v>495</v>
      </c>
      <c r="C620" s="27">
        <v>1129</v>
      </c>
      <c r="D620" s="130"/>
      <c r="E620" s="27">
        <v>0</v>
      </c>
      <c r="F620" s="115">
        <f t="shared" ref="F620:F631" si="230">A620-17</f>
        <v>44458</v>
      </c>
      <c r="G620" s="115">
        <f t="shared" ref="G620:G631" si="231">A620-4</f>
        <v>44471</v>
      </c>
      <c r="H620" s="42">
        <v>358530.08034231898</v>
      </c>
      <c r="I620" s="111">
        <f t="shared" ref="I620:I630" si="232">H620/6964382.52422904</f>
        <v>5.148052667914136E-2</v>
      </c>
      <c r="J620" s="42">
        <f t="shared" ref="J620:J630" si="233">C620/H620*100000</f>
        <v>314.89686971928495</v>
      </c>
      <c r="K620" s="42">
        <f t="shared" ref="K620:K630" si="234">E620/H620*100000</f>
        <v>0</v>
      </c>
      <c r="L620" s="130"/>
    </row>
    <row r="621" spans="1:12">
      <c r="A621" s="115">
        <v>44475</v>
      </c>
      <c r="B621" s="69" t="s">
        <v>907</v>
      </c>
      <c r="C621" s="27">
        <v>1701</v>
      </c>
      <c r="D621" s="130"/>
      <c r="E621" s="27">
        <v>0</v>
      </c>
      <c r="F621" s="115">
        <f t="shared" si="230"/>
        <v>44458</v>
      </c>
      <c r="G621" s="115">
        <f t="shared" si="231"/>
        <v>44471</v>
      </c>
      <c r="H621" s="42">
        <v>369458.167851059</v>
      </c>
      <c r="I621" s="111">
        <f t="shared" si="232"/>
        <v>5.3049666149973307E-2</v>
      </c>
      <c r="J621" s="42">
        <f t="shared" si="233"/>
        <v>460.40395043742279</v>
      </c>
      <c r="K621" s="42">
        <f t="shared" si="234"/>
        <v>0</v>
      </c>
      <c r="L621" s="130"/>
    </row>
    <row r="622" spans="1:12">
      <c r="A622" s="115">
        <v>44475</v>
      </c>
      <c r="B622" s="69" t="s">
        <v>908</v>
      </c>
      <c r="C622" s="27">
        <v>1935</v>
      </c>
      <c r="D622" s="130"/>
      <c r="E622" s="27">
        <v>0</v>
      </c>
      <c r="F622" s="115">
        <f t="shared" si="230"/>
        <v>44458</v>
      </c>
      <c r="G622" s="115">
        <f t="shared" si="231"/>
        <v>44471</v>
      </c>
      <c r="H622" s="42">
        <v>398422.830127839</v>
      </c>
      <c r="I622" s="111">
        <f t="shared" si="232"/>
        <v>5.7208636765962904E-2</v>
      </c>
      <c r="J622" s="42">
        <f t="shared" si="233"/>
        <v>485.66494027943395</v>
      </c>
      <c r="K622" s="42">
        <f t="shared" si="234"/>
        <v>0</v>
      </c>
      <c r="L622" s="130"/>
    </row>
    <row r="623" spans="1:12">
      <c r="A623" s="115">
        <v>44475</v>
      </c>
      <c r="B623" s="69" t="s">
        <v>909</v>
      </c>
      <c r="C623" s="27">
        <v>1655</v>
      </c>
      <c r="D623" s="130"/>
      <c r="E623" s="27">
        <v>0</v>
      </c>
      <c r="F623" s="115">
        <f t="shared" si="230"/>
        <v>44458</v>
      </c>
      <c r="G623" s="115">
        <f t="shared" si="231"/>
        <v>44471</v>
      </c>
      <c r="H623" s="42">
        <v>461909.99370507902</v>
      </c>
      <c r="I623" s="111">
        <f t="shared" si="232"/>
        <v>6.6324615584812757E-2</v>
      </c>
      <c r="J623" s="42">
        <f t="shared" si="233"/>
        <v>358.29491081690838</v>
      </c>
      <c r="K623" s="42">
        <f t="shared" si="234"/>
        <v>0</v>
      </c>
      <c r="L623" s="130"/>
    </row>
    <row r="624" spans="1:12">
      <c r="A624" s="115">
        <v>44475</v>
      </c>
      <c r="B624" s="69" t="s">
        <v>445</v>
      </c>
      <c r="C624" s="27">
        <v>3492</v>
      </c>
      <c r="D624" s="130"/>
      <c r="E624" s="27">
        <v>1</v>
      </c>
      <c r="F624" s="115">
        <f t="shared" si="230"/>
        <v>44458</v>
      </c>
      <c r="G624" s="115">
        <f t="shared" si="231"/>
        <v>44471</v>
      </c>
      <c r="H624" s="42">
        <v>1026828.798621175</v>
      </c>
      <c r="I624" s="111">
        <f t="shared" si="232"/>
        <v>0.1474400343532028</v>
      </c>
      <c r="J624" s="42">
        <f t="shared" si="233"/>
        <v>340.07616505195949</v>
      </c>
      <c r="K624" s="42">
        <f t="shared" si="234"/>
        <v>9.7387217941569168E-2</v>
      </c>
      <c r="L624" s="130"/>
    </row>
    <row r="625" spans="1:12">
      <c r="A625" s="115">
        <v>44475</v>
      </c>
      <c r="B625" s="69" t="s">
        <v>444</v>
      </c>
      <c r="C625" s="27">
        <v>3283</v>
      </c>
      <c r="D625" s="130"/>
      <c r="E625" s="27">
        <v>9</v>
      </c>
      <c r="F625" s="115">
        <f t="shared" si="230"/>
        <v>44458</v>
      </c>
      <c r="G625" s="115">
        <f t="shared" si="231"/>
        <v>44471</v>
      </c>
      <c r="H625" s="42">
        <v>914617.34029175097</v>
      </c>
      <c r="I625" s="111">
        <f t="shared" si="232"/>
        <v>0.13132784379803999</v>
      </c>
      <c r="J625" s="42">
        <f t="shared" si="233"/>
        <v>358.94792886309875</v>
      </c>
      <c r="K625" s="42">
        <f t="shared" si="234"/>
        <v>0.98401808095275323</v>
      </c>
      <c r="L625" s="130"/>
    </row>
    <row r="626" spans="1:12">
      <c r="A626" s="115">
        <v>44475</v>
      </c>
      <c r="B626" s="69" t="s">
        <v>443</v>
      </c>
      <c r="C626" s="27">
        <v>2540</v>
      </c>
      <c r="D626" s="130"/>
      <c r="E626" s="27">
        <v>4</v>
      </c>
      <c r="F626" s="115">
        <f t="shared" si="230"/>
        <v>44458</v>
      </c>
      <c r="G626" s="115">
        <f t="shared" si="231"/>
        <v>44471</v>
      </c>
      <c r="H626" s="42">
        <v>841388.17597964895</v>
      </c>
      <c r="I626" s="111">
        <f t="shared" si="232"/>
        <v>0.12081303303666407</v>
      </c>
      <c r="J626" s="42">
        <f t="shared" si="233"/>
        <v>301.88206496277604</v>
      </c>
      <c r="K626" s="42">
        <f t="shared" si="234"/>
        <v>0.47540482671303308</v>
      </c>
      <c r="L626" s="130"/>
    </row>
    <row r="627" spans="1:12">
      <c r="A627" s="115">
        <v>44475</v>
      </c>
      <c r="B627" s="69" t="s">
        <v>442</v>
      </c>
      <c r="C627" s="27">
        <v>2348</v>
      </c>
      <c r="D627" s="130"/>
      <c r="E627" s="27">
        <v>29</v>
      </c>
      <c r="F627" s="115">
        <f t="shared" si="230"/>
        <v>44458</v>
      </c>
      <c r="G627" s="115">
        <f t="shared" si="231"/>
        <v>44471</v>
      </c>
      <c r="H627" s="42">
        <v>956483.27568807499</v>
      </c>
      <c r="I627" s="111">
        <f t="shared" si="232"/>
        <v>0.13733927916229127</v>
      </c>
      <c r="J627" s="42">
        <f t="shared" si="233"/>
        <v>245.48259856513391</v>
      </c>
      <c r="K627" s="42">
        <f t="shared" si="234"/>
        <v>3.0319401015284853</v>
      </c>
      <c r="L627" s="130"/>
    </row>
    <row r="628" spans="1:12">
      <c r="A628" s="115">
        <v>44475</v>
      </c>
      <c r="B628" s="69" t="s">
        <v>441</v>
      </c>
      <c r="C628" s="27">
        <v>1766</v>
      </c>
      <c r="D628" s="130"/>
      <c r="E628" s="27">
        <v>35</v>
      </c>
      <c r="F628" s="115">
        <f t="shared" si="230"/>
        <v>44458</v>
      </c>
      <c r="G628" s="115">
        <f t="shared" si="231"/>
        <v>44471</v>
      </c>
      <c r="H628" s="42">
        <v>841570.63934332901</v>
      </c>
      <c r="I628" s="111">
        <f t="shared" si="232"/>
        <v>0.12083923254007234</v>
      </c>
      <c r="J628" s="42">
        <f t="shared" si="233"/>
        <v>209.8457238691212</v>
      </c>
      <c r="K628" s="42">
        <f t="shared" si="234"/>
        <v>4.158890337156989</v>
      </c>
      <c r="L628" s="130"/>
    </row>
    <row r="629" spans="1:12">
      <c r="A629" s="115">
        <v>44475</v>
      </c>
      <c r="B629" s="69" t="s">
        <v>440</v>
      </c>
      <c r="C629" s="27">
        <v>929</v>
      </c>
      <c r="D629" s="130"/>
      <c r="E629" s="27">
        <v>43</v>
      </c>
      <c r="F629" s="115">
        <f t="shared" si="230"/>
        <v>44458</v>
      </c>
      <c r="G629" s="115">
        <f t="shared" si="231"/>
        <v>44471</v>
      </c>
      <c r="H629" s="42">
        <v>501714.18387365801</v>
      </c>
      <c r="I629" s="111">
        <f t="shared" si="232"/>
        <v>7.2040009595710414E-2</v>
      </c>
      <c r="J629" s="42">
        <f t="shared" si="233"/>
        <v>185.16518564959316</v>
      </c>
      <c r="K629" s="42">
        <f t="shared" si="234"/>
        <v>8.5706167738778323</v>
      </c>
      <c r="L629" s="130"/>
    </row>
    <row r="630" spans="1:12">
      <c r="A630" s="115">
        <v>44475</v>
      </c>
      <c r="B630" s="69" t="s">
        <v>439</v>
      </c>
      <c r="C630" s="27">
        <v>487</v>
      </c>
      <c r="D630" s="130"/>
      <c r="E630" s="27">
        <v>71</v>
      </c>
      <c r="F630" s="115">
        <f t="shared" si="230"/>
        <v>44458</v>
      </c>
      <c r="G630" s="115">
        <f t="shared" si="231"/>
        <v>44471</v>
      </c>
      <c r="H630" s="42">
        <v>293459.03840510902</v>
      </c>
      <c r="I630" s="111">
        <f t="shared" si="232"/>
        <v>4.2137122334128974E-2</v>
      </c>
      <c r="J630" s="42">
        <f t="shared" si="233"/>
        <v>165.95161036673034</v>
      </c>
      <c r="K630" s="42">
        <f t="shared" si="234"/>
        <v>24.194177281391894</v>
      </c>
      <c r="L630" s="130"/>
    </row>
    <row r="631" spans="1:12">
      <c r="A631" s="115">
        <v>44475</v>
      </c>
      <c r="B631" s="69" t="s">
        <v>438</v>
      </c>
      <c r="C631" s="27">
        <v>2</v>
      </c>
      <c r="D631" s="130"/>
      <c r="E631" s="27">
        <v>0</v>
      </c>
      <c r="F631" s="115">
        <f t="shared" si="230"/>
        <v>44458</v>
      </c>
      <c r="G631" s="115">
        <f t="shared" si="231"/>
        <v>44471</v>
      </c>
      <c r="L631" s="130"/>
    </row>
    <row r="632" spans="1:12">
      <c r="A632" s="28">
        <v>44482</v>
      </c>
      <c r="B632" s="69" t="s">
        <v>495</v>
      </c>
      <c r="C632" s="27">
        <v>1063</v>
      </c>
      <c r="D632" s="130"/>
      <c r="E632" s="27">
        <v>0</v>
      </c>
      <c r="F632" s="115">
        <f t="shared" ref="F632:F643" si="235">A632-17</f>
        <v>44465</v>
      </c>
      <c r="G632" s="115">
        <f t="shared" ref="G632:G643" si="236">A632-4</f>
        <v>44478</v>
      </c>
      <c r="H632" s="42">
        <v>358530.08034231898</v>
      </c>
      <c r="I632" s="111">
        <f t="shared" ref="I632:I642" si="237">H632/6964382.52422904</f>
        <v>5.148052667914136E-2</v>
      </c>
      <c r="J632" s="42">
        <f t="shared" ref="J632:J642" si="238">C632/H632*100000</f>
        <v>296.4883724637732</v>
      </c>
      <c r="K632" s="42">
        <f t="shared" ref="K632:K642" si="239">E632/H632*100000</f>
        <v>0</v>
      </c>
      <c r="L632" s="130"/>
    </row>
    <row r="633" spans="1:12">
      <c r="A633" s="115">
        <v>44482</v>
      </c>
      <c r="B633" s="69" t="s">
        <v>907</v>
      </c>
      <c r="C633" s="27">
        <v>1645</v>
      </c>
      <c r="D633" s="130"/>
      <c r="E633" s="27">
        <v>0</v>
      </c>
      <c r="F633" s="115">
        <f t="shared" si="235"/>
        <v>44465</v>
      </c>
      <c r="G633" s="115">
        <f t="shared" si="236"/>
        <v>44478</v>
      </c>
      <c r="H633" s="42">
        <v>369458.167851059</v>
      </c>
      <c r="I633" s="111">
        <f t="shared" si="237"/>
        <v>5.3049666149973307E-2</v>
      </c>
      <c r="J633" s="42">
        <f t="shared" si="238"/>
        <v>445.24661873577929</v>
      </c>
      <c r="K633" s="42">
        <f t="shared" si="239"/>
        <v>0</v>
      </c>
      <c r="L633" s="130"/>
    </row>
    <row r="634" spans="1:12">
      <c r="A634" s="115">
        <v>44482</v>
      </c>
      <c r="B634" s="69" t="s">
        <v>908</v>
      </c>
      <c r="C634" s="27">
        <v>1848</v>
      </c>
      <c r="D634" s="130"/>
      <c r="E634" s="27">
        <v>0</v>
      </c>
      <c r="F634" s="115">
        <f t="shared" si="235"/>
        <v>44465</v>
      </c>
      <c r="G634" s="115">
        <f t="shared" si="236"/>
        <v>44478</v>
      </c>
      <c r="H634" s="42">
        <v>398422.830127839</v>
      </c>
      <c r="I634" s="111">
        <f t="shared" si="237"/>
        <v>5.7208636765962904E-2</v>
      </c>
      <c r="J634" s="42">
        <f t="shared" si="238"/>
        <v>463.82884218935089</v>
      </c>
      <c r="K634" s="42">
        <f t="shared" si="239"/>
        <v>0</v>
      </c>
      <c r="L634" s="130"/>
    </row>
    <row r="635" spans="1:12">
      <c r="A635" s="115">
        <v>44482</v>
      </c>
      <c r="B635" s="69" t="s">
        <v>909</v>
      </c>
      <c r="C635" s="27">
        <v>1361</v>
      </c>
      <c r="D635" s="130"/>
      <c r="E635" s="27">
        <v>0</v>
      </c>
      <c r="F635" s="115">
        <f t="shared" si="235"/>
        <v>44465</v>
      </c>
      <c r="G635" s="115">
        <f t="shared" si="236"/>
        <v>44478</v>
      </c>
      <c r="H635" s="42">
        <v>461909.99370507902</v>
      </c>
      <c r="I635" s="111">
        <f t="shared" si="237"/>
        <v>6.6324615584812757E-2</v>
      </c>
      <c r="J635" s="42">
        <f t="shared" si="238"/>
        <v>294.64614720351199</v>
      </c>
      <c r="K635" s="42">
        <f t="shared" si="239"/>
        <v>0</v>
      </c>
      <c r="L635" s="130"/>
    </row>
    <row r="636" spans="1:12">
      <c r="A636" s="115">
        <v>44482</v>
      </c>
      <c r="B636" s="69" t="s">
        <v>445</v>
      </c>
      <c r="C636" s="27">
        <v>3065</v>
      </c>
      <c r="D636" s="130"/>
      <c r="E636" s="27">
        <v>2</v>
      </c>
      <c r="F636" s="115">
        <f t="shared" si="235"/>
        <v>44465</v>
      </c>
      <c r="G636" s="115">
        <f t="shared" si="236"/>
        <v>44478</v>
      </c>
      <c r="H636" s="42">
        <v>1026828.798621175</v>
      </c>
      <c r="I636" s="111">
        <f t="shared" si="237"/>
        <v>0.1474400343532028</v>
      </c>
      <c r="J636" s="42">
        <f t="shared" si="238"/>
        <v>298.4918229909095</v>
      </c>
      <c r="K636" s="42">
        <f t="shared" si="239"/>
        <v>0.19477443588313834</v>
      </c>
      <c r="L636" s="130"/>
    </row>
    <row r="637" spans="1:12">
      <c r="A637" s="115">
        <v>44482</v>
      </c>
      <c r="B637" s="69" t="s">
        <v>444</v>
      </c>
      <c r="C637" s="27">
        <v>3107</v>
      </c>
      <c r="D637" s="130"/>
      <c r="E637" s="27">
        <v>5</v>
      </c>
      <c r="F637" s="115">
        <f t="shared" si="235"/>
        <v>44465</v>
      </c>
      <c r="G637" s="115">
        <f t="shared" si="236"/>
        <v>44478</v>
      </c>
      <c r="H637" s="42">
        <v>914617.34029175097</v>
      </c>
      <c r="I637" s="111">
        <f t="shared" si="237"/>
        <v>0.13132784379803999</v>
      </c>
      <c r="J637" s="42">
        <f t="shared" si="238"/>
        <v>339.704908613356</v>
      </c>
      <c r="K637" s="42">
        <f t="shared" si="239"/>
        <v>0.54667671164041842</v>
      </c>
      <c r="L637" s="130"/>
    </row>
    <row r="638" spans="1:12">
      <c r="A638" s="115">
        <v>44482</v>
      </c>
      <c r="B638" s="69" t="s">
        <v>443</v>
      </c>
      <c r="C638" s="27">
        <v>2460</v>
      </c>
      <c r="D638" s="130"/>
      <c r="E638" s="27">
        <v>5</v>
      </c>
      <c r="F638" s="115">
        <f t="shared" si="235"/>
        <v>44465</v>
      </c>
      <c r="G638" s="115">
        <f t="shared" si="236"/>
        <v>44478</v>
      </c>
      <c r="H638" s="42">
        <v>841388.17597964895</v>
      </c>
      <c r="I638" s="111">
        <f t="shared" si="237"/>
        <v>0.12081303303666407</v>
      </c>
      <c r="J638" s="42">
        <f t="shared" si="238"/>
        <v>292.37396842851535</v>
      </c>
      <c r="K638" s="42">
        <f t="shared" si="239"/>
        <v>0.59425603339129141</v>
      </c>
      <c r="L638" s="130"/>
    </row>
    <row r="639" spans="1:12">
      <c r="A639" s="115">
        <v>44482</v>
      </c>
      <c r="B639" s="69" t="s">
        <v>442</v>
      </c>
      <c r="C639" s="27">
        <v>2308</v>
      </c>
      <c r="D639" s="130"/>
      <c r="E639" s="27">
        <v>30</v>
      </c>
      <c r="F639" s="115">
        <f t="shared" si="235"/>
        <v>44465</v>
      </c>
      <c r="G639" s="115">
        <f t="shared" si="236"/>
        <v>44478</v>
      </c>
      <c r="H639" s="42">
        <v>956483.27568807499</v>
      </c>
      <c r="I639" s="111">
        <f t="shared" si="237"/>
        <v>0.13733927916229127</v>
      </c>
      <c r="J639" s="42">
        <f t="shared" si="238"/>
        <v>241.30061221819804</v>
      </c>
      <c r="K639" s="42">
        <f t="shared" si="239"/>
        <v>3.1364897602018806</v>
      </c>
      <c r="L639" s="130"/>
    </row>
    <row r="640" spans="1:12">
      <c r="A640" s="115">
        <v>44482</v>
      </c>
      <c r="B640" s="69" t="s">
        <v>441</v>
      </c>
      <c r="C640" s="27">
        <v>1745</v>
      </c>
      <c r="D640" s="130"/>
      <c r="E640" s="27">
        <v>38</v>
      </c>
      <c r="F640" s="115">
        <f t="shared" si="235"/>
        <v>44465</v>
      </c>
      <c r="G640" s="115">
        <f t="shared" si="236"/>
        <v>44478</v>
      </c>
      <c r="H640" s="42">
        <v>841570.63934332901</v>
      </c>
      <c r="I640" s="111">
        <f t="shared" si="237"/>
        <v>0.12083923254007234</v>
      </c>
      <c r="J640" s="42">
        <f t="shared" si="238"/>
        <v>207.350389666827</v>
      </c>
      <c r="K640" s="42">
        <f t="shared" si="239"/>
        <v>4.5153666517704441</v>
      </c>
      <c r="L640" s="130"/>
    </row>
    <row r="641" spans="1:12">
      <c r="A641" s="115">
        <v>44482</v>
      </c>
      <c r="B641" s="69" t="s">
        <v>440</v>
      </c>
      <c r="C641" s="27">
        <v>928</v>
      </c>
      <c r="D641" s="130"/>
      <c r="E641" s="27">
        <v>44</v>
      </c>
      <c r="F641" s="115">
        <f t="shared" si="235"/>
        <v>44465</v>
      </c>
      <c r="G641" s="115">
        <f t="shared" si="236"/>
        <v>44478</v>
      </c>
      <c r="H641" s="42">
        <v>501714.18387365801</v>
      </c>
      <c r="I641" s="111">
        <f t="shared" si="237"/>
        <v>7.2040009595710414E-2</v>
      </c>
      <c r="J641" s="42">
        <f t="shared" si="238"/>
        <v>184.96586898043321</v>
      </c>
      <c r="K641" s="42">
        <f t="shared" si="239"/>
        <v>8.7699334430377807</v>
      </c>
      <c r="L641" s="130"/>
    </row>
    <row r="642" spans="1:12">
      <c r="A642" s="115">
        <v>44482</v>
      </c>
      <c r="B642" s="69" t="s">
        <v>439</v>
      </c>
      <c r="C642" s="27">
        <v>492</v>
      </c>
      <c r="D642" s="130"/>
      <c r="E642" s="27">
        <v>68</v>
      </c>
      <c r="F642" s="115">
        <f t="shared" si="235"/>
        <v>44465</v>
      </c>
      <c r="G642" s="115">
        <f t="shared" si="236"/>
        <v>44478</v>
      </c>
      <c r="H642" s="42">
        <v>293459.03840510902</v>
      </c>
      <c r="I642" s="111">
        <f t="shared" si="237"/>
        <v>4.2137122334128974E-2</v>
      </c>
      <c r="J642" s="42">
        <f t="shared" si="238"/>
        <v>167.65542566823677</v>
      </c>
      <c r="K642" s="42">
        <f t="shared" si="239"/>
        <v>23.171888100488012</v>
      </c>
      <c r="L642" s="130"/>
    </row>
    <row r="643" spans="1:12">
      <c r="A643" s="115">
        <v>44482</v>
      </c>
      <c r="B643" s="69" t="s">
        <v>438</v>
      </c>
      <c r="C643" s="27">
        <v>3</v>
      </c>
      <c r="D643" s="130"/>
      <c r="E643" s="27">
        <v>0</v>
      </c>
      <c r="F643" s="115">
        <f t="shared" si="235"/>
        <v>44465</v>
      </c>
      <c r="G643" s="115">
        <f t="shared" si="236"/>
        <v>44478</v>
      </c>
      <c r="L643" s="130"/>
    </row>
    <row r="644" spans="1:12">
      <c r="A644" s="28">
        <v>44489</v>
      </c>
      <c r="B644" s="69" t="s">
        <v>495</v>
      </c>
      <c r="C644" s="27">
        <v>939</v>
      </c>
      <c r="D644" s="130"/>
      <c r="E644" s="27">
        <v>1</v>
      </c>
      <c r="F644" s="115">
        <f t="shared" ref="F644:F655" si="240">A644-17</f>
        <v>44472</v>
      </c>
      <c r="G644" s="115">
        <f t="shared" ref="G644:G655" si="241">A644-4</f>
        <v>44485</v>
      </c>
      <c r="H644" s="42">
        <v>358530.08034231898</v>
      </c>
      <c r="I644" s="111">
        <f t="shared" ref="I644:I654" si="242">H644/6964382.52422904</f>
        <v>5.148052667914136E-2</v>
      </c>
      <c r="J644" s="42">
        <f t="shared" ref="J644:J654" si="243">C644/H644*100000</f>
        <v>261.90271095341774</v>
      </c>
      <c r="K644" s="42">
        <f t="shared" ref="K644:K654" si="244">E644/H644*100000</f>
        <v>0.27891662508351195</v>
      </c>
      <c r="L644" s="130"/>
    </row>
    <row r="645" spans="1:12">
      <c r="A645" s="115">
        <v>44489</v>
      </c>
      <c r="B645" s="69" t="s">
        <v>907</v>
      </c>
      <c r="C645" s="27">
        <v>1753</v>
      </c>
      <c r="D645" s="130"/>
      <c r="E645" s="27">
        <v>0</v>
      </c>
      <c r="F645" s="115">
        <f t="shared" si="240"/>
        <v>44472</v>
      </c>
      <c r="G645" s="115">
        <f t="shared" si="241"/>
        <v>44485</v>
      </c>
      <c r="H645" s="42">
        <v>369458.167851059</v>
      </c>
      <c r="I645" s="111">
        <f t="shared" si="242"/>
        <v>5.3049666149973307E-2</v>
      </c>
      <c r="J645" s="42">
        <f t="shared" si="243"/>
        <v>474.47861558894897</v>
      </c>
      <c r="K645" s="42">
        <f t="shared" si="244"/>
        <v>0</v>
      </c>
      <c r="L645" s="130"/>
    </row>
    <row r="646" spans="1:12">
      <c r="A646" s="115">
        <v>44489</v>
      </c>
      <c r="B646" s="69" t="s">
        <v>908</v>
      </c>
      <c r="C646" s="27">
        <v>1861</v>
      </c>
      <c r="D646" s="130"/>
      <c r="E646" s="27">
        <v>0</v>
      </c>
      <c r="F646" s="115">
        <f t="shared" si="240"/>
        <v>44472</v>
      </c>
      <c r="G646" s="115">
        <f t="shared" si="241"/>
        <v>44485</v>
      </c>
      <c r="H646" s="42">
        <v>398422.830127839</v>
      </c>
      <c r="I646" s="111">
        <f t="shared" si="242"/>
        <v>5.7208636765962904E-2</v>
      </c>
      <c r="J646" s="42">
        <f t="shared" si="243"/>
        <v>467.09170742120239</v>
      </c>
      <c r="K646" s="42">
        <f t="shared" si="244"/>
        <v>0</v>
      </c>
      <c r="L646" s="130"/>
    </row>
    <row r="647" spans="1:12">
      <c r="A647" s="115">
        <v>44489</v>
      </c>
      <c r="B647" s="69" t="s">
        <v>909</v>
      </c>
      <c r="C647" s="27">
        <v>1190</v>
      </c>
      <c r="D647" s="130"/>
      <c r="E647" s="27">
        <v>0</v>
      </c>
      <c r="F647" s="115">
        <f t="shared" si="240"/>
        <v>44472</v>
      </c>
      <c r="G647" s="115">
        <f t="shared" si="241"/>
        <v>44485</v>
      </c>
      <c r="H647" s="42">
        <v>461909.99370507902</v>
      </c>
      <c r="I647" s="111">
        <f t="shared" si="242"/>
        <v>6.6324615584812757E-2</v>
      </c>
      <c r="J647" s="42">
        <f t="shared" si="243"/>
        <v>257.62594795898548</v>
      </c>
      <c r="K647" s="42">
        <f t="shared" si="244"/>
        <v>0</v>
      </c>
      <c r="L647" s="130"/>
    </row>
    <row r="648" spans="1:12">
      <c r="A648" s="115">
        <v>44489</v>
      </c>
      <c r="B648" s="69" t="s">
        <v>445</v>
      </c>
      <c r="C648" s="27">
        <v>2803</v>
      </c>
      <c r="D648" s="130"/>
      <c r="E648" s="27">
        <v>4</v>
      </c>
      <c r="F648" s="115">
        <f t="shared" si="240"/>
        <v>44472</v>
      </c>
      <c r="G648" s="115">
        <f t="shared" si="241"/>
        <v>44485</v>
      </c>
      <c r="H648" s="42">
        <v>1026828.798621175</v>
      </c>
      <c r="I648" s="111">
        <f t="shared" si="242"/>
        <v>0.1474400343532028</v>
      </c>
      <c r="J648" s="42">
        <f t="shared" si="243"/>
        <v>272.97637189021833</v>
      </c>
      <c r="K648" s="42">
        <f t="shared" si="244"/>
        <v>0.38954887176627667</v>
      </c>
      <c r="L648" s="130"/>
    </row>
    <row r="649" spans="1:12">
      <c r="A649" s="115">
        <v>44489</v>
      </c>
      <c r="B649" s="69" t="s">
        <v>444</v>
      </c>
      <c r="C649" s="27">
        <v>3135</v>
      </c>
      <c r="D649" s="130"/>
      <c r="E649" s="27">
        <v>3</v>
      </c>
      <c r="F649" s="115">
        <f t="shared" si="240"/>
        <v>44472</v>
      </c>
      <c r="G649" s="115">
        <f t="shared" si="241"/>
        <v>44485</v>
      </c>
      <c r="H649" s="42">
        <v>914617.34029175097</v>
      </c>
      <c r="I649" s="111">
        <f t="shared" si="242"/>
        <v>0.13132784379803999</v>
      </c>
      <c r="J649" s="42">
        <f t="shared" si="243"/>
        <v>342.76629819854236</v>
      </c>
      <c r="K649" s="42">
        <f t="shared" si="244"/>
        <v>0.32800602698425108</v>
      </c>
      <c r="L649" s="130"/>
    </row>
    <row r="650" spans="1:12">
      <c r="A650" s="115">
        <v>44489</v>
      </c>
      <c r="B650" s="69" t="s">
        <v>443</v>
      </c>
      <c r="C650" s="27">
        <v>2439</v>
      </c>
      <c r="D650" s="130"/>
      <c r="E650" s="27">
        <v>8</v>
      </c>
      <c r="F650" s="115">
        <f t="shared" si="240"/>
        <v>44472</v>
      </c>
      <c r="G650" s="115">
        <f t="shared" si="241"/>
        <v>44485</v>
      </c>
      <c r="H650" s="42">
        <v>841388.17597964895</v>
      </c>
      <c r="I650" s="111">
        <f t="shared" si="242"/>
        <v>0.12081303303666407</v>
      </c>
      <c r="J650" s="42">
        <f t="shared" si="243"/>
        <v>289.8780930882719</v>
      </c>
      <c r="K650" s="42">
        <f t="shared" si="244"/>
        <v>0.95080965342606616</v>
      </c>
      <c r="L650" s="130"/>
    </row>
    <row r="651" spans="1:12">
      <c r="A651" s="115">
        <v>44489</v>
      </c>
      <c r="B651" s="69" t="s">
        <v>442</v>
      </c>
      <c r="C651" s="27">
        <v>2338</v>
      </c>
      <c r="D651" s="130"/>
      <c r="E651" s="27">
        <v>16</v>
      </c>
      <c r="F651" s="115">
        <f t="shared" si="240"/>
        <v>44472</v>
      </c>
      <c r="G651" s="115">
        <f t="shared" si="241"/>
        <v>44485</v>
      </c>
      <c r="H651" s="42">
        <v>956483.27568807499</v>
      </c>
      <c r="I651" s="111">
        <f t="shared" si="242"/>
        <v>0.13733927916229127</v>
      </c>
      <c r="J651" s="42">
        <f t="shared" si="243"/>
        <v>244.43710197839994</v>
      </c>
      <c r="K651" s="42">
        <f t="shared" si="244"/>
        <v>1.6727945387743364</v>
      </c>
      <c r="L651" s="130"/>
    </row>
    <row r="652" spans="1:12">
      <c r="A652" s="115">
        <v>44489</v>
      </c>
      <c r="B652" s="69" t="s">
        <v>441</v>
      </c>
      <c r="C652" s="27">
        <v>1767</v>
      </c>
      <c r="D652" s="130"/>
      <c r="E652" s="27">
        <v>23</v>
      </c>
      <c r="F652" s="115">
        <f t="shared" si="240"/>
        <v>44472</v>
      </c>
      <c r="G652" s="115">
        <f t="shared" si="241"/>
        <v>44485</v>
      </c>
      <c r="H652" s="42">
        <v>841570.63934332901</v>
      </c>
      <c r="I652" s="111">
        <f t="shared" si="242"/>
        <v>0.12083923254007234</v>
      </c>
      <c r="J652" s="42">
        <f t="shared" si="243"/>
        <v>209.96454930732568</v>
      </c>
      <c r="K652" s="42">
        <f t="shared" si="244"/>
        <v>2.7329850787031638</v>
      </c>
      <c r="L652" s="130"/>
    </row>
    <row r="653" spans="1:12">
      <c r="A653" s="115">
        <v>44489</v>
      </c>
      <c r="B653" s="69" t="s">
        <v>440</v>
      </c>
      <c r="C653" s="27">
        <v>927</v>
      </c>
      <c r="D653" s="130"/>
      <c r="E653" s="27">
        <v>36</v>
      </c>
      <c r="F653" s="115">
        <f t="shared" si="240"/>
        <v>44472</v>
      </c>
      <c r="G653" s="115">
        <f t="shared" si="241"/>
        <v>44485</v>
      </c>
      <c r="H653" s="42">
        <v>501714.18387365801</v>
      </c>
      <c r="I653" s="111">
        <f t="shared" si="242"/>
        <v>7.2040009595710414E-2</v>
      </c>
      <c r="J653" s="42">
        <f t="shared" si="243"/>
        <v>184.76655231127324</v>
      </c>
      <c r="K653" s="42">
        <f t="shared" si="244"/>
        <v>7.1754000897581847</v>
      </c>
      <c r="L653" s="130"/>
    </row>
    <row r="654" spans="1:12">
      <c r="A654" s="115">
        <v>44489</v>
      </c>
      <c r="B654" s="69" t="s">
        <v>439</v>
      </c>
      <c r="C654" s="27">
        <v>515</v>
      </c>
      <c r="D654" s="130"/>
      <c r="E654" s="27">
        <v>74</v>
      </c>
      <c r="F654" s="115">
        <f t="shared" si="240"/>
        <v>44472</v>
      </c>
      <c r="G654" s="115">
        <f t="shared" si="241"/>
        <v>44485</v>
      </c>
      <c r="H654" s="42">
        <v>293459.03840510902</v>
      </c>
      <c r="I654" s="111">
        <f t="shared" si="242"/>
        <v>4.2137122334128974E-2</v>
      </c>
      <c r="J654" s="42">
        <f t="shared" si="243"/>
        <v>175.49297605516657</v>
      </c>
      <c r="K654" s="42">
        <f t="shared" si="244"/>
        <v>25.216466462295777</v>
      </c>
      <c r="L654" s="130"/>
    </row>
    <row r="655" spans="1:12">
      <c r="A655" s="115">
        <v>44489</v>
      </c>
      <c r="B655" s="69" t="s">
        <v>438</v>
      </c>
      <c r="C655" s="27">
        <v>3</v>
      </c>
      <c r="D655" s="130"/>
      <c r="E655" s="27">
        <v>0</v>
      </c>
      <c r="F655" s="115">
        <f t="shared" si="240"/>
        <v>44472</v>
      </c>
      <c r="G655" s="115">
        <f t="shared" si="241"/>
        <v>44485</v>
      </c>
      <c r="L655" s="130"/>
    </row>
    <row r="656" spans="1:12">
      <c r="A656" s="28">
        <v>44496</v>
      </c>
      <c r="B656" s="69" t="s">
        <v>495</v>
      </c>
      <c r="C656" s="27">
        <v>935</v>
      </c>
      <c r="D656" s="130"/>
      <c r="E656" s="27">
        <v>0</v>
      </c>
      <c r="F656" s="115">
        <f t="shared" ref="F656:F667" si="245">A656-17</f>
        <v>44479</v>
      </c>
      <c r="G656" s="115">
        <f t="shared" ref="G656:G667" si="246">A656-4</f>
        <v>44492</v>
      </c>
      <c r="H656" s="42">
        <v>358530.08034231898</v>
      </c>
      <c r="I656" s="111">
        <f t="shared" ref="I656:I666" si="247">H656/6964382.52422904</f>
        <v>5.148052667914136E-2</v>
      </c>
      <c r="J656" s="42">
        <f t="shared" ref="J656:J666" si="248">C656/H656*100000</f>
        <v>260.78704445308364</v>
      </c>
      <c r="K656" s="42">
        <f t="shared" ref="K656:K666" si="249">E656/H656*100000</f>
        <v>0</v>
      </c>
      <c r="L656" s="130"/>
    </row>
    <row r="657" spans="1:12">
      <c r="A657" s="115">
        <v>44496</v>
      </c>
      <c r="B657" s="69" t="s">
        <v>907</v>
      </c>
      <c r="C657" s="27">
        <v>1617</v>
      </c>
      <c r="D657" s="130"/>
      <c r="E657" s="27">
        <v>0</v>
      </c>
      <c r="F657" s="115">
        <f t="shared" si="245"/>
        <v>44479</v>
      </c>
      <c r="G657" s="115">
        <f t="shared" si="246"/>
        <v>44492</v>
      </c>
      <c r="H657" s="42">
        <v>369458.167851059</v>
      </c>
      <c r="I657" s="111">
        <f t="shared" si="247"/>
        <v>5.3049666149973307E-2</v>
      </c>
      <c r="J657" s="42">
        <f t="shared" si="248"/>
        <v>437.66795288495751</v>
      </c>
      <c r="K657" s="42">
        <f t="shared" si="249"/>
        <v>0</v>
      </c>
      <c r="L657" s="130"/>
    </row>
    <row r="658" spans="1:12">
      <c r="A658" s="115">
        <v>44496</v>
      </c>
      <c r="B658" s="69" t="s">
        <v>908</v>
      </c>
      <c r="C658" s="27">
        <v>1699</v>
      </c>
      <c r="D658" s="130"/>
      <c r="E658" s="27">
        <v>1</v>
      </c>
      <c r="F658" s="115">
        <f t="shared" si="245"/>
        <v>44479</v>
      </c>
      <c r="G658" s="115">
        <f t="shared" si="246"/>
        <v>44492</v>
      </c>
      <c r="H658" s="42">
        <v>398422.830127839</v>
      </c>
      <c r="I658" s="111">
        <f t="shared" si="247"/>
        <v>5.7208636765962904E-2</v>
      </c>
      <c r="J658" s="42">
        <f t="shared" si="248"/>
        <v>426.43138683966839</v>
      </c>
      <c r="K658" s="42">
        <f t="shared" si="249"/>
        <v>0.25098963321934575</v>
      </c>
      <c r="L658" s="130"/>
    </row>
    <row r="659" spans="1:12">
      <c r="A659" s="115">
        <v>44496</v>
      </c>
      <c r="B659" s="69" t="s">
        <v>909</v>
      </c>
      <c r="C659" s="27">
        <v>1083</v>
      </c>
      <c r="D659" s="130"/>
      <c r="E659" s="27">
        <v>1</v>
      </c>
      <c r="F659" s="115">
        <f t="shared" si="245"/>
        <v>44479</v>
      </c>
      <c r="G659" s="115">
        <f t="shared" si="246"/>
        <v>44492</v>
      </c>
      <c r="H659" s="42">
        <v>461909.99370507902</v>
      </c>
      <c r="I659" s="111">
        <f t="shared" si="247"/>
        <v>6.6324615584812757E-2</v>
      </c>
      <c r="J659" s="42">
        <f t="shared" si="248"/>
        <v>234.46126188200108</v>
      </c>
      <c r="K659" s="42">
        <f t="shared" si="249"/>
        <v>0.21649239324284494</v>
      </c>
      <c r="L659" s="130"/>
    </row>
    <row r="660" spans="1:12">
      <c r="A660" s="115">
        <v>44496</v>
      </c>
      <c r="B660" s="69" t="s">
        <v>445</v>
      </c>
      <c r="C660" s="27">
        <v>2698</v>
      </c>
      <c r="D660" s="130"/>
      <c r="E660" s="27">
        <v>2</v>
      </c>
      <c r="F660" s="115">
        <f t="shared" si="245"/>
        <v>44479</v>
      </c>
      <c r="G660" s="115">
        <f t="shared" si="246"/>
        <v>44492</v>
      </c>
      <c r="H660" s="42">
        <v>1026828.798621175</v>
      </c>
      <c r="I660" s="111">
        <f t="shared" si="247"/>
        <v>0.1474400343532028</v>
      </c>
      <c r="J660" s="42">
        <f t="shared" si="248"/>
        <v>262.75071400635363</v>
      </c>
      <c r="K660" s="42">
        <f t="shared" si="249"/>
        <v>0.19477443588313834</v>
      </c>
      <c r="L660" s="130"/>
    </row>
    <row r="661" spans="1:12">
      <c r="A661" s="115">
        <v>44496</v>
      </c>
      <c r="B661" s="69" t="s">
        <v>444</v>
      </c>
      <c r="C661" s="27">
        <v>3022</v>
      </c>
      <c r="D661" s="130"/>
      <c r="E661" s="27">
        <v>4</v>
      </c>
      <c r="F661" s="115">
        <f t="shared" si="245"/>
        <v>44479</v>
      </c>
      <c r="G661" s="115">
        <f t="shared" si="246"/>
        <v>44492</v>
      </c>
      <c r="H661" s="42">
        <v>914617.34029175097</v>
      </c>
      <c r="I661" s="111">
        <f t="shared" si="247"/>
        <v>0.13132784379803999</v>
      </c>
      <c r="J661" s="42">
        <f t="shared" si="248"/>
        <v>330.41140451546892</v>
      </c>
      <c r="K661" s="42">
        <f t="shared" si="249"/>
        <v>0.43734136931233475</v>
      </c>
      <c r="L661" s="130"/>
    </row>
    <row r="662" spans="1:12">
      <c r="A662" s="115">
        <v>44496</v>
      </c>
      <c r="B662" s="69" t="s">
        <v>443</v>
      </c>
      <c r="C662" s="27">
        <v>2283</v>
      </c>
      <c r="D662" s="130"/>
      <c r="E662" s="27">
        <v>6</v>
      </c>
      <c r="F662" s="115">
        <f t="shared" si="245"/>
        <v>44479</v>
      </c>
      <c r="G662" s="115">
        <f t="shared" si="246"/>
        <v>44492</v>
      </c>
      <c r="H662" s="42">
        <v>841388.17597964895</v>
      </c>
      <c r="I662" s="111">
        <f t="shared" si="247"/>
        <v>0.12081303303666407</v>
      </c>
      <c r="J662" s="42">
        <f t="shared" si="248"/>
        <v>271.33730484646361</v>
      </c>
      <c r="K662" s="42">
        <f t="shared" si="249"/>
        <v>0.71310724006954962</v>
      </c>
      <c r="L662" s="130"/>
    </row>
    <row r="663" spans="1:12">
      <c r="A663" s="115">
        <v>44496</v>
      </c>
      <c r="B663" s="69" t="s">
        <v>442</v>
      </c>
      <c r="C663" s="27">
        <v>2254</v>
      </c>
      <c r="D663" s="130"/>
      <c r="E663" s="27">
        <v>19</v>
      </c>
      <c r="F663" s="115">
        <f t="shared" si="245"/>
        <v>44479</v>
      </c>
      <c r="G663" s="115">
        <f t="shared" si="246"/>
        <v>44492</v>
      </c>
      <c r="H663" s="42">
        <v>956483.27568807499</v>
      </c>
      <c r="I663" s="111">
        <f t="shared" si="247"/>
        <v>0.13733927916229127</v>
      </c>
      <c r="J663" s="42">
        <f t="shared" si="248"/>
        <v>235.65493064983465</v>
      </c>
      <c r="K663" s="42">
        <f t="shared" si="249"/>
        <v>1.9864435147945245</v>
      </c>
      <c r="L663" s="130"/>
    </row>
    <row r="664" spans="1:12">
      <c r="A664" s="115">
        <v>44496</v>
      </c>
      <c r="B664" s="69" t="s">
        <v>441</v>
      </c>
      <c r="C664" s="27">
        <v>1698</v>
      </c>
      <c r="D664" s="130"/>
      <c r="E664" s="27">
        <v>31</v>
      </c>
      <c r="F664" s="115">
        <f t="shared" si="245"/>
        <v>44479</v>
      </c>
      <c r="G664" s="115">
        <f t="shared" si="246"/>
        <v>44492</v>
      </c>
      <c r="H664" s="42">
        <v>841570.63934332901</v>
      </c>
      <c r="I664" s="111">
        <f t="shared" si="247"/>
        <v>0.12083923254007234</v>
      </c>
      <c r="J664" s="42">
        <f t="shared" si="248"/>
        <v>201.76559407121619</v>
      </c>
      <c r="K664" s="42">
        <f t="shared" si="249"/>
        <v>3.6835885843390472</v>
      </c>
      <c r="L664" s="130"/>
    </row>
    <row r="665" spans="1:12">
      <c r="A665" s="115">
        <v>44496</v>
      </c>
      <c r="B665" s="69" t="s">
        <v>440</v>
      </c>
      <c r="C665" s="27">
        <v>917</v>
      </c>
      <c r="D665" s="130"/>
      <c r="E665" s="27">
        <v>44</v>
      </c>
      <c r="F665" s="115">
        <f t="shared" si="245"/>
        <v>44479</v>
      </c>
      <c r="G665" s="115">
        <f t="shared" si="246"/>
        <v>44492</v>
      </c>
      <c r="H665" s="42">
        <v>501714.18387365801</v>
      </c>
      <c r="I665" s="111">
        <f t="shared" si="247"/>
        <v>7.2040009595710414E-2</v>
      </c>
      <c r="J665" s="42">
        <f t="shared" si="248"/>
        <v>182.77338561967377</v>
      </c>
      <c r="K665" s="42">
        <f t="shared" si="249"/>
        <v>8.7699334430377807</v>
      </c>
      <c r="L665" s="130"/>
    </row>
    <row r="666" spans="1:12">
      <c r="A666" s="115">
        <v>44496</v>
      </c>
      <c r="B666" s="69" t="s">
        <v>439</v>
      </c>
      <c r="C666" s="27">
        <v>503</v>
      </c>
      <c r="D666" s="130"/>
      <c r="E666" s="27">
        <v>54</v>
      </c>
      <c r="F666" s="115">
        <f t="shared" si="245"/>
        <v>44479</v>
      </c>
      <c r="G666" s="115">
        <f t="shared" si="246"/>
        <v>44492</v>
      </c>
      <c r="H666" s="42">
        <v>293459.03840510902</v>
      </c>
      <c r="I666" s="111">
        <f t="shared" si="247"/>
        <v>4.2137122334128974E-2</v>
      </c>
      <c r="J666" s="42">
        <f t="shared" si="248"/>
        <v>171.40381933155103</v>
      </c>
      <c r="K666" s="42">
        <f t="shared" si="249"/>
        <v>18.40120525626989</v>
      </c>
      <c r="L666" s="130"/>
    </row>
    <row r="667" spans="1:12">
      <c r="A667" s="115">
        <v>44496</v>
      </c>
      <c r="B667" s="69" t="s">
        <v>438</v>
      </c>
      <c r="C667" s="27">
        <v>0</v>
      </c>
      <c r="D667" s="130"/>
      <c r="E667" s="27">
        <v>0</v>
      </c>
      <c r="F667" s="115">
        <f t="shared" si="245"/>
        <v>44479</v>
      </c>
      <c r="G667" s="115">
        <f t="shared" si="246"/>
        <v>44492</v>
      </c>
      <c r="L667" s="130"/>
    </row>
    <row r="668" spans="1:12">
      <c r="A668" s="28">
        <v>44503</v>
      </c>
      <c r="B668" s="69" t="s">
        <v>495</v>
      </c>
      <c r="C668" s="27">
        <v>918</v>
      </c>
      <c r="D668" s="130"/>
      <c r="E668" s="27">
        <v>0</v>
      </c>
      <c r="F668" s="115">
        <f t="shared" ref="F668:F679" si="250">A668-17</f>
        <v>44486</v>
      </c>
      <c r="G668" s="115">
        <f t="shared" ref="G668:G679" si="251">A668-4</f>
        <v>44499</v>
      </c>
      <c r="H668" s="42">
        <v>358530.08034231898</v>
      </c>
      <c r="I668" s="111">
        <f t="shared" ref="I668:I678" si="252">H668/6964382.52422904</f>
        <v>5.148052667914136E-2</v>
      </c>
      <c r="J668" s="42">
        <f t="shared" ref="J668:J678" si="253">C668/H668*100000</f>
        <v>256.04546182666394</v>
      </c>
      <c r="K668" s="42">
        <f t="shared" ref="K668:K678" si="254">E668/H668*100000</f>
        <v>0</v>
      </c>
      <c r="L668" s="130"/>
    </row>
    <row r="669" spans="1:12">
      <c r="A669" s="115">
        <v>44503</v>
      </c>
      <c r="B669" s="69" t="s">
        <v>907</v>
      </c>
      <c r="C669" s="27">
        <v>1517</v>
      </c>
      <c r="D669" s="130"/>
      <c r="E669" s="27">
        <v>0</v>
      </c>
      <c r="F669" s="115">
        <f t="shared" si="250"/>
        <v>44486</v>
      </c>
      <c r="G669" s="115">
        <f t="shared" si="251"/>
        <v>44499</v>
      </c>
      <c r="H669" s="42">
        <v>369458.167851059</v>
      </c>
      <c r="I669" s="111">
        <f t="shared" si="252"/>
        <v>5.3049666149973307E-2</v>
      </c>
      <c r="J669" s="42">
        <f t="shared" si="253"/>
        <v>410.6012891320226</v>
      </c>
      <c r="K669" s="42">
        <f t="shared" si="254"/>
        <v>0</v>
      </c>
      <c r="L669" s="130"/>
    </row>
    <row r="670" spans="1:12">
      <c r="A670" s="115">
        <v>44503</v>
      </c>
      <c r="B670" s="69" t="s">
        <v>908</v>
      </c>
      <c r="C670" s="27">
        <v>1486</v>
      </c>
      <c r="D670" s="130"/>
      <c r="E670" s="27">
        <v>1</v>
      </c>
      <c r="F670" s="115">
        <f t="shared" si="250"/>
        <v>44486</v>
      </c>
      <c r="G670" s="115">
        <f t="shared" si="251"/>
        <v>44499</v>
      </c>
      <c r="H670" s="42">
        <v>398422.830127839</v>
      </c>
      <c r="I670" s="111">
        <f t="shared" si="252"/>
        <v>5.7208636765962904E-2</v>
      </c>
      <c r="J670" s="42">
        <f t="shared" si="253"/>
        <v>372.97059496394775</v>
      </c>
      <c r="K670" s="42">
        <f t="shared" si="254"/>
        <v>0.25098963321934575</v>
      </c>
      <c r="L670" s="130"/>
    </row>
    <row r="671" spans="1:12">
      <c r="A671" s="115">
        <v>44503</v>
      </c>
      <c r="B671" s="69" t="s">
        <v>909</v>
      </c>
      <c r="C671" s="27">
        <v>977</v>
      </c>
      <c r="D671" s="130"/>
      <c r="E671" s="27">
        <v>0</v>
      </c>
      <c r="F671" s="115">
        <f t="shared" si="250"/>
        <v>44486</v>
      </c>
      <c r="G671" s="115">
        <f t="shared" si="251"/>
        <v>44499</v>
      </c>
      <c r="H671" s="42">
        <v>461909.99370507902</v>
      </c>
      <c r="I671" s="111">
        <f t="shared" si="252"/>
        <v>6.6324615584812757E-2</v>
      </c>
      <c r="J671" s="42">
        <f t="shared" si="253"/>
        <v>211.51306819825953</v>
      </c>
      <c r="K671" s="42">
        <f t="shared" si="254"/>
        <v>0</v>
      </c>
      <c r="L671" s="130"/>
    </row>
    <row r="672" spans="1:12">
      <c r="A672" s="115">
        <v>44503</v>
      </c>
      <c r="B672" s="69" t="s">
        <v>445</v>
      </c>
      <c r="C672" s="27">
        <v>2604</v>
      </c>
      <c r="D672" s="130"/>
      <c r="E672" s="27">
        <v>2</v>
      </c>
      <c r="F672" s="115">
        <f t="shared" si="250"/>
        <v>44486</v>
      </c>
      <c r="G672" s="115">
        <f t="shared" si="251"/>
        <v>44499</v>
      </c>
      <c r="H672" s="42">
        <v>1026828.798621175</v>
      </c>
      <c r="I672" s="111">
        <f t="shared" si="252"/>
        <v>0.1474400343532028</v>
      </c>
      <c r="J672" s="42">
        <f t="shared" si="253"/>
        <v>253.59631551984609</v>
      </c>
      <c r="K672" s="42">
        <f t="shared" si="254"/>
        <v>0.19477443588313834</v>
      </c>
      <c r="L672" s="130"/>
    </row>
    <row r="673" spans="1:12">
      <c r="A673" s="115">
        <v>44503</v>
      </c>
      <c r="B673" s="69" t="s">
        <v>444</v>
      </c>
      <c r="C673" s="27">
        <v>2883</v>
      </c>
      <c r="D673" s="130"/>
      <c r="E673" s="27">
        <v>4</v>
      </c>
      <c r="F673" s="115">
        <f t="shared" si="250"/>
        <v>44486</v>
      </c>
      <c r="G673" s="115">
        <f t="shared" si="251"/>
        <v>44499</v>
      </c>
      <c r="H673" s="42">
        <v>914617.34029175097</v>
      </c>
      <c r="I673" s="111">
        <f t="shared" si="252"/>
        <v>0.13132784379803999</v>
      </c>
      <c r="J673" s="42">
        <f t="shared" si="253"/>
        <v>315.21379193186527</v>
      </c>
      <c r="K673" s="42">
        <f t="shared" si="254"/>
        <v>0.43734136931233475</v>
      </c>
      <c r="L673" s="130"/>
    </row>
    <row r="674" spans="1:12">
      <c r="A674" s="115">
        <v>44503</v>
      </c>
      <c r="B674" s="69" t="s">
        <v>443</v>
      </c>
      <c r="C674" s="27">
        <v>2145</v>
      </c>
      <c r="D674" s="130"/>
      <c r="E674" s="27">
        <v>3</v>
      </c>
      <c r="F674" s="115">
        <f t="shared" si="250"/>
        <v>44486</v>
      </c>
      <c r="G674" s="115">
        <f t="shared" si="251"/>
        <v>44499</v>
      </c>
      <c r="H674" s="42">
        <v>841388.17597964895</v>
      </c>
      <c r="I674" s="111">
        <f t="shared" si="252"/>
        <v>0.12081303303666407</v>
      </c>
      <c r="J674" s="42">
        <f t="shared" si="253"/>
        <v>254.93583832486402</v>
      </c>
      <c r="K674" s="42">
        <f t="shared" si="254"/>
        <v>0.35655362003477481</v>
      </c>
      <c r="L674" s="130"/>
    </row>
    <row r="675" spans="1:12">
      <c r="A675" s="115">
        <v>44503</v>
      </c>
      <c r="B675" s="69" t="s">
        <v>442</v>
      </c>
      <c r="C675" s="27">
        <v>2184</v>
      </c>
      <c r="D675" s="130"/>
      <c r="E675" s="27">
        <v>16</v>
      </c>
      <c r="F675" s="115">
        <f t="shared" si="250"/>
        <v>44486</v>
      </c>
      <c r="G675" s="115">
        <f t="shared" si="251"/>
        <v>44499</v>
      </c>
      <c r="H675" s="42">
        <v>956483.27568807499</v>
      </c>
      <c r="I675" s="111">
        <f t="shared" si="252"/>
        <v>0.13733927916229127</v>
      </c>
      <c r="J675" s="42">
        <f t="shared" si="253"/>
        <v>228.33645454269691</v>
      </c>
      <c r="K675" s="42">
        <f t="shared" si="254"/>
        <v>1.6727945387743364</v>
      </c>
      <c r="L675" s="130"/>
    </row>
    <row r="676" spans="1:12">
      <c r="A676" s="115">
        <v>44503</v>
      </c>
      <c r="B676" s="69" t="s">
        <v>441</v>
      </c>
      <c r="C676" s="27">
        <v>1591</v>
      </c>
      <c r="D676" s="130"/>
      <c r="E676" s="27">
        <v>21</v>
      </c>
      <c r="F676" s="115">
        <f t="shared" si="250"/>
        <v>44486</v>
      </c>
      <c r="G676" s="115">
        <f t="shared" si="251"/>
        <v>44499</v>
      </c>
      <c r="H676" s="42">
        <v>841570.63934332901</v>
      </c>
      <c r="I676" s="111">
        <f t="shared" si="252"/>
        <v>0.12083923254007234</v>
      </c>
      <c r="J676" s="42">
        <f t="shared" si="253"/>
        <v>189.05127218333627</v>
      </c>
      <c r="K676" s="42">
        <f t="shared" si="254"/>
        <v>2.4953342022941931</v>
      </c>
      <c r="L676" s="130"/>
    </row>
    <row r="677" spans="1:12">
      <c r="A677" s="115">
        <v>44503</v>
      </c>
      <c r="B677" s="69" t="s">
        <v>440</v>
      </c>
      <c r="C677" s="27">
        <v>791</v>
      </c>
      <c r="D677" s="130"/>
      <c r="E677" s="27">
        <v>43</v>
      </c>
      <c r="F677" s="115">
        <f t="shared" si="250"/>
        <v>44486</v>
      </c>
      <c r="G677" s="115">
        <f t="shared" si="251"/>
        <v>44499</v>
      </c>
      <c r="H677" s="42">
        <v>501714.18387365801</v>
      </c>
      <c r="I677" s="111">
        <f t="shared" si="252"/>
        <v>7.2040009595710414E-2</v>
      </c>
      <c r="J677" s="42">
        <f t="shared" si="253"/>
        <v>157.65948530552012</v>
      </c>
      <c r="K677" s="42">
        <f t="shared" si="254"/>
        <v>8.5706167738778323</v>
      </c>
      <c r="L677" s="130"/>
    </row>
    <row r="678" spans="1:12">
      <c r="A678" s="115">
        <v>44503</v>
      </c>
      <c r="B678" s="69" t="s">
        <v>439</v>
      </c>
      <c r="C678" s="27">
        <v>460</v>
      </c>
      <c r="D678" s="130"/>
      <c r="E678" s="27">
        <v>62</v>
      </c>
      <c r="F678" s="115">
        <f t="shared" si="250"/>
        <v>44486</v>
      </c>
      <c r="G678" s="115">
        <f t="shared" si="251"/>
        <v>44499</v>
      </c>
      <c r="H678" s="42">
        <v>293459.03840510902</v>
      </c>
      <c r="I678" s="111">
        <f t="shared" si="252"/>
        <v>4.2137122334128974E-2</v>
      </c>
      <c r="J678" s="42">
        <f t="shared" si="253"/>
        <v>156.75100773859535</v>
      </c>
      <c r="K678" s="42">
        <f t="shared" si="254"/>
        <v>21.127309738680246</v>
      </c>
      <c r="L678" s="130"/>
    </row>
    <row r="679" spans="1:12">
      <c r="A679" s="115">
        <v>44503</v>
      </c>
      <c r="B679" s="69" t="s">
        <v>438</v>
      </c>
      <c r="C679" s="27">
        <v>0</v>
      </c>
      <c r="D679" s="130"/>
      <c r="E679" s="27">
        <v>0</v>
      </c>
      <c r="F679" s="115">
        <f t="shared" si="250"/>
        <v>44486</v>
      </c>
      <c r="G679" s="115">
        <f t="shared" si="251"/>
        <v>44499</v>
      </c>
      <c r="L679" s="130"/>
    </row>
    <row r="680" spans="1:12">
      <c r="A680" s="28">
        <v>44510</v>
      </c>
      <c r="B680" s="69" t="s">
        <v>495</v>
      </c>
      <c r="C680" s="27">
        <v>957</v>
      </c>
      <c r="D680" s="130"/>
      <c r="E680" s="27">
        <v>0</v>
      </c>
      <c r="F680" s="115">
        <f t="shared" ref="F680:F691" si="255">A680-17</f>
        <v>44493</v>
      </c>
      <c r="G680" s="115">
        <f t="shared" ref="G680:G691" si="256">A680-4</f>
        <v>44506</v>
      </c>
      <c r="H680" s="42">
        <v>358530.08034231898</v>
      </c>
      <c r="I680" s="111">
        <f t="shared" ref="I680:I690" si="257">H680/6964382.52422904</f>
        <v>5.148052667914136E-2</v>
      </c>
      <c r="J680" s="42">
        <f t="shared" ref="J680:J690" si="258">C680/H680*100000</f>
        <v>266.92321020492096</v>
      </c>
      <c r="K680" s="42">
        <f t="shared" ref="K680:K690" si="259">E680/H680*100000</f>
        <v>0</v>
      </c>
      <c r="L680" s="130"/>
    </row>
    <row r="681" spans="1:12">
      <c r="A681" s="115">
        <v>44510</v>
      </c>
      <c r="B681" s="69" t="s">
        <v>907</v>
      </c>
      <c r="C681" s="27">
        <v>1954</v>
      </c>
      <c r="D681" s="130"/>
      <c r="E681" s="27">
        <v>0</v>
      </c>
      <c r="F681" s="115">
        <f t="shared" si="255"/>
        <v>44493</v>
      </c>
      <c r="G681" s="115">
        <f t="shared" si="256"/>
        <v>44506</v>
      </c>
      <c r="H681" s="42">
        <v>369458.167851059</v>
      </c>
      <c r="I681" s="111">
        <f t="shared" si="257"/>
        <v>5.3049666149973307E-2</v>
      </c>
      <c r="J681" s="42">
        <f t="shared" si="258"/>
        <v>528.8826097323481</v>
      </c>
      <c r="K681" s="42">
        <f t="shared" si="259"/>
        <v>0</v>
      </c>
      <c r="L681" s="130"/>
    </row>
    <row r="682" spans="1:12">
      <c r="A682" s="115">
        <v>44510</v>
      </c>
      <c r="B682" s="69" t="s">
        <v>908</v>
      </c>
      <c r="C682" s="27">
        <v>1801</v>
      </c>
      <c r="D682" s="130"/>
      <c r="E682" s="27">
        <v>0</v>
      </c>
      <c r="F682" s="115">
        <f t="shared" si="255"/>
        <v>44493</v>
      </c>
      <c r="G682" s="115">
        <f t="shared" si="256"/>
        <v>44506</v>
      </c>
      <c r="H682" s="42">
        <v>398422.830127839</v>
      </c>
      <c r="I682" s="111">
        <f t="shared" si="257"/>
        <v>5.7208636765962904E-2</v>
      </c>
      <c r="J682" s="42">
        <f t="shared" si="258"/>
        <v>452.03232942804163</v>
      </c>
      <c r="K682" s="42">
        <f t="shared" si="259"/>
        <v>0</v>
      </c>
      <c r="L682" s="130"/>
    </row>
    <row r="683" spans="1:12">
      <c r="A683" s="115">
        <v>44510</v>
      </c>
      <c r="B683" s="69" t="s">
        <v>909</v>
      </c>
      <c r="C683" s="27">
        <v>1087</v>
      </c>
      <c r="D683" s="130"/>
      <c r="E683" s="27">
        <v>0</v>
      </c>
      <c r="F683" s="115">
        <f t="shared" si="255"/>
        <v>44493</v>
      </c>
      <c r="G683" s="115">
        <f t="shared" si="256"/>
        <v>44506</v>
      </c>
      <c r="H683" s="42">
        <v>461909.99370507902</v>
      </c>
      <c r="I683" s="111">
        <f t="shared" si="257"/>
        <v>6.6324615584812757E-2</v>
      </c>
      <c r="J683" s="42">
        <f t="shared" si="258"/>
        <v>235.32723145497243</v>
      </c>
      <c r="K683" s="42">
        <f t="shared" si="259"/>
        <v>0</v>
      </c>
      <c r="L683" s="130"/>
    </row>
    <row r="684" spans="1:12">
      <c r="A684" s="115">
        <v>44510</v>
      </c>
      <c r="B684" s="69" t="s">
        <v>445</v>
      </c>
      <c r="C684" s="27">
        <v>3003</v>
      </c>
      <c r="D684" s="130"/>
      <c r="E684" s="27">
        <v>3</v>
      </c>
      <c r="F684" s="115">
        <f t="shared" si="255"/>
        <v>44493</v>
      </c>
      <c r="G684" s="115">
        <f t="shared" si="256"/>
        <v>44506</v>
      </c>
      <c r="H684" s="42">
        <v>1026828.798621175</v>
      </c>
      <c r="I684" s="111">
        <f t="shared" si="257"/>
        <v>0.1474400343532028</v>
      </c>
      <c r="J684" s="42">
        <f t="shared" si="258"/>
        <v>292.45381547853219</v>
      </c>
      <c r="K684" s="42">
        <f t="shared" si="259"/>
        <v>0.29216165382470743</v>
      </c>
      <c r="L684" s="130"/>
    </row>
    <row r="685" spans="1:12">
      <c r="A685" s="115">
        <v>44510</v>
      </c>
      <c r="B685" s="69" t="s">
        <v>444</v>
      </c>
      <c r="C685" s="27">
        <v>3083</v>
      </c>
      <c r="D685" s="130"/>
      <c r="E685" s="27">
        <v>3</v>
      </c>
      <c r="F685" s="115">
        <f t="shared" si="255"/>
        <v>44493</v>
      </c>
      <c r="G685" s="115">
        <f t="shared" si="256"/>
        <v>44506</v>
      </c>
      <c r="H685" s="42">
        <v>914617.34029175097</v>
      </c>
      <c r="I685" s="111">
        <f t="shared" si="257"/>
        <v>0.13132784379803999</v>
      </c>
      <c r="J685" s="42">
        <f t="shared" si="258"/>
        <v>337.08086039748201</v>
      </c>
      <c r="K685" s="42">
        <f t="shared" si="259"/>
        <v>0.32800602698425108</v>
      </c>
      <c r="L685" s="130"/>
    </row>
    <row r="686" spans="1:12">
      <c r="A686" s="115">
        <v>44510</v>
      </c>
      <c r="B686" s="69" t="s">
        <v>443</v>
      </c>
      <c r="C686" s="27">
        <v>2418</v>
      </c>
      <c r="D686" s="130"/>
      <c r="E686" s="27">
        <v>6</v>
      </c>
      <c r="F686" s="115">
        <f t="shared" si="255"/>
        <v>44493</v>
      </c>
      <c r="G686" s="115">
        <f t="shared" si="256"/>
        <v>44506</v>
      </c>
      <c r="H686" s="42">
        <v>841388.17597964895</v>
      </c>
      <c r="I686" s="111">
        <f t="shared" si="257"/>
        <v>0.12081303303666407</v>
      </c>
      <c r="J686" s="42">
        <f t="shared" si="258"/>
        <v>287.38221774802849</v>
      </c>
      <c r="K686" s="42">
        <f t="shared" si="259"/>
        <v>0.71310724006954962</v>
      </c>
      <c r="L686" s="130"/>
    </row>
    <row r="687" spans="1:12">
      <c r="A687" s="115">
        <v>44510</v>
      </c>
      <c r="B687" s="69" t="s">
        <v>442</v>
      </c>
      <c r="C687" s="27">
        <v>2296</v>
      </c>
      <c r="D687" s="130"/>
      <c r="E687" s="27">
        <v>9</v>
      </c>
      <c r="F687" s="115">
        <f t="shared" si="255"/>
        <v>44493</v>
      </c>
      <c r="G687" s="115">
        <f t="shared" si="256"/>
        <v>44506</v>
      </c>
      <c r="H687" s="42">
        <v>956483.27568807499</v>
      </c>
      <c r="I687" s="111">
        <f t="shared" si="257"/>
        <v>0.13733927916229127</v>
      </c>
      <c r="J687" s="42">
        <f t="shared" si="258"/>
        <v>240.04601631411731</v>
      </c>
      <c r="K687" s="42">
        <f t="shared" si="259"/>
        <v>0.94094692806056424</v>
      </c>
      <c r="L687" s="130"/>
    </row>
    <row r="688" spans="1:12">
      <c r="A688" s="115">
        <v>44510</v>
      </c>
      <c r="B688" s="69" t="s">
        <v>441</v>
      </c>
      <c r="C688" s="27">
        <v>1639</v>
      </c>
      <c r="D688" s="130"/>
      <c r="E688" s="27">
        <v>30</v>
      </c>
      <c r="F688" s="115">
        <f t="shared" si="255"/>
        <v>44493</v>
      </c>
      <c r="G688" s="115">
        <f t="shared" si="256"/>
        <v>44506</v>
      </c>
      <c r="H688" s="42">
        <v>841570.63934332901</v>
      </c>
      <c r="I688" s="111">
        <f t="shared" si="257"/>
        <v>0.12083923254007234</v>
      </c>
      <c r="J688" s="42">
        <f t="shared" si="258"/>
        <v>194.75489321715153</v>
      </c>
      <c r="K688" s="42">
        <f t="shared" si="259"/>
        <v>3.5647631461345615</v>
      </c>
      <c r="L688" s="130"/>
    </row>
    <row r="689" spans="1:12">
      <c r="A689" s="115">
        <v>44510</v>
      </c>
      <c r="B689" s="69" t="s">
        <v>440</v>
      </c>
      <c r="C689" s="27">
        <v>739</v>
      </c>
      <c r="D689" s="130"/>
      <c r="E689" s="27">
        <v>33</v>
      </c>
      <c r="F689" s="115">
        <f t="shared" si="255"/>
        <v>44493</v>
      </c>
      <c r="G689" s="115">
        <f t="shared" si="256"/>
        <v>44506</v>
      </c>
      <c r="H689" s="42">
        <v>501714.18387365801</v>
      </c>
      <c r="I689" s="111">
        <f t="shared" si="257"/>
        <v>7.2040009595710414E-2</v>
      </c>
      <c r="J689" s="42">
        <f t="shared" si="258"/>
        <v>147.29501850920275</v>
      </c>
      <c r="K689" s="42">
        <f t="shared" si="259"/>
        <v>6.5774500822783359</v>
      </c>
      <c r="L689" s="130"/>
    </row>
    <row r="690" spans="1:12">
      <c r="A690" s="115">
        <v>44510</v>
      </c>
      <c r="B690" s="69" t="s">
        <v>439</v>
      </c>
      <c r="C690" s="27">
        <v>462</v>
      </c>
      <c r="D690" s="130"/>
      <c r="E690" s="27">
        <v>73</v>
      </c>
      <c r="F690" s="115">
        <f t="shared" si="255"/>
        <v>44493</v>
      </c>
      <c r="G690" s="115">
        <f t="shared" si="256"/>
        <v>44506</v>
      </c>
      <c r="H690" s="42">
        <v>293459.03840510902</v>
      </c>
      <c r="I690" s="111">
        <f t="shared" si="257"/>
        <v>4.2137122334128974E-2</v>
      </c>
      <c r="J690" s="42">
        <f t="shared" si="258"/>
        <v>157.43253385919797</v>
      </c>
      <c r="K690" s="42">
        <f t="shared" si="259"/>
        <v>24.875703401994485</v>
      </c>
      <c r="L690" s="130"/>
    </row>
    <row r="691" spans="1:12">
      <c r="A691" s="115">
        <v>44510</v>
      </c>
      <c r="B691" s="69" t="s">
        <v>438</v>
      </c>
      <c r="C691" s="27">
        <v>0</v>
      </c>
      <c r="D691" s="130"/>
      <c r="E691" s="27">
        <v>0</v>
      </c>
      <c r="F691" s="115">
        <f t="shared" si="255"/>
        <v>44493</v>
      </c>
      <c r="G691" s="115">
        <f t="shared" si="256"/>
        <v>44506</v>
      </c>
      <c r="L691" s="130"/>
    </row>
    <row r="692" spans="1:12">
      <c r="A692" s="28">
        <v>44518</v>
      </c>
      <c r="B692" s="69" t="s">
        <v>495</v>
      </c>
      <c r="C692" s="27">
        <v>1227</v>
      </c>
      <c r="D692" s="130"/>
      <c r="E692" s="27">
        <v>0</v>
      </c>
      <c r="F692" s="115">
        <f>A692-18</f>
        <v>44500</v>
      </c>
      <c r="G692" s="115">
        <f>A692-5</f>
        <v>44513</v>
      </c>
      <c r="H692" s="42">
        <v>358530.08034231898</v>
      </c>
      <c r="I692" s="111">
        <f t="shared" ref="I692:I702" si="260">H692/6964382.52422904</f>
        <v>5.148052667914136E-2</v>
      </c>
      <c r="J692" s="42">
        <f t="shared" ref="J692:J702" si="261">C692/H692*100000</f>
        <v>342.23069897746916</v>
      </c>
      <c r="K692" s="42">
        <f t="shared" ref="K692:K702" si="262">E692/H692*100000</f>
        <v>0</v>
      </c>
      <c r="L692" s="130"/>
    </row>
    <row r="693" spans="1:12">
      <c r="A693" s="115">
        <v>44518</v>
      </c>
      <c r="B693" s="69" t="s">
        <v>907</v>
      </c>
      <c r="C693" s="27">
        <v>2586</v>
      </c>
      <c r="D693" s="130"/>
      <c r="E693" s="27">
        <v>0</v>
      </c>
      <c r="F693" s="115">
        <f t="shared" ref="F693:F703" si="263">A693-18</f>
        <v>44500</v>
      </c>
      <c r="G693" s="115">
        <f t="shared" ref="G693:G703" si="264">A693-5</f>
        <v>44513</v>
      </c>
      <c r="H693" s="42">
        <v>369458.167851059</v>
      </c>
      <c r="I693" s="111">
        <f t="shared" si="260"/>
        <v>5.3049666149973307E-2</v>
      </c>
      <c r="J693" s="42">
        <f t="shared" si="261"/>
        <v>699.94392465089675</v>
      </c>
      <c r="K693" s="42">
        <f t="shared" si="262"/>
        <v>0</v>
      </c>
      <c r="L693" s="130"/>
    </row>
    <row r="694" spans="1:12">
      <c r="A694" s="115">
        <v>44518</v>
      </c>
      <c r="B694" s="69" t="s">
        <v>908</v>
      </c>
      <c r="C694" s="27">
        <v>2475</v>
      </c>
      <c r="D694" s="130"/>
      <c r="E694" s="27">
        <v>0</v>
      </c>
      <c r="F694" s="115">
        <f t="shared" si="263"/>
        <v>44500</v>
      </c>
      <c r="G694" s="115">
        <f t="shared" si="264"/>
        <v>44513</v>
      </c>
      <c r="H694" s="42">
        <v>398422.830127839</v>
      </c>
      <c r="I694" s="111">
        <f t="shared" si="260"/>
        <v>5.7208636765962904E-2</v>
      </c>
      <c r="J694" s="42">
        <f t="shared" si="261"/>
        <v>621.1993422178806</v>
      </c>
      <c r="K694" s="42">
        <f t="shared" si="262"/>
        <v>0</v>
      </c>
      <c r="L694" s="130"/>
    </row>
    <row r="695" spans="1:12">
      <c r="A695" s="115">
        <v>44518</v>
      </c>
      <c r="B695" s="69" t="s">
        <v>909</v>
      </c>
      <c r="C695" s="27">
        <v>1491</v>
      </c>
      <c r="D695" s="130"/>
      <c r="E695" s="27">
        <v>0</v>
      </c>
      <c r="F695" s="115">
        <f t="shared" si="263"/>
        <v>44500</v>
      </c>
      <c r="G695" s="115">
        <f t="shared" si="264"/>
        <v>44513</v>
      </c>
      <c r="H695" s="42">
        <v>461909.99370507902</v>
      </c>
      <c r="I695" s="111">
        <f t="shared" si="260"/>
        <v>6.6324615584812757E-2</v>
      </c>
      <c r="J695" s="42">
        <f t="shared" si="261"/>
        <v>322.79015832508185</v>
      </c>
      <c r="K695" s="42">
        <f t="shared" si="262"/>
        <v>0</v>
      </c>
      <c r="L695" s="130"/>
    </row>
    <row r="696" spans="1:12">
      <c r="A696" s="115">
        <v>44518</v>
      </c>
      <c r="B696" s="69" t="s">
        <v>445</v>
      </c>
      <c r="C696" s="27">
        <v>3876</v>
      </c>
      <c r="D696" s="130"/>
      <c r="E696" s="27">
        <v>2</v>
      </c>
      <c r="F696" s="115">
        <f t="shared" si="263"/>
        <v>44500</v>
      </c>
      <c r="G696" s="115">
        <f t="shared" si="264"/>
        <v>44513</v>
      </c>
      <c r="H696" s="42">
        <v>1026828.798621175</v>
      </c>
      <c r="I696" s="111">
        <f t="shared" si="260"/>
        <v>0.1474400343532028</v>
      </c>
      <c r="J696" s="42">
        <f t="shared" si="261"/>
        <v>377.47285674152204</v>
      </c>
      <c r="K696" s="42">
        <f t="shared" si="262"/>
        <v>0.19477443588313834</v>
      </c>
      <c r="L696" s="130"/>
    </row>
    <row r="697" spans="1:12">
      <c r="A697" s="115">
        <v>44518</v>
      </c>
      <c r="B697" s="69" t="s">
        <v>444</v>
      </c>
      <c r="C697" s="27">
        <v>3765</v>
      </c>
      <c r="D697" s="130"/>
      <c r="E697" s="27">
        <v>5</v>
      </c>
      <c r="F697" s="115">
        <f t="shared" si="263"/>
        <v>44500</v>
      </c>
      <c r="G697" s="115">
        <f t="shared" si="264"/>
        <v>44513</v>
      </c>
      <c r="H697" s="42">
        <v>914617.34029175097</v>
      </c>
      <c r="I697" s="111">
        <f t="shared" si="260"/>
        <v>0.13132784379803999</v>
      </c>
      <c r="J697" s="42">
        <f t="shared" si="261"/>
        <v>411.6475638652351</v>
      </c>
      <c r="K697" s="42">
        <f t="shared" si="262"/>
        <v>0.54667671164041842</v>
      </c>
      <c r="L697" s="130"/>
    </row>
    <row r="698" spans="1:12">
      <c r="A698" s="115">
        <v>44518</v>
      </c>
      <c r="B698" s="69" t="s">
        <v>443</v>
      </c>
      <c r="C698" s="27">
        <v>3096</v>
      </c>
      <c r="D698" s="130"/>
      <c r="E698" s="27">
        <v>5</v>
      </c>
      <c r="F698" s="115">
        <f t="shared" si="263"/>
        <v>44500</v>
      </c>
      <c r="G698" s="115">
        <f t="shared" si="264"/>
        <v>44513</v>
      </c>
      <c r="H698" s="42">
        <v>841388.17597964895</v>
      </c>
      <c r="I698" s="111">
        <f t="shared" si="260"/>
        <v>0.12081303303666407</v>
      </c>
      <c r="J698" s="42">
        <f t="shared" si="261"/>
        <v>367.96333587588759</v>
      </c>
      <c r="K698" s="42">
        <f t="shared" si="262"/>
        <v>0.59425603339129141</v>
      </c>
      <c r="L698" s="130"/>
    </row>
    <row r="699" spans="1:12">
      <c r="A699" s="115">
        <v>44518</v>
      </c>
      <c r="B699" s="69" t="s">
        <v>442</v>
      </c>
      <c r="C699" s="27">
        <v>2793</v>
      </c>
      <c r="D699" s="130"/>
      <c r="E699" s="27">
        <v>10</v>
      </c>
      <c r="F699" s="115">
        <f t="shared" si="263"/>
        <v>44500</v>
      </c>
      <c r="G699" s="115">
        <f t="shared" si="264"/>
        <v>44513</v>
      </c>
      <c r="H699" s="42">
        <v>956483.27568807499</v>
      </c>
      <c r="I699" s="111">
        <f t="shared" si="260"/>
        <v>0.13733927916229127</v>
      </c>
      <c r="J699" s="42">
        <f t="shared" si="261"/>
        <v>292.00719667479513</v>
      </c>
      <c r="K699" s="42">
        <f t="shared" si="262"/>
        <v>1.0454965867339603</v>
      </c>
      <c r="L699" s="130"/>
    </row>
    <row r="700" spans="1:12">
      <c r="A700" s="115">
        <v>44518</v>
      </c>
      <c r="B700" s="69" t="s">
        <v>441</v>
      </c>
      <c r="C700" s="27">
        <v>1910</v>
      </c>
      <c r="D700" s="130"/>
      <c r="E700" s="27">
        <v>30</v>
      </c>
      <c r="F700" s="115">
        <f t="shared" si="263"/>
        <v>44500</v>
      </c>
      <c r="G700" s="115">
        <f t="shared" si="264"/>
        <v>44513</v>
      </c>
      <c r="H700" s="42">
        <v>841570.63934332901</v>
      </c>
      <c r="I700" s="111">
        <f t="shared" si="260"/>
        <v>0.12083923254007234</v>
      </c>
      <c r="J700" s="42">
        <f t="shared" si="261"/>
        <v>226.95658697056712</v>
      </c>
      <c r="K700" s="42">
        <f t="shared" si="262"/>
        <v>3.5647631461345615</v>
      </c>
      <c r="L700" s="130"/>
    </row>
    <row r="701" spans="1:12">
      <c r="A701" s="115">
        <v>44518</v>
      </c>
      <c r="B701" s="69" t="s">
        <v>440</v>
      </c>
      <c r="C701" s="27">
        <v>901</v>
      </c>
      <c r="D701" s="130"/>
      <c r="E701" s="27">
        <v>37</v>
      </c>
      <c r="F701" s="115">
        <f t="shared" si="263"/>
        <v>44500</v>
      </c>
      <c r="G701" s="115">
        <f t="shared" si="264"/>
        <v>44513</v>
      </c>
      <c r="H701" s="42">
        <v>501714.18387365801</v>
      </c>
      <c r="I701" s="111">
        <f t="shared" si="260"/>
        <v>7.2040009595710414E-2</v>
      </c>
      <c r="J701" s="42">
        <f t="shared" si="261"/>
        <v>179.58431891311457</v>
      </c>
      <c r="K701" s="42">
        <f t="shared" si="262"/>
        <v>7.3747167589181339</v>
      </c>
      <c r="L701" s="130"/>
    </row>
    <row r="702" spans="1:12">
      <c r="A702" s="115">
        <v>44518</v>
      </c>
      <c r="B702" s="69" t="s">
        <v>439</v>
      </c>
      <c r="C702" s="27">
        <v>535</v>
      </c>
      <c r="D702" s="130"/>
      <c r="E702" s="27">
        <v>81</v>
      </c>
      <c r="F702" s="115">
        <f t="shared" si="263"/>
        <v>44500</v>
      </c>
      <c r="G702" s="115">
        <f t="shared" si="264"/>
        <v>44513</v>
      </c>
      <c r="H702" s="42">
        <v>293459.03840510902</v>
      </c>
      <c r="I702" s="111">
        <f t="shared" si="260"/>
        <v>4.2137122334128974E-2</v>
      </c>
      <c r="J702" s="42">
        <f t="shared" si="261"/>
        <v>182.30823726119243</v>
      </c>
      <c r="K702" s="42">
        <f t="shared" si="262"/>
        <v>27.601807884404838</v>
      </c>
      <c r="L702" s="130"/>
    </row>
    <row r="703" spans="1:12">
      <c r="A703" s="115">
        <v>44518</v>
      </c>
      <c r="B703" s="69" t="s">
        <v>438</v>
      </c>
      <c r="C703" s="27">
        <v>1</v>
      </c>
      <c r="D703" s="130"/>
      <c r="E703" s="27">
        <v>0</v>
      </c>
      <c r="F703" s="115">
        <f t="shared" si="263"/>
        <v>44500</v>
      </c>
      <c r="G703" s="115">
        <f t="shared" si="264"/>
        <v>44513</v>
      </c>
      <c r="L703" s="130"/>
    </row>
    <row r="704" spans="1:12">
      <c r="A704" s="115">
        <v>44525</v>
      </c>
      <c r="B704" s="69" t="s">
        <v>495</v>
      </c>
      <c r="C704" s="224">
        <v>1612</v>
      </c>
      <c r="D704" s="130"/>
      <c r="E704" s="224">
        <v>0</v>
      </c>
      <c r="F704" s="115">
        <f>A704-18</f>
        <v>44507</v>
      </c>
      <c r="G704" s="115">
        <f>A704-5</f>
        <v>44520</v>
      </c>
      <c r="H704" s="42">
        <v>358530.08034231898</v>
      </c>
      <c r="I704" s="111">
        <f t="shared" ref="I704:I714" si="265">H704/6964382.52422904</f>
        <v>5.148052667914136E-2</v>
      </c>
      <c r="J704" s="42">
        <f t="shared" ref="J704:J714" si="266">C704/H704*100000</f>
        <v>449.61359963462121</v>
      </c>
      <c r="K704" s="42">
        <f t="shared" ref="K704:K714" si="267">E704/H704*100000</f>
        <v>0</v>
      </c>
      <c r="L704" s="130"/>
    </row>
    <row r="705" spans="1:12">
      <c r="A705" s="115">
        <v>44525</v>
      </c>
      <c r="B705" s="69" t="s">
        <v>907</v>
      </c>
      <c r="C705" s="224">
        <v>2999</v>
      </c>
      <c r="D705" s="130"/>
      <c r="E705" s="224">
        <v>0</v>
      </c>
      <c r="F705" s="115">
        <f t="shared" ref="F705:F715" si="268">A705-18</f>
        <v>44507</v>
      </c>
      <c r="G705" s="115">
        <f t="shared" ref="G705:G715" si="269">A705-5</f>
        <v>44520</v>
      </c>
      <c r="H705" s="42">
        <v>369458.167851059</v>
      </c>
      <c r="I705" s="111">
        <f t="shared" si="265"/>
        <v>5.3049666149973307E-2</v>
      </c>
      <c r="J705" s="42">
        <f t="shared" si="266"/>
        <v>811.72924595051791</v>
      </c>
      <c r="K705" s="42">
        <f t="shared" si="267"/>
        <v>0</v>
      </c>
      <c r="L705" s="130"/>
    </row>
    <row r="706" spans="1:12">
      <c r="A706" s="115">
        <v>44525</v>
      </c>
      <c r="B706" s="69" t="s">
        <v>908</v>
      </c>
      <c r="C706" s="224">
        <v>2945</v>
      </c>
      <c r="D706" s="130"/>
      <c r="E706" s="224">
        <v>0</v>
      </c>
      <c r="F706" s="115">
        <f t="shared" si="268"/>
        <v>44507</v>
      </c>
      <c r="G706" s="115">
        <f t="shared" si="269"/>
        <v>44520</v>
      </c>
      <c r="H706" s="42">
        <v>398422.830127839</v>
      </c>
      <c r="I706" s="111">
        <f t="shared" si="265"/>
        <v>5.7208636765962904E-2</v>
      </c>
      <c r="J706" s="42">
        <f t="shared" si="266"/>
        <v>739.16446983097319</v>
      </c>
      <c r="K706" s="42">
        <f t="shared" si="267"/>
        <v>0</v>
      </c>
      <c r="L706" s="130"/>
    </row>
    <row r="707" spans="1:12">
      <c r="A707" s="115">
        <v>44525</v>
      </c>
      <c r="B707" s="69" t="s">
        <v>909</v>
      </c>
      <c r="C707" s="224">
        <v>1839</v>
      </c>
      <c r="D707" s="130"/>
      <c r="E707" s="224">
        <v>0</v>
      </c>
      <c r="F707" s="115">
        <f t="shared" si="268"/>
        <v>44507</v>
      </c>
      <c r="G707" s="115">
        <f t="shared" si="269"/>
        <v>44520</v>
      </c>
      <c r="H707" s="42">
        <v>461909.99370507902</v>
      </c>
      <c r="I707" s="111">
        <f t="shared" si="265"/>
        <v>6.6324615584812757E-2</v>
      </c>
      <c r="J707" s="42">
        <f t="shared" si="266"/>
        <v>398.12951117359182</v>
      </c>
      <c r="K707" s="42">
        <f t="shared" si="267"/>
        <v>0</v>
      </c>
      <c r="L707" s="130"/>
    </row>
    <row r="708" spans="1:12">
      <c r="A708" s="115">
        <v>44525</v>
      </c>
      <c r="B708" s="69" t="s">
        <v>445</v>
      </c>
      <c r="C708" s="224">
        <v>4339</v>
      </c>
      <c r="D708" s="130"/>
      <c r="E708" s="224">
        <v>1</v>
      </c>
      <c r="F708" s="115">
        <f t="shared" si="268"/>
        <v>44507</v>
      </c>
      <c r="G708" s="115">
        <f t="shared" si="269"/>
        <v>44520</v>
      </c>
      <c r="H708" s="42">
        <v>1026828.798621175</v>
      </c>
      <c r="I708" s="111">
        <f t="shared" si="265"/>
        <v>0.1474400343532028</v>
      </c>
      <c r="J708" s="42">
        <f t="shared" si="266"/>
        <v>422.56313864846857</v>
      </c>
      <c r="K708" s="42">
        <f t="shared" si="267"/>
        <v>9.7387217941569168E-2</v>
      </c>
      <c r="L708" s="130"/>
    </row>
    <row r="709" spans="1:12">
      <c r="A709" s="115">
        <v>44525</v>
      </c>
      <c r="B709" s="69" t="s">
        <v>444</v>
      </c>
      <c r="C709" s="224">
        <v>4640</v>
      </c>
      <c r="D709" s="130"/>
      <c r="E709" s="224">
        <v>3</v>
      </c>
      <c r="F709" s="115">
        <f t="shared" si="268"/>
        <v>44507</v>
      </c>
      <c r="G709" s="115">
        <f t="shared" si="269"/>
        <v>44520</v>
      </c>
      <c r="H709" s="42">
        <v>914617.34029175097</v>
      </c>
      <c r="I709" s="111">
        <f t="shared" si="265"/>
        <v>0.13132784379803999</v>
      </c>
      <c r="J709" s="42">
        <f t="shared" si="266"/>
        <v>507.31598840230828</v>
      </c>
      <c r="K709" s="42">
        <f t="shared" si="267"/>
        <v>0.32800602698425108</v>
      </c>
      <c r="L709" s="130"/>
    </row>
    <row r="710" spans="1:12">
      <c r="A710" s="115">
        <v>44525</v>
      </c>
      <c r="B710" s="69" t="s">
        <v>443</v>
      </c>
      <c r="C710" s="224">
        <v>3794</v>
      </c>
      <c r="D710" s="130"/>
      <c r="E710" s="224">
        <v>2</v>
      </c>
      <c r="F710" s="115">
        <f t="shared" si="268"/>
        <v>44507</v>
      </c>
      <c r="G710" s="115">
        <f t="shared" si="269"/>
        <v>44520</v>
      </c>
      <c r="H710" s="42">
        <v>841388.17597964895</v>
      </c>
      <c r="I710" s="111">
        <f t="shared" si="265"/>
        <v>0.12081303303666407</v>
      </c>
      <c r="J710" s="42">
        <f t="shared" si="266"/>
        <v>450.92147813731191</v>
      </c>
      <c r="K710" s="42">
        <f t="shared" si="267"/>
        <v>0.23770241335651654</v>
      </c>
      <c r="L710" s="130"/>
    </row>
    <row r="711" spans="1:12">
      <c r="A711" s="115">
        <v>44525</v>
      </c>
      <c r="B711" s="69" t="s">
        <v>442</v>
      </c>
      <c r="C711" s="224">
        <v>3442</v>
      </c>
      <c r="D711" s="130"/>
      <c r="E711" s="224">
        <v>15</v>
      </c>
      <c r="F711" s="115">
        <f t="shared" si="268"/>
        <v>44507</v>
      </c>
      <c r="G711" s="115">
        <f t="shared" si="269"/>
        <v>44520</v>
      </c>
      <c r="H711" s="42">
        <v>956483.27568807499</v>
      </c>
      <c r="I711" s="111">
        <f t="shared" si="265"/>
        <v>0.13733927916229127</v>
      </c>
      <c r="J711" s="42">
        <f t="shared" si="266"/>
        <v>359.85992515382918</v>
      </c>
      <c r="K711" s="42">
        <f t="shared" si="267"/>
        <v>1.5682448801009403</v>
      </c>
      <c r="L711" s="130"/>
    </row>
    <row r="712" spans="1:12">
      <c r="A712" s="115">
        <v>44525</v>
      </c>
      <c r="B712" s="69" t="s">
        <v>441</v>
      </c>
      <c r="C712" s="224">
        <v>2382</v>
      </c>
      <c r="D712" s="130"/>
      <c r="E712" s="224">
        <v>26</v>
      </c>
      <c r="F712" s="115">
        <f t="shared" si="268"/>
        <v>44507</v>
      </c>
      <c r="G712" s="115">
        <f t="shared" si="269"/>
        <v>44520</v>
      </c>
      <c r="H712" s="42">
        <v>841570.63934332901</v>
      </c>
      <c r="I712" s="111">
        <f t="shared" si="265"/>
        <v>0.12083923254007234</v>
      </c>
      <c r="J712" s="42">
        <f t="shared" si="266"/>
        <v>283.04219380308416</v>
      </c>
      <c r="K712" s="42">
        <f t="shared" si="267"/>
        <v>3.0894613933166197</v>
      </c>
      <c r="L712" s="130"/>
    </row>
    <row r="713" spans="1:12">
      <c r="A713" s="115">
        <v>44525</v>
      </c>
      <c r="B713" s="69" t="s">
        <v>440</v>
      </c>
      <c r="C713" s="224">
        <v>1111</v>
      </c>
      <c r="D713" s="130"/>
      <c r="E713" s="224">
        <v>43</v>
      </c>
      <c r="F713" s="115">
        <f t="shared" si="268"/>
        <v>44507</v>
      </c>
      <c r="G713" s="115">
        <f t="shared" si="269"/>
        <v>44520</v>
      </c>
      <c r="H713" s="42">
        <v>501714.18387365801</v>
      </c>
      <c r="I713" s="111">
        <f t="shared" si="265"/>
        <v>7.2040009595710414E-2</v>
      </c>
      <c r="J713" s="42">
        <f t="shared" si="266"/>
        <v>221.44081943670395</v>
      </c>
      <c r="K713" s="42">
        <f t="shared" si="267"/>
        <v>8.5706167738778323</v>
      </c>
      <c r="L713" s="130"/>
    </row>
    <row r="714" spans="1:12">
      <c r="A714" s="115">
        <v>44525</v>
      </c>
      <c r="B714" s="69" t="s">
        <v>439</v>
      </c>
      <c r="C714" s="224">
        <v>637</v>
      </c>
      <c r="D714" s="130"/>
      <c r="E714" s="224">
        <v>75</v>
      </c>
      <c r="F714" s="115">
        <f t="shared" si="268"/>
        <v>44507</v>
      </c>
      <c r="G714" s="115">
        <f t="shared" si="269"/>
        <v>44520</v>
      </c>
      <c r="H714" s="42">
        <v>293459.03840510902</v>
      </c>
      <c r="I714" s="111">
        <f t="shared" si="265"/>
        <v>4.2137122334128974E-2</v>
      </c>
      <c r="J714" s="42">
        <f t="shared" si="266"/>
        <v>217.06606941192447</v>
      </c>
      <c r="K714" s="42">
        <f t="shared" si="267"/>
        <v>25.557229522597069</v>
      </c>
      <c r="L714" s="130"/>
    </row>
    <row r="715" spans="1:12">
      <c r="A715" s="115">
        <v>44525</v>
      </c>
      <c r="B715" s="69" t="s">
        <v>438</v>
      </c>
      <c r="C715" s="224">
        <v>1</v>
      </c>
      <c r="D715" s="130"/>
      <c r="E715" s="224">
        <v>0</v>
      </c>
      <c r="F715" s="115">
        <f t="shared" si="268"/>
        <v>44507</v>
      </c>
      <c r="G715" s="115">
        <f t="shared" si="269"/>
        <v>44520</v>
      </c>
      <c r="L715" s="130"/>
    </row>
    <row r="716" spans="1:12">
      <c r="A716" s="28">
        <v>44532</v>
      </c>
      <c r="B716" s="69" t="s">
        <v>495</v>
      </c>
      <c r="C716" s="27">
        <v>2013</v>
      </c>
      <c r="D716" s="130"/>
      <c r="E716" s="27">
        <v>0</v>
      </c>
      <c r="F716" s="115">
        <f>A716-18</f>
        <v>44514</v>
      </c>
      <c r="G716" s="115">
        <f>A716-5</f>
        <v>44527</v>
      </c>
      <c r="H716" s="42">
        <v>358530.08034231898</v>
      </c>
      <c r="I716" s="111">
        <f t="shared" ref="I716:I726" si="270">H716/6964382.52422904</f>
        <v>5.148052667914136E-2</v>
      </c>
      <c r="J716" s="42">
        <f t="shared" ref="J716:J726" si="271">C716/H716*100000</f>
        <v>561.45916629310955</v>
      </c>
      <c r="K716" s="42">
        <f t="shared" ref="K716:K726" si="272">E716/H716*100000</f>
        <v>0</v>
      </c>
      <c r="L716" s="130"/>
    </row>
    <row r="717" spans="1:12">
      <c r="A717" s="115">
        <v>44532</v>
      </c>
      <c r="B717" s="69" t="s">
        <v>907</v>
      </c>
      <c r="C717" s="27">
        <v>3710</v>
      </c>
      <c r="D717" s="130"/>
      <c r="E717" s="27">
        <v>0</v>
      </c>
      <c r="F717" s="115">
        <f t="shared" ref="F717:F727" si="273">A717-18</f>
        <v>44514</v>
      </c>
      <c r="G717" s="115">
        <f t="shared" ref="G717:G727" si="274">A717-5</f>
        <v>44527</v>
      </c>
      <c r="H717" s="42">
        <v>369458.167851059</v>
      </c>
      <c r="I717" s="111">
        <f t="shared" si="270"/>
        <v>5.3049666149973307E-2</v>
      </c>
      <c r="J717" s="42">
        <f t="shared" si="271"/>
        <v>1004.1732252338851</v>
      </c>
      <c r="K717" s="42">
        <f t="shared" si="272"/>
        <v>0</v>
      </c>
      <c r="L717" s="130"/>
    </row>
    <row r="718" spans="1:12">
      <c r="A718" s="115">
        <v>44532</v>
      </c>
      <c r="B718" s="69" t="s">
        <v>908</v>
      </c>
      <c r="C718" s="27">
        <v>3508</v>
      </c>
      <c r="D718" s="130"/>
      <c r="E718" s="27">
        <v>0</v>
      </c>
      <c r="F718" s="115">
        <f t="shared" si="273"/>
        <v>44514</v>
      </c>
      <c r="G718" s="115">
        <f t="shared" si="274"/>
        <v>44527</v>
      </c>
      <c r="H718" s="42">
        <v>398422.830127839</v>
      </c>
      <c r="I718" s="111">
        <f t="shared" si="270"/>
        <v>5.7208636765962904E-2</v>
      </c>
      <c r="J718" s="42">
        <f t="shared" si="271"/>
        <v>880.47163333346487</v>
      </c>
      <c r="K718" s="42">
        <f t="shared" si="272"/>
        <v>0</v>
      </c>
      <c r="L718" s="130"/>
    </row>
    <row r="719" spans="1:12">
      <c r="A719" s="115">
        <v>44532</v>
      </c>
      <c r="B719" s="69" t="s">
        <v>909</v>
      </c>
      <c r="C719" s="27">
        <v>2258</v>
      </c>
      <c r="D719" s="130"/>
      <c r="E719" s="27">
        <v>0</v>
      </c>
      <c r="F719" s="115">
        <f t="shared" si="273"/>
        <v>44514</v>
      </c>
      <c r="G719" s="115">
        <f t="shared" si="274"/>
        <v>44527</v>
      </c>
      <c r="H719" s="42">
        <v>461909.99370507902</v>
      </c>
      <c r="I719" s="111">
        <f t="shared" si="270"/>
        <v>6.6324615584812757E-2</v>
      </c>
      <c r="J719" s="42">
        <f t="shared" si="271"/>
        <v>488.83982394234391</v>
      </c>
      <c r="K719" s="42">
        <f t="shared" si="272"/>
        <v>0</v>
      </c>
      <c r="L719" s="130"/>
    </row>
    <row r="720" spans="1:12">
      <c r="A720" s="115">
        <v>44532</v>
      </c>
      <c r="B720" s="69" t="s">
        <v>445</v>
      </c>
      <c r="C720" s="27">
        <v>5142</v>
      </c>
      <c r="D720" s="130"/>
      <c r="E720" s="27">
        <v>1</v>
      </c>
      <c r="F720" s="115">
        <f t="shared" si="273"/>
        <v>44514</v>
      </c>
      <c r="G720" s="115">
        <f t="shared" si="274"/>
        <v>44527</v>
      </c>
      <c r="H720" s="42">
        <v>1026828.798621175</v>
      </c>
      <c r="I720" s="111">
        <f t="shared" si="270"/>
        <v>0.1474400343532028</v>
      </c>
      <c r="J720" s="42">
        <f t="shared" si="271"/>
        <v>500.76507465554863</v>
      </c>
      <c r="K720" s="42">
        <f t="shared" si="272"/>
        <v>9.7387217941569168E-2</v>
      </c>
      <c r="L720" s="130"/>
    </row>
    <row r="721" spans="1:12">
      <c r="A721" s="115">
        <v>44532</v>
      </c>
      <c r="B721" s="69" t="s">
        <v>444</v>
      </c>
      <c r="C721" s="27">
        <v>5818</v>
      </c>
      <c r="D721" s="130"/>
      <c r="E721" s="27">
        <v>3</v>
      </c>
      <c r="F721" s="115">
        <f t="shared" si="273"/>
        <v>44514</v>
      </c>
      <c r="G721" s="115">
        <f t="shared" si="274"/>
        <v>44527</v>
      </c>
      <c r="H721" s="42">
        <v>914617.34029175097</v>
      </c>
      <c r="I721" s="111">
        <f t="shared" si="270"/>
        <v>0.13132784379803999</v>
      </c>
      <c r="J721" s="42">
        <f t="shared" si="271"/>
        <v>636.11302166479095</v>
      </c>
      <c r="K721" s="42">
        <f t="shared" si="272"/>
        <v>0.32800602698425108</v>
      </c>
      <c r="L721" s="130"/>
    </row>
    <row r="722" spans="1:12">
      <c r="A722" s="115">
        <v>44532</v>
      </c>
      <c r="B722" s="69" t="s">
        <v>443</v>
      </c>
      <c r="C722" s="27">
        <v>4658</v>
      </c>
      <c r="D722" s="130"/>
      <c r="E722" s="27">
        <v>4</v>
      </c>
      <c r="F722" s="115">
        <f t="shared" si="273"/>
        <v>44514</v>
      </c>
      <c r="G722" s="115">
        <f t="shared" si="274"/>
        <v>44527</v>
      </c>
      <c r="H722" s="42">
        <v>841388.17597964895</v>
      </c>
      <c r="I722" s="111">
        <f t="shared" si="270"/>
        <v>0.12081303303666407</v>
      </c>
      <c r="J722" s="42">
        <f t="shared" si="271"/>
        <v>553.608920707327</v>
      </c>
      <c r="K722" s="42">
        <f t="shared" si="272"/>
        <v>0.47540482671303308</v>
      </c>
      <c r="L722" s="130"/>
    </row>
    <row r="723" spans="1:12">
      <c r="A723" s="115">
        <v>44532</v>
      </c>
      <c r="B723" s="69" t="s">
        <v>442</v>
      </c>
      <c r="C723" s="27">
        <v>4417</v>
      </c>
      <c r="D723" s="130"/>
      <c r="E723" s="27">
        <v>17</v>
      </c>
      <c r="F723" s="115">
        <f t="shared" si="273"/>
        <v>44514</v>
      </c>
      <c r="G723" s="115">
        <f t="shared" si="274"/>
        <v>44527</v>
      </c>
      <c r="H723" s="42">
        <v>956483.27568807499</v>
      </c>
      <c r="I723" s="111">
        <f t="shared" si="270"/>
        <v>0.13733927916229127</v>
      </c>
      <c r="J723" s="42">
        <f t="shared" si="271"/>
        <v>461.79584236039028</v>
      </c>
      <c r="K723" s="42">
        <f t="shared" si="272"/>
        <v>1.7773441974477324</v>
      </c>
      <c r="L723" s="130"/>
    </row>
    <row r="724" spans="1:12">
      <c r="A724" s="115">
        <v>44532</v>
      </c>
      <c r="B724" s="69" t="s">
        <v>441</v>
      </c>
      <c r="C724" s="27">
        <v>3098</v>
      </c>
      <c r="D724" s="130"/>
      <c r="E724" s="27">
        <v>27</v>
      </c>
      <c r="F724" s="115">
        <f t="shared" si="273"/>
        <v>44514</v>
      </c>
      <c r="G724" s="115">
        <f t="shared" si="274"/>
        <v>44527</v>
      </c>
      <c r="H724" s="42">
        <v>841570.63934332901</v>
      </c>
      <c r="I724" s="111">
        <f t="shared" si="270"/>
        <v>0.12083923254007234</v>
      </c>
      <c r="J724" s="42">
        <f t="shared" si="271"/>
        <v>368.12120755749572</v>
      </c>
      <c r="K724" s="42">
        <f t="shared" si="272"/>
        <v>3.2082868315211055</v>
      </c>
      <c r="L724" s="130"/>
    </row>
    <row r="725" spans="1:12">
      <c r="A725" s="115">
        <v>44532</v>
      </c>
      <c r="B725" s="69" t="s">
        <v>440</v>
      </c>
      <c r="C725" s="27">
        <v>1320</v>
      </c>
      <c r="D725" s="130"/>
      <c r="E725" s="27">
        <v>46</v>
      </c>
      <c r="F725" s="115">
        <f t="shared" si="273"/>
        <v>44514</v>
      </c>
      <c r="G725" s="115">
        <f t="shared" si="274"/>
        <v>44527</v>
      </c>
      <c r="H725" s="42">
        <v>501714.18387365801</v>
      </c>
      <c r="I725" s="111">
        <f t="shared" si="270"/>
        <v>7.2040009595710414E-2</v>
      </c>
      <c r="J725" s="42">
        <f t="shared" si="271"/>
        <v>263.09800329113347</v>
      </c>
      <c r="K725" s="42">
        <f t="shared" si="272"/>
        <v>9.168566781357681</v>
      </c>
      <c r="L725" s="130"/>
    </row>
    <row r="726" spans="1:12">
      <c r="A726" s="115">
        <v>44532</v>
      </c>
      <c r="B726" s="69" t="s">
        <v>439</v>
      </c>
      <c r="C726" s="27">
        <v>836</v>
      </c>
      <c r="D726" s="130"/>
      <c r="E726" s="27">
        <v>70</v>
      </c>
      <c r="F726" s="115">
        <f t="shared" si="273"/>
        <v>44514</v>
      </c>
      <c r="G726" s="115">
        <f t="shared" si="274"/>
        <v>44527</v>
      </c>
      <c r="H726" s="42">
        <v>293459.03840510902</v>
      </c>
      <c r="I726" s="111">
        <f t="shared" si="270"/>
        <v>4.2137122334128974E-2</v>
      </c>
      <c r="J726" s="42">
        <f t="shared" si="271"/>
        <v>284.87791841188204</v>
      </c>
      <c r="K726" s="42">
        <f t="shared" si="272"/>
        <v>23.853414221090599</v>
      </c>
      <c r="L726" s="130"/>
    </row>
    <row r="727" spans="1:12">
      <c r="A727" s="115">
        <v>44532</v>
      </c>
      <c r="B727" s="69" t="s">
        <v>438</v>
      </c>
      <c r="C727" s="27">
        <v>6</v>
      </c>
      <c r="D727" s="130"/>
      <c r="E727" s="27">
        <v>0</v>
      </c>
      <c r="F727" s="115">
        <f t="shared" si="273"/>
        <v>44514</v>
      </c>
      <c r="G727" s="115">
        <f t="shared" si="274"/>
        <v>44527</v>
      </c>
      <c r="L727" s="130"/>
    </row>
    <row r="728" spans="1:12">
      <c r="A728" s="28">
        <v>44539</v>
      </c>
      <c r="B728" s="69" t="s">
        <v>495</v>
      </c>
      <c r="C728" s="27">
        <v>2890</v>
      </c>
      <c r="D728" s="130"/>
      <c r="E728" s="27">
        <v>0</v>
      </c>
      <c r="F728" s="115">
        <f>A728-18</f>
        <v>44521</v>
      </c>
      <c r="G728" s="115">
        <f>A728-5</f>
        <v>44534</v>
      </c>
      <c r="H728" s="42">
        <v>358530.08034231898</v>
      </c>
      <c r="I728" s="111">
        <f t="shared" ref="I728:I738" si="275">H728/6964382.52422904</f>
        <v>5.148052667914136E-2</v>
      </c>
      <c r="J728" s="42">
        <f t="shared" ref="J728:J738" si="276">C728/H728*100000</f>
        <v>806.06904649134958</v>
      </c>
      <c r="K728" s="42">
        <f t="shared" ref="K728:K738" si="277">E728/H728*100000</f>
        <v>0</v>
      </c>
      <c r="L728" s="130"/>
    </row>
    <row r="729" spans="1:12">
      <c r="A729" s="115">
        <v>44539</v>
      </c>
      <c r="B729" s="69" t="s">
        <v>907</v>
      </c>
      <c r="C729" s="27">
        <v>4821</v>
      </c>
      <c r="D729" s="130"/>
      <c r="E729" s="27">
        <v>0</v>
      </c>
      <c r="F729" s="115">
        <f t="shared" ref="F729:F739" si="278">A729-18</f>
        <v>44521</v>
      </c>
      <c r="G729" s="115">
        <f t="shared" ref="G729:G739" si="279">A729-5</f>
        <v>44534</v>
      </c>
      <c r="H729" s="42">
        <v>369458.167851059</v>
      </c>
      <c r="I729" s="111">
        <f t="shared" si="275"/>
        <v>5.3049666149973307E-2</v>
      </c>
      <c r="J729" s="42">
        <f t="shared" si="276"/>
        <v>1304.8838595289919</v>
      </c>
      <c r="K729" s="42">
        <f t="shared" si="277"/>
        <v>0</v>
      </c>
      <c r="L729" s="130"/>
    </row>
    <row r="730" spans="1:12">
      <c r="A730" s="115">
        <v>44539</v>
      </c>
      <c r="B730" s="69" t="s">
        <v>908</v>
      </c>
      <c r="C730" s="27">
        <v>4462</v>
      </c>
      <c r="D730" s="130"/>
      <c r="E730" s="27">
        <v>0</v>
      </c>
      <c r="F730" s="115">
        <f t="shared" si="278"/>
        <v>44521</v>
      </c>
      <c r="G730" s="115">
        <f t="shared" si="279"/>
        <v>44534</v>
      </c>
      <c r="H730" s="42">
        <v>398422.830127839</v>
      </c>
      <c r="I730" s="111">
        <f t="shared" si="275"/>
        <v>5.7208636765962904E-2</v>
      </c>
      <c r="J730" s="42">
        <f t="shared" si="276"/>
        <v>1119.9157434247206</v>
      </c>
      <c r="K730" s="42">
        <f t="shared" si="277"/>
        <v>0</v>
      </c>
      <c r="L730" s="130"/>
    </row>
    <row r="731" spans="1:12">
      <c r="A731" s="115">
        <v>44539</v>
      </c>
      <c r="B731" s="69" t="s">
        <v>909</v>
      </c>
      <c r="C731" s="27">
        <v>3318</v>
      </c>
      <c r="D731" s="130"/>
      <c r="E731" s="27">
        <v>0</v>
      </c>
      <c r="F731" s="115">
        <f t="shared" si="278"/>
        <v>44521</v>
      </c>
      <c r="G731" s="115">
        <f t="shared" si="279"/>
        <v>44534</v>
      </c>
      <c r="H731" s="42">
        <v>461909.99370507902</v>
      </c>
      <c r="I731" s="111">
        <f t="shared" si="275"/>
        <v>6.6324615584812757E-2</v>
      </c>
      <c r="J731" s="42">
        <f t="shared" si="276"/>
        <v>718.32176077975953</v>
      </c>
      <c r="K731" s="42">
        <f t="shared" si="277"/>
        <v>0</v>
      </c>
      <c r="L731" s="130"/>
    </row>
    <row r="732" spans="1:12">
      <c r="A732" s="115">
        <v>44539</v>
      </c>
      <c r="B732" s="69" t="s">
        <v>445</v>
      </c>
      <c r="C732" s="27">
        <v>7948</v>
      </c>
      <c r="D732" s="130"/>
      <c r="E732" s="27">
        <v>1</v>
      </c>
      <c r="F732" s="115">
        <f t="shared" si="278"/>
        <v>44521</v>
      </c>
      <c r="G732" s="115">
        <f t="shared" si="279"/>
        <v>44534</v>
      </c>
      <c r="H732" s="42">
        <v>1026828.798621175</v>
      </c>
      <c r="I732" s="111">
        <f t="shared" si="275"/>
        <v>0.1474400343532028</v>
      </c>
      <c r="J732" s="42">
        <f t="shared" si="276"/>
        <v>774.03360819959164</v>
      </c>
      <c r="K732" s="42">
        <f t="shared" si="277"/>
        <v>9.7387217941569168E-2</v>
      </c>
      <c r="L732" s="130"/>
    </row>
    <row r="733" spans="1:12">
      <c r="A733" s="115">
        <v>44539</v>
      </c>
      <c r="B733" s="69" t="s">
        <v>444</v>
      </c>
      <c r="C733" s="27">
        <v>8111</v>
      </c>
      <c r="D733" s="130"/>
      <c r="E733" s="27">
        <v>4</v>
      </c>
      <c r="F733" s="115">
        <f t="shared" si="278"/>
        <v>44521</v>
      </c>
      <c r="G733" s="115">
        <f t="shared" si="279"/>
        <v>44534</v>
      </c>
      <c r="H733" s="42">
        <v>914617.34029175097</v>
      </c>
      <c r="I733" s="111">
        <f t="shared" si="275"/>
        <v>0.13132784379803999</v>
      </c>
      <c r="J733" s="42">
        <f t="shared" si="276"/>
        <v>886.81896162308669</v>
      </c>
      <c r="K733" s="42">
        <f t="shared" si="277"/>
        <v>0.43734136931233475</v>
      </c>
      <c r="L733" s="130"/>
    </row>
    <row r="734" spans="1:12">
      <c r="A734" s="115">
        <v>44539</v>
      </c>
      <c r="B734" s="69" t="s">
        <v>443</v>
      </c>
      <c r="C734" s="27">
        <v>6332</v>
      </c>
      <c r="D734" s="130"/>
      <c r="E734" s="27">
        <v>5</v>
      </c>
      <c r="F734" s="115">
        <f t="shared" si="278"/>
        <v>44521</v>
      </c>
      <c r="G734" s="115">
        <f t="shared" si="279"/>
        <v>44534</v>
      </c>
      <c r="H734" s="42">
        <v>841388.17597964895</v>
      </c>
      <c r="I734" s="111">
        <f t="shared" si="275"/>
        <v>0.12081303303666407</v>
      </c>
      <c r="J734" s="42">
        <f t="shared" si="276"/>
        <v>752.56584068673135</v>
      </c>
      <c r="K734" s="42">
        <f t="shared" si="277"/>
        <v>0.59425603339129141</v>
      </c>
      <c r="L734" s="130"/>
    </row>
    <row r="735" spans="1:12">
      <c r="A735" s="115">
        <v>44539</v>
      </c>
      <c r="B735" s="69" t="s">
        <v>442</v>
      </c>
      <c r="C735" s="27">
        <v>6003</v>
      </c>
      <c r="D735" s="130"/>
      <c r="E735" s="27">
        <v>17</v>
      </c>
      <c r="F735" s="115">
        <f t="shared" si="278"/>
        <v>44521</v>
      </c>
      <c r="G735" s="115">
        <f t="shared" si="279"/>
        <v>44534</v>
      </c>
      <c r="H735" s="42">
        <v>956483.27568807499</v>
      </c>
      <c r="I735" s="111">
        <f t="shared" si="275"/>
        <v>0.13733927916229127</v>
      </c>
      <c r="J735" s="42">
        <f t="shared" si="276"/>
        <v>627.61160101639643</v>
      </c>
      <c r="K735" s="42">
        <f t="shared" si="277"/>
        <v>1.7773441974477324</v>
      </c>
      <c r="L735" s="130"/>
    </row>
    <row r="736" spans="1:12">
      <c r="A736" s="115">
        <v>44539</v>
      </c>
      <c r="B736" s="69" t="s">
        <v>441</v>
      </c>
      <c r="C736" s="27">
        <v>3974</v>
      </c>
      <c r="D736" s="130"/>
      <c r="E736" s="27">
        <v>39</v>
      </c>
      <c r="F736" s="115">
        <f t="shared" si="278"/>
        <v>44521</v>
      </c>
      <c r="G736" s="115">
        <f t="shared" si="279"/>
        <v>44534</v>
      </c>
      <c r="H736" s="42">
        <v>841570.63934332901</v>
      </c>
      <c r="I736" s="111">
        <f t="shared" si="275"/>
        <v>0.12083923254007234</v>
      </c>
      <c r="J736" s="42">
        <f t="shared" si="276"/>
        <v>472.21229142462494</v>
      </c>
      <c r="K736" s="42">
        <f t="shared" si="277"/>
        <v>4.6341920899749303</v>
      </c>
      <c r="L736" s="130"/>
    </row>
    <row r="737" spans="1:12">
      <c r="A737" s="115">
        <v>44539</v>
      </c>
      <c r="B737" s="69" t="s">
        <v>440</v>
      </c>
      <c r="C737" s="27">
        <v>1782</v>
      </c>
      <c r="D737" s="130"/>
      <c r="E737" s="27">
        <v>70</v>
      </c>
      <c r="F737" s="115">
        <f t="shared" si="278"/>
        <v>44521</v>
      </c>
      <c r="G737" s="115">
        <f t="shared" si="279"/>
        <v>44534</v>
      </c>
      <c r="H737" s="42">
        <v>501714.18387365801</v>
      </c>
      <c r="I737" s="111">
        <f t="shared" si="275"/>
        <v>7.2040009595710414E-2</v>
      </c>
      <c r="J737" s="42">
        <f t="shared" si="276"/>
        <v>355.18230444303015</v>
      </c>
      <c r="K737" s="42">
        <f t="shared" si="277"/>
        <v>13.952166841196471</v>
      </c>
      <c r="L737" s="130"/>
    </row>
    <row r="738" spans="1:12">
      <c r="A738" s="115">
        <v>44539</v>
      </c>
      <c r="B738" s="69" t="s">
        <v>439</v>
      </c>
      <c r="C738" s="27">
        <v>1025</v>
      </c>
      <c r="D738" s="130"/>
      <c r="E738" s="27">
        <v>93</v>
      </c>
      <c r="F738" s="115">
        <f t="shared" si="278"/>
        <v>44521</v>
      </c>
      <c r="G738" s="115">
        <f t="shared" si="279"/>
        <v>44534</v>
      </c>
      <c r="H738" s="42">
        <v>293459.03840510902</v>
      </c>
      <c r="I738" s="111">
        <f t="shared" si="275"/>
        <v>4.2137122334128974E-2</v>
      </c>
      <c r="J738" s="42">
        <f t="shared" si="276"/>
        <v>349.28213680882664</v>
      </c>
      <c r="K738" s="42">
        <f t="shared" si="277"/>
        <v>31.690964608020369</v>
      </c>
      <c r="L738" s="130"/>
    </row>
    <row r="739" spans="1:12">
      <c r="A739" s="115">
        <v>44539</v>
      </c>
      <c r="B739" s="69" t="s">
        <v>438</v>
      </c>
      <c r="C739" s="27">
        <v>9</v>
      </c>
      <c r="D739" s="130"/>
      <c r="E739" s="27">
        <v>0</v>
      </c>
      <c r="F739" s="115">
        <f t="shared" si="278"/>
        <v>44521</v>
      </c>
      <c r="G739" s="115">
        <f t="shared" si="279"/>
        <v>44534</v>
      </c>
      <c r="L739" s="130"/>
    </row>
    <row r="740" spans="1:12">
      <c r="A740" s="28">
        <v>44546</v>
      </c>
      <c r="B740" s="69" t="s">
        <v>495</v>
      </c>
      <c r="C740" s="224">
        <v>3845</v>
      </c>
      <c r="D740" s="130"/>
      <c r="E740" s="27">
        <v>0</v>
      </c>
      <c r="F740" s="115">
        <f>A740-18</f>
        <v>44528</v>
      </c>
      <c r="G740" s="115">
        <f>A740-5</f>
        <v>44541</v>
      </c>
      <c r="H740" s="42">
        <v>358530.08034231898</v>
      </c>
      <c r="I740" s="111">
        <f t="shared" ref="I740:I750" si="280">H740/6964382.52422904</f>
        <v>5.148052667914136E-2</v>
      </c>
      <c r="J740" s="42">
        <f t="shared" ref="J740:J750" si="281">C740/H740*100000</f>
        <v>1072.4344234461034</v>
      </c>
      <c r="K740" s="42">
        <f t="shared" ref="K740:K750" si="282">E740/H740*100000</f>
        <v>0</v>
      </c>
      <c r="L740" s="130"/>
    </row>
    <row r="741" spans="1:12">
      <c r="A741" s="115">
        <v>44546</v>
      </c>
      <c r="B741" s="69" t="s">
        <v>907</v>
      </c>
      <c r="C741" s="224">
        <v>6100</v>
      </c>
      <c r="D741" s="130"/>
      <c r="E741" s="27">
        <v>0</v>
      </c>
      <c r="F741" s="115">
        <f t="shared" ref="F741:F751" si="283">A741-18</f>
        <v>44528</v>
      </c>
      <c r="G741" s="115">
        <f t="shared" ref="G741:G751" si="284">A741-5</f>
        <v>44541</v>
      </c>
      <c r="H741" s="42">
        <v>369458.167851059</v>
      </c>
      <c r="I741" s="111">
        <f t="shared" si="280"/>
        <v>5.3049666149973307E-2</v>
      </c>
      <c r="J741" s="42">
        <f t="shared" si="281"/>
        <v>1651.0664889290294</v>
      </c>
      <c r="K741" s="42">
        <f t="shared" si="282"/>
        <v>0</v>
      </c>
      <c r="L741" s="130"/>
    </row>
    <row r="742" spans="1:12">
      <c r="A742" s="115">
        <v>44546</v>
      </c>
      <c r="B742" s="69" t="s">
        <v>908</v>
      </c>
      <c r="C742" s="224">
        <v>5941</v>
      </c>
      <c r="D742" s="130"/>
      <c r="E742" s="27">
        <v>0</v>
      </c>
      <c r="F742" s="115">
        <f t="shared" si="283"/>
        <v>44528</v>
      </c>
      <c r="G742" s="115">
        <f t="shared" si="284"/>
        <v>44541</v>
      </c>
      <c r="H742" s="42">
        <v>398422.830127839</v>
      </c>
      <c r="I742" s="111">
        <f t="shared" si="280"/>
        <v>5.7208636765962904E-2</v>
      </c>
      <c r="J742" s="42">
        <f t="shared" si="281"/>
        <v>1491.1294109561329</v>
      </c>
      <c r="K742" s="42">
        <f t="shared" si="282"/>
        <v>0</v>
      </c>
      <c r="L742" s="130"/>
    </row>
    <row r="743" spans="1:12">
      <c r="A743" s="115">
        <v>44546</v>
      </c>
      <c r="B743" s="69" t="s">
        <v>909</v>
      </c>
      <c r="C743" s="224">
        <v>4693</v>
      </c>
      <c r="D743" s="130"/>
      <c r="E743" s="27">
        <v>0</v>
      </c>
      <c r="F743" s="115">
        <f t="shared" si="283"/>
        <v>44528</v>
      </c>
      <c r="G743" s="115">
        <f t="shared" si="284"/>
        <v>44541</v>
      </c>
      <c r="H743" s="42">
        <v>461909.99370507902</v>
      </c>
      <c r="I743" s="111">
        <f t="shared" si="280"/>
        <v>6.6324615584812757E-2</v>
      </c>
      <c r="J743" s="42">
        <f t="shared" si="281"/>
        <v>1015.9988014886713</v>
      </c>
      <c r="K743" s="42">
        <f t="shared" si="282"/>
        <v>0</v>
      </c>
      <c r="L743" s="130"/>
    </row>
    <row r="744" spans="1:12">
      <c r="A744" s="115">
        <v>44546</v>
      </c>
      <c r="B744" s="69" t="s">
        <v>445</v>
      </c>
      <c r="C744" s="224">
        <v>10609</v>
      </c>
      <c r="D744" s="130"/>
      <c r="E744" s="27">
        <v>2</v>
      </c>
      <c r="F744" s="115">
        <f t="shared" si="283"/>
        <v>44528</v>
      </c>
      <c r="G744" s="115">
        <f t="shared" si="284"/>
        <v>44541</v>
      </c>
      <c r="H744" s="42">
        <v>1026828.798621175</v>
      </c>
      <c r="I744" s="111">
        <f t="shared" si="280"/>
        <v>0.1474400343532028</v>
      </c>
      <c r="J744" s="42">
        <f t="shared" si="281"/>
        <v>1033.1809951421073</v>
      </c>
      <c r="K744" s="42">
        <f t="shared" si="282"/>
        <v>0.19477443588313834</v>
      </c>
      <c r="L744" s="130"/>
    </row>
    <row r="745" spans="1:12">
      <c r="A745" s="115">
        <v>44546</v>
      </c>
      <c r="B745" s="69" t="s">
        <v>444</v>
      </c>
      <c r="C745" s="224">
        <v>10485</v>
      </c>
      <c r="D745" s="130"/>
      <c r="E745" s="27">
        <v>4</v>
      </c>
      <c r="F745" s="115">
        <f t="shared" si="283"/>
        <v>44528</v>
      </c>
      <c r="G745" s="115">
        <f t="shared" si="284"/>
        <v>44541</v>
      </c>
      <c r="H745" s="42">
        <v>914617.34029175097</v>
      </c>
      <c r="I745" s="111">
        <f t="shared" si="280"/>
        <v>0.13132784379803999</v>
      </c>
      <c r="J745" s="42">
        <f t="shared" si="281"/>
        <v>1146.3810643099575</v>
      </c>
      <c r="K745" s="42">
        <f t="shared" si="282"/>
        <v>0.43734136931233475</v>
      </c>
      <c r="L745" s="130"/>
    </row>
    <row r="746" spans="1:12">
      <c r="A746" s="115">
        <v>44546</v>
      </c>
      <c r="B746" s="69" t="s">
        <v>443</v>
      </c>
      <c r="C746" s="224">
        <v>8226</v>
      </c>
      <c r="D746" s="130"/>
      <c r="E746" s="27">
        <v>7</v>
      </c>
      <c r="F746" s="115">
        <f t="shared" si="283"/>
        <v>44528</v>
      </c>
      <c r="G746" s="115">
        <f t="shared" si="284"/>
        <v>44541</v>
      </c>
      <c r="H746" s="42">
        <v>841388.17597964895</v>
      </c>
      <c r="I746" s="111">
        <f t="shared" si="280"/>
        <v>0.12081303303666407</v>
      </c>
      <c r="J746" s="42">
        <f t="shared" si="281"/>
        <v>977.67002613535249</v>
      </c>
      <c r="K746" s="42">
        <f t="shared" si="282"/>
        <v>0.83195844674780783</v>
      </c>
      <c r="L746" s="130"/>
    </row>
    <row r="747" spans="1:12">
      <c r="A747" s="115">
        <v>44546</v>
      </c>
      <c r="B747" s="69" t="s">
        <v>442</v>
      </c>
      <c r="C747" s="224">
        <v>7894</v>
      </c>
      <c r="D747" s="130"/>
      <c r="E747" s="27">
        <v>27</v>
      </c>
      <c r="F747" s="115">
        <f t="shared" si="283"/>
        <v>44528</v>
      </c>
      <c r="G747" s="115">
        <f t="shared" si="284"/>
        <v>44541</v>
      </c>
      <c r="H747" s="42">
        <v>956483.27568807499</v>
      </c>
      <c r="I747" s="111">
        <f t="shared" si="280"/>
        <v>0.13733927916229127</v>
      </c>
      <c r="J747" s="42">
        <f t="shared" si="281"/>
        <v>825.31500556778838</v>
      </c>
      <c r="K747" s="42">
        <f t="shared" si="282"/>
        <v>2.8228407841816932</v>
      </c>
      <c r="L747" s="130"/>
    </row>
    <row r="748" spans="1:12">
      <c r="A748" s="115">
        <v>44546</v>
      </c>
      <c r="B748" s="69" t="s">
        <v>441</v>
      </c>
      <c r="C748" s="224">
        <v>5048</v>
      </c>
      <c r="D748" s="130"/>
      <c r="E748" s="27">
        <v>53</v>
      </c>
      <c r="F748" s="115">
        <f t="shared" si="283"/>
        <v>44528</v>
      </c>
      <c r="G748" s="115">
        <f t="shared" si="284"/>
        <v>44541</v>
      </c>
      <c r="H748" s="42">
        <v>841570.63934332901</v>
      </c>
      <c r="I748" s="111">
        <f t="shared" si="280"/>
        <v>0.12083923254007234</v>
      </c>
      <c r="J748" s="42">
        <f t="shared" si="281"/>
        <v>599.83081205624217</v>
      </c>
      <c r="K748" s="42">
        <f t="shared" si="282"/>
        <v>6.2977482248377248</v>
      </c>
      <c r="L748" s="130"/>
    </row>
    <row r="749" spans="1:12">
      <c r="A749" s="115">
        <v>44546</v>
      </c>
      <c r="B749" s="69" t="s">
        <v>440</v>
      </c>
      <c r="C749" s="224">
        <v>2254</v>
      </c>
      <c r="D749" s="130"/>
      <c r="E749" s="27">
        <v>92</v>
      </c>
      <c r="F749" s="115">
        <f t="shared" si="283"/>
        <v>44528</v>
      </c>
      <c r="G749" s="115">
        <f t="shared" si="284"/>
        <v>44541</v>
      </c>
      <c r="H749" s="42">
        <v>501714.18387365801</v>
      </c>
      <c r="I749" s="111">
        <f t="shared" si="280"/>
        <v>7.2040009595710414E-2</v>
      </c>
      <c r="J749" s="42">
        <f t="shared" si="281"/>
        <v>449.25977228652636</v>
      </c>
      <c r="K749" s="42">
        <f t="shared" si="282"/>
        <v>18.337133562715362</v>
      </c>
      <c r="L749" s="130"/>
    </row>
    <row r="750" spans="1:12">
      <c r="A750" s="115">
        <v>44546</v>
      </c>
      <c r="B750" s="69" t="s">
        <v>439</v>
      </c>
      <c r="C750" s="224">
        <v>1147</v>
      </c>
      <c r="D750" s="130"/>
      <c r="E750" s="27">
        <v>108</v>
      </c>
      <c r="F750" s="115">
        <f t="shared" si="283"/>
        <v>44528</v>
      </c>
      <c r="G750" s="115">
        <f t="shared" si="284"/>
        <v>44541</v>
      </c>
      <c r="H750" s="42">
        <v>293459.03840510902</v>
      </c>
      <c r="I750" s="111">
        <f t="shared" si="280"/>
        <v>4.2137122334128974E-2</v>
      </c>
      <c r="J750" s="42">
        <f t="shared" si="281"/>
        <v>390.85523016558454</v>
      </c>
      <c r="K750" s="42">
        <f t="shared" si="282"/>
        <v>36.80241051253978</v>
      </c>
      <c r="L750" s="130"/>
    </row>
    <row r="751" spans="1:12">
      <c r="A751" s="115">
        <v>44546</v>
      </c>
      <c r="B751" s="69" t="s">
        <v>438</v>
      </c>
      <c r="C751" s="224">
        <v>9</v>
      </c>
      <c r="D751" s="130"/>
      <c r="E751" s="27">
        <v>0</v>
      </c>
      <c r="F751" s="115">
        <f t="shared" si="283"/>
        <v>44528</v>
      </c>
      <c r="G751" s="115">
        <f t="shared" si="284"/>
        <v>44541</v>
      </c>
      <c r="L751" s="130"/>
    </row>
    <row r="752" spans="1:12">
      <c r="A752" s="28">
        <v>44553</v>
      </c>
      <c r="B752" s="69" t="s">
        <v>495</v>
      </c>
      <c r="C752" s="27">
        <v>4097</v>
      </c>
      <c r="D752" s="130"/>
      <c r="E752" s="27">
        <v>0</v>
      </c>
      <c r="F752" s="115">
        <f>A752-18</f>
        <v>44535</v>
      </c>
      <c r="G752" s="115">
        <f>A752-5</f>
        <v>44548</v>
      </c>
      <c r="H752" s="42">
        <v>358530.08034231898</v>
      </c>
      <c r="I752" s="111">
        <f t="shared" ref="I752:I762" si="285">H752/6964382.52422904</f>
        <v>5.148052667914136E-2</v>
      </c>
      <c r="J752" s="42">
        <f t="shared" ref="J752:J762" si="286">C752/H752*100000</f>
        <v>1142.7214129671486</v>
      </c>
      <c r="K752" s="42">
        <f t="shared" ref="K752:K762" si="287">E752/H752*100000</f>
        <v>0</v>
      </c>
      <c r="L752" s="130"/>
    </row>
    <row r="753" spans="1:12">
      <c r="A753" s="115">
        <v>44553</v>
      </c>
      <c r="B753" s="69" t="s">
        <v>907</v>
      </c>
      <c r="C753" s="27">
        <v>6343</v>
      </c>
      <c r="D753" s="130"/>
      <c r="E753" s="27">
        <v>0</v>
      </c>
      <c r="F753" s="115">
        <f t="shared" ref="F753:F763" si="288">A753-18</f>
        <v>44535</v>
      </c>
      <c r="G753" s="115">
        <f t="shared" ref="G753:G763" si="289">A753-5</f>
        <v>44548</v>
      </c>
      <c r="H753" s="42">
        <v>369458.167851059</v>
      </c>
      <c r="I753" s="111">
        <f t="shared" si="285"/>
        <v>5.3049666149973307E-2</v>
      </c>
      <c r="J753" s="42">
        <f t="shared" si="286"/>
        <v>1716.8384818486613</v>
      </c>
      <c r="K753" s="42">
        <f t="shared" si="287"/>
        <v>0</v>
      </c>
      <c r="L753" s="130"/>
    </row>
    <row r="754" spans="1:12">
      <c r="A754" s="115">
        <v>44553</v>
      </c>
      <c r="B754" s="69" t="s">
        <v>908</v>
      </c>
      <c r="C754" s="27">
        <v>6264</v>
      </c>
      <c r="D754" s="130"/>
      <c r="E754" s="27">
        <v>0</v>
      </c>
      <c r="F754" s="115">
        <f t="shared" si="288"/>
        <v>44535</v>
      </c>
      <c r="G754" s="115">
        <f t="shared" si="289"/>
        <v>44548</v>
      </c>
      <c r="H754" s="42">
        <v>398422.830127839</v>
      </c>
      <c r="I754" s="111">
        <f t="shared" si="285"/>
        <v>5.7208636765962904E-2</v>
      </c>
      <c r="J754" s="42">
        <f t="shared" si="286"/>
        <v>1572.1990624859816</v>
      </c>
      <c r="K754" s="42">
        <f t="shared" si="287"/>
        <v>0</v>
      </c>
      <c r="L754" s="130"/>
    </row>
    <row r="755" spans="1:12">
      <c r="A755" s="115">
        <v>44553</v>
      </c>
      <c r="B755" s="69" t="s">
        <v>909</v>
      </c>
      <c r="C755" s="27">
        <v>5569</v>
      </c>
      <c r="D755" s="130"/>
      <c r="E755" s="27">
        <v>0</v>
      </c>
      <c r="F755" s="115">
        <f t="shared" si="288"/>
        <v>44535</v>
      </c>
      <c r="G755" s="115">
        <f t="shared" si="289"/>
        <v>44548</v>
      </c>
      <c r="H755" s="42">
        <v>461909.99370507902</v>
      </c>
      <c r="I755" s="111">
        <f t="shared" si="285"/>
        <v>6.6324615584812757E-2</v>
      </c>
      <c r="J755" s="42">
        <f t="shared" si="286"/>
        <v>1205.6461379694035</v>
      </c>
      <c r="K755" s="42">
        <f t="shared" si="287"/>
        <v>0</v>
      </c>
      <c r="L755" s="130"/>
    </row>
    <row r="756" spans="1:12">
      <c r="A756" s="115">
        <v>44553</v>
      </c>
      <c r="B756" s="69" t="s">
        <v>445</v>
      </c>
      <c r="C756" s="27">
        <v>12362</v>
      </c>
      <c r="D756" s="130"/>
      <c r="E756" s="27">
        <v>2</v>
      </c>
      <c r="F756" s="115">
        <f t="shared" si="288"/>
        <v>44535</v>
      </c>
      <c r="G756" s="115">
        <f t="shared" si="289"/>
        <v>44548</v>
      </c>
      <c r="H756" s="42">
        <v>1026828.798621175</v>
      </c>
      <c r="I756" s="111">
        <f t="shared" si="285"/>
        <v>0.1474400343532028</v>
      </c>
      <c r="J756" s="42">
        <f t="shared" si="286"/>
        <v>1203.900788193678</v>
      </c>
      <c r="K756" s="42">
        <f t="shared" si="287"/>
        <v>0.19477443588313834</v>
      </c>
      <c r="L756" s="130"/>
    </row>
    <row r="757" spans="1:12">
      <c r="A757" s="115">
        <v>44553</v>
      </c>
      <c r="B757" s="69" t="s">
        <v>444</v>
      </c>
      <c r="C757" s="27">
        <v>11624</v>
      </c>
      <c r="D757" s="130"/>
      <c r="E757" s="27">
        <v>6</v>
      </c>
      <c r="F757" s="115">
        <f t="shared" si="288"/>
        <v>44535</v>
      </c>
      <c r="G757" s="115">
        <f t="shared" si="289"/>
        <v>44548</v>
      </c>
      <c r="H757" s="42">
        <v>914617.34029175097</v>
      </c>
      <c r="I757" s="111">
        <f t="shared" si="285"/>
        <v>0.13132784379803999</v>
      </c>
      <c r="J757" s="42">
        <f t="shared" si="286"/>
        <v>1270.9140192216448</v>
      </c>
      <c r="K757" s="42">
        <f t="shared" si="287"/>
        <v>0.65601205396850215</v>
      </c>
      <c r="L757" s="130"/>
    </row>
    <row r="758" spans="1:12">
      <c r="A758" s="115">
        <v>44553</v>
      </c>
      <c r="B758" s="69" t="s">
        <v>443</v>
      </c>
      <c r="C758" s="27">
        <v>8860</v>
      </c>
      <c r="D758" s="130"/>
      <c r="E758" s="27">
        <v>12</v>
      </c>
      <c r="F758" s="115">
        <f t="shared" si="288"/>
        <v>44535</v>
      </c>
      <c r="G758" s="115">
        <f t="shared" si="289"/>
        <v>44548</v>
      </c>
      <c r="H758" s="42">
        <v>841388.17597964895</v>
      </c>
      <c r="I758" s="111">
        <f t="shared" si="285"/>
        <v>0.12081303303666407</v>
      </c>
      <c r="J758" s="42">
        <f t="shared" si="286"/>
        <v>1053.0216911693683</v>
      </c>
      <c r="K758" s="42">
        <f t="shared" si="287"/>
        <v>1.4262144801390992</v>
      </c>
      <c r="L758" s="130"/>
    </row>
    <row r="759" spans="1:12">
      <c r="A759" s="115">
        <v>44553</v>
      </c>
      <c r="B759" s="69" t="s">
        <v>442</v>
      </c>
      <c r="C759" s="27">
        <v>8279</v>
      </c>
      <c r="D759" s="130"/>
      <c r="E759" s="27">
        <v>29</v>
      </c>
      <c r="F759" s="115">
        <f t="shared" si="288"/>
        <v>44535</v>
      </c>
      <c r="G759" s="115">
        <f t="shared" si="289"/>
        <v>44548</v>
      </c>
      <c r="H759" s="42">
        <v>956483.27568807499</v>
      </c>
      <c r="I759" s="111">
        <f t="shared" si="285"/>
        <v>0.13733927916229127</v>
      </c>
      <c r="J759" s="42">
        <f t="shared" si="286"/>
        <v>865.56662415704579</v>
      </c>
      <c r="K759" s="42">
        <f t="shared" si="287"/>
        <v>3.0319401015284853</v>
      </c>
      <c r="L759" s="130"/>
    </row>
    <row r="760" spans="1:12">
      <c r="A760" s="115">
        <v>44553</v>
      </c>
      <c r="B760" s="69" t="s">
        <v>441</v>
      </c>
      <c r="C760" s="27">
        <v>5384</v>
      </c>
      <c r="D760" s="130"/>
      <c r="E760" s="27">
        <v>53</v>
      </c>
      <c r="F760" s="115">
        <f t="shared" si="288"/>
        <v>44535</v>
      </c>
      <c r="G760" s="115">
        <f t="shared" si="289"/>
        <v>44548</v>
      </c>
      <c r="H760" s="42">
        <v>841570.63934332901</v>
      </c>
      <c r="I760" s="111">
        <f t="shared" si="285"/>
        <v>0.12083923254007234</v>
      </c>
      <c r="J760" s="42">
        <f t="shared" si="286"/>
        <v>639.75615929294929</v>
      </c>
      <c r="K760" s="42">
        <f t="shared" si="287"/>
        <v>6.2977482248377248</v>
      </c>
      <c r="L760" s="130"/>
    </row>
    <row r="761" spans="1:12">
      <c r="A761" s="115">
        <v>44553</v>
      </c>
      <c r="B761" s="69" t="s">
        <v>440</v>
      </c>
      <c r="C761" s="27">
        <v>2226</v>
      </c>
      <c r="D761" s="130"/>
      <c r="E761" s="27">
        <v>94</v>
      </c>
      <c r="F761" s="115">
        <f t="shared" si="288"/>
        <v>44535</v>
      </c>
      <c r="G761" s="115">
        <f t="shared" si="289"/>
        <v>44548</v>
      </c>
      <c r="H761" s="42">
        <v>501714.18387365801</v>
      </c>
      <c r="I761" s="111">
        <f t="shared" si="285"/>
        <v>7.2040009595710414E-2</v>
      </c>
      <c r="J761" s="42">
        <f t="shared" si="286"/>
        <v>443.67890555004777</v>
      </c>
      <c r="K761" s="42">
        <f t="shared" si="287"/>
        <v>18.735766901035259</v>
      </c>
      <c r="L761" s="130"/>
    </row>
    <row r="762" spans="1:12">
      <c r="A762" s="115">
        <v>44553</v>
      </c>
      <c r="B762" s="69" t="s">
        <v>439</v>
      </c>
      <c r="C762" s="27">
        <v>1118</v>
      </c>
      <c r="D762" s="130"/>
      <c r="E762" s="27">
        <v>139</v>
      </c>
      <c r="F762" s="115">
        <f t="shared" si="288"/>
        <v>44535</v>
      </c>
      <c r="G762" s="115">
        <f t="shared" si="289"/>
        <v>44548</v>
      </c>
      <c r="H762" s="42">
        <v>293459.03840510902</v>
      </c>
      <c r="I762" s="111">
        <f t="shared" si="285"/>
        <v>4.2137122334128974E-2</v>
      </c>
      <c r="J762" s="42">
        <f t="shared" si="286"/>
        <v>380.97310141684699</v>
      </c>
      <c r="K762" s="42">
        <f t="shared" si="287"/>
        <v>47.366065381879906</v>
      </c>
      <c r="L762" s="130"/>
    </row>
    <row r="763" spans="1:12">
      <c r="A763" s="115">
        <v>44553</v>
      </c>
      <c r="B763" s="69" t="s">
        <v>438</v>
      </c>
      <c r="C763" s="27">
        <v>4</v>
      </c>
      <c r="D763" s="130"/>
      <c r="E763" s="27">
        <v>0</v>
      </c>
      <c r="F763" s="115">
        <f t="shared" si="288"/>
        <v>44535</v>
      </c>
      <c r="G763" s="115">
        <f t="shared" si="289"/>
        <v>44548</v>
      </c>
      <c r="L763" s="130"/>
    </row>
    <row r="764" spans="1:12">
      <c r="A764" s="28">
        <v>44560</v>
      </c>
      <c r="B764" s="69" t="s">
        <v>495</v>
      </c>
      <c r="C764" s="27">
        <v>4445</v>
      </c>
      <c r="D764" s="130"/>
      <c r="E764" s="27">
        <v>0</v>
      </c>
      <c r="F764" s="115">
        <f>A764-18</f>
        <v>44542</v>
      </c>
      <c r="G764" s="115">
        <f>A764-5</f>
        <v>44555</v>
      </c>
      <c r="H764" s="42">
        <v>358530.08034231898</v>
      </c>
      <c r="I764" s="111">
        <f t="shared" ref="I764:I774" si="290">H764/6964382.52422904</f>
        <v>5.148052667914136E-2</v>
      </c>
      <c r="J764" s="42">
        <f t="shared" ref="J764:J774" si="291">C764/H764*100000</f>
        <v>1239.7843984962105</v>
      </c>
      <c r="K764" s="42">
        <f t="shared" ref="K764:K774" si="292">E764/H764*100000</f>
        <v>0</v>
      </c>
      <c r="L764" s="130"/>
    </row>
    <row r="765" spans="1:12">
      <c r="A765" s="115">
        <v>44560</v>
      </c>
      <c r="B765" s="69" t="s">
        <v>907</v>
      </c>
      <c r="C765" s="27">
        <v>6175</v>
      </c>
      <c r="D765" s="130"/>
      <c r="E765" s="27">
        <v>1</v>
      </c>
      <c r="F765" s="115">
        <f t="shared" ref="F765:F775" si="293">A765-18</f>
        <v>44542</v>
      </c>
      <c r="G765" s="115">
        <f t="shared" ref="G765:G775" si="294">A765-5</f>
        <v>44555</v>
      </c>
      <c r="H765" s="42">
        <v>369458.167851059</v>
      </c>
      <c r="I765" s="111">
        <f t="shared" si="290"/>
        <v>5.3049666149973307E-2</v>
      </c>
      <c r="J765" s="42">
        <f t="shared" si="291"/>
        <v>1671.3664867437305</v>
      </c>
      <c r="K765" s="42">
        <f t="shared" si="292"/>
        <v>0.27066663752934911</v>
      </c>
      <c r="L765" s="130"/>
    </row>
    <row r="766" spans="1:12">
      <c r="A766" s="115">
        <v>44560</v>
      </c>
      <c r="B766" s="69" t="s">
        <v>908</v>
      </c>
      <c r="C766" s="27">
        <v>6391</v>
      </c>
      <c r="D766" s="130"/>
      <c r="E766" s="27">
        <v>0</v>
      </c>
      <c r="F766" s="115">
        <f t="shared" si="293"/>
        <v>44542</v>
      </c>
      <c r="G766" s="115">
        <f t="shared" si="294"/>
        <v>44555</v>
      </c>
      <c r="H766" s="42">
        <v>398422.830127839</v>
      </c>
      <c r="I766" s="111">
        <f t="shared" si="290"/>
        <v>5.7208636765962904E-2</v>
      </c>
      <c r="J766" s="42">
        <f t="shared" si="291"/>
        <v>1604.0747459048387</v>
      </c>
      <c r="K766" s="42">
        <f t="shared" si="292"/>
        <v>0</v>
      </c>
      <c r="L766" s="130"/>
    </row>
    <row r="767" spans="1:12">
      <c r="A767" s="115">
        <v>44560</v>
      </c>
      <c r="B767" s="69" t="s">
        <v>909</v>
      </c>
      <c r="C767" s="27">
        <v>7080</v>
      </c>
      <c r="D767" s="130"/>
      <c r="E767" s="27">
        <v>0</v>
      </c>
      <c r="F767" s="115">
        <f t="shared" si="293"/>
        <v>44542</v>
      </c>
      <c r="G767" s="115">
        <f t="shared" si="294"/>
        <v>44555</v>
      </c>
      <c r="H767" s="42">
        <v>461909.99370507902</v>
      </c>
      <c r="I767" s="111">
        <f t="shared" si="290"/>
        <v>6.6324615584812757E-2</v>
      </c>
      <c r="J767" s="42">
        <f t="shared" si="291"/>
        <v>1532.7661441593423</v>
      </c>
      <c r="K767" s="42">
        <f t="shared" si="292"/>
        <v>0</v>
      </c>
      <c r="L767" s="130"/>
    </row>
    <row r="768" spans="1:12">
      <c r="A768" s="115">
        <v>44560</v>
      </c>
      <c r="B768" s="69" t="s">
        <v>445</v>
      </c>
      <c r="C768" s="27">
        <v>19439</v>
      </c>
      <c r="D768" s="130"/>
      <c r="E768" s="27">
        <v>1</v>
      </c>
      <c r="F768" s="115">
        <f t="shared" si="293"/>
        <v>44542</v>
      </c>
      <c r="G768" s="115">
        <f t="shared" si="294"/>
        <v>44555</v>
      </c>
      <c r="H768" s="42">
        <v>1026828.798621175</v>
      </c>
      <c r="I768" s="111">
        <f t="shared" si="290"/>
        <v>0.1474400343532028</v>
      </c>
      <c r="J768" s="42">
        <f t="shared" si="291"/>
        <v>1893.1101295661629</v>
      </c>
      <c r="K768" s="42">
        <f t="shared" si="292"/>
        <v>9.7387217941569168E-2</v>
      </c>
      <c r="L768" s="130"/>
    </row>
    <row r="769" spans="1:12">
      <c r="A769" s="115">
        <v>44560</v>
      </c>
      <c r="B769" s="69" t="s">
        <v>444</v>
      </c>
      <c r="C769" s="27">
        <v>15638</v>
      </c>
      <c r="D769" s="130"/>
      <c r="E769" s="27">
        <v>6</v>
      </c>
      <c r="F769" s="115">
        <f t="shared" si="293"/>
        <v>44542</v>
      </c>
      <c r="G769" s="115">
        <f t="shared" si="294"/>
        <v>44555</v>
      </c>
      <c r="H769" s="42">
        <v>914617.34029175097</v>
      </c>
      <c r="I769" s="111">
        <f t="shared" si="290"/>
        <v>0.13132784379803999</v>
      </c>
      <c r="J769" s="42">
        <f t="shared" si="291"/>
        <v>1709.7860833265727</v>
      </c>
      <c r="K769" s="42">
        <f t="shared" si="292"/>
        <v>0.65601205396850215</v>
      </c>
      <c r="L769" s="130"/>
    </row>
    <row r="770" spans="1:12">
      <c r="A770" s="115">
        <v>44560</v>
      </c>
      <c r="B770" s="69" t="s">
        <v>443</v>
      </c>
      <c r="C770" s="27">
        <v>10589</v>
      </c>
      <c r="D770" s="130"/>
      <c r="E770" s="27">
        <v>17</v>
      </c>
      <c r="F770" s="115">
        <f t="shared" si="293"/>
        <v>44542</v>
      </c>
      <c r="G770" s="115">
        <f t="shared" si="294"/>
        <v>44555</v>
      </c>
      <c r="H770" s="42">
        <v>841388.17597964895</v>
      </c>
      <c r="I770" s="111">
        <f t="shared" si="290"/>
        <v>0.12081303303666407</v>
      </c>
      <c r="J770" s="42">
        <f t="shared" si="291"/>
        <v>1258.5154275160769</v>
      </c>
      <c r="K770" s="42">
        <f t="shared" si="292"/>
        <v>2.0204705135303906</v>
      </c>
      <c r="L770" s="130"/>
    </row>
    <row r="771" spans="1:12">
      <c r="A771" s="115">
        <v>44560</v>
      </c>
      <c r="B771" s="69" t="s">
        <v>442</v>
      </c>
      <c r="C771" s="27">
        <v>9412</v>
      </c>
      <c r="D771" s="130"/>
      <c r="E771" s="27">
        <v>34</v>
      </c>
      <c r="F771" s="115">
        <f t="shared" si="293"/>
        <v>44542</v>
      </c>
      <c r="G771" s="115">
        <f t="shared" si="294"/>
        <v>44555</v>
      </c>
      <c r="H771" s="42">
        <v>956483.27568807499</v>
      </c>
      <c r="I771" s="111">
        <f t="shared" si="290"/>
        <v>0.13733927916229127</v>
      </c>
      <c r="J771" s="42">
        <f t="shared" si="291"/>
        <v>984.02138743400349</v>
      </c>
      <c r="K771" s="42">
        <f t="shared" si="292"/>
        <v>3.5546883948954648</v>
      </c>
      <c r="L771" s="130"/>
    </row>
    <row r="772" spans="1:12">
      <c r="A772" s="115">
        <v>44560</v>
      </c>
      <c r="B772" s="69" t="s">
        <v>441</v>
      </c>
      <c r="C772" s="27">
        <v>5863</v>
      </c>
      <c r="D772" s="130"/>
      <c r="E772" s="27">
        <v>58</v>
      </c>
      <c r="F772" s="115">
        <f t="shared" si="293"/>
        <v>44542</v>
      </c>
      <c r="G772" s="115">
        <f t="shared" si="294"/>
        <v>44555</v>
      </c>
      <c r="H772" s="42">
        <v>841570.63934332901</v>
      </c>
      <c r="I772" s="111">
        <f t="shared" si="290"/>
        <v>0.12083923254007234</v>
      </c>
      <c r="J772" s="42">
        <f t="shared" si="291"/>
        <v>696.67354419289791</v>
      </c>
      <c r="K772" s="42">
        <f t="shared" si="292"/>
        <v>6.8918754158601532</v>
      </c>
      <c r="L772" s="130"/>
    </row>
    <row r="773" spans="1:12">
      <c r="A773" s="115">
        <v>44560</v>
      </c>
      <c r="B773" s="69" t="s">
        <v>440</v>
      </c>
      <c r="C773" s="27">
        <v>2348</v>
      </c>
      <c r="D773" s="130"/>
      <c r="E773" s="27">
        <v>93</v>
      </c>
      <c r="F773" s="115">
        <f t="shared" si="293"/>
        <v>44542</v>
      </c>
      <c r="G773" s="115">
        <f t="shared" si="294"/>
        <v>44555</v>
      </c>
      <c r="H773" s="42">
        <v>501714.18387365801</v>
      </c>
      <c r="I773" s="111">
        <f t="shared" si="290"/>
        <v>7.2040009595710414E-2</v>
      </c>
      <c r="J773" s="42">
        <f t="shared" si="291"/>
        <v>467.99553918756158</v>
      </c>
      <c r="K773" s="42">
        <f t="shared" si="292"/>
        <v>18.53645023187531</v>
      </c>
      <c r="L773" s="130"/>
    </row>
    <row r="774" spans="1:12">
      <c r="A774" s="115">
        <v>44560</v>
      </c>
      <c r="B774" s="69" t="s">
        <v>439</v>
      </c>
      <c r="C774" s="27">
        <v>1182</v>
      </c>
      <c r="D774" s="130"/>
      <c r="E774" s="27">
        <v>166</v>
      </c>
      <c r="F774" s="115">
        <f t="shared" si="293"/>
        <v>44542</v>
      </c>
      <c r="G774" s="115">
        <f t="shared" si="294"/>
        <v>44555</v>
      </c>
      <c r="H774" s="42">
        <v>293459.03840510902</v>
      </c>
      <c r="I774" s="111">
        <f t="shared" si="290"/>
        <v>4.2137122334128974E-2</v>
      </c>
      <c r="J774" s="42">
        <f t="shared" si="291"/>
        <v>402.78193727612984</v>
      </c>
      <c r="K774" s="42">
        <f t="shared" si="292"/>
        <v>56.566668010014858</v>
      </c>
      <c r="L774" s="130"/>
    </row>
    <row r="775" spans="1:12">
      <c r="A775" s="115">
        <v>44560</v>
      </c>
      <c r="B775" s="69" t="s">
        <v>438</v>
      </c>
      <c r="C775" s="27">
        <v>8</v>
      </c>
      <c r="D775" s="130"/>
      <c r="E775" s="27">
        <v>0</v>
      </c>
      <c r="F775" s="115">
        <f t="shared" si="293"/>
        <v>44542</v>
      </c>
      <c r="G775" s="115">
        <f t="shared" si="294"/>
        <v>44555</v>
      </c>
      <c r="L775" s="130"/>
    </row>
    <row r="776" spans="1:12">
      <c r="A776" s="28">
        <v>44567</v>
      </c>
      <c r="B776" s="69" t="s">
        <v>495</v>
      </c>
      <c r="C776" s="27">
        <v>8293</v>
      </c>
      <c r="D776" s="130"/>
      <c r="E776" s="27">
        <v>0</v>
      </c>
      <c r="F776" s="115">
        <f>A776-18</f>
        <v>44549</v>
      </c>
      <c r="G776" s="115">
        <f>A776-5</f>
        <v>44562</v>
      </c>
      <c r="H776" s="42">
        <v>358530.08034231898</v>
      </c>
      <c r="I776" s="111">
        <f t="shared" ref="I776:I786" si="295">H776/6964382.52422904</f>
        <v>5.148052667914136E-2</v>
      </c>
      <c r="J776" s="42">
        <f t="shared" ref="J776:J786" si="296">C776/H776*100000</f>
        <v>2313.0555718175647</v>
      </c>
      <c r="K776" s="42">
        <f t="shared" ref="K776:K786" si="297">E776/H776*100000</f>
        <v>0</v>
      </c>
      <c r="L776" s="130"/>
    </row>
    <row r="777" spans="1:12">
      <c r="A777" s="115">
        <v>44567</v>
      </c>
      <c r="B777" s="69" t="s">
        <v>907</v>
      </c>
      <c r="C777" s="27">
        <v>8268</v>
      </c>
      <c r="D777" s="130"/>
      <c r="E777" s="27">
        <v>1</v>
      </c>
      <c r="F777" s="115">
        <f t="shared" ref="F777:F787" si="298">A777-18</f>
        <v>44549</v>
      </c>
      <c r="G777" s="115">
        <f t="shared" ref="G777:G787" si="299">A777-5</f>
        <v>44562</v>
      </c>
      <c r="H777" s="42">
        <v>369458.167851059</v>
      </c>
      <c r="I777" s="111">
        <f t="shared" si="295"/>
        <v>5.3049666149973307E-2</v>
      </c>
      <c r="J777" s="42">
        <f t="shared" si="296"/>
        <v>2237.8717590926581</v>
      </c>
      <c r="K777" s="42">
        <f t="shared" si="297"/>
        <v>0.27066663752934911</v>
      </c>
      <c r="L777" s="130"/>
    </row>
    <row r="778" spans="1:12">
      <c r="A778" s="115">
        <v>44567</v>
      </c>
      <c r="B778" s="69" t="s">
        <v>908</v>
      </c>
      <c r="C778" s="27">
        <v>9388</v>
      </c>
      <c r="D778" s="130"/>
      <c r="E778" s="27">
        <v>0</v>
      </c>
      <c r="F778" s="115">
        <f t="shared" si="298"/>
        <v>44549</v>
      </c>
      <c r="G778" s="115">
        <f t="shared" si="299"/>
        <v>44562</v>
      </c>
      <c r="H778" s="42">
        <v>398422.830127839</v>
      </c>
      <c r="I778" s="111">
        <f t="shared" si="295"/>
        <v>5.7208636765962904E-2</v>
      </c>
      <c r="J778" s="42">
        <f t="shared" si="296"/>
        <v>2356.2906766632177</v>
      </c>
      <c r="K778" s="42">
        <f t="shared" si="297"/>
        <v>0</v>
      </c>
      <c r="L778" s="130"/>
    </row>
    <row r="779" spans="1:12">
      <c r="A779" s="115">
        <v>44567</v>
      </c>
      <c r="B779" s="69" t="s">
        <v>909</v>
      </c>
      <c r="C779" s="27">
        <v>12232</v>
      </c>
      <c r="D779" s="130"/>
      <c r="E779" s="27">
        <v>0</v>
      </c>
      <c r="F779" s="115">
        <f t="shared" si="298"/>
        <v>44549</v>
      </c>
      <c r="G779" s="115">
        <f t="shared" si="299"/>
        <v>44562</v>
      </c>
      <c r="H779" s="42">
        <v>461909.99370507902</v>
      </c>
      <c r="I779" s="111">
        <f t="shared" si="295"/>
        <v>6.6324615584812757E-2</v>
      </c>
      <c r="J779" s="42">
        <f t="shared" si="296"/>
        <v>2648.1349541464792</v>
      </c>
      <c r="K779" s="42">
        <f t="shared" si="297"/>
        <v>0</v>
      </c>
      <c r="L779" s="130"/>
    </row>
    <row r="780" spans="1:12">
      <c r="A780" s="115">
        <v>44567</v>
      </c>
      <c r="B780" s="69" t="s">
        <v>445</v>
      </c>
      <c r="C780" s="27">
        <v>35740</v>
      </c>
      <c r="D780" s="130"/>
      <c r="E780" s="27">
        <v>5</v>
      </c>
      <c r="F780" s="115">
        <f t="shared" si="298"/>
        <v>44549</v>
      </c>
      <c r="G780" s="115">
        <f t="shared" si="299"/>
        <v>44562</v>
      </c>
      <c r="H780" s="42">
        <v>1026828.798621175</v>
      </c>
      <c r="I780" s="111">
        <f t="shared" si="295"/>
        <v>0.1474400343532028</v>
      </c>
      <c r="J780" s="42">
        <f t="shared" si="296"/>
        <v>3480.6191692316816</v>
      </c>
      <c r="K780" s="42">
        <f t="shared" si="297"/>
        <v>0.48693608970784585</v>
      </c>
      <c r="L780" s="130"/>
    </row>
    <row r="781" spans="1:12">
      <c r="A781" s="115">
        <v>44567</v>
      </c>
      <c r="B781" s="69" t="s">
        <v>444</v>
      </c>
      <c r="C781" s="27">
        <v>29453</v>
      </c>
      <c r="D781" s="130"/>
      <c r="E781" s="27">
        <v>9</v>
      </c>
      <c r="F781" s="115">
        <f t="shared" si="298"/>
        <v>44549</v>
      </c>
      <c r="G781" s="115">
        <f t="shared" si="299"/>
        <v>44562</v>
      </c>
      <c r="H781" s="42">
        <v>914617.34029175097</v>
      </c>
      <c r="I781" s="111">
        <f t="shared" si="295"/>
        <v>0.13132784379803999</v>
      </c>
      <c r="J781" s="42">
        <f t="shared" si="296"/>
        <v>3220.253837589049</v>
      </c>
      <c r="K781" s="42">
        <f t="shared" si="297"/>
        <v>0.98401808095275323</v>
      </c>
      <c r="L781" s="130"/>
    </row>
    <row r="782" spans="1:12">
      <c r="A782" s="115">
        <v>44567</v>
      </c>
      <c r="B782" s="69" t="s">
        <v>443</v>
      </c>
      <c r="C782" s="27">
        <v>20726</v>
      </c>
      <c r="D782" s="130"/>
      <c r="E782" s="27">
        <v>21</v>
      </c>
      <c r="F782" s="115">
        <f t="shared" si="298"/>
        <v>44549</v>
      </c>
      <c r="G782" s="115">
        <f t="shared" si="299"/>
        <v>44562</v>
      </c>
      <c r="H782" s="42">
        <v>841388.17597964895</v>
      </c>
      <c r="I782" s="111">
        <f t="shared" si="295"/>
        <v>0.12081303303666407</v>
      </c>
      <c r="J782" s="42">
        <f t="shared" si="296"/>
        <v>2463.3101096135811</v>
      </c>
      <c r="K782" s="42">
        <f t="shared" si="297"/>
        <v>2.4958753402434239</v>
      </c>
      <c r="L782" s="130"/>
    </row>
    <row r="783" spans="1:12">
      <c r="A783" s="115">
        <v>44567</v>
      </c>
      <c r="B783" s="69" t="s">
        <v>442</v>
      </c>
      <c r="C783" s="27">
        <v>18160</v>
      </c>
      <c r="D783" s="130"/>
      <c r="E783" s="27">
        <v>57</v>
      </c>
      <c r="F783" s="115">
        <f t="shared" si="298"/>
        <v>44549</v>
      </c>
      <c r="G783" s="115">
        <f t="shared" si="299"/>
        <v>44562</v>
      </c>
      <c r="H783" s="42">
        <v>956483.27568807499</v>
      </c>
      <c r="I783" s="111">
        <f t="shared" si="295"/>
        <v>0.13733927916229127</v>
      </c>
      <c r="J783" s="42">
        <f t="shared" si="296"/>
        <v>1898.6218015088721</v>
      </c>
      <c r="K783" s="42">
        <f t="shared" si="297"/>
        <v>5.9593305443835742</v>
      </c>
      <c r="L783" s="130"/>
    </row>
    <row r="784" spans="1:12">
      <c r="A784" s="115">
        <v>44567</v>
      </c>
      <c r="B784" s="69" t="s">
        <v>441</v>
      </c>
      <c r="C784" s="27">
        <v>10023</v>
      </c>
      <c r="D784" s="130"/>
      <c r="E784" s="27">
        <v>79</v>
      </c>
      <c r="F784" s="115">
        <f t="shared" si="298"/>
        <v>44549</v>
      </c>
      <c r="G784" s="115">
        <f t="shared" si="299"/>
        <v>44562</v>
      </c>
      <c r="H784" s="42">
        <v>841570.63934332901</v>
      </c>
      <c r="I784" s="111">
        <f t="shared" si="295"/>
        <v>0.12083923254007234</v>
      </c>
      <c r="J784" s="42">
        <f t="shared" si="296"/>
        <v>1190.9873671235571</v>
      </c>
      <c r="K784" s="42">
        <f t="shared" si="297"/>
        <v>9.3872096181543458</v>
      </c>
      <c r="L784" s="130"/>
    </row>
    <row r="785" spans="1:12">
      <c r="A785" s="115">
        <v>44567</v>
      </c>
      <c r="B785" s="69" t="s">
        <v>440</v>
      </c>
      <c r="C785" s="27">
        <v>4104</v>
      </c>
      <c r="D785" s="130"/>
      <c r="E785" s="27">
        <v>107</v>
      </c>
      <c r="F785" s="115">
        <f t="shared" si="298"/>
        <v>44549</v>
      </c>
      <c r="G785" s="115">
        <f t="shared" si="299"/>
        <v>44562</v>
      </c>
      <c r="H785" s="42">
        <v>501714.18387365801</v>
      </c>
      <c r="I785" s="111">
        <f t="shared" si="295"/>
        <v>7.2040009595710414E-2</v>
      </c>
      <c r="J785" s="42">
        <f t="shared" si="296"/>
        <v>817.99561023243302</v>
      </c>
      <c r="K785" s="42">
        <f t="shared" si="297"/>
        <v>21.326883600114606</v>
      </c>
      <c r="L785" s="130"/>
    </row>
    <row r="786" spans="1:12">
      <c r="A786" s="115">
        <v>44567</v>
      </c>
      <c r="B786" s="69" t="s">
        <v>439</v>
      </c>
      <c r="C786" s="27">
        <v>2273</v>
      </c>
      <c r="D786" s="130"/>
      <c r="E786" s="27">
        <v>178</v>
      </c>
      <c r="F786" s="115">
        <f t="shared" si="298"/>
        <v>44549</v>
      </c>
      <c r="G786" s="115">
        <f t="shared" si="299"/>
        <v>44562</v>
      </c>
      <c r="H786" s="42">
        <v>293459.03840510902</v>
      </c>
      <c r="I786" s="111">
        <f t="shared" si="295"/>
        <v>4.2137122334128974E-2</v>
      </c>
      <c r="J786" s="42">
        <f t="shared" si="296"/>
        <v>774.55443606484187</v>
      </c>
      <c r="K786" s="42">
        <f t="shared" si="297"/>
        <v>60.655824733630375</v>
      </c>
      <c r="L786" s="130"/>
    </row>
    <row r="787" spans="1:12">
      <c r="A787" s="115">
        <v>44567</v>
      </c>
      <c r="B787" s="69" t="s">
        <v>438</v>
      </c>
      <c r="C787" s="27">
        <v>12</v>
      </c>
      <c r="D787" s="130"/>
      <c r="E787" s="27">
        <v>0</v>
      </c>
      <c r="F787" s="115">
        <f t="shared" si="298"/>
        <v>44549</v>
      </c>
      <c r="G787" s="115">
        <f t="shared" si="299"/>
        <v>44562</v>
      </c>
      <c r="L787" s="130"/>
    </row>
    <row r="788" spans="1:12">
      <c r="A788" s="28">
        <v>44574</v>
      </c>
      <c r="B788" s="69" t="s">
        <v>495</v>
      </c>
      <c r="C788" s="27">
        <v>15004</v>
      </c>
      <c r="D788" s="130"/>
      <c r="E788" s="27">
        <v>0</v>
      </c>
      <c r="F788" s="115">
        <f>A788-18</f>
        <v>44556</v>
      </c>
      <c r="G788" s="115">
        <f>A788-5</f>
        <v>44569</v>
      </c>
      <c r="H788" s="42">
        <v>358530.08034231898</v>
      </c>
      <c r="I788" s="111">
        <f t="shared" ref="I788:I798" si="300">H788/6964382.52422904</f>
        <v>5.148052667914136E-2</v>
      </c>
      <c r="J788" s="42">
        <f t="shared" ref="J788:J798" si="301">C788/H788*100000</f>
        <v>4184.8650427530129</v>
      </c>
      <c r="K788" s="42">
        <f t="shared" ref="K788:K798" si="302">E788/H788*100000</f>
        <v>0</v>
      </c>
      <c r="L788" s="130"/>
    </row>
    <row r="789" spans="1:12">
      <c r="A789" s="115">
        <v>44574</v>
      </c>
      <c r="B789" s="69" t="s">
        <v>907</v>
      </c>
      <c r="C789" s="27">
        <v>16801</v>
      </c>
      <c r="D789" s="130"/>
      <c r="E789" s="27">
        <v>0</v>
      </c>
      <c r="F789" s="115">
        <f t="shared" ref="F789:F799" si="303">A789-18</f>
        <v>44556</v>
      </c>
      <c r="G789" s="115">
        <f t="shared" ref="G789:G799" si="304">A789-5</f>
        <v>44569</v>
      </c>
      <c r="H789" s="42">
        <v>369458.167851059</v>
      </c>
      <c r="I789" s="111">
        <f t="shared" si="300"/>
        <v>5.3049666149973307E-2</v>
      </c>
      <c r="J789" s="42">
        <f t="shared" si="301"/>
        <v>4547.4701771305945</v>
      </c>
      <c r="K789" s="42">
        <f t="shared" si="302"/>
        <v>0</v>
      </c>
      <c r="L789" s="130"/>
    </row>
    <row r="790" spans="1:12">
      <c r="A790" s="115">
        <v>44574</v>
      </c>
      <c r="B790" s="69" t="s">
        <v>908</v>
      </c>
      <c r="C790" s="27">
        <v>18743</v>
      </c>
      <c r="D790" s="130"/>
      <c r="E790" s="27">
        <v>0</v>
      </c>
      <c r="F790" s="115">
        <f t="shared" si="303"/>
        <v>44556</v>
      </c>
      <c r="G790" s="115">
        <f t="shared" si="304"/>
        <v>44569</v>
      </c>
      <c r="H790" s="42">
        <v>398422.830127839</v>
      </c>
      <c r="I790" s="111">
        <f t="shared" si="300"/>
        <v>5.7208636765962904E-2</v>
      </c>
      <c r="J790" s="42">
        <f t="shared" si="301"/>
        <v>4704.2986954301969</v>
      </c>
      <c r="K790" s="42">
        <f t="shared" si="302"/>
        <v>0</v>
      </c>
      <c r="L790" s="130"/>
    </row>
    <row r="791" spans="1:12">
      <c r="A791" s="115">
        <v>44574</v>
      </c>
      <c r="B791" s="69" t="s">
        <v>909</v>
      </c>
      <c r="C791" s="27">
        <v>22890</v>
      </c>
      <c r="D791" s="130"/>
      <c r="E791" s="27">
        <v>2</v>
      </c>
      <c r="F791" s="115">
        <f t="shared" si="303"/>
        <v>44556</v>
      </c>
      <c r="G791" s="115">
        <f t="shared" si="304"/>
        <v>44569</v>
      </c>
      <c r="H791" s="42">
        <v>461909.99370507902</v>
      </c>
      <c r="I791" s="111">
        <f t="shared" si="300"/>
        <v>6.6324615584812757E-2</v>
      </c>
      <c r="J791" s="42">
        <f t="shared" si="301"/>
        <v>4955.5108813287206</v>
      </c>
      <c r="K791" s="42">
        <f t="shared" si="302"/>
        <v>0.43298478648568989</v>
      </c>
      <c r="L791" s="130"/>
    </row>
    <row r="792" spans="1:12">
      <c r="A792" s="115">
        <v>44574</v>
      </c>
      <c r="B792" s="69" t="s">
        <v>445</v>
      </c>
      <c r="C792" s="27">
        <v>58091</v>
      </c>
      <c r="D792" s="130"/>
      <c r="E792" s="27">
        <v>9</v>
      </c>
      <c r="F792" s="115">
        <f t="shared" si="303"/>
        <v>44556</v>
      </c>
      <c r="G792" s="115">
        <f t="shared" si="304"/>
        <v>44569</v>
      </c>
      <c r="H792" s="42">
        <v>1026828.798621175</v>
      </c>
      <c r="I792" s="111">
        <f t="shared" si="300"/>
        <v>0.1474400343532028</v>
      </c>
      <c r="J792" s="42">
        <f t="shared" si="301"/>
        <v>5657.3208774436935</v>
      </c>
      <c r="K792" s="42">
        <f t="shared" si="302"/>
        <v>0.87648496147412247</v>
      </c>
      <c r="L792" s="130"/>
    </row>
    <row r="793" spans="1:12">
      <c r="A793" s="115">
        <v>44574</v>
      </c>
      <c r="B793" s="69" t="s">
        <v>444</v>
      </c>
      <c r="C793" s="27">
        <v>49661</v>
      </c>
      <c r="D793" s="130"/>
      <c r="E793" s="27">
        <v>12</v>
      </c>
      <c r="F793" s="115">
        <f t="shared" si="303"/>
        <v>44556</v>
      </c>
      <c r="G793" s="115">
        <f t="shared" si="304"/>
        <v>44569</v>
      </c>
      <c r="H793" s="42">
        <v>914617.34029175097</v>
      </c>
      <c r="I793" s="111">
        <f t="shared" si="300"/>
        <v>0.13132784379803999</v>
      </c>
      <c r="J793" s="42">
        <f t="shared" si="301"/>
        <v>5429.7024353549641</v>
      </c>
      <c r="K793" s="42">
        <f t="shared" si="302"/>
        <v>1.3120241079370043</v>
      </c>
      <c r="L793" s="130"/>
    </row>
    <row r="794" spans="1:12">
      <c r="A794" s="115">
        <v>44574</v>
      </c>
      <c r="B794" s="69" t="s">
        <v>443</v>
      </c>
      <c r="C794" s="27">
        <v>38266</v>
      </c>
      <c r="D794" s="130"/>
      <c r="E794" s="27">
        <v>28</v>
      </c>
      <c r="F794" s="115">
        <f t="shared" si="303"/>
        <v>44556</v>
      </c>
      <c r="G794" s="115">
        <f t="shared" si="304"/>
        <v>44569</v>
      </c>
      <c r="H794" s="42">
        <v>841388.17597964895</v>
      </c>
      <c r="I794" s="111">
        <f t="shared" si="300"/>
        <v>0.12081303303666407</v>
      </c>
      <c r="J794" s="42">
        <f t="shared" si="301"/>
        <v>4547.9602747502313</v>
      </c>
      <c r="K794" s="42">
        <f t="shared" si="302"/>
        <v>3.3278337869912313</v>
      </c>
      <c r="L794" s="130"/>
    </row>
    <row r="795" spans="1:12">
      <c r="A795" s="115">
        <v>44574</v>
      </c>
      <c r="B795" s="69" t="s">
        <v>442</v>
      </c>
      <c r="C795" s="27">
        <v>33309</v>
      </c>
      <c r="D795" s="130"/>
      <c r="E795" s="27">
        <v>63</v>
      </c>
      <c r="F795" s="115">
        <f t="shared" si="303"/>
        <v>44556</v>
      </c>
      <c r="G795" s="115">
        <f t="shared" si="304"/>
        <v>44569</v>
      </c>
      <c r="H795" s="42">
        <v>956483.27568807499</v>
      </c>
      <c r="I795" s="111">
        <f t="shared" si="300"/>
        <v>0.13733927916229127</v>
      </c>
      <c r="J795" s="42">
        <f t="shared" si="301"/>
        <v>3482.4445807521483</v>
      </c>
      <c r="K795" s="42">
        <f t="shared" si="302"/>
        <v>6.5866284964239501</v>
      </c>
      <c r="L795" s="130"/>
    </row>
    <row r="796" spans="1:12">
      <c r="A796" s="115">
        <v>44574</v>
      </c>
      <c r="B796" s="69" t="s">
        <v>441</v>
      </c>
      <c r="C796" s="27">
        <v>18099</v>
      </c>
      <c r="D796" s="130"/>
      <c r="E796" s="27">
        <v>109</v>
      </c>
      <c r="F796" s="115">
        <f t="shared" si="303"/>
        <v>44556</v>
      </c>
      <c r="G796" s="115">
        <f t="shared" si="304"/>
        <v>44569</v>
      </c>
      <c r="H796" s="42">
        <v>841570.63934332901</v>
      </c>
      <c r="I796" s="111">
        <f t="shared" si="300"/>
        <v>0.12083923254007234</v>
      </c>
      <c r="J796" s="42">
        <f t="shared" si="301"/>
        <v>2150.6216060629813</v>
      </c>
      <c r="K796" s="42">
        <f t="shared" si="302"/>
        <v>12.951972764288906</v>
      </c>
      <c r="L796" s="130"/>
    </row>
    <row r="797" spans="1:12">
      <c r="A797" s="115">
        <v>44574</v>
      </c>
      <c r="B797" s="69" t="s">
        <v>440</v>
      </c>
      <c r="C797" s="27">
        <v>7431</v>
      </c>
      <c r="D797" s="130"/>
      <c r="E797" s="27">
        <v>146</v>
      </c>
      <c r="F797" s="115">
        <f t="shared" si="303"/>
        <v>44556</v>
      </c>
      <c r="G797" s="115">
        <f t="shared" si="304"/>
        <v>44569</v>
      </c>
      <c r="H797" s="42">
        <v>501714.18387365801</v>
      </c>
      <c r="I797" s="111">
        <f t="shared" si="300"/>
        <v>7.2040009595710414E-2</v>
      </c>
      <c r="J797" s="42">
        <f t="shared" si="301"/>
        <v>1481.1221685275852</v>
      </c>
      <c r="K797" s="42">
        <f t="shared" si="302"/>
        <v>29.100233697352639</v>
      </c>
      <c r="L797" s="130"/>
    </row>
    <row r="798" spans="1:12">
      <c r="A798" s="115">
        <v>44574</v>
      </c>
      <c r="B798" s="69" t="s">
        <v>439</v>
      </c>
      <c r="C798" s="27">
        <v>4476</v>
      </c>
      <c r="D798" s="130"/>
      <c r="E798" s="27">
        <v>223</v>
      </c>
      <c r="F798" s="115">
        <f t="shared" si="303"/>
        <v>44556</v>
      </c>
      <c r="G798" s="115">
        <f t="shared" si="304"/>
        <v>44569</v>
      </c>
      <c r="H798" s="42">
        <v>293459.03840510902</v>
      </c>
      <c r="I798" s="111">
        <f t="shared" si="300"/>
        <v>4.2137122334128974E-2</v>
      </c>
      <c r="J798" s="42">
        <f t="shared" si="301"/>
        <v>1525.2554579085931</v>
      </c>
      <c r="K798" s="42">
        <f t="shared" si="302"/>
        <v>75.990162447188624</v>
      </c>
      <c r="L798" s="130"/>
    </row>
    <row r="799" spans="1:12">
      <c r="A799" s="115">
        <v>44574</v>
      </c>
      <c r="B799" s="69" t="s">
        <v>438</v>
      </c>
      <c r="C799" s="27">
        <v>18</v>
      </c>
      <c r="D799" s="130"/>
      <c r="E799" s="27">
        <v>0</v>
      </c>
      <c r="F799" s="115">
        <f t="shared" si="303"/>
        <v>44556</v>
      </c>
      <c r="G799" s="115">
        <f t="shared" si="304"/>
        <v>44569</v>
      </c>
      <c r="L799" s="130"/>
    </row>
    <row r="800" spans="1:12">
      <c r="A800" s="28">
        <v>44581</v>
      </c>
      <c r="B800" s="69" t="s">
        <v>495</v>
      </c>
      <c r="C800" s="27">
        <v>17106</v>
      </c>
      <c r="D800" s="130"/>
      <c r="E800" s="27">
        <v>0</v>
      </c>
      <c r="F800" s="115">
        <f>A800-18</f>
        <v>44563</v>
      </c>
      <c r="G800" s="115">
        <f>A800-5</f>
        <v>44576</v>
      </c>
      <c r="H800" s="42">
        <v>358530.08034231898</v>
      </c>
      <c r="I800" s="111">
        <f t="shared" ref="I800:I810" si="305">H800/6964382.52422904</f>
        <v>5.148052667914136E-2</v>
      </c>
      <c r="J800" s="42">
        <f t="shared" ref="J800:J810" si="306">C800/H800*100000</f>
        <v>4771.147788678556</v>
      </c>
      <c r="K800" s="42">
        <f t="shared" ref="K800:K810" si="307">E800/H800*100000</f>
        <v>0</v>
      </c>
      <c r="L800" s="130"/>
    </row>
    <row r="801" spans="1:12">
      <c r="A801" s="115">
        <v>44581</v>
      </c>
      <c r="B801" s="69" t="s">
        <v>907</v>
      </c>
      <c r="C801" s="27">
        <v>21702</v>
      </c>
      <c r="D801" s="130"/>
      <c r="E801" s="27">
        <v>0</v>
      </c>
      <c r="F801" s="115">
        <f t="shared" ref="F801:F811" si="308">A801-18</f>
        <v>44563</v>
      </c>
      <c r="G801" s="115">
        <f t="shared" ref="G801:G811" si="309">A801-5</f>
        <v>44576</v>
      </c>
      <c r="H801" s="42">
        <v>369458.167851059</v>
      </c>
      <c r="I801" s="111">
        <f t="shared" si="305"/>
        <v>5.3049666149973307E-2</v>
      </c>
      <c r="J801" s="42">
        <f t="shared" si="306"/>
        <v>5874.007367661934</v>
      </c>
      <c r="K801" s="42">
        <f t="shared" si="307"/>
        <v>0</v>
      </c>
      <c r="L801" s="130"/>
    </row>
    <row r="802" spans="1:12">
      <c r="A802" s="115">
        <v>44581</v>
      </c>
      <c r="B802" s="69" t="s">
        <v>908</v>
      </c>
      <c r="C802" s="27">
        <v>22852</v>
      </c>
      <c r="D802" s="130"/>
      <c r="E802" s="27">
        <v>1</v>
      </c>
      <c r="F802" s="115">
        <f t="shared" si="308"/>
        <v>44563</v>
      </c>
      <c r="G802" s="115">
        <f t="shared" si="309"/>
        <v>44576</v>
      </c>
      <c r="H802" s="42">
        <v>398422.830127839</v>
      </c>
      <c r="I802" s="111">
        <f t="shared" si="305"/>
        <v>5.7208636765962904E-2</v>
      </c>
      <c r="J802" s="42">
        <f t="shared" si="306"/>
        <v>5735.6150983284888</v>
      </c>
      <c r="K802" s="42">
        <f t="shared" si="307"/>
        <v>0.25098963321934575</v>
      </c>
      <c r="L802" s="130"/>
    </row>
    <row r="803" spans="1:12">
      <c r="A803" s="115">
        <v>44581</v>
      </c>
      <c r="B803" s="69" t="s">
        <v>909</v>
      </c>
      <c r="C803" s="27">
        <v>24970</v>
      </c>
      <c r="D803" s="130"/>
      <c r="E803" s="27">
        <v>3</v>
      </c>
      <c r="F803" s="115">
        <f t="shared" si="308"/>
        <v>44563</v>
      </c>
      <c r="G803" s="115">
        <f t="shared" si="309"/>
        <v>44576</v>
      </c>
      <c r="H803" s="42">
        <v>461909.99370507902</v>
      </c>
      <c r="I803" s="111">
        <f t="shared" si="305"/>
        <v>6.6324615584812757E-2</v>
      </c>
      <c r="J803" s="42">
        <f t="shared" si="306"/>
        <v>5405.8150592738384</v>
      </c>
      <c r="K803" s="42">
        <f t="shared" si="307"/>
        <v>0.64947717972853491</v>
      </c>
      <c r="L803" s="130"/>
    </row>
    <row r="804" spans="1:12">
      <c r="A804" s="115">
        <v>44581</v>
      </c>
      <c r="B804" s="69" t="s">
        <v>445</v>
      </c>
      <c r="C804" s="27">
        <v>55452</v>
      </c>
      <c r="D804" s="130"/>
      <c r="E804" s="27">
        <v>8</v>
      </c>
      <c r="F804" s="115">
        <f t="shared" si="308"/>
        <v>44563</v>
      </c>
      <c r="G804" s="115">
        <f t="shared" si="309"/>
        <v>44576</v>
      </c>
      <c r="H804" s="42">
        <v>1026828.798621175</v>
      </c>
      <c r="I804" s="111">
        <f t="shared" si="305"/>
        <v>0.1474400343532028</v>
      </c>
      <c r="J804" s="42">
        <f t="shared" si="306"/>
        <v>5400.3160092958933</v>
      </c>
      <c r="K804" s="42">
        <f t="shared" si="307"/>
        <v>0.77909774353255334</v>
      </c>
      <c r="L804" s="130"/>
    </row>
    <row r="805" spans="1:12">
      <c r="A805" s="115">
        <v>44581</v>
      </c>
      <c r="B805" s="69" t="s">
        <v>444</v>
      </c>
      <c r="C805" s="27">
        <v>48761</v>
      </c>
      <c r="D805" s="130"/>
      <c r="E805" s="27">
        <v>9</v>
      </c>
      <c r="F805" s="115">
        <f t="shared" si="308"/>
        <v>44563</v>
      </c>
      <c r="G805" s="115">
        <f t="shared" si="309"/>
        <v>44576</v>
      </c>
      <c r="H805" s="42">
        <v>914617.34029175097</v>
      </c>
      <c r="I805" s="111">
        <f t="shared" si="305"/>
        <v>0.13132784379803999</v>
      </c>
      <c r="J805" s="42">
        <f t="shared" si="306"/>
        <v>5331.3006272596886</v>
      </c>
      <c r="K805" s="42">
        <f t="shared" si="307"/>
        <v>0.98401808095275323</v>
      </c>
      <c r="L805" s="130"/>
    </row>
    <row r="806" spans="1:12">
      <c r="A806" s="115">
        <v>44581</v>
      </c>
      <c r="B806" s="69" t="s">
        <v>443</v>
      </c>
      <c r="C806" s="27">
        <v>39291</v>
      </c>
      <c r="D806" s="130"/>
      <c r="E806" s="27">
        <v>23</v>
      </c>
      <c r="F806" s="115">
        <f t="shared" si="308"/>
        <v>44563</v>
      </c>
      <c r="G806" s="115">
        <f t="shared" si="309"/>
        <v>44576</v>
      </c>
      <c r="H806" s="42">
        <v>841388.17597964895</v>
      </c>
      <c r="I806" s="111">
        <f t="shared" si="305"/>
        <v>0.12081303303666407</v>
      </c>
      <c r="J806" s="42">
        <f t="shared" si="306"/>
        <v>4669.7827615954457</v>
      </c>
      <c r="K806" s="42">
        <f t="shared" si="307"/>
        <v>2.7335777535999402</v>
      </c>
      <c r="L806" s="130"/>
    </row>
    <row r="807" spans="1:12">
      <c r="A807" s="115">
        <v>44581</v>
      </c>
      <c r="B807" s="69" t="s">
        <v>442</v>
      </c>
      <c r="C807" s="27">
        <v>35175</v>
      </c>
      <c r="D807" s="130"/>
      <c r="E807" s="27">
        <v>60</v>
      </c>
      <c r="F807" s="115">
        <f t="shared" si="308"/>
        <v>44563</v>
      </c>
      <c r="G807" s="115">
        <f t="shared" si="309"/>
        <v>44576</v>
      </c>
      <c r="H807" s="42">
        <v>956483.27568807499</v>
      </c>
      <c r="I807" s="111">
        <f t="shared" si="305"/>
        <v>0.13733927916229127</v>
      </c>
      <c r="J807" s="42">
        <f t="shared" si="306"/>
        <v>3677.5342438367052</v>
      </c>
      <c r="K807" s="42">
        <f t="shared" si="307"/>
        <v>6.2729795204037613</v>
      </c>
      <c r="L807" s="130"/>
    </row>
    <row r="808" spans="1:12">
      <c r="A808" s="115">
        <v>44581</v>
      </c>
      <c r="B808" s="69" t="s">
        <v>441</v>
      </c>
      <c r="C808" s="27">
        <v>20277</v>
      </c>
      <c r="D808" s="130"/>
      <c r="E808" s="27">
        <v>114</v>
      </c>
      <c r="F808" s="115">
        <f t="shared" si="308"/>
        <v>44563</v>
      </c>
      <c r="G808" s="115">
        <f t="shared" si="309"/>
        <v>44576</v>
      </c>
      <c r="H808" s="42">
        <v>841570.63934332901</v>
      </c>
      <c r="I808" s="111">
        <f t="shared" si="305"/>
        <v>0.12083923254007234</v>
      </c>
      <c r="J808" s="42">
        <f t="shared" si="306"/>
        <v>2409.4234104723505</v>
      </c>
      <c r="K808" s="42">
        <f t="shared" si="307"/>
        <v>13.546099955311336</v>
      </c>
      <c r="L808" s="130"/>
    </row>
    <row r="809" spans="1:12">
      <c r="A809" s="115">
        <v>44581</v>
      </c>
      <c r="B809" s="69" t="s">
        <v>440</v>
      </c>
      <c r="C809" s="27">
        <v>8611</v>
      </c>
      <c r="D809" s="130"/>
      <c r="E809" s="27">
        <v>164</v>
      </c>
      <c r="F809" s="115">
        <f t="shared" si="308"/>
        <v>44563</v>
      </c>
      <c r="G809" s="115">
        <f t="shared" si="309"/>
        <v>44576</v>
      </c>
      <c r="H809" s="42">
        <v>501714.18387365801</v>
      </c>
      <c r="I809" s="111">
        <f t="shared" si="305"/>
        <v>7.2040009595710414E-2</v>
      </c>
      <c r="J809" s="42">
        <f t="shared" si="306"/>
        <v>1716.3158381363257</v>
      </c>
      <c r="K809" s="42">
        <f t="shared" si="307"/>
        <v>32.687933742231728</v>
      </c>
      <c r="L809" s="130"/>
    </row>
    <row r="810" spans="1:12">
      <c r="A810" s="115">
        <v>44581</v>
      </c>
      <c r="B810" s="69" t="s">
        <v>439</v>
      </c>
      <c r="C810" s="27">
        <v>5801</v>
      </c>
      <c r="D810" s="130"/>
      <c r="E810" s="27">
        <v>286</v>
      </c>
      <c r="F810" s="115">
        <f t="shared" si="308"/>
        <v>44563</v>
      </c>
      <c r="G810" s="115">
        <f t="shared" si="309"/>
        <v>44576</v>
      </c>
      <c r="H810" s="42">
        <v>293459.03840510902</v>
      </c>
      <c r="I810" s="111">
        <f t="shared" si="305"/>
        <v>4.2137122334128974E-2</v>
      </c>
      <c r="J810" s="42">
        <f t="shared" si="306"/>
        <v>1976.7665128078079</v>
      </c>
      <c r="K810" s="42">
        <f t="shared" si="307"/>
        <v>97.458235246170162</v>
      </c>
      <c r="L810" s="130"/>
    </row>
    <row r="811" spans="1:12">
      <c r="A811" s="115">
        <v>44581</v>
      </c>
      <c r="B811" s="69" t="s">
        <v>438</v>
      </c>
      <c r="C811" s="27">
        <v>18</v>
      </c>
      <c r="D811" s="130"/>
      <c r="E811" s="27">
        <v>0</v>
      </c>
      <c r="F811" s="115">
        <f t="shared" si="308"/>
        <v>44563</v>
      </c>
      <c r="G811" s="115">
        <f t="shared" si="309"/>
        <v>44576</v>
      </c>
      <c r="L811" s="130"/>
    </row>
    <row r="812" spans="1:12">
      <c r="D812" s="130"/>
      <c r="L812" s="130"/>
    </row>
    <row r="813" spans="1:12">
      <c r="D813" s="130"/>
      <c r="L813" s="130"/>
    </row>
    <row r="814" spans="1:12">
      <c r="D814" s="130"/>
      <c r="L814" s="130"/>
    </row>
    <row r="815" spans="1:12">
      <c r="D815" s="130"/>
      <c r="L815" s="130"/>
    </row>
    <row r="816" spans="1:12">
      <c r="D816" s="130"/>
      <c r="L816" s="130"/>
    </row>
    <row r="817" spans="4:12">
      <c r="D817" s="130"/>
      <c r="L817" s="130"/>
    </row>
    <row r="818" spans="4:12">
      <c r="D818" s="130"/>
      <c r="L818" s="130"/>
    </row>
    <row r="819" spans="4:12">
      <c r="D819" s="130"/>
      <c r="L819" s="130"/>
    </row>
    <row r="820" spans="4:12">
      <c r="D820" s="130"/>
      <c r="L820" s="130"/>
    </row>
    <row r="821" spans="4:12">
      <c r="D821" s="130"/>
      <c r="L821" s="130"/>
    </row>
    <row r="822" spans="4:12">
      <c r="D822" s="130"/>
      <c r="L822" s="130"/>
    </row>
    <row r="823" spans="4:12">
      <c r="D823" s="130"/>
      <c r="L823" s="130"/>
    </row>
    <row r="824" spans="4:12">
      <c r="D824" s="130"/>
      <c r="L824" s="130"/>
    </row>
    <row r="825" spans="4:12">
      <c r="D825" s="130"/>
      <c r="L825" s="130"/>
    </row>
    <row r="826" spans="4:12">
      <c r="D826" s="130"/>
      <c r="L826" s="130"/>
    </row>
    <row r="827" spans="4:12">
      <c r="D827" s="130"/>
      <c r="L827" s="130"/>
    </row>
    <row r="828" spans="4:12">
      <c r="D828" s="130"/>
      <c r="L828" s="130"/>
    </row>
    <row r="829" spans="4:12">
      <c r="D829" s="130"/>
      <c r="L829" s="130"/>
    </row>
    <row r="830" spans="4:12">
      <c r="D830" s="130"/>
      <c r="L830" s="130"/>
    </row>
    <row r="831" spans="4:12">
      <c r="D831" s="130"/>
      <c r="L831" s="130"/>
    </row>
    <row r="832" spans="4:12">
      <c r="D832" s="130"/>
      <c r="L832" s="130"/>
    </row>
    <row r="833" spans="4:12">
      <c r="D833" s="130"/>
      <c r="L833" s="130"/>
    </row>
    <row r="834" spans="4:12">
      <c r="D834" s="130"/>
      <c r="L834" s="130"/>
    </row>
    <row r="835" spans="4:12">
      <c r="D835" s="130"/>
      <c r="L835" s="130"/>
    </row>
    <row r="836" spans="4:12">
      <c r="D836" s="130"/>
      <c r="L836" s="130"/>
    </row>
    <row r="837" spans="4:12">
      <c r="D837" s="130"/>
      <c r="L837" s="130"/>
    </row>
    <row r="838" spans="4:12">
      <c r="D838" s="130"/>
      <c r="L838" s="130"/>
    </row>
    <row r="839" spans="4:12">
      <c r="D839" s="130"/>
      <c r="L839" s="130"/>
    </row>
    <row r="840" spans="4:12">
      <c r="D840" s="130"/>
      <c r="L840" s="130"/>
    </row>
    <row r="841" spans="4:12">
      <c r="D841" s="130"/>
      <c r="L841" s="130"/>
    </row>
    <row r="842" spans="4:12">
      <c r="D842" s="130"/>
      <c r="L842" s="130"/>
    </row>
    <row r="843" spans="4:12">
      <c r="D843" s="130"/>
      <c r="L843" s="130"/>
    </row>
    <row r="844" spans="4:12">
      <c r="D844" s="130"/>
      <c r="L844" s="130"/>
    </row>
    <row r="845" spans="4:12">
      <c r="D845" s="130"/>
      <c r="L845" s="130"/>
    </row>
    <row r="846" spans="4:12">
      <c r="D846" s="130"/>
      <c r="L846" s="130"/>
    </row>
    <row r="847" spans="4:12">
      <c r="D847" s="130"/>
      <c r="L847" s="130"/>
    </row>
    <row r="848" spans="4:12">
      <c r="D848" s="130"/>
      <c r="L848" s="130"/>
    </row>
    <row r="849" spans="4:12">
      <c r="D849" s="130"/>
      <c r="L849" s="130"/>
    </row>
    <row r="850" spans="4:12">
      <c r="D850" s="130"/>
      <c r="L850" s="130"/>
    </row>
    <row r="851" spans="4:12">
      <c r="D851" s="130"/>
      <c r="L851" s="130"/>
    </row>
    <row r="852" spans="4:12">
      <c r="D852" s="130"/>
      <c r="L852" s="130"/>
    </row>
    <row r="853" spans="4:12">
      <c r="D853" s="130"/>
      <c r="L853" s="130"/>
    </row>
    <row r="854" spans="4:12">
      <c r="D854" s="130"/>
      <c r="L854" s="130"/>
    </row>
    <row r="855" spans="4:12">
      <c r="D855" s="130"/>
      <c r="L855" s="130"/>
    </row>
    <row r="856" spans="4:12">
      <c r="D856" s="130"/>
      <c r="L856" s="130"/>
    </row>
    <row r="857" spans="4:12">
      <c r="D857" s="130"/>
      <c r="L857" s="130"/>
    </row>
    <row r="858" spans="4:12">
      <c r="D858" s="130"/>
      <c r="L858" s="130"/>
    </row>
    <row r="859" spans="4:12">
      <c r="D859" s="130"/>
      <c r="L859" s="130"/>
    </row>
    <row r="860" spans="4:12">
      <c r="D860" s="130"/>
      <c r="L860" s="130"/>
    </row>
    <row r="861" spans="4:12">
      <c r="D861" s="130"/>
      <c r="L861" s="130"/>
    </row>
    <row r="862" spans="4:12">
      <c r="D862" s="130"/>
      <c r="L862" s="130"/>
    </row>
    <row r="863" spans="4:12">
      <c r="D863" s="130"/>
      <c r="L863" s="130"/>
    </row>
    <row r="864" spans="4:12">
      <c r="D864" s="130"/>
      <c r="L864" s="130"/>
    </row>
    <row r="865" spans="4:12">
      <c r="D865" s="130"/>
      <c r="L865" s="130"/>
    </row>
    <row r="866" spans="4:12">
      <c r="D866" s="130"/>
      <c r="L866" s="130"/>
    </row>
    <row r="867" spans="4:12">
      <c r="D867" s="130"/>
      <c r="L867" s="130"/>
    </row>
    <row r="868" spans="4:12">
      <c r="D868" s="130"/>
      <c r="L868" s="130"/>
    </row>
    <row r="869" spans="4:12">
      <c r="D869" s="130"/>
      <c r="L869" s="130"/>
    </row>
    <row r="870" spans="4:12">
      <c r="D870" s="130"/>
      <c r="L870" s="130"/>
    </row>
    <row r="871" spans="4:12">
      <c r="D871" s="130"/>
      <c r="L871" s="130"/>
    </row>
    <row r="872" spans="4:12">
      <c r="D872" s="130"/>
      <c r="L872" s="130"/>
    </row>
    <row r="873" spans="4:12">
      <c r="D873" s="130"/>
      <c r="L873" s="130"/>
    </row>
    <row r="874" spans="4:12">
      <c r="D874" s="130"/>
      <c r="L874" s="130"/>
    </row>
    <row r="875" spans="4:12">
      <c r="D875" s="130"/>
      <c r="L875" s="130"/>
    </row>
    <row r="876" spans="4:12">
      <c r="D876" s="130"/>
      <c r="L876" s="130"/>
    </row>
    <row r="877" spans="4:12">
      <c r="D877" s="130"/>
      <c r="L877" s="130"/>
    </row>
    <row r="878" spans="4:12">
      <c r="D878" s="130"/>
      <c r="L878" s="130"/>
    </row>
    <row r="879" spans="4:12">
      <c r="D879" s="130"/>
      <c r="L879" s="130"/>
    </row>
    <row r="880" spans="4:12">
      <c r="D880" s="130"/>
      <c r="L880" s="130"/>
    </row>
    <row r="881" spans="4:12">
      <c r="D881" s="130"/>
      <c r="L881" s="130"/>
    </row>
    <row r="882" spans="4:12">
      <c r="D882" s="130"/>
      <c r="L882" s="130"/>
    </row>
    <row r="883" spans="4:12">
      <c r="D883" s="130"/>
      <c r="L883" s="130"/>
    </row>
    <row r="884" spans="4:12">
      <c r="D884" s="130"/>
      <c r="L884" s="130"/>
    </row>
    <row r="885" spans="4:12">
      <c r="D885" s="130"/>
      <c r="L885" s="130"/>
    </row>
    <row r="886" spans="4:12">
      <c r="D886" s="130"/>
      <c r="L886" s="130"/>
    </row>
    <row r="887" spans="4:12">
      <c r="D887" s="130"/>
      <c r="L887" s="130"/>
    </row>
    <row r="888" spans="4:12">
      <c r="D888" s="130"/>
      <c r="L888" s="130"/>
    </row>
    <row r="889" spans="4:12">
      <c r="D889" s="130"/>
      <c r="L889" s="130"/>
    </row>
    <row r="890" spans="4:12">
      <c r="D890" s="130"/>
      <c r="L890" s="130"/>
    </row>
    <row r="891" spans="4:12">
      <c r="D891" s="130"/>
      <c r="L891" s="130"/>
    </row>
    <row r="892" spans="4:12">
      <c r="D892" s="130"/>
      <c r="L892" s="130"/>
    </row>
    <row r="893" spans="4:12">
      <c r="D893" s="130"/>
      <c r="L893" s="130"/>
    </row>
    <row r="894" spans="4:12">
      <c r="D894" s="130"/>
      <c r="L894" s="130"/>
    </row>
    <row r="895" spans="4:12">
      <c r="D895" s="130"/>
      <c r="L895" s="130"/>
    </row>
    <row r="896" spans="4:12">
      <c r="D896" s="130"/>
      <c r="L896" s="130"/>
    </row>
    <row r="897" spans="4:12">
      <c r="D897" s="130"/>
      <c r="L897" s="130"/>
    </row>
    <row r="898" spans="4:12">
      <c r="D898" s="130"/>
      <c r="L898" s="130"/>
    </row>
    <row r="899" spans="4:12">
      <c r="D899" s="130"/>
      <c r="L899" s="130"/>
    </row>
    <row r="900" spans="4:12">
      <c r="D900" s="130"/>
      <c r="L900" s="130"/>
    </row>
    <row r="901" spans="4:12">
      <c r="D901" s="130"/>
      <c r="L901" s="130"/>
    </row>
    <row r="902" spans="4:12">
      <c r="D902" s="130"/>
      <c r="L902" s="130"/>
    </row>
    <row r="903" spans="4:12">
      <c r="D903" s="130"/>
      <c r="L903" s="130"/>
    </row>
    <row r="904" spans="4:12">
      <c r="D904" s="130"/>
      <c r="L904" s="130"/>
    </row>
    <row r="905" spans="4:12">
      <c r="D905" s="130"/>
      <c r="L905" s="130"/>
    </row>
    <row r="906" spans="4:12">
      <c r="D906" s="130"/>
      <c r="L906" s="130"/>
    </row>
    <row r="907" spans="4:12">
      <c r="D907" s="130"/>
      <c r="L907" s="130"/>
    </row>
    <row r="908" spans="4:12">
      <c r="D908" s="130"/>
      <c r="L908" s="130"/>
    </row>
    <row r="909" spans="4:12">
      <c r="D909" s="130"/>
      <c r="L909" s="130"/>
    </row>
    <row r="910" spans="4:12">
      <c r="D910" s="130"/>
      <c r="L910" s="130"/>
    </row>
    <row r="911" spans="4:12">
      <c r="D911" s="130"/>
      <c r="L911" s="130"/>
    </row>
    <row r="912" spans="4:12">
      <c r="D912" s="130"/>
      <c r="L912" s="130"/>
    </row>
    <row r="913" spans="4:12">
      <c r="D913" s="130"/>
      <c r="L913" s="130"/>
    </row>
    <row r="914" spans="4:12">
      <c r="D914" s="130"/>
      <c r="L914" s="130"/>
    </row>
    <row r="915" spans="4:12">
      <c r="D915" s="130"/>
      <c r="L915" s="130"/>
    </row>
    <row r="916" spans="4:12">
      <c r="D916" s="130"/>
      <c r="L916" s="130"/>
    </row>
    <row r="917" spans="4:12">
      <c r="D917" s="130"/>
      <c r="L917" s="130"/>
    </row>
    <row r="918" spans="4:12">
      <c r="D918" s="130"/>
      <c r="L918" s="130"/>
    </row>
    <row r="919" spans="4:12">
      <c r="D919" s="130"/>
      <c r="L919" s="130"/>
    </row>
    <row r="920" spans="4:12">
      <c r="D920" s="130"/>
      <c r="L920" s="130"/>
    </row>
    <row r="921" spans="4:12">
      <c r="D921" s="130"/>
      <c r="L921" s="130"/>
    </row>
    <row r="922" spans="4:12">
      <c r="D922" s="130"/>
      <c r="L922" s="130"/>
    </row>
    <row r="923" spans="4:12">
      <c r="D923" s="130"/>
      <c r="L923" s="130"/>
    </row>
    <row r="924" spans="4:12">
      <c r="D924" s="130"/>
      <c r="L924" s="130"/>
    </row>
    <row r="925" spans="4:12">
      <c r="D925" s="130"/>
      <c r="L925" s="130"/>
    </row>
    <row r="926" spans="4:12">
      <c r="D926" s="130"/>
      <c r="L926" s="130"/>
    </row>
    <row r="927" spans="4:12">
      <c r="D927" s="130"/>
      <c r="L927" s="130"/>
    </row>
    <row r="928" spans="4:12">
      <c r="D928" s="130"/>
      <c r="L928" s="130"/>
    </row>
    <row r="929" spans="4:12">
      <c r="D929" s="130"/>
      <c r="L929" s="130"/>
    </row>
    <row r="930" spans="4:12">
      <c r="D930" s="130"/>
      <c r="L930" s="130"/>
    </row>
    <row r="931" spans="4:12">
      <c r="D931" s="130"/>
      <c r="L931" s="130"/>
    </row>
    <row r="932" spans="4:12">
      <c r="D932" s="130"/>
      <c r="L932" s="130"/>
    </row>
    <row r="933" spans="4:12">
      <c r="D933" s="130"/>
      <c r="L933" s="130"/>
    </row>
    <row r="934" spans="4:12">
      <c r="D934" s="130"/>
      <c r="L934" s="130"/>
    </row>
    <row r="935" spans="4:12">
      <c r="D935" s="130"/>
      <c r="L935" s="130"/>
    </row>
    <row r="936" spans="4:12">
      <c r="D936" s="130"/>
      <c r="L936" s="130"/>
    </row>
    <row r="937" spans="4:12">
      <c r="D937" s="130"/>
      <c r="L937" s="130"/>
    </row>
    <row r="938" spans="4:12">
      <c r="D938" s="130"/>
      <c r="L938" s="130"/>
    </row>
    <row r="939" spans="4:12">
      <c r="D939" s="130"/>
      <c r="L939" s="130"/>
    </row>
    <row r="940" spans="4:12">
      <c r="D940" s="130"/>
      <c r="L940" s="130"/>
    </row>
    <row r="941" spans="4:12">
      <c r="D941" s="130"/>
      <c r="L941" s="130"/>
    </row>
    <row r="942" spans="4:12">
      <c r="D942" s="130"/>
      <c r="L942" s="130"/>
    </row>
    <row r="943" spans="4:12">
      <c r="D943" s="130"/>
      <c r="L943" s="130"/>
    </row>
    <row r="944" spans="4:12">
      <c r="D944" s="130"/>
      <c r="L944" s="130"/>
    </row>
    <row r="945" spans="4:12">
      <c r="D945" s="130"/>
      <c r="L945" s="130"/>
    </row>
    <row r="946" spans="4:12">
      <c r="D946" s="130"/>
      <c r="L946" s="130"/>
    </row>
    <row r="947" spans="4:12">
      <c r="D947" s="130"/>
      <c r="L947" s="130"/>
    </row>
    <row r="948" spans="4:12">
      <c r="D948" s="130"/>
      <c r="L948" s="130"/>
    </row>
    <row r="949" spans="4:12">
      <c r="D949" s="130"/>
      <c r="L949" s="130"/>
    </row>
    <row r="950" spans="4:12">
      <c r="D950" s="130"/>
      <c r="L950" s="130"/>
    </row>
    <row r="951" spans="4:12">
      <c r="D951" s="130"/>
      <c r="L951" s="130"/>
    </row>
    <row r="952" spans="4:12">
      <c r="D952" s="130"/>
      <c r="L952" s="130"/>
    </row>
    <row r="953" spans="4:12">
      <c r="D953" s="130"/>
      <c r="L953" s="130"/>
    </row>
    <row r="954" spans="4:12">
      <c r="D954" s="130"/>
      <c r="L954" s="130"/>
    </row>
    <row r="955" spans="4:12">
      <c r="D955" s="130"/>
      <c r="L955" s="130"/>
    </row>
    <row r="956" spans="4:12">
      <c r="D956" s="130"/>
      <c r="L956" s="130"/>
    </row>
    <row r="957" spans="4:12">
      <c r="D957" s="130"/>
      <c r="L957" s="130"/>
    </row>
    <row r="958" spans="4:12">
      <c r="D958" s="130"/>
      <c r="L958" s="130"/>
    </row>
    <row r="959" spans="4:12">
      <c r="D959" s="130"/>
      <c r="L959" s="130"/>
    </row>
    <row r="960" spans="4:12">
      <c r="D960" s="130"/>
      <c r="L960" s="130"/>
    </row>
    <row r="961" spans="4:12">
      <c r="D961" s="130"/>
      <c r="L961" s="130"/>
    </row>
    <row r="962" spans="4:12">
      <c r="D962" s="130"/>
      <c r="L962" s="130"/>
    </row>
    <row r="963" spans="4:12">
      <c r="D963" s="130"/>
      <c r="L963" s="130"/>
    </row>
    <row r="964" spans="4:12">
      <c r="D964" s="130"/>
      <c r="L964" s="130"/>
    </row>
    <row r="965" spans="4:12">
      <c r="D965" s="130"/>
      <c r="L965" s="130"/>
    </row>
    <row r="966" spans="4:12">
      <c r="D966" s="130"/>
      <c r="L966" s="130"/>
    </row>
    <row r="967" spans="4:12">
      <c r="D967" s="130"/>
      <c r="L967" s="130"/>
    </row>
    <row r="968" spans="4:12">
      <c r="D968" s="130"/>
      <c r="L968" s="130"/>
    </row>
    <row r="969" spans="4:12">
      <c r="D969" s="130"/>
      <c r="L969" s="130"/>
    </row>
    <row r="970" spans="4:12">
      <c r="D970" s="130"/>
      <c r="L970" s="130"/>
    </row>
    <row r="971" spans="4:12">
      <c r="D971" s="130"/>
      <c r="L971" s="130"/>
    </row>
    <row r="972" spans="4:12">
      <c r="D972" s="130"/>
      <c r="L972" s="130"/>
    </row>
    <row r="973" spans="4:12">
      <c r="D973" s="130"/>
      <c r="L973" s="130"/>
    </row>
    <row r="974" spans="4:12">
      <c r="D974" s="130"/>
      <c r="L974" s="130"/>
    </row>
    <row r="975" spans="4:12">
      <c r="D975" s="130"/>
      <c r="L975" s="130"/>
    </row>
    <row r="976" spans="4:12">
      <c r="D976" s="130"/>
      <c r="L976" s="130"/>
    </row>
    <row r="977" spans="4:12">
      <c r="D977" s="130"/>
      <c r="L977" s="130"/>
    </row>
    <row r="978" spans="4:12">
      <c r="D978" s="130"/>
      <c r="L978" s="130"/>
    </row>
    <row r="979" spans="4:12">
      <c r="D979" s="130"/>
      <c r="L979" s="130"/>
    </row>
    <row r="980" spans="4:12">
      <c r="D980" s="130"/>
      <c r="L980" s="130"/>
    </row>
    <row r="981" spans="4:12">
      <c r="D981" s="130"/>
      <c r="L981" s="130"/>
    </row>
    <row r="982" spans="4:12">
      <c r="D982" s="130"/>
      <c r="L982" s="130"/>
    </row>
    <row r="983" spans="4:12">
      <c r="D983" s="130"/>
      <c r="L983" s="130"/>
    </row>
    <row r="984" spans="4:12">
      <c r="D984" s="130"/>
      <c r="L984" s="130"/>
    </row>
    <row r="985" spans="4:12">
      <c r="D985" s="130"/>
      <c r="L985" s="130"/>
    </row>
    <row r="986" spans="4:12">
      <c r="D986" s="130"/>
      <c r="L986" s="130"/>
    </row>
    <row r="987" spans="4:12">
      <c r="D987" s="130"/>
      <c r="L987" s="130"/>
    </row>
    <row r="988" spans="4:12">
      <c r="D988" s="130"/>
      <c r="L988" s="130"/>
    </row>
    <row r="989" spans="4:12">
      <c r="D989" s="130"/>
      <c r="L989" s="130"/>
    </row>
    <row r="990" spans="4:12">
      <c r="D990" s="130"/>
      <c r="L990" s="130"/>
    </row>
    <row r="991" spans="4:12">
      <c r="D991" s="130"/>
      <c r="L991" s="130"/>
    </row>
    <row r="992" spans="4:12">
      <c r="D992" s="130"/>
      <c r="L992" s="130"/>
    </row>
    <row r="993" spans="4:12">
      <c r="D993" s="130"/>
      <c r="L993" s="130"/>
    </row>
    <row r="994" spans="4:12">
      <c r="D994" s="130"/>
      <c r="L994" s="130"/>
    </row>
    <row r="995" spans="4:12">
      <c r="D995" s="130"/>
      <c r="L995" s="130"/>
    </row>
    <row r="996" spans="4:12">
      <c r="D996" s="130"/>
      <c r="L996" s="130"/>
    </row>
    <row r="997" spans="4:12">
      <c r="D997" s="130"/>
      <c r="L997" s="130"/>
    </row>
    <row r="998" spans="4:12">
      <c r="D998" s="130"/>
      <c r="L998" s="130"/>
    </row>
    <row r="999" spans="4:12">
      <c r="D999" s="130"/>
      <c r="L999" s="130"/>
    </row>
    <row r="1000" spans="4:12">
      <c r="D1000" s="130"/>
      <c r="L1000" s="130"/>
    </row>
    <row r="1001" spans="4:12">
      <c r="D1001" s="130"/>
      <c r="L1001" s="130"/>
    </row>
    <row r="1002" spans="4:12">
      <c r="D1002" s="130"/>
      <c r="L1002" s="130"/>
    </row>
    <row r="1003" spans="4:12">
      <c r="D1003" s="130"/>
      <c r="L1003" s="130"/>
    </row>
    <row r="1004" spans="4:12">
      <c r="D1004" s="130"/>
      <c r="L1004" s="130"/>
    </row>
    <row r="1005" spans="4:12">
      <c r="D1005" s="130"/>
      <c r="L1005" s="130"/>
    </row>
    <row r="1006" spans="4:12">
      <c r="D1006" s="130"/>
      <c r="L1006" s="130"/>
    </row>
    <row r="1007" spans="4:12">
      <c r="D1007" s="130"/>
      <c r="L1007" s="130"/>
    </row>
    <row r="1008" spans="4:12">
      <c r="D1008" s="130"/>
      <c r="L1008" s="130"/>
    </row>
    <row r="1009" spans="4:12">
      <c r="D1009" s="130"/>
      <c r="L1009" s="130"/>
    </row>
    <row r="1010" spans="4:12">
      <c r="D1010" s="130"/>
      <c r="L1010" s="130"/>
    </row>
    <row r="1011" spans="4:12">
      <c r="D1011" s="130"/>
      <c r="L1011" s="130"/>
    </row>
    <row r="1012" spans="4:12">
      <c r="D1012" s="130"/>
      <c r="L1012" s="130"/>
    </row>
    <row r="1013" spans="4:12">
      <c r="D1013" s="130"/>
      <c r="L1013" s="130"/>
    </row>
    <row r="1014" spans="4:12">
      <c r="D1014" s="130"/>
      <c r="L1014" s="130"/>
    </row>
    <row r="1015" spans="4:12">
      <c r="D1015" s="130"/>
      <c r="L1015" s="130"/>
    </row>
    <row r="1016" spans="4:12">
      <c r="D1016" s="130"/>
      <c r="L1016" s="130"/>
    </row>
    <row r="1017" spans="4:12">
      <c r="D1017" s="130"/>
      <c r="L1017" s="130"/>
    </row>
    <row r="1018" spans="4:12">
      <c r="D1018" s="130"/>
      <c r="L1018" s="130"/>
    </row>
    <row r="1019" spans="4:12">
      <c r="D1019" s="130"/>
      <c r="L1019" s="130"/>
    </row>
    <row r="1020" spans="4:12">
      <c r="D1020" s="130"/>
      <c r="L1020" s="130"/>
    </row>
    <row r="1021" spans="4:12">
      <c r="D1021" s="130"/>
      <c r="L1021" s="130"/>
    </row>
    <row r="1022" spans="4:12">
      <c r="D1022" s="130"/>
      <c r="L1022" s="130"/>
    </row>
    <row r="1023" spans="4:12">
      <c r="D1023" s="130"/>
      <c r="L1023" s="130"/>
    </row>
    <row r="1024" spans="4:12">
      <c r="D1024" s="130"/>
      <c r="L1024" s="130"/>
    </row>
    <row r="1025" spans="4:12">
      <c r="D1025" s="130"/>
      <c r="L1025" s="130"/>
    </row>
    <row r="1026" spans="4:12">
      <c r="D1026" s="130"/>
      <c r="L1026" s="130"/>
    </row>
    <row r="1027" spans="4:12">
      <c r="D1027" s="130"/>
      <c r="L1027" s="130"/>
    </row>
    <row r="1028" spans="4:12">
      <c r="D1028" s="130"/>
      <c r="L1028" s="130"/>
    </row>
    <row r="1029" spans="4:12">
      <c r="D1029" s="130"/>
      <c r="L1029" s="130"/>
    </row>
    <row r="1030" spans="4:12">
      <c r="D1030" s="130"/>
      <c r="L1030" s="130"/>
    </row>
    <row r="1031" spans="4:12">
      <c r="D1031" s="130"/>
      <c r="L1031" s="130"/>
    </row>
    <row r="1032" spans="4:12">
      <c r="D1032" s="130"/>
      <c r="L1032" s="130"/>
    </row>
    <row r="1033" spans="4:12">
      <c r="D1033" s="130"/>
      <c r="L1033" s="130"/>
    </row>
    <row r="1034" spans="4:12">
      <c r="D1034" s="130"/>
      <c r="L1034" s="130"/>
    </row>
    <row r="1035" spans="4:12">
      <c r="D1035" s="130"/>
      <c r="L1035" s="130"/>
    </row>
    <row r="1036" spans="4:12">
      <c r="D1036" s="130"/>
      <c r="L1036" s="130"/>
    </row>
    <row r="1037" spans="4:12">
      <c r="D1037" s="130"/>
      <c r="L1037" s="130"/>
    </row>
    <row r="1038" spans="4:12">
      <c r="D1038" s="130"/>
      <c r="L1038" s="130"/>
    </row>
    <row r="1039" spans="4:12">
      <c r="D1039" s="130"/>
      <c r="L1039" s="130"/>
    </row>
    <row r="1040" spans="4:12">
      <c r="D1040" s="130"/>
      <c r="L1040" s="130"/>
    </row>
    <row r="1041" spans="4:12">
      <c r="D1041" s="130"/>
      <c r="L1041" s="130"/>
    </row>
    <row r="1042" spans="4:12">
      <c r="D1042" s="130"/>
      <c r="L1042" s="130"/>
    </row>
    <row r="1043" spans="4:12">
      <c r="D1043" s="130"/>
      <c r="L1043" s="130"/>
    </row>
    <row r="1044" spans="4:12">
      <c r="D1044" s="130"/>
      <c r="L1044" s="130"/>
    </row>
    <row r="1045" spans="4:12">
      <c r="D1045" s="130"/>
      <c r="L1045" s="130"/>
    </row>
    <row r="1046" spans="4:12">
      <c r="D1046" s="130"/>
      <c r="L1046" s="130"/>
    </row>
    <row r="1047" spans="4:12">
      <c r="D1047" s="130"/>
      <c r="L1047" s="130"/>
    </row>
    <row r="1048" spans="4:12">
      <c r="D1048" s="130"/>
      <c r="L1048" s="130"/>
    </row>
    <row r="1049" spans="4:12">
      <c r="D1049" s="130"/>
      <c r="L1049" s="130"/>
    </row>
    <row r="1050" spans="4:12">
      <c r="D1050" s="130"/>
      <c r="L1050" s="130"/>
    </row>
    <row r="1051" spans="4:12">
      <c r="D1051" s="130"/>
      <c r="L1051" s="130"/>
    </row>
    <row r="1052" spans="4:12">
      <c r="D1052" s="130"/>
      <c r="L1052" s="130"/>
    </row>
    <row r="1053" spans="4:12">
      <c r="D1053" s="130"/>
      <c r="L1053" s="130"/>
    </row>
    <row r="1054" spans="4:12">
      <c r="D1054" s="130"/>
      <c r="L1054" s="130"/>
    </row>
    <row r="1055" spans="4:12">
      <c r="D1055" s="130"/>
      <c r="L1055" s="130"/>
    </row>
    <row r="1056" spans="4:12">
      <c r="D1056" s="130"/>
      <c r="L1056" s="130"/>
    </row>
    <row r="1057" spans="4:12">
      <c r="D1057" s="130"/>
      <c r="L1057" s="130"/>
    </row>
    <row r="1058" spans="4:12">
      <c r="D1058" s="130"/>
      <c r="L1058" s="130"/>
    </row>
    <row r="1059" spans="4:12">
      <c r="D1059" s="130"/>
      <c r="L1059" s="130"/>
    </row>
    <row r="1060" spans="4:12">
      <c r="D1060" s="130"/>
      <c r="L1060" s="130"/>
    </row>
    <row r="1061" spans="4:12">
      <c r="D1061" s="130"/>
      <c r="L1061" s="130"/>
    </row>
    <row r="1062" spans="4:12">
      <c r="D1062" s="130"/>
      <c r="L1062" s="130"/>
    </row>
    <row r="1063" spans="4:12">
      <c r="D1063" s="130"/>
      <c r="L1063" s="130"/>
    </row>
    <row r="1064" spans="4:12">
      <c r="D1064" s="130"/>
      <c r="L1064" s="130"/>
    </row>
    <row r="1065" spans="4:12">
      <c r="D1065" s="130"/>
      <c r="L1065" s="130"/>
    </row>
    <row r="1066" spans="4:12">
      <c r="D1066" s="130"/>
      <c r="L1066" s="130"/>
    </row>
    <row r="1067" spans="4:12">
      <c r="D1067" s="130"/>
      <c r="L1067" s="130"/>
    </row>
    <row r="1068" spans="4:12">
      <c r="D1068" s="130"/>
      <c r="L1068" s="130"/>
    </row>
    <row r="1069" spans="4:12">
      <c r="D1069" s="130"/>
      <c r="L1069" s="130"/>
    </row>
    <row r="1070" spans="4:12">
      <c r="D1070" s="130"/>
      <c r="L1070" s="130"/>
    </row>
    <row r="1071" spans="4:12">
      <c r="D1071" s="130"/>
      <c r="L1071" s="130"/>
    </row>
    <row r="1072" spans="4:12">
      <c r="D1072" s="130"/>
      <c r="L1072" s="130"/>
    </row>
    <row r="1073" spans="4:12">
      <c r="D1073" s="130"/>
      <c r="L1073" s="130"/>
    </row>
    <row r="1074" spans="4:12">
      <c r="D1074" s="130"/>
      <c r="L1074" s="130"/>
    </row>
    <row r="1075" spans="4:12">
      <c r="D1075" s="130"/>
      <c r="L1075" s="130"/>
    </row>
    <row r="1076" spans="4:12">
      <c r="D1076" s="130"/>
      <c r="L1076" s="130"/>
    </row>
    <row r="1077" spans="4:12">
      <c r="D1077" s="130"/>
      <c r="L1077" s="130"/>
    </row>
    <row r="1078" spans="4:12">
      <c r="D1078" s="130"/>
      <c r="L1078" s="130"/>
    </row>
    <row r="1079" spans="4:12">
      <c r="D1079" s="130"/>
      <c r="L1079" s="130"/>
    </row>
    <row r="1080" spans="4:12">
      <c r="D1080" s="130"/>
      <c r="L1080" s="130"/>
    </row>
    <row r="1081" spans="4:12">
      <c r="D1081" s="130"/>
      <c r="L1081" s="130"/>
    </row>
    <row r="1082" spans="4:12">
      <c r="D1082" s="130"/>
      <c r="L1082" s="130"/>
    </row>
    <row r="1083" spans="4:12">
      <c r="D1083" s="130"/>
      <c r="L1083" s="130"/>
    </row>
    <row r="1084" spans="4:12">
      <c r="D1084" s="130"/>
      <c r="L1084" s="130"/>
    </row>
    <row r="1085" spans="4:12">
      <c r="D1085" s="130"/>
      <c r="L1085" s="130"/>
    </row>
    <row r="1086" spans="4:12">
      <c r="D1086" s="130"/>
      <c r="L1086" s="130"/>
    </row>
    <row r="1087" spans="4:12">
      <c r="D1087" s="130"/>
      <c r="L1087" s="130"/>
    </row>
    <row r="1088" spans="4:12">
      <c r="D1088" s="130"/>
      <c r="L1088" s="130"/>
    </row>
    <row r="1089" spans="4:12">
      <c r="D1089" s="130"/>
      <c r="L1089" s="130"/>
    </row>
    <row r="1090" spans="4:12">
      <c r="D1090" s="130"/>
      <c r="L1090" s="130"/>
    </row>
    <row r="1091" spans="4:12">
      <c r="D1091" s="130"/>
      <c r="L1091" s="130"/>
    </row>
    <row r="1092" spans="4:12">
      <c r="D1092" s="130"/>
      <c r="L1092" s="130"/>
    </row>
    <row r="1093" spans="4:12">
      <c r="D1093" s="130"/>
      <c r="L1093" s="130"/>
    </row>
    <row r="1094" spans="4:12">
      <c r="D1094" s="130"/>
      <c r="L1094" s="130"/>
    </row>
    <row r="1095" spans="4:12">
      <c r="D1095" s="130"/>
      <c r="L1095" s="130"/>
    </row>
    <row r="1096" spans="4:12">
      <c r="D1096" s="130"/>
      <c r="L1096" s="130"/>
    </row>
    <row r="1097" spans="4:12">
      <c r="D1097" s="130"/>
      <c r="L1097" s="130"/>
    </row>
    <row r="1098" spans="4:12">
      <c r="D1098" s="130"/>
      <c r="L1098" s="130"/>
    </row>
    <row r="1099" spans="4:12">
      <c r="D1099" s="130"/>
      <c r="L1099" s="130"/>
    </row>
    <row r="1100" spans="4:12">
      <c r="D1100" s="130"/>
      <c r="L1100" s="130"/>
    </row>
    <row r="1101" spans="4:12">
      <c r="D1101" s="130"/>
      <c r="L1101" s="130"/>
    </row>
    <row r="1102" spans="4:12">
      <c r="D1102" s="130"/>
      <c r="L1102" s="130"/>
    </row>
    <row r="1103" spans="4:12">
      <c r="D1103" s="130"/>
      <c r="L1103" s="130"/>
    </row>
    <row r="1104" spans="4:12">
      <c r="D1104" s="130"/>
      <c r="L1104" s="130"/>
    </row>
    <row r="1105" spans="4:12">
      <c r="D1105" s="130"/>
      <c r="L1105" s="130"/>
    </row>
    <row r="1106" spans="4:12">
      <c r="D1106" s="130"/>
      <c r="L1106" s="130"/>
    </row>
    <row r="1107" spans="4:12">
      <c r="D1107" s="130"/>
      <c r="L1107" s="130"/>
    </row>
    <row r="1108" spans="4:12">
      <c r="D1108" s="130"/>
      <c r="L1108" s="130"/>
    </row>
    <row r="1109" spans="4:12">
      <c r="D1109" s="130"/>
      <c r="L1109" s="130"/>
    </row>
    <row r="1110" spans="4:12">
      <c r="D1110" s="130"/>
      <c r="L1110" s="130"/>
    </row>
    <row r="1111" spans="4:12">
      <c r="D1111" s="130"/>
      <c r="L1111" s="130"/>
    </row>
    <row r="1112" spans="4:12">
      <c r="D1112" s="130"/>
      <c r="L1112" s="130"/>
    </row>
    <row r="1113" spans="4:12">
      <c r="D1113" s="130"/>
      <c r="L1113" s="130"/>
    </row>
    <row r="1114" spans="4:12">
      <c r="D1114" s="130"/>
      <c r="L1114" s="130"/>
    </row>
    <row r="1115" spans="4:12">
      <c r="D1115" s="130"/>
      <c r="L1115" s="130"/>
    </row>
    <row r="1116" spans="4:12">
      <c r="D1116" s="130"/>
      <c r="L1116" s="130"/>
    </row>
    <row r="1117" spans="4:12">
      <c r="D1117" s="130"/>
      <c r="L1117" s="130"/>
    </row>
    <row r="1118" spans="4:12">
      <c r="D1118" s="130"/>
      <c r="L1118" s="130"/>
    </row>
    <row r="1119" spans="4:12">
      <c r="D1119" s="130"/>
      <c r="L1119" s="130"/>
    </row>
    <row r="1120" spans="4:12">
      <c r="D1120" s="130"/>
      <c r="L1120" s="130"/>
    </row>
    <row r="1121" spans="4:12">
      <c r="D1121" s="130"/>
      <c r="L1121" s="130"/>
    </row>
    <row r="1122" spans="4:12">
      <c r="D1122" s="130"/>
      <c r="L1122" s="130"/>
    </row>
    <row r="1123" spans="4:12">
      <c r="D1123" s="130"/>
      <c r="L1123" s="130"/>
    </row>
    <row r="1124" spans="4:12">
      <c r="D1124" s="130"/>
      <c r="L1124" s="130"/>
    </row>
    <row r="1125" spans="4:12">
      <c r="D1125" s="130"/>
      <c r="L1125" s="130"/>
    </row>
    <row r="1126" spans="4:12">
      <c r="D1126" s="130"/>
      <c r="L1126" s="130"/>
    </row>
    <row r="1127" spans="4:12">
      <c r="D1127" s="130"/>
      <c r="L1127" s="130"/>
    </row>
    <row r="1128" spans="4:12">
      <c r="D1128" s="130"/>
      <c r="L1128" s="130"/>
    </row>
    <row r="1129" spans="4:12">
      <c r="D1129" s="130"/>
      <c r="L1129" s="130"/>
    </row>
    <row r="1130" spans="4:12">
      <c r="D1130" s="130"/>
      <c r="L1130" s="130"/>
    </row>
    <row r="1131" spans="4:12">
      <c r="D1131" s="130"/>
      <c r="L1131" s="130"/>
    </row>
    <row r="1132" spans="4:12">
      <c r="D1132" s="130"/>
      <c r="L1132" s="130"/>
    </row>
    <row r="1133" spans="4:12">
      <c r="D1133" s="130"/>
      <c r="L1133" s="130"/>
    </row>
  </sheetData>
  <phoneticPr fontId="24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theme="4"/>
  </sheetPr>
  <dimension ref="A1:F1001"/>
  <sheetViews>
    <sheetView zoomScale="80" zoomScaleNormal="80" workbookViewId="0">
      <pane ySplit="1" topLeftCell="A525" activePane="bottomLeft" state="frozen"/>
      <selection activeCell="F21" sqref="F21:G34"/>
      <selection pane="bottomLeft" activeCell="A535" sqref="A535"/>
    </sheetView>
  </sheetViews>
  <sheetFormatPr defaultColWidth="9.453125" defaultRowHeight="14.5"/>
  <cols>
    <col min="1" max="1" width="11.54296875" style="28" bestFit="1" customWidth="1"/>
    <col min="2" max="2" width="12.26953125" style="27" bestFit="1" customWidth="1"/>
    <col min="3" max="3" width="11.54296875" style="27" bestFit="1" customWidth="1"/>
    <col min="4" max="4" width="13.453125" style="27" bestFit="1" customWidth="1"/>
    <col min="5" max="5" width="12.54296875" style="27" bestFit="1" customWidth="1"/>
    <col min="6" max="6" width="19.54296875" style="27" bestFit="1" customWidth="1"/>
    <col min="7" max="16384" width="9.453125" style="27"/>
  </cols>
  <sheetData>
    <row r="1" spans="1:6" s="29" customFormat="1">
      <c r="A1" s="4" t="s">
        <v>38</v>
      </c>
      <c r="B1" s="29" t="s">
        <v>388</v>
      </c>
      <c r="C1" s="29" t="s">
        <v>386</v>
      </c>
      <c r="D1" s="29" t="s">
        <v>342</v>
      </c>
      <c r="E1" s="29" t="s">
        <v>378</v>
      </c>
      <c r="F1" s="29" t="s">
        <v>447</v>
      </c>
    </row>
    <row r="2" spans="1:6">
      <c r="A2" s="28">
        <v>43983</v>
      </c>
      <c r="B2" s="27">
        <v>97291</v>
      </c>
      <c r="C2" s="27">
        <v>326</v>
      </c>
    </row>
    <row r="3" spans="1:6">
      <c r="A3" s="28">
        <v>43984</v>
      </c>
      <c r="B3" s="27">
        <v>97539</v>
      </c>
      <c r="C3" s="27">
        <v>248</v>
      </c>
    </row>
    <row r="4" spans="1:6">
      <c r="A4" s="28">
        <v>43985</v>
      </c>
      <c r="B4" s="27">
        <v>97964</v>
      </c>
      <c r="C4" s="27">
        <v>425</v>
      </c>
    </row>
    <row r="5" spans="1:6">
      <c r="A5" s="28">
        <v>43986</v>
      </c>
      <c r="B5" s="27">
        <v>98376</v>
      </c>
      <c r="C5" s="27">
        <v>412</v>
      </c>
    </row>
    <row r="6" spans="1:6">
      <c r="A6" s="28">
        <v>43987</v>
      </c>
      <c r="B6" s="27">
        <v>98796</v>
      </c>
      <c r="C6" s="27">
        <v>420</v>
      </c>
    </row>
    <row r="7" spans="1:6">
      <c r="A7" s="28">
        <v>43988</v>
      </c>
      <c r="B7" s="27">
        <v>99301</v>
      </c>
      <c r="C7" s="27">
        <v>505</v>
      </c>
    </row>
    <row r="8" spans="1:6">
      <c r="A8" s="28">
        <v>43989</v>
      </c>
      <c r="B8" s="27">
        <v>99562</v>
      </c>
      <c r="C8" s="27">
        <v>261</v>
      </c>
    </row>
    <row r="9" spans="1:6">
      <c r="A9" s="28">
        <v>43990</v>
      </c>
      <c r="B9" s="27">
        <v>99755</v>
      </c>
      <c r="C9" s="27">
        <v>193</v>
      </c>
    </row>
    <row r="10" spans="1:6">
      <c r="A10" s="28">
        <v>43991</v>
      </c>
      <c r="B10" s="27">
        <v>99955</v>
      </c>
      <c r="C10" s="27">
        <v>200</v>
      </c>
    </row>
    <row r="11" spans="1:6">
      <c r="A11" s="28">
        <v>43992</v>
      </c>
      <c r="B11" s="27">
        <v>100158</v>
      </c>
      <c r="C11" s="27">
        <v>203</v>
      </c>
    </row>
    <row r="12" spans="1:6">
      <c r="A12" s="28">
        <v>43993</v>
      </c>
      <c r="B12" s="27">
        <v>100504</v>
      </c>
      <c r="C12" s="27">
        <v>354</v>
      </c>
    </row>
    <row r="13" spans="1:6">
      <c r="A13" s="28">
        <v>43994</v>
      </c>
      <c r="B13" s="27">
        <v>100811</v>
      </c>
      <c r="C13" s="27">
        <v>307</v>
      </c>
    </row>
    <row r="14" spans="1:6">
      <c r="A14" s="28">
        <v>43995</v>
      </c>
      <c r="B14" s="27">
        <v>101070</v>
      </c>
      <c r="C14" s="27">
        <v>259</v>
      </c>
    </row>
    <row r="15" spans="1:6">
      <c r="A15" s="28">
        <v>43996</v>
      </c>
      <c r="B15" s="27">
        <v>101276</v>
      </c>
      <c r="C15" s="27">
        <v>206</v>
      </c>
    </row>
    <row r="16" spans="1:6">
      <c r="A16" s="28">
        <v>43997</v>
      </c>
      <c r="B16" s="27">
        <v>101334</v>
      </c>
      <c r="C16" s="27">
        <v>58</v>
      </c>
    </row>
    <row r="17" spans="1:3">
      <c r="A17" s="28">
        <v>43998</v>
      </c>
      <c r="B17" s="27">
        <v>101474</v>
      </c>
      <c r="C17" s="27">
        <v>140</v>
      </c>
    </row>
    <row r="18" spans="1:3">
      <c r="A18" s="28">
        <v>43999</v>
      </c>
      <c r="B18" s="27">
        <v>101654</v>
      </c>
      <c r="C18" s="27">
        <v>180</v>
      </c>
    </row>
    <row r="19" spans="1:3">
      <c r="A19" s="28">
        <v>44000</v>
      </c>
      <c r="B19" s="27">
        <v>101853</v>
      </c>
      <c r="C19" s="27">
        <v>199</v>
      </c>
    </row>
    <row r="20" spans="1:3">
      <c r="A20" s="28">
        <v>44001</v>
      </c>
      <c r="B20" s="27">
        <v>102005</v>
      </c>
      <c r="C20" s="27">
        <v>152</v>
      </c>
    </row>
    <row r="21" spans="1:3">
      <c r="A21" s="28">
        <v>44002</v>
      </c>
      <c r="B21" s="27">
        <v>102228</v>
      </c>
      <c r="C21" s="27">
        <v>223</v>
      </c>
    </row>
    <row r="22" spans="1:3">
      <c r="A22" s="28">
        <v>44003</v>
      </c>
      <c r="B22" s="27">
        <v>102333</v>
      </c>
      <c r="C22" s="27">
        <v>105</v>
      </c>
    </row>
    <row r="23" spans="1:3">
      <c r="A23" s="28">
        <v>44004</v>
      </c>
      <c r="B23" s="27">
        <v>102469</v>
      </c>
      <c r="C23" s="27">
        <v>136</v>
      </c>
    </row>
    <row r="24" spans="1:3">
      <c r="A24" s="28">
        <v>44005</v>
      </c>
      <c r="B24" s="27">
        <v>102651</v>
      </c>
      <c r="C24" s="27">
        <v>182</v>
      </c>
    </row>
    <row r="25" spans="1:3">
      <c r="A25" s="28">
        <v>44006</v>
      </c>
      <c r="B25" s="27">
        <v>102762</v>
      </c>
      <c r="C25" s="27">
        <v>111</v>
      </c>
    </row>
    <row r="26" spans="1:3">
      <c r="A26" s="28">
        <v>44007</v>
      </c>
      <c r="B26" s="27">
        <v>102922</v>
      </c>
      <c r="C26" s="27">
        <v>160</v>
      </c>
    </row>
    <row r="27" spans="1:3">
      <c r="A27" s="28">
        <v>44008</v>
      </c>
      <c r="B27" s="27">
        <v>103071</v>
      </c>
      <c r="C27" s="27">
        <v>149</v>
      </c>
    </row>
    <row r="28" spans="1:3">
      <c r="A28" s="28">
        <v>44009</v>
      </c>
      <c r="B28" s="27">
        <v>103376</v>
      </c>
      <c r="C28" s="27">
        <v>305</v>
      </c>
    </row>
    <row r="29" spans="1:3">
      <c r="A29" s="28">
        <v>44010</v>
      </c>
      <c r="B29" s="27">
        <v>103539</v>
      </c>
      <c r="C29" s="27">
        <v>163</v>
      </c>
    </row>
    <row r="30" spans="1:3">
      <c r="A30" s="28">
        <v>44011</v>
      </c>
      <c r="B30" s="27">
        <v>103628</v>
      </c>
      <c r="C30" s="27">
        <v>89</v>
      </c>
    </row>
    <row r="31" spans="1:3">
      <c r="A31" s="28">
        <v>44012</v>
      </c>
      <c r="B31" s="27">
        <v>103701</v>
      </c>
      <c r="C31" s="27">
        <v>73</v>
      </c>
    </row>
    <row r="32" spans="1:3">
      <c r="A32" s="28">
        <v>44013</v>
      </c>
      <c r="B32" s="27">
        <v>103858</v>
      </c>
      <c r="C32" s="27">
        <v>157</v>
      </c>
    </row>
    <row r="33" spans="1:3">
      <c r="A33" s="28">
        <v>44014</v>
      </c>
      <c r="B33" s="27">
        <v>104016</v>
      </c>
      <c r="C33" s="27">
        <v>158</v>
      </c>
    </row>
    <row r="34" spans="1:3">
      <c r="A34" s="28">
        <v>44015</v>
      </c>
      <c r="B34" s="27">
        <v>104228</v>
      </c>
      <c r="C34" s="27">
        <v>212</v>
      </c>
    </row>
    <row r="35" spans="1:3">
      <c r="A35" s="28">
        <v>44016</v>
      </c>
      <c r="B35" s="27">
        <v>104391</v>
      </c>
      <c r="C35" s="27">
        <v>163</v>
      </c>
    </row>
    <row r="36" spans="1:3">
      <c r="A36" s="28">
        <v>44017</v>
      </c>
      <c r="B36" s="27">
        <v>104502</v>
      </c>
      <c r="C36" s="27">
        <v>111</v>
      </c>
    </row>
    <row r="37" spans="1:3">
      <c r="A37" s="28">
        <v>44018</v>
      </c>
      <c r="B37" s="27">
        <v>104659</v>
      </c>
      <c r="C37" s="27">
        <v>157</v>
      </c>
    </row>
    <row r="38" spans="1:3">
      <c r="A38" s="28">
        <v>44019</v>
      </c>
      <c r="B38" s="27">
        <v>104799</v>
      </c>
      <c r="C38" s="27">
        <v>140</v>
      </c>
    </row>
    <row r="39" spans="1:3">
      <c r="A39" s="28">
        <v>44020</v>
      </c>
      <c r="B39" s="27">
        <v>104961</v>
      </c>
      <c r="C39" s="27">
        <v>162</v>
      </c>
    </row>
    <row r="40" spans="1:3">
      <c r="A40" s="28">
        <v>44021</v>
      </c>
      <c r="B40" s="27">
        <v>105138</v>
      </c>
      <c r="C40" s="27">
        <v>177</v>
      </c>
    </row>
    <row r="41" spans="1:3">
      <c r="A41" s="28">
        <v>44022</v>
      </c>
      <c r="B41" s="27">
        <v>105290</v>
      </c>
      <c r="C41" s="27">
        <v>152</v>
      </c>
    </row>
    <row r="42" spans="1:3">
      <c r="A42" s="28">
        <v>44023</v>
      </c>
      <c r="B42" s="27">
        <v>105457</v>
      </c>
      <c r="C42" s="27">
        <v>167</v>
      </c>
    </row>
    <row r="43" spans="1:3">
      <c r="A43" s="28">
        <v>44024</v>
      </c>
      <c r="B43" s="27">
        <v>105629</v>
      </c>
      <c r="C43" s="27">
        <v>172</v>
      </c>
    </row>
    <row r="44" spans="1:3">
      <c r="A44" s="28">
        <v>44025</v>
      </c>
      <c r="B44" s="27">
        <v>105783</v>
      </c>
      <c r="C44" s="27">
        <v>154</v>
      </c>
    </row>
    <row r="45" spans="1:3">
      <c r="A45" s="28">
        <v>44026</v>
      </c>
      <c r="B45" s="27">
        <v>105986</v>
      </c>
      <c r="C45" s="27">
        <v>203</v>
      </c>
    </row>
    <row r="46" spans="1:3">
      <c r="A46" s="28">
        <v>44027</v>
      </c>
      <c r="B46" s="27">
        <v>106128</v>
      </c>
      <c r="C46" s="27">
        <v>142</v>
      </c>
    </row>
    <row r="47" spans="1:3">
      <c r="A47" s="28">
        <v>44028</v>
      </c>
      <c r="B47" s="27">
        <v>106271</v>
      </c>
      <c r="C47" s="27">
        <v>143</v>
      </c>
    </row>
    <row r="48" spans="1:3">
      <c r="A48" s="28">
        <v>44029</v>
      </c>
      <c r="B48" s="27">
        <v>106487</v>
      </c>
      <c r="C48" s="27">
        <v>216</v>
      </c>
    </row>
    <row r="49" spans="1:3">
      <c r="A49" s="28">
        <v>44030</v>
      </c>
      <c r="B49" s="27">
        <v>106664</v>
      </c>
      <c r="C49" s="27">
        <v>177</v>
      </c>
    </row>
    <row r="50" spans="1:3">
      <c r="A50" s="28">
        <v>44031</v>
      </c>
      <c r="B50" s="27">
        <v>106882</v>
      </c>
      <c r="C50" s="27">
        <v>218</v>
      </c>
    </row>
    <row r="51" spans="1:3">
      <c r="A51" s="28">
        <v>44032</v>
      </c>
      <c r="B51" s="27">
        <v>107056</v>
      </c>
      <c r="C51" s="27">
        <v>174</v>
      </c>
    </row>
    <row r="52" spans="1:3">
      <c r="A52" s="28">
        <v>44033</v>
      </c>
      <c r="B52" s="27">
        <v>107221</v>
      </c>
      <c r="C52" s="27">
        <v>165</v>
      </c>
    </row>
    <row r="53" spans="1:3">
      <c r="A53" s="28">
        <v>44034</v>
      </c>
      <c r="B53" s="27">
        <v>107413</v>
      </c>
      <c r="C53" s="27">
        <v>192</v>
      </c>
    </row>
    <row r="54" spans="1:3">
      <c r="A54" s="28">
        <v>44035</v>
      </c>
      <c r="B54" s="27">
        <v>107683</v>
      </c>
      <c r="C54" s="27">
        <v>270</v>
      </c>
    </row>
    <row r="55" spans="1:3">
      <c r="A55" s="28">
        <v>44036</v>
      </c>
      <c r="B55" s="27">
        <v>107897</v>
      </c>
      <c r="C55" s="27">
        <v>214</v>
      </c>
    </row>
    <row r="56" spans="1:3">
      <c r="A56" s="28">
        <v>44037</v>
      </c>
      <c r="B56" s="27">
        <v>108107</v>
      </c>
      <c r="C56" s="27">
        <v>210</v>
      </c>
    </row>
    <row r="57" spans="1:3">
      <c r="A57" s="28">
        <v>44038</v>
      </c>
      <c r="B57" s="27">
        <v>108380</v>
      </c>
      <c r="C57" s="27">
        <v>273</v>
      </c>
    </row>
    <row r="58" spans="1:3">
      <c r="A58" s="28">
        <v>44039</v>
      </c>
      <c r="B58" s="27">
        <v>108562</v>
      </c>
      <c r="C58" s="27">
        <v>182</v>
      </c>
    </row>
    <row r="59" spans="1:3">
      <c r="A59" s="28">
        <v>44040</v>
      </c>
      <c r="B59" s="27">
        <v>108740</v>
      </c>
      <c r="C59" s="27">
        <v>178</v>
      </c>
    </row>
    <row r="60" spans="1:3">
      <c r="A60" s="28">
        <v>44041</v>
      </c>
      <c r="B60" s="27">
        <v>109096</v>
      </c>
      <c r="C60" s="27">
        <v>356</v>
      </c>
    </row>
    <row r="61" spans="1:3">
      <c r="A61" s="28">
        <v>44042</v>
      </c>
      <c r="B61" s="27">
        <v>109400</v>
      </c>
      <c r="C61" s="27">
        <v>304</v>
      </c>
    </row>
    <row r="62" spans="1:3">
      <c r="A62" s="28">
        <v>44043</v>
      </c>
      <c r="B62" s="27">
        <v>109787</v>
      </c>
      <c r="C62" s="27">
        <v>387</v>
      </c>
    </row>
    <row r="63" spans="1:3">
      <c r="A63" s="28">
        <v>44044</v>
      </c>
      <c r="B63" s="27">
        <v>110077</v>
      </c>
      <c r="C63" s="27">
        <v>290</v>
      </c>
    </row>
    <row r="64" spans="1:3">
      <c r="A64" s="28">
        <v>44045</v>
      </c>
      <c r="B64" s="27">
        <v>110430</v>
      </c>
      <c r="C64" s="27">
        <v>353</v>
      </c>
    </row>
    <row r="65" spans="1:3">
      <c r="A65" s="28">
        <v>44046</v>
      </c>
      <c r="B65" s="27">
        <v>110595</v>
      </c>
      <c r="C65" s="27">
        <v>165</v>
      </c>
    </row>
    <row r="66" spans="1:3">
      <c r="A66" s="28">
        <v>44047</v>
      </c>
      <c r="B66" s="27">
        <v>111033</v>
      </c>
      <c r="C66" s="27">
        <v>438</v>
      </c>
    </row>
    <row r="67" spans="1:3">
      <c r="A67" s="28">
        <v>44048</v>
      </c>
      <c r="B67" s="27">
        <v>111371</v>
      </c>
      <c r="C67" s="27">
        <v>338</v>
      </c>
    </row>
    <row r="68" spans="1:3">
      <c r="A68" s="28">
        <v>44049</v>
      </c>
      <c r="B68" s="27">
        <v>111533</v>
      </c>
      <c r="C68" s="27">
        <v>162</v>
      </c>
    </row>
    <row r="69" spans="1:3">
      <c r="A69" s="28">
        <v>44050</v>
      </c>
      <c r="B69" s="27">
        <v>111853</v>
      </c>
      <c r="C69" s="27">
        <v>320</v>
      </c>
    </row>
    <row r="70" spans="1:3">
      <c r="A70" s="28">
        <v>44051</v>
      </c>
      <c r="B70" s="27">
        <v>112173</v>
      </c>
      <c r="C70" s="27">
        <v>320</v>
      </c>
    </row>
    <row r="71" spans="1:3">
      <c r="A71" s="28">
        <v>44052</v>
      </c>
      <c r="B71" s="27">
        <v>112459</v>
      </c>
      <c r="C71" s="27">
        <v>286</v>
      </c>
    </row>
    <row r="72" spans="1:3">
      <c r="A72" s="28">
        <v>44053</v>
      </c>
      <c r="B72" s="27">
        <v>112673</v>
      </c>
      <c r="C72" s="27">
        <v>214</v>
      </c>
    </row>
    <row r="73" spans="1:3">
      <c r="A73" s="28">
        <v>44054</v>
      </c>
      <c r="B73" s="27">
        <v>112969</v>
      </c>
      <c r="C73" s="27">
        <v>296</v>
      </c>
    </row>
    <row r="74" spans="1:3">
      <c r="A74" s="28">
        <v>44055</v>
      </c>
      <c r="B74" s="27">
        <v>113198</v>
      </c>
      <c r="C74" s="27">
        <v>229</v>
      </c>
    </row>
    <row r="75" spans="1:3">
      <c r="A75" s="28">
        <v>44056</v>
      </c>
      <c r="B75" s="27">
        <v>113517</v>
      </c>
      <c r="C75" s="27">
        <v>319</v>
      </c>
    </row>
    <row r="76" spans="1:3">
      <c r="A76" s="28">
        <v>44057</v>
      </c>
      <c r="B76" s="27">
        <v>113729</v>
      </c>
      <c r="C76" s="27">
        <v>212</v>
      </c>
    </row>
    <row r="77" spans="1:3">
      <c r="A77" s="28">
        <v>44058</v>
      </c>
      <c r="B77" s="27">
        <v>114095</v>
      </c>
      <c r="C77" s="27">
        <v>366</v>
      </c>
    </row>
    <row r="78" spans="1:3">
      <c r="A78" s="28">
        <v>44059</v>
      </c>
      <c r="B78" s="27">
        <v>114398</v>
      </c>
      <c r="C78" s="27">
        <v>303</v>
      </c>
    </row>
    <row r="79" spans="1:3">
      <c r="A79" s="28">
        <v>44060</v>
      </c>
      <c r="B79" s="27">
        <v>114611</v>
      </c>
      <c r="C79" s="27">
        <v>213</v>
      </c>
    </row>
    <row r="80" spans="1:3">
      <c r="A80" s="28">
        <v>44061</v>
      </c>
      <c r="B80" s="27">
        <v>114786</v>
      </c>
      <c r="C80" s="27">
        <v>175</v>
      </c>
    </row>
    <row r="81" spans="1:5">
      <c r="A81" s="28">
        <v>44062</v>
      </c>
      <c r="B81" s="27">
        <v>115048</v>
      </c>
      <c r="C81" s="27">
        <v>262</v>
      </c>
    </row>
    <row r="82" spans="1:5">
      <c r="A82" s="28">
        <v>44063</v>
      </c>
      <c r="B82" s="27">
        <v>115310</v>
      </c>
      <c r="C82" s="27">
        <v>262</v>
      </c>
    </row>
    <row r="83" spans="1:5">
      <c r="A83" s="28">
        <v>44064</v>
      </c>
      <c r="B83" s="27">
        <v>115741</v>
      </c>
      <c r="C83" s="27">
        <v>431</v>
      </c>
    </row>
    <row r="84" spans="1:5">
      <c r="A84" s="28">
        <v>44065</v>
      </c>
      <c r="B84" s="27">
        <v>115850</v>
      </c>
      <c r="C84" s="27">
        <v>109</v>
      </c>
    </row>
    <row r="85" spans="1:5">
      <c r="A85" s="28">
        <v>44067</v>
      </c>
      <c r="B85" s="27">
        <v>116421</v>
      </c>
      <c r="C85" s="27">
        <v>571</v>
      </c>
    </row>
    <row r="86" spans="1:5">
      <c r="A86" s="28">
        <v>44068</v>
      </c>
      <c r="B86" s="27">
        <v>116770</v>
      </c>
      <c r="C86" s="27">
        <v>349</v>
      </c>
    </row>
    <row r="87" spans="1:5">
      <c r="A87" s="28">
        <v>44069</v>
      </c>
      <c r="B87" s="27">
        <v>117085</v>
      </c>
      <c r="C87" s="27">
        <v>315</v>
      </c>
    </row>
    <row r="88" spans="1:5">
      <c r="A88" s="28">
        <v>44070</v>
      </c>
      <c r="B88" s="27">
        <v>117450</v>
      </c>
      <c r="C88" s="27">
        <v>365</v>
      </c>
    </row>
    <row r="89" spans="1:5">
      <c r="A89" s="28">
        <v>44071</v>
      </c>
      <c r="B89" s="27">
        <v>117888</v>
      </c>
      <c r="C89" s="27">
        <v>438</v>
      </c>
    </row>
    <row r="90" spans="1:5">
      <c r="A90" s="28">
        <v>44072</v>
      </c>
      <c r="B90" s="27">
        <v>118309</v>
      </c>
      <c r="C90" s="27">
        <v>421</v>
      </c>
    </row>
    <row r="91" spans="1:5">
      <c r="A91" s="28">
        <v>44073</v>
      </c>
      <c r="B91" s="27">
        <v>118483</v>
      </c>
      <c r="C91" s="27">
        <v>174</v>
      </c>
    </row>
    <row r="92" spans="1:5">
      <c r="A92" s="28">
        <v>44074</v>
      </c>
      <c r="B92" s="27">
        <v>118784</v>
      </c>
      <c r="C92" s="27">
        <v>301</v>
      </c>
    </row>
    <row r="93" spans="1:5">
      <c r="A93" s="28">
        <v>44075</v>
      </c>
      <c r="B93" s="27">
        <v>119138</v>
      </c>
      <c r="C93" s="27">
        <v>354</v>
      </c>
    </row>
    <row r="94" spans="1:5">
      <c r="A94" s="28">
        <v>44076</v>
      </c>
      <c r="B94" s="27">
        <v>119426</v>
      </c>
      <c r="C94" s="27">
        <v>288</v>
      </c>
      <c r="D94" s="27">
        <v>1705</v>
      </c>
      <c r="E94" s="27">
        <v>5</v>
      </c>
    </row>
    <row r="95" spans="1:5">
      <c r="A95" s="28">
        <v>44077</v>
      </c>
      <c r="B95" s="27">
        <v>119819</v>
      </c>
      <c r="C95" s="27">
        <v>393</v>
      </c>
      <c r="D95" s="27">
        <v>1727</v>
      </c>
      <c r="E95" s="27">
        <v>22</v>
      </c>
    </row>
    <row r="96" spans="1:5">
      <c r="A96" s="28">
        <v>44078</v>
      </c>
      <c r="B96" s="27">
        <v>120038</v>
      </c>
      <c r="C96" s="27">
        <v>219</v>
      </c>
      <c r="D96" s="27">
        <v>1720</v>
      </c>
      <c r="E96" s="27">
        <v>0</v>
      </c>
    </row>
    <row r="97" spans="1:5">
      <c r="A97" s="28">
        <v>44079</v>
      </c>
      <c r="B97" s="27">
        <v>120454</v>
      </c>
      <c r="C97" s="27">
        <v>416</v>
      </c>
      <c r="D97" s="27">
        <v>1742</v>
      </c>
      <c r="E97" s="27">
        <v>22</v>
      </c>
    </row>
    <row r="98" spans="1:5">
      <c r="A98" s="28">
        <v>44080</v>
      </c>
      <c r="B98" s="27">
        <v>120824</v>
      </c>
      <c r="C98" s="27">
        <v>370</v>
      </c>
      <c r="D98" s="27">
        <v>1738</v>
      </c>
      <c r="E98" s="27">
        <v>0</v>
      </c>
    </row>
    <row r="99" spans="1:5">
      <c r="A99" s="28">
        <v>44081</v>
      </c>
      <c r="B99" s="27">
        <v>121046</v>
      </c>
      <c r="C99" s="27">
        <v>222</v>
      </c>
      <c r="D99" s="27">
        <v>1745</v>
      </c>
      <c r="E99" s="27">
        <v>7</v>
      </c>
    </row>
    <row r="100" spans="1:5">
      <c r="A100" s="28">
        <v>44082</v>
      </c>
      <c r="B100" s="27">
        <v>121214</v>
      </c>
      <c r="C100" s="27">
        <v>168</v>
      </c>
      <c r="D100" s="27">
        <v>1748</v>
      </c>
      <c r="E100" s="27">
        <v>3</v>
      </c>
    </row>
    <row r="101" spans="1:5">
      <c r="A101" s="28">
        <v>44083</v>
      </c>
      <c r="B101" s="27">
        <v>121396</v>
      </c>
      <c r="C101" s="27">
        <v>182</v>
      </c>
      <c r="D101" s="27">
        <v>1747</v>
      </c>
      <c r="E101" s="27">
        <v>0</v>
      </c>
    </row>
    <row r="102" spans="1:5">
      <c r="A102" s="28">
        <v>44084</v>
      </c>
      <c r="B102" s="27">
        <v>121759</v>
      </c>
      <c r="C102" s="27">
        <v>363</v>
      </c>
      <c r="D102" s="27">
        <v>1787</v>
      </c>
      <c r="E102" s="27">
        <v>40</v>
      </c>
    </row>
    <row r="103" spans="1:5">
      <c r="A103" s="28">
        <v>44085</v>
      </c>
      <c r="B103" s="27">
        <v>122202</v>
      </c>
      <c r="C103" s="27">
        <v>443</v>
      </c>
      <c r="D103" s="27">
        <v>1784</v>
      </c>
      <c r="E103" s="27">
        <v>0</v>
      </c>
    </row>
    <row r="104" spans="1:5">
      <c r="A104" s="28">
        <v>44086</v>
      </c>
      <c r="B104" s="27">
        <v>122637</v>
      </c>
      <c r="C104" s="27">
        <v>435</v>
      </c>
      <c r="D104" s="27">
        <v>1903</v>
      </c>
      <c r="E104" s="27">
        <v>119</v>
      </c>
    </row>
    <row r="105" spans="1:5">
      <c r="A105" s="28">
        <v>44087</v>
      </c>
      <c r="B105" s="27">
        <v>122904</v>
      </c>
      <c r="C105" s="27">
        <v>267</v>
      </c>
      <c r="D105" s="27">
        <v>1922</v>
      </c>
      <c r="E105" s="27">
        <v>19</v>
      </c>
    </row>
    <row r="106" spans="1:5">
      <c r="A106" s="28">
        <v>44088</v>
      </c>
      <c r="B106" s="27">
        <v>123139</v>
      </c>
      <c r="C106" s="27">
        <v>235</v>
      </c>
      <c r="D106" s="27">
        <v>1941</v>
      </c>
      <c r="E106" s="27">
        <v>19</v>
      </c>
    </row>
    <row r="107" spans="1:5">
      <c r="A107" s="28">
        <v>44089</v>
      </c>
      <c r="B107" s="27">
        <v>123425</v>
      </c>
      <c r="C107" s="27">
        <v>286</v>
      </c>
      <c r="D107" s="27">
        <v>1968</v>
      </c>
      <c r="E107" s="27">
        <v>27</v>
      </c>
    </row>
    <row r="108" spans="1:5">
      <c r="A108" s="28">
        <v>44090</v>
      </c>
      <c r="B108" s="27">
        <v>123720</v>
      </c>
      <c r="C108" s="27">
        <v>295</v>
      </c>
      <c r="D108" s="27">
        <v>1979</v>
      </c>
      <c r="E108" s="27">
        <v>11</v>
      </c>
    </row>
    <row r="109" spans="1:5">
      <c r="A109" s="28">
        <v>44091</v>
      </c>
      <c r="B109" s="27">
        <v>124139</v>
      </c>
      <c r="C109" s="27">
        <v>419</v>
      </c>
      <c r="D109" s="27">
        <v>1989</v>
      </c>
      <c r="E109" s="27">
        <v>10</v>
      </c>
    </row>
    <row r="110" spans="1:5">
      <c r="A110" s="28">
        <v>44092</v>
      </c>
      <c r="B110" s="27">
        <v>124570</v>
      </c>
      <c r="C110" s="27">
        <v>431</v>
      </c>
      <c r="D110" s="27">
        <v>2012</v>
      </c>
      <c r="E110" s="27">
        <v>23</v>
      </c>
    </row>
    <row r="111" spans="1:5">
      <c r="A111" s="28">
        <v>44093</v>
      </c>
      <c r="B111" s="27">
        <v>125139</v>
      </c>
      <c r="C111" s="27">
        <v>569</v>
      </c>
      <c r="D111" s="27">
        <v>2042</v>
      </c>
      <c r="E111" s="27">
        <v>30</v>
      </c>
    </row>
    <row r="112" spans="1:5">
      <c r="A112" s="28">
        <v>44094</v>
      </c>
      <c r="B112" s="27">
        <v>125479</v>
      </c>
      <c r="C112" s="27">
        <v>340</v>
      </c>
      <c r="D112" s="27">
        <v>2061</v>
      </c>
      <c r="E112" s="27">
        <v>19</v>
      </c>
    </row>
    <row r="113" spans="1:5">
      <c r="A113" s="28">
        <v>44095</v>
      </c>
      <c r="B113" s="27">
        <v>125723</v>
      </c>
      <c r="C113" s="27">
        <v>244</v>
      </c>
      <c r="D113" s="27">
        <v>2073</v>
      </c>
      <c r="E113" s="27">
        <v>12</v>
      </c>
    </row>
    <row r="114" spans="1:5">
      <c r="A114" s="28">
        <v>44096</v>
      </c>
      <c r="B114" s="27">
        <v>125866</v>
      </c>
      <c r="C114" s="27">
        <v>143</v>
      </c>
      <c r="D114" s="27">
        <v>2103</v>
      </c>
      <c r="E114" s="27">
        <v>30</v>
      </c>
    </row>
    <row r="115" spans="1:5">
      <c r="A115" s="28">
        <v>44097</v>
      </c>
      <c r="B115" s="27">
        <v>126408</v>
      </c>
      <c r="C115" s="27">
        <v>542</v>
      </c>
      <c r="D115" s="27">
        <v>2104</v>
      </c>
      <c r="E115" s="27">
        <v>1</v>
      </c>
    </row>
    <row r="116" spans="1:5">
      <c r="A116" s="28">
        <v>44098</v>
      </c>
      <c r="B116" s="27">
        <v>126863</v>
      </c>
      <c r="C116" s="27">
        <v>455</v>
      </c>
      <c r="D116" s="27">
        <v>2130</v>
      </c>
      <c r="E116" s="27">
        <v>26</v>
      </c>
    </row>
    <row r="117" spans="1:5">
      <c r="A117" s="28">
        <v>44099</v>
      </c>
      <c r="B117" s="27">
        <v>127317</v>
      </c>
      <c r="C117" s="27">
        <v>454</v>
      </c>
      <c r="D117" s="27">
        <v>2164</v>
      </c>
      <c r="E117" s="27">
        <v>34</v>
      </c>
    </row>
    <row r="118" spans="1:5">
      <c r="A118" s="28">
        <v>44100</v>
      </c>
      <c r="B118" s="27">
        <v>127832</v>
      </c>
      <c r="C118" s="27">
        <v>515</v>
      </c>
      <c r="D118" s="27">
        <v>2218</v>
      </c>
      <c r="E118" s="27">
        <v>54</v>
      </c>
    </row>
    <row r="119" spans="1:5">
      <c r="A119" s="28">
        <v>44101</v>
      </c>
      <c r="B119" s="27">
        <v>128426</v>
      </c>
      <c r="C119" s="27">
        <v>594</v>
      </c>
      <c r="D119" s="27">
        <v>2216</v>
      </c>
      <c r="E119" s="27">
        <v>0</v>
      </c>
    </row>
    <row r="120" spans="1:5">
      <c r="A120" s="28">
        <v>44102</v>
      </c>
      <c r="B120" s="27">
        <v>128793</v>
      </c>
      <c r="C120" s="27">
        <v>367</v>
      </c>
      <c r="D120" s="27">
        <v>2279</v>
      </c>
      <c r="E120" s="27">
        <v>63</v>
      </c>
    </row>
    <row r="121" spans="1:5">
      <c r="A121" s="28">
        <v>44103</v>
      </c>
      <c r="B121" s="27">
        <v>129243</v>
      </c>
      <c r="C121" s="27">
        <v>450</v>
      </c>
      <c r="D121" s="27">
        <v>2341</v>
      </c>
      <c r="E121" s="27">
        <v>62</v>
      </c>
    </row>
    <row r="122" spans="1:5">
      <c r="A122" s="28">
        <v>44104</v>
      </c>
      <c r="B122" s="27">
        <v>129753</v>
      </c>
      <c r="C122" s="27">
        <v>510</v>
      </c>
      <c r="D122" s="27">
        <v>2363</v>
      </c>
      <c r="E122" s="27">
        <v>22</v>
      </c>
    </row>
    <row r="123" spans="1:5">
      <c r="A123" s="28">
        <v>44105</v>
      </c>
      <c r="B123" s="27">
        <v>130461</v>
      </c>
      <c r="C123" s="27">
        <v>708</v>
      </c>
      <c r="D123" s="27">
        <v>2409</v>
      </c>
      <c r="E123" s="27">
        <v>46</v>
      </c>
    </row>
    <row r="124" spans="1:5">
      <c r="A124" s="28">
        <v>44106</v>
      </c>
      <c r="B124" s="27">
        <v>131214</v>
      </c>
      <c r="C124" s="27">
        <v>753</v>
      </c>
      <c r="D124" s="27">
        <v>2417</v>
      </c>
      <c r="E124" s="27">
        <v>8</v>
      </c>
    </row>
    <row r="125" spans="1:5">
      <c r="A125" s="28">
        <v>44107</v>
      </c>
      <c r="B125" s="27">
        <v>131814</v>
      </c>
      <c r="C125" s="27">
        <v>600</v>
      </c>
      <c r="D125" s="27">
        <v>2489</v>
      </c>
      <c r="E125" s="27">
        <v>72</v>
      </c>
    </row>
    <row r="126" spans="1:5">
      <c r="A126" s="28">
        <v>44108</v>
      </c>
      <c r="B126" s="27">
        <v>132440</v>
      </c>
      <c r="C126" s="27">
        <v>626</v>
      </c>
      <c r="D126" s="27">
        <v>2507</v>
      </c>
      <c r="E126" s="27">
        <v>18</v>
      </c>
    </row>
    <row r="127" spans="1:5">
      <c r="A127" s="28">
        <v>44109</v>
      </c>
      <c r="B127" s="27">
        <v>132905</v>
      </c>
      <c r="C127" s="27">
        <v>465</v>
      </c>
      <c r="D127" s="27">
        <v>2557</v>
      </c>
      <c r="E127" s="27">
        <v>50</v>
      </c>
    </row>
    <row r="128" spans="1:5">
      <c r="A128" s="28">
        <v>44110</v>
      </c>
      <c r="B128" s="27">
        <v>133359</v>
      </c>
      <c r="C128" s="27">
        <v>454</v>
      </c>
      <c r="D128" s="27">
        <v>2598</v>
      </c>
      <c r="E128" s="27">
        <v>41</v>
      </c>
    </row>
    <row r="129" spans="1:5">
      <c r="A129" s="28">
        <v>44111</v>
      </c>
      <c r="B129" s="27">
        <v>133868</v>
      </c>
      <c r="C129" s="27">
        <v>509</v>
      </c>
      <c r="D129" s="27">
        <v>2624</v>
      </c>
      <c r="E129" s="27">
        <v>26</v>
      </c>
    </row>
    <row r="130" spans="1:5">
      <c r="A130" s="28">
        <v>44112</v>
      </c>
      <c r="B130" s="27">
        <v>134277</v>
      </c>
      <c r="C130" s="27">
        <v>409</v>
      </c>
      <c r="D130" s="27">
        <v>2659</v>
      </c>
      <c r="E130" s="27">
        <v>35</v>
      </c>
    </row>
    <row r="131" spans="1:5">
      <c r="A131" s="28">
        <v>44113</v>
      </c>
      <c r="B131" s="27">
        <v>135011</v>
      </c>
      <c r="C131" s="27">
        <v>734</v>
      </c>
      <c r="D131" s="27">
        <v>2690</v>
      </c>
      <c r="E131" s="27">
        <v>31</v>
      </c>
    </row>
    <row r="132" spans="1:5">
      <c r="A132" s="28">
        <v>44114</v>
      </c>
      <c r="B132" s="27">
        <v>135598</v>
      </c>
      <c r="C132" s="27">
        <v>587</v>
      </c>
      <c r="D132" s="27">
        <v>2742</v>
      </c>
      <c r="E132" s="27">
        <v>52</v>
      </c>
    </row>
    <row r="133" spans="1:5">
      <c r="A133" s="28">
        <v>44115</v>
      </c>
      <c r="B133" s="27">
        <v>136168</v>
      </c>
      <c r="C133" s="27">
        <v>570</v>
      </c>
      <c r="D133" s="27">
        <v>2735</v>
      </c>
      <c r="E133" s="27">
        <v>0</v>
      </c>
    </row>
    <row r="134" spans="1:5">
      <c r="A134" s="28">
        <v>44116</v>
      </c>
      <c r="B134" s="27">
        <v>136933</v>
      </c>
      <c r="C134" s="27">
        <v>765</v>
      </c>
      <c r="D134" s="27">
        <v>2730</v>
      </c>
      <c r="E134" s="27">
        <v>0</v>
      </c>
    </row>
    <row r="135" spans="1:5">
      <c r="A135" s="28">
        <v>44117</v>
      </c>
      <c r="B135" s="27">
        <v>137565</v>
      </c>
      <c r="C135" s="27">
        <v>632</v>
      </c>
      <c r="D135" s="27">
        <v>2847</v>
      </c>
      <c r="E135" s="27">
        <v>117</v>
      </c>
    </row>
    <row r="136" spans="1:5">
      <c r="A136" s="28">
        <v>44118</v>
      </c>
      <c r="B136" s="27">
        <v>138083</v>
      </c>
      <c r="C136" s="27">
        <v>518</v>
      </c>
      <c r="D136" s="27">
        <v>2909</v>
      </c>
      <c r="E136" s="27">
        <v>62</v>
      </c>
    </row>
    <row r="137" spans="1:5">
      <c r="A137" s="28">
        <v>44119</v>
      </c>
      <c r="B137" s="27">
        <v>138651</v>
      </c>
      <c r="C137" s="27">
        <v>568</v>
      </c>
      <c r="D137" s="27">
        <v>2928</v>
      </c>
      <c r="E137" s="27">
        <v>19</v>
      </c>
    </row>
    <row r="138" spans="1:5">
      <c r="A138" s="28">
        <v>44120</v>
      </c>
      <c r="B138" s="27">
        <v>139353</v>
      </c>
      <c r="C138" s="27">
        <v>702</v>
      </c>
      <c r="D138" s="27">
        <v>2993</v>
      </c>
      <c r="E138" s="27">
        <v>65</v>
      </c>
    </row>
    <row r="139" spans="1:5">
      <c r="A139" s="28">
        <v>44121</v>
      </c>
      <c r="B139" s="27">
        <v>139903</v>
      </c>
      <c r="C139" s="27">
        <v>550</v>
      </c>
      <c r="D139" s="27">
        <v>3027</v>
      </c>
      <c r="E139" s="27">
        <v>34</v>
      </c>
    </row>
    <row r="140" spans="1:5">
      <c r="A140" s="28">
        <v>44122</v>
      </c>
      <c r="B140" s="27">
        <v>140647</v>
      </c>
      <c r="C140" s="27">
        <v>744</v>
      </c>
      <c r="D140" s="27">
        <v>3013</v>
      </c>
      <c r="E140" s="27">
        <v>0</v>
      </c>
    </row>
    <row r="141" spans="1:5">
      <c r="A141" s="28">
        <v>44123</v>
      </c>
      <c r="B141" s="27">
        <v>141474</v>
      </c>
      <c r="C141" s="27">
        <v>827</v>
      </c>
      <c r="D141" s="27">
        <v>3014</v>
      </c>
      <c r="E141" s="27">
        <v>1</v>
      </c>
    </row>
    <row r="142" spans="1:5">
      <c r="A142" s="28">
        <v>44124</v>
      </c>
      <c r="B142" s="27">
        <v>142295</v>
      </c>
      <c r="C142" s="27">
        <v>821</v>
      </c>
      <c r="D142" s="27">
        <v>3169</v>
      </c>
      <c r="E142" s="27">
        <v>155</v>
      </c>
    </row>
    <row r="143" spans="1:5">
      <c r="A143" s="28">
        <v>44125</v>
      </c>
      <c r="B143" s="27">
        <v>142941</v>
      </c>
      <c r="C143" s="27">
        <v>646</v>
      </c>
      <c r="D143" s="27">
        <v>3225</v>
      </c>
      <c r="E143" s="27">
        <v>56</v>
      </c>
    </row>
    <row r="144" spans="1:5">
      <c r="A144" s="28">
        <v>44126</v>
      </c>
      <c r="B144" s="27">
        <v>143927</v>
      </c>
      <c r="C144" s="27">
        <v>986</v>
      </c>
      <c r="D144" s="27">
        <v>3288</v>
      </c>
      <c r="E144" s="27">
        <v>63</v>
      </c>
    </row>
    <row r="145" spans="1:6">
      <c r="A145" s="28">
        <v>44127</v>
      </c>
      <c r="B145" s="27">
        <v>144895</v>
      </c>
      <c r="C145" s="27">
        <v>968</v>
      </c>
      <c r="D145" s="27">
        <v>3390</v>
      </c>
      <c r="E145" s="27">
        <v>102</v>
      </c>
    </row>
    <row r="146" spans="1:6">
      <c r="A146" s="28">
        <v>44128</v>
      </c>
      <c r="B146" s="27">
        <v>146023</v>
      </c>
      <c r="C146" s="27">
        <v>1128</v>
      </c>
      <c r="D146" s="27">
        <v>3465</v>
      </c>
      <c r="E146" s="27">
        <v>75</v>
      </c>
    </row>
    <row r="147" spans="1:6">
      <c r="A147" s="28">
        <v>44129</v>
      </c>
      <c r="B147" s="27">
        <v>147120</v>
      </c>
      <c r="C147" s="27">
        <v>1097</v>
      </c>
      <c r="D147" s="27">
        <v>3445</v>
      </c>
      <c r="E147" s="27">
        <v>0</v>
      </c>
    </row>
    <row r="148" spans="1:6">
      <c r="A148" s="28">
        <v>44130</v>
      </c>
      <c r="B148" s="27">
        <v>148336</v>
      </c>
      <c r="C148" s="27">
        <v>1216</v>
      </c>
      <c r="D148" s="27">
        <v>3441</v>
      </c>
      <c r="E148" s="27">
        <v>0</v>
      </c>
    </row>
    <row r="149" spans="1:6">
      <c r="A149" s="28">
        <v>44131</v>
      </c>
      <c r="B149" s="27">
        <v>149361</v>
      </c>
      <c r="C149" s="27">
        <v>1025</v>
      </c>
      <c r="D149" s="27">
        <v>3676</v>
      </c>
      <c r="E149" s="27">
        <v>235</v>
      </c>
    </row>
    <row r="150" spans="1:6">
      <c r="A150" s="28">
        <v>44132</v>
      </c>
      <c r="B150" s="27">
        <v>150498</v>
      </c>
      <c r="C150" s="27">
        <v>1137</v>
      </c>
      <c r="D150" s="27">
        <v>3720</v>
      </c>
      <c r="E150" s="27">
        <v>44</v>
      </c>
    </row>
    <row r="151" spans="1:6">
      <c r="A151" s="28">
        <v>44133</v>
      </c>
      <c r="B151" s="27">
        <v>151741</v>
      </c>
      <c r="C151" s="27">
        <v>1243</v>
      </c>
      <c r="D151" s="27">
        <v>3823</v>
      </c>
      <c r="E151" s="27">
        <v>103</v>
      </c>
    </row>
    <row r="152" spans="1:6">
      <c r="A152" s="28">
        <v>44134</v>
      </c>
      <c r="B152" s="27">
        <v>153229</v>
      </c>
      <c r="C152" s="27">
        <v>1488</v>
      </c>
      <c r="D152" s="27">
        <v>3917</v>
      </c>
      <c r="E152" s="27">
        <v>94</v>
      </c>
    </row>
    <row r="153" spans="1:6">
      <c r="A153" s="28">
        <v>44135</v>
      </c>
      <c r="B153" s="27">
        <v>154521</v>
      </c>
      <c r="C153" s="27">
        <v>1292</v>
      </c>
      <c r="D153" s="27">
        <v>4055</v>
      </c>
      <c r="E153" s="27">
        <v>138</v>
      </c>
    </row>
    <row r="154" spans="1:6">
      <c r="A154" s="28">
        <v>44136</v>
      </c>
      <c r="B154" s="27">
        <v>155660</v>
      </c>
      <c r="C154" s="27">
        <v>1139</v>
      </c>
      <c r="D154" s="27">
        <v>4047</v>
      </c>
      <c r="E154" s="27">
        <v>0</v>
      </c>
    </row>
    <row r="155" spans="1:6">
      <c r="A155" s="28">
        <v>44137</v>
      </c>
      <c r="B155" s="27">
        <v>156385</v>
      </c>
      <c r="C155" s="27">
        <v>725</v>
      </c>
      <c r="D155" s="27">
        <v>4164</v>
      </c>
      <c r="E155" s="27">
        <v>117</v>
      </c>
      <c r="F155" s="27">
        <v>16561</v>
      </c>
    </row>
    <row r="156" spans="1:6">
      <c r="A156" s="28">
        <v>44138</v>
      </c>
      <c r="B156" s="27">
        <v>157308</v>
      </c>
      <c r="C156" s="27">
        <v>923</v>
      </c>
      <c r="D156" s="27">
        <v>4277</v>
      </c>
      <c r="E156" s="27">
        <v>113</v>
      </c>
      <c r="F156" s="27">
        <v>16681</v>
      </c>
    </row>
    <row r="157" spans="1:6">
      <c r="A157" s="28">
        <v>44139</v>
      </c>
      <c r="B157" s="27">
        <v>158937</v>
      </c>
      <c r="C157" s="27">
        <v>1629</v>
      </c>
      <c r="D157" s="27">
        <v>4362</v>
      </c>
      <c r="E157" s="27">
        <v>85</v>
      </c>
      <c r="F157" s="27">
        <v>17455</v>
      </c>
    </row>
    <row r="158" spans="1:6">
      <c r="A158" s="28">
        <v>44140</v>
      </c>
      <c r="B158" s="27">
        <v>160698</v>
      </c>
      <c r="C158" s="27">
        <v>1761</v>
      </c>
      <c r="D158" s="27">
        <v>4463</v>
      </c>
      <c r="E158" s="27">
        <v>101</v>
      </c>
      <c r="F158" s="27">
        <v>18279</v>
      </c>
    </row>
    <row r="159" spans="1:6">
      <c r="A159" s="28">
        <v>44141</v>
      </c>
      <c r="B159" s="27">
        <v>162736</v>
      </c>
      <c r="C159" s="27">
        <v>2038</v>
      </c>
      <c r="D159" s="27">
        <v>4538</v>
      </c>
      <c r="E159" s="27">
        <v>75</v>
      </c>
      <c r="F159" s="27">
        <v>19366</v>
      </c>
    </row>
    <row r="160" spans="1:6">
      <c r="A160" s="28">
        <v>44142</v>
      </c>
      <c r="B160" s="27">
        <v>164936</v>
      </c>
      <c r="C160" s="27">
        <v>2200</v>
      </c>
      <c r="D160" s="27">
        <v>4640</v>
      </c>
      <c r="E160" s="27">
        <v>102</v>
      </c>
      <c r="F160" s="27">
        <v>20720</v>
      </c>
    </row>
    <row r="161" spans="1:6">
      <c r="A161" s="28">
        <v>44143</v>
      </c>
      <c r="B161" s="27">
        <v>166745</v>
      </c>
      <c r="C161" s="27">
        <v>1809</v>
      </c>
      <c r="D161" s="27">
        <v>4654</v>
      </c>
      <c r="E161" s="27">
        <v>14</v>
      </c>
      <c r="F161" s="27">
        <v>22023</v>
      </c>
    </row>
    <row r="162" spans="1:6">
      <c r="A162" s="28">
        <v>44144</v>
      </c>
      <c r="B162" s="27">
        <v>167929</v>
      </c>
      <c r="C162" s="27">
        <v>1184</v>
      </c>
      <c r="D162" s="27">
        <v>4798</v>
      </c>
      <c r="E162" s="27">
        <v>144</v>
      </c>
      <c r="F162" s="27">
        <v>22815</v>
      </c>
    </row>
    <row r="163" spans="1:6">
      <c r="A163" s="28">
        <v>44145</v>
      </c>
      <c r="B163" s="27">
        <v>169976</v>
      </c>
      <c r="C163" s="27">
        <v>2047</v>
      </c>
      <c r="D163" s="27">
        <v>4905</v>
      </c>
      <c r="E163" s="27">
        <v>107</v>
      </c>
      <c r="F163" s="27">
        <v>23702</v>
      </c>
    </row>
    <row r="164" spans="1:6">
      <c r="A164" s="28">
        <v>44146</v>
      </c>
      <c r="B164" s="27">
        <v>172471</v>
      </c>
      <c r="C164" s="27">
        <v>2495</v>
      </c>
      <c r="D164" s="27">
        <v>5070</v>
      </c>
      <c r="E164" s="27">
        <v>165</v>
      </c>
      <c r="F164" s="27">
        <v>25055</v>
      </c>
    </row>
    <row r="165" spans="1:6">
      <c r="A165" s="28">
        <v>44147</v>
      </c>
      <c r="B165" s="27">
        <v>174953</v>
      </c>
      <c r="C165" s="27">
        <v>2482</v>
      </c>
      <c r="D165" s="27">
        <v>5236</v>
      </c>
      <c r="E165" s="27">
        <v>166</v>
      </c>
      <c r="F165" s="27">
        <v>26201</v>
      </c>
    </row>
    <row r="166" spans="1:6">
      <c r="A166" s="28">
        <v>44148</v>
      </c>
      <c r="B166" s="27">
        <v>177627</v>
      </c>
      <c r="C166" s="27">
        <v>2674</v>
      </c>
      <c r="D166" s="27">
        <v>5468</v>
      </c>
      <c r="E166" s="27">
        <v>232</v>
      </c>
      <c r="F166" s="27">
        <v>27431</v>
      </c>
    </row>
    <row r="167" spans="1:6">
      <c r="A167" s="28">
        <v>44149</v>
      </c>
      <c r="B167" s="27">
        <v>180468</v>
      </c>
      <c r="C167" s="27">
        <v>2841</v>
      </c>
      <c r="D167" s="27">
        <v>5674</v>
      </c>
      <c r="E167" s="27">
        <v>206</v>
      </c>
      <c r="F167" s="27">
        <v>29082</v>
      </c>
    </row>
    <row r="168" spans="1:6">
      <c r="A168" s="28">
        <v>44150</v>
      </c>
      <c r="B168" s="27">
        <v>182544</v>
      </c>
      <c r="C168" s="27">
        <v>2076</v>
      </c>
      <c r="D168" s="27">
        <v>5731</v>
      </c>
      <c r="E168" s="27">
        <v>57</v>
      </c>
      <c r="F168" s="27">
        <v>30374</v>
      </c>
    </row>
    <row r="169" spans="1:6">
      <c r="A169" s="28">
        <v>44151</v>
      </c>
      <c r="B169" s="27">
        <v>184511</v>
      </c>
      <c r="C169" s="27">
        <v>1967</v>
      </c>
      <c r="D169" s="27">
        <v>5928</v>
      </c>
      <c r="E169" s="27">
        <v>197</v>
      </c>
      <c r="F169" s="27">
        <v>31768</v>
      </c>
    </row>
    <row r="170" spans="1:6">
      <c r="A170" s="28">
        <v>44152</v>
      </c>
      <c r="B170" s="27">
        <v>186774</v>
      </c>
      <c r="C170" s="27">
        <v>2263</v>
      </c>
      <c r="D170" s="27">
        <v>6190</v>
      </c>
      <c r="E170" s="27">
        <v>262</v>
      </c>
      <c r="F170" s="27">
        <v>32309</v>
      </c>
    </row>
    <row r="171" spans="1:6">
      <c r="A171" s="28">
        <v>44153</v>
      </c>
      <c r="B171" s="27">
        <v>189518</v>
      </c>
      <c r="C171" s="27">
        <v>2744</v>
      </c>
      <c r="D171" s="27">
        <v>6350</v>
      </c>
      <c r="E171" s="27">
        <v>160</v>
      </c>
      <c r="F171" s="27">
        <v>33659</v>
      </c>
    </row>
    <row r="172" spans="1:6">
      <c r="A172" s="28">
        <v>44154</v>
      </c>
      <c r="B172" s="27">
        <v>192050</v>
      </c>
      <c r="C172" s="27">
        <v>2532</v>
      </c>
      <c r="D172" s="27">
        <v>6500</v>
      </c>
      <c r="E172" s="27">
        <v>150</v>
      </c>
      <c r="F172" s="27">
        <v>34664</v>
      </c>
    </row>
    <row r="173" spans="1:6">
      <c r="A173" s="28">
        <v>44155</v>
      </c>
      <c r="B173" s="27">
        <v>194338</v>
      </c>
      <c r="C173" s="27">
        <v>2288</v>
      </c>
      <c r="D173" s="27">
        <v>6611</v>
      </c>
      <c r="E173" s="27">
        <v>111</v>
      </c>
      <c r="F173" s="27">
        <v>35526</v>
      </c>
    </row>
    <row r="174" spans="1:6">
      <c r="A174" s="28">
        <v>44156</v>
      </c>
      <c r="B174" s="27">
        <v>197329</v>
      </c>
      <c r="C174" s="27">
        <v>2991</v>
      </c>
      <c r="D174" s="27">
        <v>6826</v>
      </c>
      <c r="E174" s="27">
        <v>215</v>
      </c>
      <c r="F174" s="27">
        <v>37328</v>
      </c>
    </row>
    <row r="175" spans="1:6">
      <c r="A175" s="28">
        <v>44157</v>
      </c>
      <c r="B175" s="27">
        <v>200050</v>
      </c>
      <c r="C175" s="27">
        <v>2721</v>
      </c>
      <c r="D175" s="27">
        <v>6800</v>
      </c>
      <c r="E175" s="27">
        <v>0</v>
      </c>
      <c r="F175" s="27">
        <v>39073</v>
      </c>
    </row>
    <row r="176" spans="1:6">
      <c r="A176" s="28">
        <v>44158</v>
      </c>
      <c r="B176" s="27">
        <v>201835</v>
      </c>
      <c r="C176" s="27">
        <v>1785</v>
      </c>
      <c r="D176" s="27">
        <v>6788</v>
      </c>
      <c r="E176" s="27">
        <v>0</v>
      </c>
      <c r="F176" s="27">
        <v>40202</v>
      </c>
    </row>
    <row r="177" spans="1:6">
      <c r="A177" s="28">
        <v>44159</v>
      </c>
      <c r="B177" s="27">
        <v>204060</v>
      </c>
      <c r="C177" s="27">
        <v>2225</v>
      </c>
      <c r="D177" s="27">
        <v>7139</v>
      </c>
      <c r="E177" s="27">
        <v>351</v>
      </c>
      <c r="F177" s="27">
        <v>40449</v>
      </c>
    </row>
    <row r="178" spans="1:6">
      <c r="A178" s="28">
        <v>44160</v>
      </c>
      <c r="B178" s="27">
        <v>207284</v>
      </c>
      <c r="C178" s="27">
        <v>3224</v>
      </c>
      <c r="D178" s="27">
        <v>7310</v>
      </c>
      <c r="E178" s="27">
        <v>171</v>
      </c>
      <c r="F178" s="27">
        <v>41439</v>
      </c>
    </row>
    <row r="179" spans="1:6">
      <c r="A179" s="28">
        <v>44162</v>
      </c>
      <c r="B179" s="27">
        <v>211748</v>
      </c>
      <c r="C179" s="27">
        <v>4464</v>
      </c>
      <c r="D179" s="27">
        <v>7504</v>
      </c>
      <c r="E179" s="27">
        <v>194</v>
      </c>
      <c r="F179" s="27">
        <v>41852</v>
      </c>
    </row>
    <row r="180" spans="1:6">
      <c r="A180" s="28">
        <v>44163</v>
      </c>
      <c r="B180" s="27">
        <v>214662</v>
      </c>
      <c r="C180" s="27">
        <v>2914</v>
      </c>
      <c r="D180" s="27">
        <v>7807</v>
      </c>
      <c r="E180" s="27">
        <v>303</v>
      </c>
      <c r="F180" s="27">
        <v>42549</v>
      </c>
    </row>
    <row r="181" spans="1:6">
      <c r="A181" s="28">
        <v>44164</v>
      </c>
      <c r="B181" s="27">
        <v>217163</v>
      </c>
      <c r="C181" s="27">
        <v>2501</v>
      </c>
      <c r="D181" s="27">
        <v>7801</v>
      </c>
      <c r="E181" s="27">
        <v>105</v>
      </c>
      <c r="F181" s="27">
        <v>43709</v>
      </c>
    </row>
    <row r="182" spans="1:6">
      <c r="A182" s="28">
        <v>44165</v>
      </c>
      <c r="B182" s="27">
        <v>218329</v>
      </c>
      <c r="C182" s="27">
        <v>1166</v>
      </c>
      <c r="D182" s="27">
        <v>7803</v>
      </c>
      <c r="E182" s="27">
        <v>94</v>
      </c>
      <c r="F182" s="27">
        <v>43856</v>
      </c>
    </row>
    <row r="183" spans="1:6">
      <c r="A183" s="28">
        <v>44166</v>
      </c>
      <c r="B183" s="27">
        <v>221174</v>
      </c>
      <c r="C183" s="27">
        <v>2845</v>
      </c>
      <c r="D183" s="27">
        <v>8031</v>
      </c>
      <c r="E183" s="27">
        <v>408</v>
      </c>
      <c r="F183" s="27">
        <v>43601</v>
      </c>
    </row>
    <row r="184" spans="1:6">
      <c r="A184" s="28">
        <v>44167</v>
      </c>
      <c r="B184" s="27">
        <v>225787</v>
      </c>
      <c r="C184" s="27">
        <v>4613</v>
      </c>
      <c r="D184" s="27">
        <v>8445</v>
      </c>
      <c r="E184" s="27">
        <v>414</v>
      </c>
      <c r="F184" s="27">
        <v>45390</v>
      </c>
    </row>
    <row r="185" spans="1:6">
      <c r="A185" s="28">
        <v>44168</v>
      </c>
      <c r="B185" s="27">
        <v>232264</v>
      </c>
      <c r="C185" s="27">
        <v>6477</v>
      </c>
      <c r="D185" s="27">
        <v>8643</v>
      </c>
      <c r="E185" s="27">
        <v>198</v>
      </c>
      <c r="F185" s="27">
        <v>49225</v>
      </c>
    </row>
    <row r="186" spans="1:6">
      <c r="A186" s="28">
        <v>44169</v>
      </c>
      <c r="B186" s="27">
        <v>237456</v>
      </c>
      <c r="C186" s="27">
        <v>5192</v>
      </c>
      <c r="D186" s="27">
        <v>8942</v>
      </c>
      <c r="E186" s="27">
        <v>299</v>
      </c>
      <c r="F186" s="27">
        <v>51371</v>
      </c>
    </row>
    <row r="187" spans="1:6">
      <c r="A187" s="28">
        <v>44170</v>
      </c>
      <c r="B187" s="27">
        <v>242812</v>
      </c>
      <c r="C187" s="27">
        <v>5356</v>
      </c>
      <c r="D187" s="27">
        <v>9205</v>
      </c>
      <c r="E187" s="27">
        <v>263</v>
      </c>
      <c r="F187" s="27">
        <v>54199</v>
      </c>
    </row>
    <row r="188" spans="1:6">
      <c r="A188" s="28">
        <v>44171</v>
      </c>
      <c r="B188" s="27">
        <v>247559</v>
      </c>
      <c r="C188" s="27">
        <v>4747</v>
      </c>
      <c r="D188" s="27">
        <v>9285</v>
      </c>
      <c r="E188" s="27">
        <v>80</v>
      </c>
      <c r="F188" s="27">
        <v>57304</v>
      </c>
    </row>
    <row r="189" spans="1:6">
      <c r="A189" s="28">
        <v>44172</v>
      </c>
      <c r="B189" s="27">
        <v>250022</v>
      </c>
      <c r="C189" s="27">
        <v>2463</v>
      </c>
      <c r="D189" s="27">
        <v>9303</v>
      </c>
      <c r="E189" s="27">
        <v>18</v>
      </c>
      <c r="F189" s="27">
        <v>58452</v>
      </c>
    </row>
    <row r="190" spans="1:6">
      <c r="A190" s="28">
        <v>44173</v>
      </c>
      <c r="B190" s="27">
        <v>253649</v>
      </c>
      <c r="C190" s="27">
        <v>3627</v>
      </c>
      <c r="D190" s="27">
        <v>9798</v>
      </c>
      <c r="E190" s="27">
        <v>495</v>
      </c>
      <c r="F190" s="27">
        <v>58601</v>
      </c>
    </row>
    <row r="191" spans="1:6">
      <c r="A191" s="28">
        <v>44174</v>
      </c>
      <c r="B191" s="27">
        <v>259324</v>
      </c>
      <c r="C191" s="27">
        <v>5675</v>
      </c>
      <c r="D191" s="27">
        <v>10088</v>
      </c>
      <c r="E191" s="27">
        <v>290</v>
      </c>
      <c r="F191" s="27">
        <v>61181</v>
      </c>
    </row>
    <row r="192" spans="1:6">
      <c r="A192" s="28">
        <v>44175</v>
      </c>
      <c r="B192" s="27">
        <v>264454</v>
      </c>
      <c r="C192" s="27">
        <v>5130</v>
      </c>
      <c r="D192" s="27">
        <v>10327</v>
      </c>
      <c r="E192" s="27">
        <v>239</v>
      </c>
      <c r="F192" s="27">
        <v>63362</v>
      </c>
    </row>
    <row r="193" spans="1:6">
      <c r="A193" s="28">
        <v>44176</v>
      </c>
      <c r="B193" s="27">
        <v>269929</v>
      </c>
      <c r="C193" s="27">
        <v>5475</v>
      </c>
      <c r="D193" s="27">
        <v>10507</v>
      </c>
      <c r="E193" s="27">
        <v>180</v>
      </c>
      <c r="F193" s="27">
        <v>65741</v>
      </c>
    </row>
    <row r="194" spans="1:6">
      <c r="A194" s="28">
        <v>44177</v>
      </c>
      <c r="B194" s="27">
        <v>274897</v>
      </c>
      <c r="C194" s="27">
        <v>4968</v>
      </c>
      <c r="D194" s="27">
        <v>10828</v>
      </c>
      <c r="E194" s="27">
        <v>321</v>
      </c>
      <c r="F194" s="27">
        <v>67754</v>
      </c>
    </row>
    <row r="195" spans="1:6">
      <c r="A195" s="28">
        <v>44178</v>
      </c>
      <c r="B195" s="27">
        <v>279574</v>
      </c>
      <c r="C195" s="27">
        <v>4677</v>
      </c>
      <c r="D195" s="27">
        <v>11004</v>
      </c>
      <c r="E195" s="27">
        <v>176</v>
      </c>
      <c r="F195" s="27">
        <v>70651</v>
      </c>
    </row>
    <row r="196" spans="1:6">
      <c r="A196" s="28">
        <v>44179</v>
      </c>
      <c r="B196" s="27">
        <v>283146</v>
      </c>
      <c r="C196" s="27">
        <v>3572</v>
      </c>
      <c r="D196" s="27">
        <v>11085</v>
      </c>
      <c r="E196" s="27">
        <v>81</v>
      </c>
      <c r="F196" s="27">
        <v>72883</v>
      </c>
    </row>
    <row r="197" spans="1:6">
      <c r="A197" s="28">
        <v>44180</v>
      </c>
      <c r="B197" s="27">
        <v>286866</v>
      </c>
      <c r="C197" s="27">
        <v>3720</v>
      </c>
      <c r="D197" s="27">
        <v>11294</v>
      </c>
      <c r="E197" s="27">
        <v>209</v>
      </c>
      <c r="F197" s="27">
        <v>72587</v>
      </c>
    </row>
    <row r="198" spans="1:6">
      <c r="A198" s="28">
        <v>44181</v>
      </c>
      <c r="B198" s="27">
        <v>292316</v>
      </c>
      <c r="C198" s="27">
        <v>5450</v>
      </c>
      <c r="D198" s="27">
        <v>11796</v>
      </c>
      <c r="E198" s="27">
        <v>502</v>
      </c>
      <c r="F198" s="27">
        <v>74212</v>
      </c>
    </row>
    <row r="199" spans="1:6">
      <c r="A199" s="28">
        <v>44182</v>
      </c>
      <c r="B199" s="27">
        <v>297301</v>
      </c>
      <c r="C199" s="27">
        <v>4985</v>
      </c>
      <c r="D199" s="27">
        <v>11946</v>
      </c>
      <c r="E199" s="27">
        <v>150</v>
      </c>
      <c r="F199" s="27">
        <v>76215</v>
      </c>
    </row>
    <row r="200" spans="1:6">
      <c r="A200" s="28">
        <v>44183</v>
      </c>
      <c r="B200" s="27">
        <v>302933</v>
      </c>
      <c r="C200" s="27">
        <v>5632</v>
      </c>
      <c r="D200" s="27">
        <v>11993</v>
      </c>
      <c r="E200" s="27">
        <v>47</v>
      </c>
      <c r="F200" s="27">
        <v>80989</v>
      </c>
    </row>
    <row r="201" spans="1:6">
      <c r="A201" s="28">
        <v>44184</v>
      </c>
      <c r="B201" s="27">
        <v>306928</v>
      </c>
      <c r="C201" s="27">
        <v>3995</v>
      </c>
      <c r="D201" s="27">
        <v>12342</v>
      </c>
      <c r="E201" s="27">
        <v>349</v>
      </c>
      <c r="F201" s="27">
        <v>81282</v>
      </c>
    </row>
    <row r="202" spans="1:6">
      <c r="A202" s="28">
        <v>44185</v>
      </c>
      <c r="B202" s="27">
        <v>311090</v>
      </c>
      <c r="C202" s="27">
        <v>4162</v>
      </c>
      <c r="D202" s="27">
        <v>12441</v>
      </c>
      <c r="E202" s="27">
        <v>99</v>
      </c>
      <c r="F202" s="27">
        <v>82617</v>
      </c>
    </row>
    <row r="203" spans="1:6">
      <c r="A203" s="28">
        <v>44186</v>
      </c>
      <c r="B203" s="27">
        <v>314850</v>
      </c>
      <c r="C203" s="27">
        <v>3760</v>
      </c>
      <c r="D203" s="27">
        <v>12524</v>
      </c>
      <c r="E203" s="27">
        <v>83</v>
      </c>
      <c r="F203" s="27">
        <v>84368</v>
      </c>
    </row>
    <row r="204" spans="1:6">
      <c r="A204" s="28">
        <v>44187</v>
      </c>
      <c r="B204" s="27">
        <v>318143</v>
      </c>
      <c r="C204" s="27">
        <v>3293</v>
      </c>
      <c r="D204" s="27">
        <v>13031</v>
      </c>
      <c r="E204" s="27">
        <v>507</v>
      </c>
      <c r="F204" s="27">
        <v>82303</v>
      </c>
    </row>
    <row r="205" spans="1:6">
      <c r="A205" s="28">
        <v>44188</v>
      </c>
      <c r="B205" s="27">
        <v>322652</v>
      </c>
      <c r="C205" s="27">
        <v>4509</v>
      </c>
      <c r="D205" s="27">
        <v>13336</v>
      </c>
      <c r="E205" s="27">
        <v>305</v>
      </c>
      <c r="F205" s="27">
        <v>81112</v>
      </c>
    </row>
    <row r="206" spans="1:6">
      <c r="A206" s="28">
        <v>44189</v>
      </c>
      <c r="B206" s="27">
        <v>328307</v>
      </c>
      <c r="C206" s="27">
        <v>5655</v>
      </c>
      <c r="D206" s="27">
        <v>13618</v>
      </c>
      <c r="E206" s="27">
        <v>282</v>
      </c>
      <c r="F206" s="27">
        <v>80800</v>
      </c>
    </row>
    <row r="207" spans="1:6">
      <c r="A207" s="28">
        <v>44191</v>
      </c>
      <c r="B207" s="27">
        <v>335731</v>
      </c>
      <c r="C207" s="27">
        <v>7424</v>
      </c>
      <c r="D207" s="27">
        <v>13871</v>
      </c>
      <c r="E207" s="27">
        <v>253</v>
      </c>
      <c r="F207" s="27">
        <v>78086</v>
      </c>
    </row>
    <row r="208" spans="1:6">
      <c r="A208" s="28">
        <v>44192</v>
      </c>
      <c r="B208" s="27">
        <v>338704</v>
      </c>
      <c r="C208" s="27">
        <v>2973</v>
      </c>
      <c r="D208" s="27">
        <v>14032</v>
      </c>
      <c r="E208" s="27">
        <v>161</v>
      </c>
      <c r="F208" s="27">
        <v>78688</v>
      </c>
    </row>
    <row r="209" spans="1:6">
      <c r="A209" s="28">
        <v>44193</v>
      </c>
      <c r="B209" s="27">
        <v>342764</v>
      </c>
      <c r="C209" s="27">
        <v>4060</v>
      </c>
      <c r="D209" s="27">
        <v>14170</v>
      </c>
      <c r="E209" s="27">
        <v>138</v>
      </c>
      <c r="F209" s="27">
        <v>80620</v>
      </c>
    </row>
    <row r="210" spans="1:6">
      <c r="A210" s="28">
        <v>44194</v>
      </c>
      <c r="B210" s="27">
        <v>346423</v>
      </c>
      <c r="C210" s="27">
        <v>3659</v>
      </c>
      <c r="D210" s="27">
        <v>14656</v>
      </c>
      <c r="E210" s="27">
        <v>486</v>
      </c>
      <c r="F210" s="27">
        <v>78215</v>
      </c>
    </row>
    <row r="211" spans="1:6">
      <c r="A211" s="28">
        <v>44195</v>
      </c>
      <c r="B211" s="27">
        <v>352558</v>
      </c>
      <c r="C211" s="27">
        <v>6135</v>
      </c>
      <c r="D211" s="27">
        <v>15360</v>
      </c>
      <c r="E211" s="27">
        <v>704</v>
      </c>
      <c r="F211" s="27">
        <v>78810</v>
      </c>
    </row>
    <row r="212" spans="1:6">
      <c r="A212" s="28">
        <v>44196</v>
      </c>
      <c r="B212" s="27">
        <v>359445</v>
      </c>
      <c r="C212" s="27">
        <v>6887</v>
      </c>
      <c r="D212" s="27">
        <v>15733</v>
      </c>
      <c r="E212" s="27">
        <v>373</v>
      </c>
      <c r="F212" s="27">
        <v>80359</v>
      </c>
    </row>
    <row r="213" spans="1:6">
      <c r="A213" s="28">
        <v>44198</v>
      </c>
      <c r="B213" s="27">
        <v>367987</v>
      </c>
      <c r="C213" s="27">
        <v>8542</v>
      </c>
      <c r="D213" s="27">
        <v>16194</v>
      </c>
      <c r="E213" s="27">
        <v>461</v>
      </c>
      <c r="F213" s="27">
        <v>79092</v>
      </c>
    </row>
    <row r="214" spans="1:6">
      <c r="A214" s="28">
        <v>44199</v>
      </c>
      <c r="B214" s="27">
        <v>371097</v>
      </c>
      <c r="C214" s="27">
        <v>3110</v>
      </c>
      <c r="D214" s="27">
        <v>16565</v>
      </c>
      <c r="E214" s="27">
        <v>371</v>
      </c>
      <c r="F214" s="27">
        <v>79261</v>
      </c>
    </row>
    <row r="215" spans="1:6">
      <c r="A215" s="28">
        <v>44200</v>
      </c>
      <c r="B215" s="27">
        <v>375455</v>
      </c>
      <c r="C215" s="27">
        <v>4358</v>
      </c>
      <c r="D215" s="27">
        <v>17113</v>
      </c>
      <c r="E215" s="27">
        <v>548</v>
      </c>
      <c r="F215" s="27">
        <v>81449</v>
      </c>
    </row>
    <row r="216" spans="1:6">
      <c r="A216" s="28">
        <v>44201</v>
      </c>
      <c r="B216" s="27">
        <v>379633</v>
      </c>
      <c r="C216" s="27">
        <v>4178</v>
      </c>
      <c r="D216" s="27">
        <v>17569</v>
      </c>
      <c r="E216" s="27">
        <v>456</v>
      </c>
      <c r="F216" s="27">
        <v>79406</v>
      </c>
    </row>
    <row r="217" spans="1:6">
      <c r="A217" s="28">
        <v>44202</v>
      </c>
      <c r="B217" s="27">
        <v>386052</v>
      </c>
      <c r="C217" s="27">
        <v>6419</v>
      </c>
      <c r="D217" s="27">
        <v>18001</v>
      </c>
      <c r="E217" s="27">
        <v>432</v>
      </c>
      <c r="F217" s="27">
        <v>79967</v>
      </c>
    </row>
    <row r="218" spans="1:6">
      <c r="A218" s="28">
        <v>44203</v>
      </c>
      <c r="B218" s="27">
        <v>393188</v>
      </c>
      <c r="C218" s="27">
        <v>7136</v>
      </c>
      <c r="D218" s="27">
        <v>18413</v>
      </c>
      <c r="E218" s="27">
        <v>412</v>
      </c>
      <c r="F218" s="27">
        <v>81604</v>
      </c>
    </row>
    <row r="219" spans="1:6">
      <c r="A219" s="28">
        <v>44204</v>
      </c>
      <c r="B219" s="27">
        <v>400823</v>
      </c>
      <c r="C219" s="27">
        <v>7635</v>
      </c>
      <c r="D219" s="27">
        <v>18898</v>
      </c>
      <c r="E219" s="27">
        <v>485</v>
      </c>
      <c r="F219" s="27">
        <v>87348</v>
      </c>
    </row>
    <row r="220" spans="1:6">
      <c r="A220" s="28">
        <v>44205</v>
      </c>
      <c r="B220" s="27">
        <v>407933</v>
      </c>
      <c r="C220" s="27">
        <v>7110</v>
      </c>
      <c r="D220" s="27">
        <v>19202</v>
      </c>
      <c r="E220" s="27">
        <v>304</v>
      </c>
      <c r="F220" s="27">
        <v>88845</v>
      </c>
    </row>
    <row r="221" spans="1:6">
      <c r="A221" s="28">
        <v>44206</v>
      </c>
      <c r="B221" s="27">
        <v>413329</v>
      </c>
      <c r="C221" s="27">
        <v>5396</v>
      </c>
      <c r="D221" s="27">
        <v>19462</v>
      </c>
      <c r="E221" s="27">
        <v>260</v>
      </c>
      <c r="F221" s="27">
        <v>90567</v>
      </c>
    </row>
    <row r="222" spans="1:6">
      <c r="A222" s="28">
        <v>44207</v>
      </c>
      <c r="B222" s="27">
        <v>417568</v>
      </c>
      <c r="C222" s="27">
        <v>4239</v>
      </c>
      <c r="D222" s="27">
        <v>19474</v>
      </c>
      <c r="E222" s="27">
        <v>12</v>
      </c>
      <c r="F222" s="27">
        <v>92405</v>
      </c>
    </row>
    <row r="223" spans="1:6">
      <c r="A223" s="28">
        <v>44208</v>
      </c>
      <c r="B223" s="27">
        <v>422474</v>
      </c>
      <c r="C223" s="27">
        <v>4906</v>
      </c>
      <c r="D223" s="27">
        <v>20055</v>
      </c>
      <c r="E223" s="27">
        <v>581</v>
      </c>
      <c r="F223" s="27">
        <v>90975</v>
      </c>
    </row>
    <row r="224" spans="1:6">
      <c r="A224" s="28">
        <v>44209</v>
      </c>
      <c r="B224" s="27">
        <v>427752</v>
      </c>
      <c r="C224" s="27">
        <v>5278</v>
      </c>
      <c r="D224" s="27">
        <v>20695</v>
      </c>
      <c r="E224" s="27">
        <v>640</v>
      </c>
      <c r="F224" s="27">
        <v>90467</v>
      </c>
    </row>
    <row r="225" spans="1:6">
      <c r="A225" s="28">
        <v>44210</v>
      </c>
      <c r="B225" s="27">
        <v>433297</v>
      </c>
      <c r="C225" s="27">
        <v>5545</v>
      </c>
      <c r="D225" s="27">
        <v>21105</v>
      </c>
      <c r="E225" s="27">
        <v>410</v>
      </c>
      <c r="F225" s="27">
        <v>91396</v>
      </c>
    </row>
    <row r="226" spans="1:6">
      <c r="A226" s="28">
        <v>44211</v>
      </c>
      <c r="B226" s="27">
        <v>438371</v>
      </c>
      <c r="C226" s="27">
        <v>5074</v>
      </c>
      <c r="D226" s="27">
        <v>21556</v>
      </c>
      <c r="E226" s="27">
        <v>451</v>
      </c>
      <c r="F226" s="27">
        <v>93597</v>
      </c>
    </row>
    <row r="227" spans="1:6">
      <c r="A227" s="28">
        <v>44212</v>
      </c>
      <c r="B227" s="27">
        <v>444028</v>
      </c>
      <c r="C227" s="27">
        <v>5657</v>
      </c>
      <c r="D227" s="27">
        <v>21698</v>
      </c>
      <c r="E227" s="27">
        <v>142</v>
      </c>
      <c r="F227" s="27">
        <v>98317</v>
      </c>
    </row>
    <row r="228" spans="1:6">
      <c r="A228" s="28">
        <v>44213</v>
      </c>
      <c r="B228" s="27">
        <v>448311</v>
      </c>
      <c r="C228" s="27">
        <v>4283</v>
      </c>
      <c r="D228" s="27">
        <v>21829</v>
      </c>
      <c r="E228" s="27">
        <v>131</v>
      </c>
      <c r="F228" s="27">
        <v>98476</v>
      </c>
    </row>
    <row r="229" spans="1:6">
      <c r="A229" s="28">
        <v>44214</v>
      </c>
      <c r="B229" s="27">
        <v>451535</v>
      </c>
      <c r="C229" s="27">
        <v>3224</v>
      </c>
      <c r="D229" s="27">
        <v>21906</v>
      </c>
      <c r="E229" s="27">
        <v>77</v>
      </c>
      <c r="F229" s="27">
        <v>98750</v>
      </c>
    </row>
    <row r="230" spans="1:6">
      <c r="A230" s="28">
        <v>44215</v>
      </c>
      <c r="B230" s="27">
        <v>454102</v>
      </c>
      <c r="C230" s="27">
        <v>2567</v>
      </c>
      <c r="D230" s="27">
        <v>22424</v>
      </c>
      <c r="E230" s="27">
        <v>518</v>
      </c>
      <c r="F230" s="27">
        <v>93300</v>
      </c>
    </row>
    <row r="231" spans="1:6">
      <c r="A231" s="28">
        <v>44216</v>
      </c>
      <c r="B231" s="27">
        <v>458089</v>
      </c>
      <c r="C231" s="27">
        <v>3987</v>
      </c>
      <c r="D231" s="27">
        <v>22951</v>
      </c>
      <c r="E231" s="27">
        <v>527</v>
      </c>
      <c r="F231" s="27">
        <v>90154</v>
      </c>
    </row>
    <row r="232" spans="1:6">
      <c r="A232" s="28">
        <v>44217</v>
      </c>
      <c r="B232" s="27">
        <v>462910</v>
      </c>
      <c r="C232" s="27">
        <v>4821</v>
      </c>
      <c r="D232" s="27">
        <v>23270</v>
      </c>
      <c r="E232" s="27">
        <v>319</v>
      </c>
      <c r="F232" s="27">
        <v>88929</v>
      </c>
    </row>
    <row r="233" spans="1:6">
      <c r="A233" s="28">
        <v>44218</v>
      </c>
      <c r="B233" s="27">
        <v>467845</v>
      </c>
      <c r="C233" s="27">
        <v>4935</v>
      </c>
      <c r="D233" s="27">
        <v>23607</v>
      </c>
      <c r="E233" s="27">
        <v>337</v>
      </c>
      <c r="F233" s="27">
        <v>89433</v>
      </c>
    </row>
    <row r="234" spans="1:6">
      <c r="A234" s="28">
        <v>44219</v>
      </c>
      <c r="B234" s="27">
        <v>472175</v>
      </c>
      <c r="C234" s="27">
        <v>4330</v>
      </c>
      <c r="D234" s="27">
        <v>23918</v>
      </c>
      <c r="E234" s="27">
        <v>311</v>
      </c>
      <c r="F234" s="27">
        <v>92193</v>
      </c>
    </row>
    <row r="235" spans="1:6">
      <c r="A235" s="28">
        <v>44220</v>
      </c>
      <c r="B235" s="27">
        <v>475925</v>
      </c>
      <c r="C235" s="27">
        <v>3750</v>
      </c>
      <c r="D235" s="27">
        <v>24112</v>
      </c>
      <c r="E235" s="27">
        <v>194</v>
      </c>
      <c r="F235" s="27">
        <v>91507</v>
      </c>
    </row>
    <row r="236" spans="1:6">
      <c r="A236" s="28">
        <v>44221</v>
      </c>
      <c r="B236" s="27">
        <v>479402</v>
      </c>
      <c r="C236" s="27">
        <v>3477</v>
      </c>
      <c r="D236" s="27">
        <v>24286</v>
      </c>
      <c r="E236" s="27">
        <v>174</v>
      </c>
      <c r="F236" s="27">
        <v>92035</v>
      </c>
    </row>
    <row r="237" spans="1:6">
      <c r="A237" s="28">
        <v>44222</v>
      </c>
      <c r="B237" s="27">
        <v>481617</v>
      </c>
      <c r="C237" s="27">
        <v>2215</v>
      </c>
      <c r="D237" s="27">
        <v>24566</v>
      </c>
      <c r="E237" s="27">
        <v>280</v>
      </c>
      <c r="F237" s="27">
        <v>85395</v>
      </c>
    </row>
    <row r="238" spans="1:6">
      <c r="A238" s="28">
        <v>44223</v>
      </c>
      <c r="B238" s="27">
        <v>484639</v>
      </c>
      <c r="C238" s="27">
        <v>3022</v>
      </c>
      <c r="D238" s="27">
        <v>24864</v>
      </c>
      <c r="E238" s="27">
        <v>298</v>
      </c>
      <c r="F238" s="27">
        <v>80909</v>
      </c>
    </row>
    <row r="239" spans="1:6">
      <c r="A239" s="28">
        <v>44224</v>
      </c>
      <c r="B239" s="27">
        <v>488861</v>
      </c>
      <c r="C239" s="27">
        <v>4222</v>
      </c>
      <c r="D239" s="27">
        <v>25273</v>
      </c>
      <c r="E239" s="27">
        <v>409</v>
      </c>
      <c r="F239" s="27">
        <v>78171</v>
      </c>
    </row>
    <row r="240" spans="1:6">
      <c r="A240" s="28">
        <v>44225</v>
      </c>
      <c r="B240" s="27">
        <v>491642</v>
      </c>
      <c r="C240" s="27">
        <v>2781</v>
      </c>
      <c r="D240" s="27">
        <v>25610</v>
      </c>
      <c r="E240" s="27">
        <v>337</v>
      </c>
      <c r="F240" s="27">
        <v>74595</v>
      </c>
    </row>
    <row r="241" spans="1:6">
      <c r="A241" s="28">
        <v>44226</v>
      </c>
      <c r="B241" s="27">
        <v>495599</v>
      </c>
      <c r="C241" s="27">
        <v>3957</v>
      </c>
      <c r="D241" s="27">
        <v>25761</v>
      </c>
      <c r="E241" s="27">
        <v>151</v>
      </c>
      <c r="F241" s="27">
        <v>72965</v>
      </c>
    </row>
    <row r="242" spans="1:6">
      <c r="A242" s="28">
        <v>44227</v>
      </c>
      <c r="B242" s="27">
        <v>498145</v>
      </c>
      <c r="C242" s="27">
        <v>2546</v>
      </c>
      <c r="D242" s="27">
        <v>25880</v>
      </c>
      <c r="E242" s="27">
        <v>119</v>
      </c>
      <c r="F242" s="27">
        <v>71948</v>
      </c>
    </row>
    <row r="243" spans="1:6">
      <c r="A243" s="28">
        <v>44228</v>
      </c>
      <c r="B243" s="27">
        <v>500415</v>
      </c>
      <c r="C243" s="27">
        <v>2270</v>
      </c>
      <c r="D243" s="27">
        <v>26008</v>
      </c>
      <c r="E243" s="27">
        <v>128</v>
      </c>
      <c r="F243" s="27">
        <v>71929</v>
      </c>
    </row>
    <row r="244" spans="1:6">
      <c r="A244" s="28">
        <v>44229</v>
      </c>
      <c r="B244" s="27">
        <v>502378</v>
      </c>
      <c r="C244" s="27">
        <v>1963</v>
      </c>
      <c r="D244" s="27">
        <v>26284</v>
      </c>
      <c r="E244" s="27">
        <v>276</v>
      </c>
      <c r="F244" s="27">
        <v>67650</v>
      </c>
    </row>
    <row r="245" spans="1:6">
      <c r="A245" s="28">
        <v>44230</v>
      </c>
      <c r="B245" s="27">
        <v>504564</v>
      </c>
      <c r="C245" s="27">
        <v>2186</v>
      </c>
      <c r="D245" s="27">
        <v>26553</v>
      </c>
      <c r="E245" s="27">
        <v>269</v>
      </c>
      <c r="F245" s="27">
        <v>64431</v>
      </c>
    </row>
    <row r="246" spans="1:6">
      <c r="A246" s="28">
        <v>44231</v>
      </c>
      <c r="B246" s="27">
        <v>507166</v>
      </c>
      <c r="C246" s="27">
        <v>2602</v>
      </c>
      <c r="D246" s="27">
        <v>26755</v>
      </c>
      <c r="E246" s="27">
        <v>202</v>
      </c>
      <c r="F246" s="27">
        <v>61864</v>
      </c>
    </row>
    <row r="247" spans="1:6">
      <c r="A247" s="28">
        <v>44232</v>
      </c>
      <c r="B247" s="27">
        <v>510148</v>
      </c>
      <c r="C247" s="27">
        <v>2982</v>
      </c>
      <c r="D247" s="27">
        <v>27060</v>
      </c>
      <c r="E247" s="27">
        <v>305</v>
      </c>
      <c r="F247" s="27">
        <v>59934</v>
      </c>
    </row>
    <row r="248" spans="1:6">
      <c r="A248" s="28">
        <v>44233</v>
      </c>
      <c r="B248" s="27">
        <v>513526</v>
      </c>
      <c r="C248" s="27">
        <v>3378</v>
      </c>
      <c r="D248" s="27">
        <v>27301</v>
      </c>
      <c r="E248" s="27">
        <v>241</v>
      </c>
      <c r="F248" s="27">
        <v>58768</v>
      </c>
    </row>
    <row r="249" spans="1:6">
      <c r="A249" s="28">
        <v>44234</v>
      </c>
      <c r="B249" s="27">
        <v>516530</v>
      </c>
      <c r="C249" s="27">
        <v>3004</v>
      </c>
      <c r="D249" s="27">
        <v>27404</v>
      </c>
      <c r="E249" s="27">
        <v>103</v>
      </c>
      <c r="F249" s="27">
        <v>59162</v>
      </c>
    </row>
    <row r="250" spans="1:6">
      <c r="A250" s="28">
        <v>44235</v>
      </c>
      <c r="B250" s="27">
        <v>517806</v>
      </c>
      <c r="C250" s="27">
        <v>1276</v>
      </c>
      <c r="D250" s="27">
        <v>27497</v>
      </c>
      <c r="E250" s="27">
        <v>93</v>
      </c>
      <c r="F250" s="27">
        <v>58439</v>
      </c>
    </row>
    <row r="251" spans="1:6">
      <c r="A251" s="28">
        <v>44236</v>
      </c>
      <c r="B251" s="27">
        <v>519125</v>
      </c>
      <c r="C251" s="27">
        <v>1319</v>
      </c>
      <c r="D251" s="27">
        <v>27771</v>
      </c>
      <c r="E251" s="27">
        <v>274</v>
      </c>
      <c r="F251" s="27">
        <v>55659</v>
      </c>
    </row>
    <row r="252" spans="1:6">
      <c r="A252" s="28">
        <v>44237</v>
      </c>
      <c r="B252" s="27">
        <v>521045</v>
      </c>
      <c r="C252" s="27">
        <v>1920</v>
      </c>
      <c r="D252" s="27">
        <v>27901</v>
      </c>
      <c r="E252" s="27">
        <v>130</v>
      </c>
      <c r="F252" s="27">
        <v>52372</v>
      </c>
    </row>
    <row r="253" spans="1:6">
      <c r="A253" s="28">
        <v>44238</v>
      </c>
      <c r="B253" s="27">
        <v>523258</v>
      </c>
      <c r="C253" s="27">
        <v>2213</v>
      </c>
      <c r="D253" s="27">
        <v>28138</v>
      </c>
      <c r="E253" s="27">
        <v>237</v>
      </c>
      <c r="F253" s="27">
        <v>50344</v>
      </c>
    </row>
    <row r="254" spans="1:6">
      <c r="A254" s="28">
        <v>44239</v>
      </c>
      <c r="B254" s="27">
        <v>525486</v>
      </c>
      <c r="C254" s="27">
        <v>2228</v>
      </c>
      <c r="D254" s="27">
        <v>28326</v>
      </c>
      <c r="E254" s="27">
        <v>188</v>
      </c>
      <c r="F254" s="27">
        <v>48280</v>
      </c>
    </row>
    <row r="255" spans="1:6">
      <c r="A255" s="28">
        <v>44240</v>
      </c>
      <c r="B255" s="27">
        <v>527435</v>
      </c>
      <c r="C255" s="27">
        <v>1949</v>
      </c>
      <c r="D255" s="27">
        <v>28460</v>
      </c>
      <c r="E255" s="27">
        <v>134</v>
      </c>
      <c r="F255" s="27">
        <v>46413</v>
      </c>
    </row>
    <row r="256" spans="1:6">
      <c r="A256" s="28">
        <v>44241</v>
      </c>
      <c r="B256" s="27">
        <v>529255</v>
      </c>
      <c r="C256" s="27">
        <v>1820</v>
      </c>
      <c r="D256" s="27">
        <v>28522</v>
      </c>
      <c r="E256" s="27">
        <v>62</v>
      </c>
      <c r="F256" s="27">
        <v>45916</v>
      </c>
    </row>
    <row r="257" spans="1:6">
      <c r="A257" s="28">
        <v>44242</v>
      </c>
      <c r="B257" s="27">
        <v>530735</v>
      </c>
      <c r="C257" s="27">
        <v>1480</v>
      </c>
      <c r="D257" s="27">
        <v>28615</v>
      </c>
      <c r="E257" s="27">
        <v>93</v>
      </c>
      <c r="F257" s="27">
        <v>45833</v>
      </c>
    </row>
    <row r="258" spans="1:6">
      <c r="A258" s="28">
        <v>44243</v>
      </c>
      <c r="B258" s="27">
        <v>531702</v>
      </c>
      <c r="C258" s="27">
        <v>967</v>
      </c>
      <c r="D258" s="27">
        <v>28874</v>
      </c>
      <c r="E258" s="27">
        <v>259</v>
      </c>
      <c r="F258" s="27">
        <v>42395</v>
      </c>
    </row>
    <row r="259" spans="1:6">
      <c r="A259" s="28">
        <v>44244</v>
      </c>
      <c r="B259" s="27">
        <v>533024</v>
      </c>
      <c r="C259" s="27">
        <v>1322</v>
      </c>
      <c r="D259" s="27">
        <v>28912</v>
      </c>
      <c r="E259" s="27">
        <v>38</v>
      </c>
      <c r="F259" s="27">
        <v>39916</v>
      </c>
    </row>
    <row r="260" spans="1:6">
      <c r="A260" s="28">
        <v>44245</v>
      </c>
      <c r="B260" s="27">
        <v>534827</v>
      </c>
      <c r="C260" s="27">
        <v>1803</v>
      </c>
      <c r="D260" s="27">
        <v>29149</v>
      </c>
      <c r="E260" s="27">
        <v>237</v>
      </c>
      <c r="F260" s="27">
        <v>38666</v>
      </c>
    </row>
    <row r="261" spans="1:6">
      <c r="A261" s="28">
        <v>44246</v>
      </c>
      <c r="B261" s="27">
        <v>536506</v>
      </c>
      <c r="C261" s="27">
        <v>1679</v>
      </c>
      <c r="D261" s="27">
        <v>29288</v>
      </c>
      <c r="E261" s="27">
        <v>139</v>
      </c>
      <c r="F261" s="27">
        <v>37210</v>
      </c>
    </row>
    <row r="262" spans="1:6">
      <c r="A262" s="28">
        <v>44247</v>
      </c>
      <c r="B262" s="27">
        <v>538328</v>
      </c>
      <c r="C262" s="27">
        <v>1822</v>
      </c>
      <c r="D262" s="27">
        <v>29436</v>
      </c>
      <c r="E262" s="27">
        <v>148</v>
      </c>
      <c r="F262" s="27">
        <v>36316</v>
      </c>
    </row>
    <row r="263" spans="1:6">
      <c r="A263" s="28">
        <v>44248</v>
      </c>
      <c r="B263" s="27">
        <v>539644</v>
      </c>
      <c r="C263" s="27">
        <v>1316</v>
      </c>
      <c r="D263" s="27">
        <v>29640</v>
      </c>
      <c r="E263" s="27">
        <v>204</v>
      </c>
      <c r="F263" s="27">
        <v>35874</v>
      </c>
    </row>
    <row r="264" spans="1:6">
      <c r="A264" s="28">
        <v>44249</v>
      </c>
      <c r="B264" s="27">
        <v>540794</v>
      </c>
      <c r="C264" s="27">
        <v>1150</v>
      </c>
      <c r="D264" s="27">
        <v>29752</v>
      </c>
      <c r="E264" s="27">
        <v>112</v>
      </c>
      <c r="F264" s="27">
        <v>35660</v>
      </c>
    </row>
    <row r="265" spans="1:6">
      <c r="A265" s="28">
        <v>44250</v>
      </c>
      <c r="B265" s="27">
        <v>541908</v>
      </c>
      <c r="C265" s="27">
        <v>1114</v>
      </c>
      <c r="D265" s="27">
        <v>29875</v>
      </c>
      <c r="E265" s="27">
        <v>123</v>
      </c>
      <c r="F265" s="27">
        <v>33951</v>
      </c>
    </row>
    <row r="266" spans="1:6">
      <c r="A266" s="28">
        <v>44251</v>
      </c>
      <c r="B266" s="27">
        <v>543696</v>
      </c>
      <c r="C266" s="27">
        <v>1788</v>
      </c>
      <c r="D266" s="27">
        <v>30189</v>
      </c>
      <c r="E266" s="27">
        <v>314</v>
      </c>
      <c r="F266" s="27">
        <v>33332</v>
      </c>
    </row>
    <row r="267" spans="1:6">
      <c r="A267" s="28">
        <v>44252</v>
      </c>
      <c r="B267" s="27">
        <v>545624</v>
      </c>
      <c r="C267" s="27">
        <v>1928</v>
      </c>
      <c r="D267" s="27">
        <v>30369</v>
      </c>
      <c r="E267" s="27">
        <v>180</v>
      </c>
      <c r="F267" s="27">
        <v>32117</v>
      </c>
    </row>
    <row r="268" spans="1:6">
      <c r="A268" s="28">
        <v>44253</v>
      </c>
      <c r="B268" s="27">
        <v>547358</v>
      </c>
      <c r="C268" s="27">
        <v>1734</v>
      </c>
      <c r="D268" s="27">
        <v>30622</v>
      </c>
      <c r="E268" s="27">
        <v>253</v>
      </c>
      <c r="F268" s="27">
        <v>30983</v>
      </c>
    </row>
    <row r="269" spans="1:6">
      <c r="A269" s="28">
        <v>44254</v>
      </c>
      <c r="B269" s="27">
        <v>548874</v>
      </c>
      <c r="C269" s="27">
        <v>1516</v>
      </c>
      <c r="D269" s="27">
        <v>30806</v>
      </c>
      <c r="E269" s="27">
        <v>184</v>
      </c>
      <c r="F269" s="27">
        <v>30111</v>
      </c>
    </row>
    <row r="270" spans="1:6">
      <c r="A270" s="28">
        <v>44255</v>
      </c>
      <c r="B270" s="27">
        <v>550302</v>
      </c>
      <c r="C270" s="27">
        <v>1428</v>
      </c>
      <c r="D270" s="27">
        <v>30846</v>
      </c>
      <c r="E270" s="27">
        <v>40</v>
      </c>
      <c r="F270" s="27">
        <v>30062</v>
      </c>
    </row>
    <row r="271" spans="1:6">
      <c r="A271" s="28">
        <v>44256</v>
      </c>
      <c r="B271" s="27">
        <v>551550</v>
      </c>
      <c r="C271" s="27">
        <v>1248</v>
      </c>
      <c r="D271" s="27">
        <v>30993</v>
      </c>
      <c r="E271" s="27">
        <v>147</v>
      </c>
      <c r="F271" s="27">
        <v>30486</v>
      </c>
    </row>
    <row r="272" spans="1:6">
      <c r="A272" s="28">
        <v>44257</v>
      </c>
      <c r="B272" s="27">
        <v>551667</v>
      </c>
      <c r="C272" s="27">
        <v>980</v>
      </c>
      <c r="D272" s="27">
        <v>31177</v>
      </c>
      <c r="E272" s="27">
        <v>184</v>
      </c>
      <c r="F272" s="27">
        <v>28867</v>
      </c>
    </row>
    <row r="273" spans="1:6">
      <c r="A273" s="28">
        <v>44258</v>
      </c>
      <c r="B273" s="27">
        <v>553220</v>
      </c>
      <c r="C273" s="27">
        <v>1553</v>
      </c>
      <c r="D273" s="27">
        <v>31523</v>
      </c>
      <c r="E273" s="27">
        <v>346</v>
      </c>
      <c r="F273" s="27">
        <v>28550</v>
      </c>
    </row>
    <row r="274" spans="1:6">
      <c r="A274" s="28">
        <v>44259</v>
      </c>
      <c r="B274" s="27">
        <v>554630</v>
      </c>
      <c r="C274" s="27">
        <v>1410</v>
      </c>
      <c r="D274" s="27">
        <v>31680</v>
      </c>
      <c r="E274" s="27">
        <v>157</v>
      </c>
      <c r="F274" s="27">
        <v>27763</v>
      </c>
    </row>
    <row r="275" spans="1:6">
      <c r="A275" s="28">
        <v>44260</v>
      </c>
      <c r="B275" s="27">
        <v>556307</v>
      </c>
      <c r="C275" s="27">
        <v>1677</v>
      </c>
      <c r="D275" s="27">
        <v>31902</v>
      </c>
      <c r="E275" s="27">
        <v>222</v>
      </c>
      <c r="F275" s="27">
        <v>27382</v>
      </c>
    </row>
    <row r="276" spans="1:6">
      <c r="A276" s="28">
        <v>44261</v>
      </c>
      <c r="B276" s="27">
        <v>557802</v>
      </c>
      <c r="C276" s="27">
        <v>1495</v>
      </c>
      <c r="D276" s="27">
        <v>32129</v>
      </c>
      <c r="E276" s="27">
        <v>227</v>
      </c>
      <c r="F276" s="27">
        <v>27190</v>
      </c>
    </row>
    <row r="277" spans="1:6">
      <c r="A277" s="28">
        <v>44262</v>
      </c>
      <c r="B277" s="27">
        <v>559083</v>
      </c>
      <c r="C277" s="27">
        <v>1281</v>
      </c>
      <c r="D277" s="27">
        <v>32273</v>
      </c>
      <c r="E277" s="27">
        <v>144</v>
      </c>
      <c r="F277" s="27">
        <v>27320</v>
      </c>
    </row>
    <row r="278" spans="1:6">
      <c r="A278" s="28">
        <v>44263</v>
      </c>
      <c r="B278" s="27">
        <v>559975</v>
      </c>
      <c r="C278" s="27">
        <v>892</v>
      </c>
      <c r="D278" s="27">
        <v>32369</v>
      </c>
      <c r="E278" s="27">
        <v>96</v>
      </c>
      <c r="F278" s="27">
        <v>27369</v>
      </c>
    </row>
    <row r="279" spans="1:6">
      <c r="A279" s="28">
        <v>44264</v>
      </c>
      <c r="B279" s="27">
        <v>560981</v>
      </c>
      <c r="C279" s="27">
        <v>1006</v>
      </c>
      <c r="D279" s="27">
        <v>32626</v>
      </c>
      <c r="E279" s="27">
        <v>257</v>
      </c>
      <c r="F279" s="27">
        <v>26636</v>
      </c>
    </row>
    <row r="280" spans="1:6">
      <c r="A280" s="28">
        <v>44265</v>
      </c>
      <c r="B280" s="27">
        <v>562394</v>
      </c>
      <c r="C280" s="27">
        <v>1413</v>
      </c>
      <c r="D280" s="27">
        <v>32870</v>
      </c>
      <c r="E280" s="27">
        <v>244</v>
      </c>
      <c r="F280" s="27">
        <v>26135</v>
      </c>
    </row>
    <row r="281" spans="1:6">
      <c r="A281" s="28">
        <v>44266</v>
      </c>
      <c r="B281" s="27">
        <v>563983</v>
      </c>
      <c r="C281" s="27">
        <v>1589</v>
      </c>
      <c r="D281" s="27">
        <v>33090</v>
      </c>
      <c r="E281" s="27">
        <v>220</v>
      </c>
      <c r="F281" s="27">
        <v>25901</v>
      </c>
    </row>
    <row r="282" spans="1:6">
      <c r="A282" s="28">
        <v>44267</v>
      </c>
      <c r="B282" s="27">
        <v>565560</v>
      </c>
      <c r="C282" s="27">
        <v>1577</v>
      </c>
      <c r="D282" s="27">
        <v>33299</v>
      </c>
      <c r="E282" s="27">
        <v>209</v>
      </c>
      <c r="F282" s="27">
        <v>25858</v>
      </c>
    </row>
    <row r="283" spans="1:6">
      <c r="A283" s="28">
        <v>44268</v>
      </c>
      <c r="B283" s="27">
        <v>567108</v>
      </c>
      <c r="C283" s="27">
        <v>1548</v>
      </c>
      <c r="D283" s="27">
        <v>33508</v>
      </c>
      <c r="E283" s="27">
        <v>209</v>
      </c>
      <c r="F283" s="27">
        <v>26001</v>
      </c>
    </row>
    <row r="284" spans="1:6">
      <c r="A284" s="28">
        <v>44269</v>
      </c>
      <c r="B284" s="27">
        <v>568616</v>
      </c>
      <c r="C284" s="27">
        <v>1508</v>
      </c>
      <c r="D284" s="27">
        <v>33692</v>
      </c>
      <c r="E284" s="27">
        <v>184</v>
      </c>
      <c r="F284" s="27">
        <v>26459</v>
      </c>
    </row>
    <row r="285" spans="1:6">
      <c r="A285" s="28">
        <v>44270</v>
      </c>
      <c r="B285" s="27">
        <v>569620</v>
      </c>
      <c r="C285" s="27">
        <v>1004</v>
      </c>
      <c r="D285" s="27">
        <v>33844</v>
      </c>
      <c r="E285" s="27">
        <v>152</v>
      </c>
      <c r="F285" s="27">
        <v>26502</v>
      </c>
    </row>
    <row r="286" spans="1:6">
      <c r="A286" s="28">
        <v>44271</v>
      </c>
      <c r="B286" s="27">
        <v>570638</v>
      </c>
      <c r="C286" s="27">
        <v>1018</v>
      </c>
      <c r="D286" s="27">
        <v>34028</v>
      </c>
      <c r="E286" s="27">
        <v>184</v>
      </c>
      <c r="F286" s="27">
        <v>25492</v>
      </c>
    </row>
    <row r="287" spans="1:6">
      <c r="A287" s="28">
        <v>44272</v>
      </c>
      <c r="B287" s="27">
        <v>572278</v>
      </c>
      <c r="C287" s="27">
        <v>1640</v>
      </c>
      <c r="D287" s="27">
        <v>34099</v>
      </c>
      <c r="E287" s="27">
        <v>71</v>
      </c>
      <c r="F287" s="27">
        <v>25397</v>
      </c>
    </row>
    <row r="288" spans="1:6">
      <c r="A288" s="28">
        <v>44273</v>
      </c>
      <c r="B288" s="27">
        <v>574135</v>
      </c>
      <c r="C288" s="27">
        <v>1857</v>
      </c>
      <c r="D288" s="27">
        <v>34183</v>
      </c>
      <c r="E288" s="27">
        <v>84</v>
      </c>
      <c r="F288" s="27">
        <v>25630</v>
      </c>
    </row>
    <row r="289" spans="1:6">
      <c r="A289" s="28">
        <v>44274</v>
      </c>
      <c r="B289" s="27">
        <v>576022</v>
      </c>
      <c r="C289" s="27">
        <v>1887</v>
      </c>
      <c r="D289" s="27">
        <v>34459</v>
      </c>
      <c r="E289" s="27">
        <v>276</v>
      </c>
      <c r="F289" s="27">
        <v>25986</v>
      </c>
    </row>
    <row r="290" spans="1:6">
      <c r="A290" s="28">
        <v>44275</v>
      </c>
      <c r="B290" s="27">
        <v>577902</v>
      </c>
      <c r="C290" s="27">
        <v>1880</v>
      </c>
      <c r="D290" s="27">
        <v>34955</v>
      </c>
      <c r="E290" s="27">
        <v>496</v>
      </c>
      <c r="F290" s="27">
        <v>26433</v>
      </c>
    </row>
    <row r="291" spans="1:6">
      <c r="A291" s="28">
        <v>44276</v>
      </c>
      <c r="B291" s="27">
        <v>579580</v>
      </c>
      <c r="C291" s="27">
        <v>1678</v>
      </c>
      <c r="D291" s="27">
        <v>35088</v>
      </c>
      <c r="E291" s="27">
        <v>133</v>
      </c>
      <c r="F291" s="27">
        <v>27113</v>
      </c>
    </row>
    <row r="292" spans="1:6">
      <c r="A292" s="28">
        <v>44277</v>
      </c>
      <c r="B292" s="27">
        <v>580683</v>
      </c>
      <c r="C292" s="27">
        <v>1103</v>
      </c>
      <c r="D292" s="27">
        <v>35191</v>
      </c>
      <c r="E292" s="27">
        <v>103</v>
      </c>
      <c r="F292" s="27">
        <v>27341</v>
      </c>
    </row>
    <row r="293" spans="1:6">
      <c r="A293" s="28">
        <v>44278</v>
      </c>
      <c r="B293" s="27">
        <v>582159</v>
      </c>
      <c r="C293" s="27">
        <v>1476</v>
      </c>
      <c r="D293" s="27">
        <v>35536</v>
      </c>
      <c r="E293" s="27">
        <v>345</v>
      </c>
      <c r="F293" s="27">
        <v>27006</v>
      </c>
    </row>
    <row r="294" spans="1:6">
      <c r="A294" s="28">
        <v>44279</v>
      </c>
      <c r="B294" s="27">
        <v>584024</v>
      </c>
      <c r="C294" s="27">
        <v>1865</v>
      </c>
      <c r="D294" s="27">
        <v>35792</v>
      </c>
      <c r="E294" s="27">
        <v>256</v>
      </c>
      <c r="F294" s="27">
        <v>27374</v>
      </c>
    </row>
    <row r="295" spans="1:6">
      <c r="A295" s="28">
        <v>44280</v>
      </c>
      <c r="B295" s="27">
        <v>586298</v>
      </c>
      <c r="C295" s="27">
        <v>2274</v>
      </c>
      <c r="D295" s="27">
        <v>35928</v>
      </c>
      <c r="E295" s="27">
        <v>136</v>
      </c>
      <c r="F295" s="27">
        <v>28078</v>
      </c>
    </row>
    <row r="296" spans="1:6">
      <c r="A296" s="28">
        <v>44281</v>
      </c>
      <c r="B296" s="27">
        <v>588599</v>
      </c>
      <c r="C296" s="27">
        <v>2301</v>
      </c>
      <c r="D296" s="27">
        <v>36387</v>
      </c>
      <c r="E296" s="27">
        <v>459</v>
      </c>
      <c r="F296" s="27">
        <v>28810</v>
      </c>
    </row>
    <row r="297" spans="1:6">
      <c r="A297" s="28">
        <v>44282</v>
      </c>
      <c r="B297" s="27">
        <v>590961</v>
      </c>
      <c r="C297" s="27">
        <v>2362</v>
      </c>
      <c r="D297" s="27">
        <v>36595</v>
      </c>
      <c r="E297" s="27">
        <v>208</v>
      </c>
      <c r="F297" s="27">
        <v>29806</v>
      </c>
    </row>
    <row r="298" spans="1:6">
      <c r="A298" s="80">
        <v>44283</v>
      </c>
      <c r="B298" s="79">
        <v>592778</v>
      </c>
      <c r="C298" s="79">
        <v>1817</v>
      </c>
      <c r="D298" s="79">
        <v>36753</v>
      </c>
      <c r="E298" s="79">
        <v>158</v>
      </c>
      <c r="F298" s="79">
        <v>30772</v>
      </c>
    </row>
    <row r="299" spans="1:6">
      <c r="A299" s="80">
        <v>44284</v>
      </c>
      <c r="B299" s="79">
        <v>594242</v>
      </c>
      <c r="C299" s="79">
        <v>1464</v>
      </c>
      <c r="D299" s="79">
        <v>36789</v>
      </c>
      <c r="E299" s="79">
        <v>36</v>
      </c>
      <c r="F299" s="79">
        <v>31428</v>
      </c>
    </row>
    <row r="300" spans="1:6">
      <c r="A300" s="28">
        <v>44285</v>
      </c>
      <c r="B300" s="27">
        <v>595925</v>
      </c>
      <c r="C300" s="27">
        <v>1683</v>
      </c>
      <c r="D300" s="27">
        <v>37156</v>
      </c>
      <c r="E300" s="27">
        <v>367</v>
      </c>
      <c r="F300" s="27">
        <v>31298</v>
      </c>
    </row>
    <row r="301" spans="1:6">
      <c r="A301" s="104">
        <v>44286</v>
      </c>
      <c r="B301" s="103">
        <v>598177</v>
      </c>
      <c r="C301" s="103">
        <v>2252</v>
      </c>
      <c r="D301" s="103">
        <v>37403</v>
      </c>
      <c r="E301" s="103">
        <v>247</v>
      </c>
      <c r="F301" s="103">
        <v>31911</v>
      </c>
    </row>
    <row r="302" spans="1:6">
      <c r="A302" s="104">
        <v>44287</v>
      </c>
      <c r="B302" s="103">
        <v>600632</v>
      </c>
      <c r="C302" s="103">
        <v>2455</v>
      </c>
      <c r="D302" s="103">
        <v>37707</v>
      </c>
      <c r="E302" s="103">
        <v>304</v>
      </c>
      <c r="F302" s="103">
        <v>32868</v>
      </c>
    </row>
    <row r="303" spans="1:6">
      <c r="A303" s="106">
        <v>44288</v>
      </c>
      <c r="B303" s="105">
        <v>602792</v>
      </c>
      <c r="C303" s="105">
        <v>2160</v>
      </c>
      <c r="D303" s="105">
        <v>37987</v>
      </c>
      <c r="E303" s="105">
        <v>280</v>
      </c>
      <c r="F303" s="105">
        <v>33424</v>
      </c>
    </row>
    <row r="304" spans="1:6">
      <c r="A304" s="113">
        <v>44289</v>
      </c>
      <c r="B304" s="112">
        <v>605055</v>
      </c>
      <c r="C304" s="112">
        <v>2263</v>
      </c>
      <c r="D304" s="112">
        <v>38177</v>
      </c>
      <c r="E304" s="112">
        <v>190</v>
      </c>
      <c r="F304" s="112">
        <v>34157</v>
      </c>
    </row>
    <row r="305" spans="1:6">
      <c r="A305" s="115">
        <v>44291</v>
      </c>
      <c r="B305" s="114">
        <v>607967</v>
      </c>
      <c r="C305" s="114">
        <v>2912</v>
      </c>
      <c r="D305" s="114">
        <v>38253</v>
      </c>
      <c r="E305" s="114">
        <v>76</v>
      </c>
      <c r="F305" s="114">
        <v>35167</v>
      </c>
    </row>
    <row r="306" spans="1:6">
      <c r="A306" s="115">
        <v>44292</v>
      </c>
      <c r="B306" s="114">
        <v>609533</v>
      </c>
      <c r="C306" s="114">
        <v>1566</v>
      </c>
      <c r="D306" s="114">
        <v>38490</v>
      </c>
      <c r="E306" s="114">
        <v>237</v>
      </c>
      <c r="F306" s="114">
        <v>34652</v>
      </c>
    </row>
    <row r="307" spans="1:6">
      <c r="A307" s="115">
        <v>44293</v>
      </c>
      <c r="B307" s="27">
        <v>611825</v>
      </c>
      <c r="C307" s="27">
        <v>2292</v>
      </c>
      <c r="D307" s="27">
        <v>38748</v>
      </c>
      <c r="E307" s="27">
        <v>258</v>
      </c>
      <c r="F307" s="27">
        <v>35075</v>
      </c>
    </row>
    <row r="308" spans="1:6">
      <c r="A308" s="28">
        <v>44294</v>
      </c>
      <c r="B308" s="27">
        <v>613763</v>
      </c>
      <c r="C308" s="27">
        <v>1938</v>
      </c>
      <c r="D308" s="27">
        <v>39203</v>
      </c>
      <c r="E308" s="27">
        <v>455</v>
      </c>
      <c r="F308" s="27">
        <v>35149</v>
      </c>
    </row>
    <row r="309" spans="1:6">
      <c r="A309" s="115">
        <v>44295</v>
      </c>
      <c r="B309" s="27">
        <v>615947</v>
      </c>
      <c r="C309" s="27">
        <v>2184</v>
      </c>
      <c r="D309" s="27">
        <v>39331</v>
      </c>
      <c r="E309" s="27">
        <v>128</v>
      </c>
      <c r="F309" s="27">
        <v>35475</v>
      </c>
    </row>
    <row r="310" spans="1:6">
      <c r="A310" s="28">
        <v>44296</v>
      </c>
      <c r="B310" s="27">
        <v>618054</v>
      </c>
      <c r="C310" s="27">
        <v>2107</v>
      </c>
      <c r="D310" s="27">
        <v>39524</v>
      </c>
      <c r="E310" s="27">
        <v>193</v>
      </c>
      <c r="F310" s="27">
        <v>35847</v>
      </c>
    </row>
    <row r="311" spans="1:6">
      <c r="A311" s="115">
        <v>44297</v>
      </c>
      <c r="B311" s="27">
        <v>619885</v>
      </c>
      <c r="C311" s="27">
        <v>1831</v>
      </c>
      <c r="D311" s="27">
        <v>39684</v>
      </c>
      <c r="E311" s="27">
        <v>160</v>
      </c>
      <c r="F311" s="27">
        <v>36466</v>
      </c>
    </row>
    <row r="312" spans="1:6">
      <c r="A312" s="115">
        <v>44298</v>
      </c>
      <c r="B312" s="27">
        <v>621261</v>
      </c>
      <c r="C312" s="27">
        <v>1376</v>
      </c>
      <c r="D312" s="27">
        <v>39840</v>
      </c>
      <c r="E312" s="27">
        <v>156</v>
      </c>
      <c r="F312" s="27">
        <v>36775</v>
      </c>
    </row>
    <row r="313" spans="1:6">
      <c r="A313" s="115">
        <v>44299</v>
      </c>
      <c r="B313" s="27">
        <v>622662</v>
      </c>
      <c r="C313" s="27">
        <v>1401</v>
      </c>
      <c r="D313" s="27">
        <v>40037</v>
      </c>
      <c r="E313" s="27">
        <v>197</v>
      </c>
      <c r="F313" s="27">
        <v>35857</v>
      </c>
    </row>
    <row r="314" spans="1:6">
      <c r="A314" s="115">
        <v>44300</v>
      </c>
      <c r="B314" s="27">
        <v>624666</v>
      </c>
      <c r="C314" s="27">
        <v>2004</v>
      </c>
      <c r="D314" s="27">
        <v>40277</v>
      </c>
      <c r="E314" s="27">
        <v>240</v>
      </c>
      <c r="F314" s="27">
        <v>35786</v>
      </c>
    </row>
    <row r="315" spans="1:6">
      <c r="A315" s="28">
        <v>44301</v>
      </c>
      <c r="B315" s="27">
        <v>626550</v>
      </c>
      <c r="C315" s="27">
        <v>1884</v>
      </c>
      <c r="D315" s="27">
        <v>40516</v>
      </c>
      <c r="E315" s="27">
        <v>239</v>
      </c>
      <c r="F315" s="27">
        <v>35478</v>
      </c>
    </row>
    <row r="316" spans="1:6">
      <c r="A316" s="115">
        <v>44302</v>
      </c>
      <c r="B316" s="27">
        <v>628512</v>
      </c>
      <c r="C316" s="27">
        <v>1962</v>
      </c>
      <c r="D316" s="27">
        <v>40770</v>
      </c>
      <c r="E316" s="27">
        <v>254</v>
      </c>
      <c r="F316" s="27">
        <v>35100</v>
      </c>
    </row>
    <row r="317" spans="1:6">
      <c r="A317" s="115">
        <v>44303</v>
      </c>
      <c r="B317" s="27">
        <v>630206</v>
      </c>
      <c r="C317" s="27">
        <v>1694</v>
      </c>
      <c r="D317" s="27">
        <v>41044</v>
      </c>
      <c r="E317" s="27">
        <v>274</v>
      </c>
      <c r="F317" s="27">
        <v>34682</v>
      </c>
    </row>
    <row r="318" spans="1:6">
      <c r="A318" s="115">
        <v>44304</v>
      </c>
      <c r="B318" s="27">
        <v>631471</v>
      </c>
      <c r="C318" s="27">
        <v>1265</v>
      </c>
      <c r="D318" s="27">
        <v>41186</v>
      </c>
      <c r="E318" s="27">
        <v>142</v>
      </c>
      <c r="F318" s="27">
        <v>34553</v>
      </c>
    </row>
    <row r="319" spans="1:6">
      <c r="A319" s="115">
        <v>44305</v>
      </c>
      <c r="B319" s="27">
        <v>632707</v>
      </c>
      <c r="C319" s="27">
        <v>1236</v>
      </c>
      <c r="D319" s="27">
        <v>41267</v>
      </c>
      <c r="E319" s="27">
        <v>81</v>
      </c>
      <c r="F319" s="27">
        <v>34675</v>
      </c>
    </row>
    <row r="320" spans="1:6">
      <c r="A320" s="115">
        <v>44306</v>
      </c>
      <c r="B320" s="27">
        <v>633675</v>
      </c>
      <c r="C320" s="27">
        <v>968</v>
      </c>
      <c r="D320" s="27">
        <v>41487</v>
      </c>
      <c r="E320" s="27">
        <v>220</v>
      </c>
      <c r="F320" s="27">
        <v>33060</v>
      </c>
    </row>
    <row r="321" spans="1:6">
      <c r="A321" s="115">
        <v>44307</v>
      </c>
      <c r="B321" s="27">
        <v>635045</v>
      </c>
      <c r="C321" s="27">
        <v>1370</v>
      </c>
      <c r="D321" s="27">
        <v>41713</v>
      </c>
      <c r="E321" s="27">
        <v>226</v>
      </c>
      <c r="F321" s="27">
        <v>32134</v>
      </c>
    </row>
    <row r="322" spans="1:6">
      <c r="A322" s="115">
        <v>44308</v>
      </c>
      <c r="B322" s="27">
        <v>636476</v>
      </c>
      <c r="C322" s="27">
        <v>1431</v>
      </c>
      <c r="D322" s="27">
        <v>41910</v>
      </c>
      <c r="E322" s="27">
        <v>197</v>
      </c>
      <c r="F322" s="27">
        <v>31215</v>
      </c>
    </row>
    <row r="323" spans="1:6">
      <c r="A323" s="115">
        <v>44309</v>
      </c>
      <c r="B323" s="27">
        <v>637928</v>
      </c>
      <c r="C323" s="27">
        <v>1452</v>
      </c>
      <c r="D323" s="27">
        <v>42079</v>
      </c>
      <c r="E323" s="27">
        <v>169</v>
      </c>
      <c r="F323" s="27">
        <v>30262</v>
      </c>
    </row>
    <row r="324" spans="1:6">
      <c r="A324" s="115">
        <v>44310</v>
      </c>
      <c r="B324" s="27">
        <v>639314</v>
      </c>
      <c r="C324" s="27">
        <v>1386</v>
      </c>
      <c r="D324" s="27">
        <v>42256</v>
      </c>
      <c r="E324" s="27">
        <v>177</v>
      </c>
      <c r="F324" s="27">
        <v>29717</v>
      </c>
    </row>
    <row r="325" spans="1:6">
      <c r="A325" s="115">
        <v>44311</v>
      </c>
      <c r="B325" s="27">
        <v>640399</v>
      </c>
      <c r="C325" s="27">
        <v>1085</v>
      </c>
      <c r="D325" s="27">
        <v>42385</v>
      </c>
      <c r="E325" s="27">
        <v>129</v>
      </c>
      <c r="F325" s="27">
        <v>29563</v>
      </c>
    </row>
    <row r="326" spans="1:6">
      <c r="A326" s="115">
        <v>44312</v>
      </c>
      <c r="B326" s="27">
        <v>641211</v>
      </c>
      <c r="C326" s="27">
        <v>812</v>
      </c>
      <c r="D326" s="27">
        <v>42454</v>
      </c>
      <c r="E326" s="27">
        <v>69</v>
      </c>
      <c r="F326" s="27">
        <v>29601</v>
      </c>
    </row>
    <row r="327" spans="1:6">
      <c r="A327" s="115">
        <v>44313</v>
      </c>
      <c r="B327" s="27">
        <v>642036</v>
      </c>
      <c r="C327" s="27">
        <v>825</v>
      </c>
      <c r="D327" s="27">
        <v>42594</v>
      </c>
      <c r="E327" s="27">
        <v>140</v>
      </c>
      <c r="F327" s="27">
        <v>28043</v>
      </c>
    </row>
    <row r="328" spans="1:6">
      <c r="A328" s="115">
        <v>44314</v>
      </c>
      <c r="B328" s="27">
        <v>643428</v>
      </c>
      <c r="C328" s="27">
        <v>1392</v>
      </c>
      <c r="D328" s="27">
        <v>42815</v>
      </c>
      <c r="E328" s="27">
        <v>221</v>
      </c>
      <c r="F328" s="27">
        <v>27321</v>
      </c>
    </row>
    <row r="329" spans="1:6">
      <c r="A329" s="115">
        <v>44315</v>
      </c>
      <c r="B329" s="27">
        <v>644688</v>
      </c>
      <c r="C329" s="27">
        <v>1260</v>
      </c>
      <c r="D329" s="27">
        <v>42950</v>
      </c>
      <c r="E329" s="27">
        <v>135</v>
      </c>
      <c r="F329" s="27">
        <v>26410</v>
      </c>
    </row>
    <row r="330" spans="1:6">
      <c r="A330" s="115">
        <v>44316</v>
      </c>
      <c r="B330" s="27">
        <v>645867</v>
      </c>
      <c r="C330" s="27">
        <v>1179</v>
      </c>
      <c r="D330" s="27">
        <v>43106</v>
      </c>
      <c r="E330" s="27">
        <v>156</v>
      </c>
      <c r="F330" s="27">
        <v>25474</v>
      </c>
    </row>
    <row r="331" spans="1:6">
      <c r="A331" s="28">
        <v>44317</v>
      </c>
      <c r="B331" s="27">
        <v>646982</v>
      </c>
      <c r="C331" s="27">
        <v>1115</v>
      </c>
      <c r="D331" s="27">
        <v>43297</v>
      </c>
      <c r="E331" s="27">
        <v>191</v>
      </c>
      <c r="F331" s="27">
        <v>24631</v>
      </c>
    </row>
    <row r="332" spans="1:6">
      <c r="A332" s="115">
        <v>44318</v>
      </c>
      <c r="B332" s="27">
        <v>647768</v>
      </c>
      <c r="C332" s="27">
        <v>786</v>
      </c>
      <c r="D332" s="27">
        <v>43404</v>
      </c>
      <c r="E332" s="27">
        <v>107</v>
      </c>
      <c r="F332" s="27">
        <v>24104</v>
      </c>
    </row>
    <row r="333" spans="1:6">
      <c r="A333" s="115">
        <v>44319</v>
      </c>
      <c r="B333" s="27">
        <v>648249</v>
      </c>
      <c r="C333" s="27">
        <v>481</v>
      </c>
      <c r="D333" s="27">
        <v>43486</v>
      </c>
      <c r="E333" s="27">
        <v>82</v>
      </c>
      <c r="F333" s="27">
        <v>23676</v>
      </c>
    </row>
    <row r="334" spans="1:6">
      <c r="A334" s="115">
        <v>44320</v>
      </c>
      <c r="B334" s="27">
        <v>648967</v>
      </c>
      <c r="C334" s="27">
        <v>718</v>
      </c>
      <c r="D334" s="27">
        <v>43622</v>
      </c>
      <c r="E334" s="27">
        <v>136</v>
      </c>
      <c r="F334" s="27">
        <v>22248</v>
      </c>
    </row>
    <row r="335" spans="1:6">
      <c r="A335" s="28">
        <v>44321</v>
      </c>
      <c r="B335" s="27">
        <v>649855</v>
      </c>
      <c r="C335" s="27">
        <v>888</v>
      </c>
      <c r="D335" s="27">
        <v>43753</v>
      </c>
      <c r="E335" s="27">
        <v>131</v>
      </c>
      <c r="F335" s="27">
        <v>21300</v>
      </c>
    </row>
    <row r="336" spans="1:6">
      <c r="A336" s="115">
        <v>44322</v>
      </c>
      <c r="B336" s="27">
        <v>650859</v>
      </c>
      <c r="C336" s="27">
        <v>1004</v>
      </c>
      <c r="D336" s="27">
        <v>43910</v>
      </c>
      <c r="E336" s="27">
        <v>157</v>
      </c>
      <c r="F336" s="27">
        <v>20498</v>
      </c>
    </row>
    <row r="337" spans="1:6">
      <c r="A337" s="115">
        <v>44323</v>
      </c>
      <c r="B337" s="27">
        <v>651740</v>
      </c>
      <c r="C337" s="27">
        <v>881</v>
      </c>
      <c r="D337" s="27">
        <v>44005</v>
      </c>
      <c r="E337" s="27">
        <v>95</v>
      </c>
      <c r="F337" s="27">
        <v>19784</v>
      </c>
    </row>
    <row r="338" spans="1:6">
      <c r="A338" s="115">
        <v>44324</v>
      </c>
      <c r="B338" s="27">
        <v>652535</v>
      </c>
      <c r="C338" s="27">
        <v>795</v>
      </c>
      <c r="D338" s="27">
        <v>44005</v>
      </c>
      <c r="E338" s="27">
        <v>83</v>
      </c>
      <c r="F338" s="27">
        <v>19125</v>
      </c>
    </row>
    <row r="339" spans="1:6">
      <c r="A339" s="115">
        <v>44325</v>
      </c>
      <c r="B339" s="27">
        <v>653190</v>
      </c>
      <c r="C339" s="27">
        <v>655</v>
      </c>
      <c r="D339" s="27">
        <v>44208</v>
      </c>
      <c r="E339" s="27">
        <v>203</v>
      </c>
      <c r="F339" s="27">
        <v>18746</v>
      </c>
    </row>
    <row r="340" spans="1:6">
      <c r="A340" s="115">
        <v>44326</v>
      </c>
      <c r="B340" s="27">
        <v>653636</v>
      </c>
      <c r="C340" s="27">
        <v>446</v>
      </c>
      <c r="D340" s="27">
        <v>44236</v>
      </c>
      <c r="E340" s="27">
        <v>28</v>
      </c>
      <c r="F340" s="27">
        <v>18441</v>
      </c>
    </row>
    <row r="341" spans="1:6">
      <c r="A341" s="115">
        <v>44327</v>
      </c>
      <c r="B341" s="27">
        <v>654108</v>
      </c>
      <c r="C341" s="27">
        <v>472</v>
      </c>
      <c r="D341" s="27">
        <v>44319</v>
      </c>
      <c r="E341" s="27">
        <v>83</v>
      </c>
      <c r="F341" s="27">
        <v>17519</v>
      </c>
    </row>
    <row r="342" spans="1:6">
      <c r="A342" s="28">
        <v>44328</v>
      </c>
      <c r="B342" s="27">
        <v>654734</v>
      </c>
      <c r="C342" s="27">
        <v>626</v>
      </c>
      <c r="D342" s="27">
        <v>44453</v>
      </c>
      <c r="E342" s="27">
        <v>134</v>
      </c>
      <c r="F342" s="27">
        <v>16685</v>
      </c>
    </row>
    <row r="343" spans="1:6">
      <c r="A343" s="115">
        <v>44329</v>
      </c>
      <c r="B343" s="27">
        <v>655350</v>
      </c>
      <c r="C343" s="27">
        <v>616</v>
      </c>
      <c r="D343" s="27">
        <v>44558</v>
      </c>
      <c r="E343" s="27">
        <v>105</v>
      </c>
      <c r="F343" s="27">
        <v>15833</v>
      </c>
    </row>
    <row r="344" spans="1:6">
      <c r="A344" s="115">
        <v>44330</v>
      </c>
      <c r="B344" s="27">
        <v>655687</v>
      </c>
      <c r="C344" s="27">
        <v>337</v>
      </c>
      <c r="D344" s="27">
        <v>44650</v>
      </c>
      <c r="E344" s="27">
        <v>92</v>
      </c>
      <c r="F344" s="27">
        <v>14884</v>
      </c>
    </row>
    <row r="345" spans="1:6">
      <c r="A345" s="115">
        <v>44331</v>
      </c>
      <c r="B345" s="27">
        <v>656344</v>
      </c>
      <c r="C345" s="27">
        <v>657</v>
      </c>
      <c r="D345" s="27">
        <v>45146</v>
      </c>
      <c r="E345" s="27">
        <v>496</v>
      </c>
      <c r="F345" s="27">
        <v>14396</v>
      </c>
    </row>
    <row r="346" spans="1:6">
      <c r="A346" s="115">
        <v>44332</v>
      </c>
      <c r="B346" s="27">
        <v>656838</v>
      </c>
      <c r="C346" s="27">
        <v>494</v>
      </c>
      <c r="D346" s="27">
        <v>45201</v>
      </c>
      <c r="E346" s="27">
        <v>55</v>
      </c>
      <c r="F346" s="27">
        <v>14146</v>
      </c>
    </row>
    <row r="347" spans="1:6">
      <c r="A347" s="115">
        <v>44333</v>
      </c>
      <c r="B347" s="27">
        <v>657119</v>
      </c>
      <c r="C347" s="27">
        <v>281</v>
      </c>
      <c r="D347" s="27">
        <v>45219</v>
      </c>
      <c r="E347" s="27">
        <v>18</v>
      </c>
      <c r="F347" s="27">
        <v>13827</v>
      </c>
    </row>
    <row r="348" spans="1:6">
      <c r="A348" s="115">
        <v>44334</v>
      </c>
      <c r="B348" s="27">
        <v>657478</v>
      </c>
      <c r="C348" s="27">
        <v>359</v>
      </c>
      <c r="D348" s="27">
        <v>45298</v>
      </c>
      <c r="E348" s="27">
        <v>79</v>
      </c>
      <c r="F348" s="27">
        <v>12701</v>
      </c>
    </row>
    <row r="349" spans="1:6">
      <c r="A349" s="115">
        <v>44335</v>
      </c>
      <c r="B349" s="27">
        <v>657903</v>
      </c>
      <c r="C349" s="27">
        <v>425</v>
      </c>
      <c r="D349" s="27">
        <v>45389</v>
      </c>
      <c r="E349" s="27">
        <v>91</v>
      </c>
      <c r="F349" s="27">
        <v>11924</v>
      </c>
    </row>
    <row r="350" spans="1:6">
      <c r="A350" s="115">
        <v>44336</v>
      </c>
      <c r="B350" s="27">
        <v>658441</v>
      </c>
      <c r="C350" s="27">
        <v>538</v>
      </c>
      <c r="D350" s="27">
        <v>45456</v>
      </c>
      <c r="E350" s="27">
        <v>67</v>
      </c>
      <c r="F350" s="27">
        <v>11507</v>
      </c>
    </row>
    <row r="351" spans="1:6">
      <c r="A351" s="28">
        <v>44337</v>
      </c>
      <c r="B351" s="27">
        <v>658841</v>
      </c>
      <c r="C351" s="27">
        <v>400</v>
      </c>
      <c r="D351" s="27">
        <v>45504</v>
      </c>
      <c r="E351" s="27">
        <v>48</v>
      </c>
      <c r="F351" s="27">
        <v>10939</v>
      </c>
    </row>
    <row r="352" spans="1:6">
      <c r="A352" s="115">
        <v>44338</v>
      </c>
      <c r="B352" s="27">
        <v>659246</v>
      </c>
      <c r="C352" s="27">
        <v>405</v>
      </c>
      <c r="D352" s="27">
        <v>45550</v>
      </c>
      <c r="E352" s="27">
        <v>46</v>
      </c>
      <c r="F352" s="27">
        <v>10366</v>
      </c>
    </row>
    <row r="353" spans="1:6">
      <c r="A353" s="115">
        <v>44339</v>
      </c>
      <c r="B353" s="27">
        <v>659533</v>
      </c>
      <c r="C353" s="27">
        <v>287</v>
      </c>
      <c r="D353" s="27">
        <v>45609</v>
      </c>
      <c r="E353" s="27">
        <v>59</v>
      </c>
      <c r="F353" s="27">
        <v>10062</v>
      </c>
    </row>
    <row r="354" spans="1:6">
      <c r="A354" s="115">
        <v>44340</v>
      </c>
      <c r="B354" s="27">
        <v>659721</v>
      </c>
      <c r="C354" s="27">
        <v>188</v>
      </c>
      <c r="D354" s="27">
        <v>45649</v>
      </c>
      <c r="E354" s="27">
        <v>40</v>
      </c>
      <c r="F354" s="27">
        <v>9804</v>
      </c>
    </row>
    <row r="355" spans="1:6">
      <c r="A355" s="115">
        <v>44341</v>
      </c>
      <c r="B355" s="27">
        <v>659916</v>
      </c>
      <c r="C355" s="169">
        <v>195</v>
      </c>
      <c r="D355" s="27">
        <v>45682</v>
      </c>
      <c r="E355" s="27">
        <v>33</v>
      </c>
      <c r="F355" s="27">
        <v>9034</v>
      </c>
    </row>
    <row r="356" spans="1:6">
      <c r="A356" s="115">
        <v>44342</v>
      </c>
      <c r="B356" s="27">
        <v>660298</v>
      </c>
      <c r="C356" s="27">
        <v>382</v>
      </c>
      <c r="D356" s="27">
        <v>45729</v>
      </c>
      <c r="E356" s="27">
        <v>47</v>
      </c>
      <c r="F356" s="27">
        <v>8416</v>
      </c>
    </row>
    <row r="357" spans="1:6">
      <c r="A357" s="115">
        <v>44343</v>
      </c>
      <c r="B357" s="169">
        <v>660513</v>
      </c>
      <c r="C357" s="169">
        <v>215</v>
      </c>
      <c r="D357" s="169">
        <v>45759</v>
      </c>
      <c r="E357" s="169">
        <v>30</v>
      </c>
      <c r="F357" s="169">
        <v>7843</v>
      </c>
    </row>
    <row r="358" spans="1:6">
      <c r="A358" s="115">
        <v>44344</v>
      </c>
      <c r="B358" s="27">
        <v>660766</v>
      </c>
      <c r="C358" s="27">
        <v>253</v>
      </c>
      <c r="D358" s="27">
        <v>45793</v>
      </c>
      <c r="E358" s="27">
        <v>34</v>
      </c>
      <c r="F358" s="27">
        <v>7314</v>
      </c>
    </row>
    <row r="359" spans="1:6">
      <c r="A359" s="115">
        <v>44345</v>
      </c>
      <c r="B359" s="27">
        <v>660969</v>
      </c>
      <c r="C359" s="27">
        <v>203</v>
      </c>
      <c r="D359" s="27">
        <v>45814</v>
      </c>
      <c r="E359" s="27">
        <v>21</v>
      </c>
      <c r="F359" s="27">
        <v>6892</v>
      </c>
    </row>
    <row r="360" spans="1:6">
      <c r="A360" s="115">
        <v>44346</v>
      </c>
      <c r="B360" s="27">
        <v>661115</v>
      </c>
      <c r="C360" s="27">
        <v>146</v>
      </c>
      <c r="D360" s="27">
        <v>45830</v>
      </c>
      <c r="E360" s="27">
        <v>16</v>
      </c>
      <c r="F360" s="27">
        <v>6702</v>
      </c>
    </row>
    <row r="361" spans="1:6">
      <c r="A361" s="115">
        <v>44348</v>
      </c>
      <c r="B361" s="27">
        <v>661294</v>
      </c>
      <c r="C361" s="27">
        <v>179</v>
      </c>
      <c r="D361" s="27">
        <v>45837</v>
      </c>
      <c r="E361" s="27">
        <v>7</v>
      </c>
      <c r="F361" s="27">
        <v>5918</v>
      </c>
    </row>
    <row r="362" spans="1:6">
      <c r="A362" s="115">
        <v>44349</v>
      </c>
      <c r="B362" s="27">
        <v>661394</v>
      </c>
      <c r="C362" s="27">
        <v>100</v>
      </c>
      <c r="D362" s="27">
        <v>45871</v>
      </c>
      <c r="E362" s="27">
        <v>34</v>
      </c>
      <c r="F362" s="27">
        <v>5431</v>
      </c>
    </row>
    <row r="363" spans="1:6">
      <c r="A363" s="115">
        <v>44350</v>
      </c>
      <c r="B363" s="27">
        <v>661635</v>
      </c>
      <c r="C363" s="27">
        <v>241</v>
      </c>
      <c r="D363" s="27">
        <v>45888</v>
      </c>
      <c r="E363" s="27">
        <v>17</v>
      </c>
      <c r="F363" s="27">
        <v>5099</v>
      </c>
    </row>
    <row r="364" spans="1:6">
      <c r="A364" s="115">
        <v>44351</v>
      </c>
      <c r="B364" s="27">
        <v>661812</v>
      </c>
      <c r="C364" s="27">
        <v>177</v>
      </c>
      <c r="D364" s="27">
        <v>45911</v>
      </c>
      <c r="E364" s="27">
        <v>23</v>
      </c>
      <c r="F364" s="27">
        <v>4735</v>
      </c>
    </row>
    <row r="365" spans="1:6">
      <c r="A365" s="115">
        <v>44352</v>
      </c>
      <c r="B365" s="27">
        <v>662028</v>
      </c>
      <c r="C365" s="27">
        <v>216</v>
      </c>
      <c r="D365" s="27">
        <v>45912</v>
      </c>
      <c r="E365" s="27">
        <v>1</v>
      </c>
      <c r="F365" s="27">
        <v>4486</v>
      </c>
    </row>
    <row r="366" spans="1:6">
      <c r="A366" s="115">
        <v>44353</v>
      </c>
      <c r="B366" s="27">
        <v>662154</v>
      </c>
      <c r="C366" s="27">
        <v>126</v>
      </c>
      <c r="D366" s="27">
        <v>45929</v>
      </c>
      <c r="E366" s="27">
        <v>17</v>
      </c>
      <c r="F366" s="27">
        <v>4335</v>
      </c>
    </row>
    <row r="367" spans="1:6">
      <c r="A367" s="115">
        <v>44354</v>
      </c>
      <c r="B367" s="27">
        <v>662243</v>
      </c>
      <c r="C367" s="27">
        <v>89</v>
      </c>
      <c r="D367" s="27">
        <v>45952</v>
      </c>
      <c r="E367" s="27">
        <v>23</v>
      </c>
      <c r="F367" s="27">
        <v>4195</v>
      </c>
    </row>
    <row r="368" spans="1:6">
      <c r="A368" s="115">
        <v>44355</v>
      </c>
      <c r="B368" s="27">
        <v>662343</v>
      </c>
      <c r="C368" s="27">
        <v>100</v>
      </c>
      <c r="D368" s="27">
        <v>45973</v>
      </c>
      <c r="E368" s="27">
        <v>21</v>
      </c>
      <c r="F368" s="27">
        <v>3805</v>
      </c>
    </row>
    <row r="369" spans="1:6">
      <c r="A369" s="115">
        <v>44356</v>
      </c>
      <c r="B369" s="27">
        <v>662459</v>
      </c>
      <c r="C369" s="27">
        <v>116</v>
      </c>
      <c r="D369" s="27">
        <v>46000</v>
      </c>
      <c r="E369" s="27">
        <v>27</v>
      </c>
      <c r="F369" s="27">
        <v>3480</v>
      </c>
    </row>
    <row r="370" spans="1:6">
      <c r="A370" s="115">
        <v>44357</v>
      </c>
      <c r="B370" s="27">
        <v>662544</v>
      </c>
      <c r="C370" s="27">
        <v>85</v>
      </c>
      <c r="D370" s="27">
        <v>46035</v>
      </c>
      <c r="E370" s="27">
        <v>35</v>
      </c>
      <c r="F370" s="27">
        <v>3191</v>
      </c>
    </row>
    <row r="371" spans="1:6">
      <c r="A371" s="115">
        <v>44358</v>
      </c>
      <c r="B371" s="27">
        <v>662665</v>
      </c>
      <c r="C371" s="27">
        <v>121</v>
      </c>
      <c r="D371" s="27">
        <v>46045</v>
      </c>
      <c r="E371" s="27">
        <v>10</v>
      </c>
      <c r="F371" s="27">
        <v>2967</v>
      </c>
    </row>
    <row r="372" spans="1:6">
      <c r="A372" s="115">
        <v>44359</v>
      </c>
      <c r="B372" s="27">
        <v>662778</v>
      </c>
      <c r="C372" s="27">
        <v>113</v>
      </c>
      <c r="D372" s="27">
        <v>46058</v>
      </c>
      <c r="E372" s="27">
        <v>13</v>
      </c>
      <c r="F372" s="27">
        <v>2792</v>
      </c>
    </row>
    <row r="373" spans="1:6">
      <c r="A373" s="115">
        <v>44360</v>
      </c>
      <c r="B373" s="27">
        <v>662811</v>
      </c>
      <c r="C373" s="27">
        <v>33</v>
      </c>
      <c r="D373" s="27">
        <v>46064</v>
      </c>
      <c r="E373" s="27">
        <v>6</v>
      </c>
      <c r="F373" s="27">
        <v>2695</v>
      </c>
    </row>
    <row r="374" spans="1:6">
      <c r="A374" s="115">
        <v>44361</v>
      </c>
      <c r="B374" s="27">
        <v>662855</v>
      </c>
      <c r="C374" s="169">
        <v>44</v>
      </c>
      <c r="D374" s="27">
        <v>46078</v>
      </c>
      <c r="E374" s="27">
        <v>14</v>
      </c>
      <c r="F374" s="27">
        <v>2636</v>
      </c>
    </row>
    <row r="375" spans="1:6">
      <c r="A375" s="115">
        <v>44362</v>
      </c>
      <c r="B375" s="27">
        <v>662910</v>
      </c>
      <c r="C375" s="27">
        <v>55</v>
      </c>
      <c r="D375" s="27">
        <v>46102</v>
      </c>
      <c r="E375" s="27">
        <v>24</v>
      </c>
      <c r="F375" s="27">
        <v>2429</v>
      </c>
    </row>
    <row r="376" spans="1:6">
      <c r="A376" s="115">
        <v>44363</v>
      </c>
      <c r="B376" s="27">
        <v>662966</v>
      </c>
      <c r="C376" s="27">
        <v>56</v>
      </c>
      <c r="D376" s="27">
        <v>46114</v>
      </c>
      <c r="E376" s="27">
        <v>12</v>
      </c>
      <c r="F376" s="27">
        <v>2251</v>
      </c>
    </row>
    <row r="377" spans="1:6">
      <c r="A377" s="115">
        <v>44364</v>
      </c>
      <c r="B377" s="27">
        <v>663048</v>
      </c>
      <c r="C377" s="27">
        <v>82</v>
      </c>
      <c r="D377" s="27">
        <v>46139</v>
      </c>
      <c r="E377" s="27">
        <v>25</v>
      </c>
      <c r="F377" s="27">
        <v>2121</v>
      </c>
    </row>
    <row r="378" spans="1:6">
      <c r="A378" s="115">
        <v>44365</v>
      </c>
      <c r="B378" s="27">
        <v>663119</v>
      </c>
      <c r="C378" s="27">
        <v>71</v>
      </c>
      <c r="D378" s="27">
        <v>46144</v>
      </c>
      <c r="E378" s="27">
        <v>5</v>
      </c>
      <c r="F378" s="27">
        <v>2000</v>
      </c>
    </row>
    <row r="379" spans="1:6">
      <c r="A379" s="115">
        <v>44366</v>
      </c>
      <c r="B379" s="27">
        <v>663210</v>
      </c>
      <c r="C379" s="27">
        <v>91</v>
      </c>
      <c r="D379" s="169">
        <v>46144</v>
      </c>
      <c r="E379" s="27">
        <v>0</v>
      </c>
      <c r="F379" s="27">
        <v>1940</v>
      </c>
    </row>
    <row r="380" spans="1:6">
      <c r="A380" s="115">
        <v>44367</v>
      </c>
      <c r="B380" s="27">
        <v>663251</v>
      </c>
      <c r="C380" s="27">
        <v>41</v>
      </c>
      <c r="D380" s="27">
        <v>46144</v>
      </c>
      <c r="E380" s="27">
        <v>0</v>
      </c>
      <c r="F380" s="27">
        <v>1898</v>
      </c>
    </row>
    <row r="381" spans="1:6">
      <c r="A381" s="115">
        <v>44368</v>
      </c>
      <c r="B381" s="27">
        <v>663299</v>
      </c>
      <c r="C381" s="27">
        <v>48</v>
      </c>
      <c r="D381" s="169">
        <v>46144</v>
      </c>
      <c r="E381" s="27">
        <v>0</v>
      </c>
      <c r="F381" s="27">
        <v>1876</v>
      </c>
    </row>
    <row r="382" spans="1:6">
      <c r="A382" s="115">
        <v>44369</v>
      </c>
      <c r="B382" s="27">
        <v>663332</v>
      </c>
      <c r="C382" s="27">
        <v>33</v>
      </c>
      <c r="D382" s="169">
        <v>46144</v>
      </c>
      <c r="E382" s="27">
        <v>0</v>
      </c>
      <c r="F382" s="27">
        <v>1838</v>
      </c>
    </row>
    <row r="383" spans="1:6">
      <c r="A383" s="115">
        <v>44370</v>
      </c>
      <c r="B383" s="27">
        <v>663400</v>
      </c>
      <c r="C383" s="27">
        <v>68</v>
      </c>
      <c r="D383" s="169">
        <v>46144</v>
      </c>
      <c r="E383" s="27">
        <v>0</v>
      </c>
      <c r="F383" s="27">
        <v>1721</v>
      </c>
    </row>
    <row r="384" spans="1:6">
      <c r="A384" s="115">
        <v>44371</v>
      </c>
      <c r="B384" s="27">
        <v>663478</v>
      </c>
      <c r="C384" s="27">
        <v>78</v>
      </c>
      <c r="D384" s="27">
        <v>46144</v>
      </c>
      <c r="E384" s="27">
        <v>0</v>
      </c>
      <c r="F384" s="27">
        <v>1636</v>
      </c>
    </row>
    <row r="385" spans="1:6">
      <c r="A385" s="115">
        <v>44372</v>
      </c>
      <c r="B385" s="27">
        <v>663538</v>
      </c>
      <c r="C385" s="27">
        <v>60</v>
      </c>
      <c r="D385" s="169">
        <v>46144</v>
      </c>
      <c r="E385" s="169">
        <v>0</v>
      </c>
      <c r="F385" s="27">
        <v>1510</v>
      </c>
    </row>
    <row r="386" spans="1:6">
      <c r="A386" s="115">
        <v>44373</v>
      </c>
      <c r="B386" s="27">
        <v>663594</v>
      </c>
      <c r="C386" s="27">
        <v>56</v>
      </c>
      <c r="D386" s="27">
        <v>46144</v>
      </c>
      <c r="E386" s="27">
        <v>0</v>
      </c>
      <c r="F386" s="27">
        <v>1419</v>
      </c>
    </row>
    <row r="387" spans="1:6">
      <c r="A387" s="115">
        <v>44374</v>
      </c>
      <c r="B387" s="27">
        <v>663625</v>
      </c>
      <c r="C387" s="27">
        <v>31</v>
      </c>
      <c r="D387" s="169">
        <v>46144</v>
      </c>
      <c r="E387" s="169">
        <v>0</v>
      </c>
      <c r="F387" s="27">
        <v>1432</v>
      </c>
    </row>
    <row r="388" spans="1:6">
      <c r="A388" s="115">
        <v>44375</v>
      </c>
      <c r="B388" s="27">
        <v>663666</v>
      </c>
      <c r="C388" s="27">
        <v>41</v>
      </c>
      <c r="D388" s="169">
        <v>46144</v>
      </c>
      <c r="E388" s="27">
        <v>0</v>
      </c>
      <c r="F388" s="27">
        <v>1422</v>
      </c>
    </row>
    <row r="389" spans="1:6">
      <c r="A389" s="115">
        <v>44376</v>
      </c>
      <c r="B389" s="27">
        <v>663729</v>
      </c>
      <c r="C389" s="27">
        <v>63</v>
      </c>
      <c r="D389" s="169">
        <v>46144</v>
      </c>
      <c r="E389" s="169">
        <v>0</v>
      </c>
      <c r="F389" s="27">
        <v>1361</v>
      </c>
    </row>
    <row r="390" spans="1:6">
      <c r="A390" s="115">
        <v>44377</v>
      </c>
      <c r="B390" s="27">
        <v>663822</v>
      </c>
      <c r="C390" s="27">
        <v>93</v>
      </c>
      <c r="D390" s="169">
        <v>46144</v>
      </c>
      <c r="E390" s="27">
        <v>0</v>
      </c>
      <c r="F390" s="27">
        <v>1348</v>
      </c>
    </row>
    <row r="391" spans="1:6">
      <c r="A391" s="115">
        <v>44378</v>
      </c>
      <c r="B391" s="27">
        <v>663898</v>
      </c>
      <c r="C391" s="27">
        <v>76</v>
      </c>
      <c r="D391" s="27">
        <v>46151</v>
      </c>
      <c r="E391" s="27">
        <v>7</v>
      </c>
      <c r="F391" s="130"/>
    </row>
    <row r="392" spans="1:6">
      <c r="A392" s="115">
        <v>44379</v>
      </c>
      <c r="B392" s="27">
        <v>663977</v>
      </c>
      <c r="C392" s="27">
        <v>79</v>
      </c>
      <c r="D392" s="27">
        <v>46161</v>
      </c>
      <c r="E392" s="27">
        <v>10</v>
      </c>
      <c r="F392" s="130"/>
    </row>
    <row r="393" spans="1:6">
      <c r="A393" s="28">
        <v>44383</v>
      </c>
      <c r="B393" s="27">
        <v>664246</v>
      </c>
      <c r="C393" s="27">
        <v>269</v>
      </c>
      <c r="D393" s="27">
        <v>46182</v>
      </c>
      <c r="E393" s="27">
        <v>21</v>
      </c>
      <c r="F393" s="130"/>
    </row>
    <row r="394" spans="1:6">
      <c r="A394" s="115">
        <v>44384</v>
      </c>
      <c r="B394" s="27">
        <v>664307</v>
      </c>
      <c r="C394" s="27">
        <v>61</v>
      </c>
      <c r="D394" s="27">
        <v>46212</v>
      </c>
      <c r="E394" s="27">
        <v>30</v>
      </c>
      <c r="F394" s="130"/>
    </row>
    <row r="395" spans="1:6">
      <c r="A395" s="115">
        <v>44385</v>
      </c>
      <c r="B395" s="27">
        <v>664406</v>
      </c>
      <c r="C395" s="27">
        <v>99</v>
      </c>
      <c r="D395" s="27">
        <v>46223</v>
      </c>
      <c r="E395" s="27">
        <v>11</v>
      </c>
      <c r="F395" s="130"/>
    </row>
    <row r="396" spans="1:6">
      <c r="A396" s="115">
        <v>44386</v>
      </c>
      <c r="B396" s="27">
        <v>664575</v>
      </c>
      <c r="C396" s="27">
        <v>169</v>
      </c>
      <c r="D396" s="27">
        <v>46255</v>
      </c>
      <c r="E396" s="27">
        <v>32</v>
      </c>
      <c r="F396" s="130"/>
    </row>
    <row r="397" spans="1:6">
      <c r="A397" s="115">
        <v>44389</v>
      </c>
      <c r="B397" s="27">
        <v>664897</v>
      </c>
      <c r="C397" s="27">
        <v>322</v>
      </c>
      <c r="D397" s="27">
        <v>46265</v>
      </c>
      <c r="E397" s="27">
        <v>10</v>
      </c>
      <c r="F397" s="130"/>
    </row>
    <row r="398" spans="1:6">
      <c r="A398" s="115">
        <v>44390</v>
      </c>
      <c r="B398" s="27">
        <v>665088</v>
      </c>
      <c r="C398" s="27">
        <v>191</v>
      </c>
      <c r="D398" s="27">
        <v>46358</v>
      </c>
      <c r="E398" s="27">
        <v>93</v>
      </c>
      <c r="F398" s="130"/>
    </row>
    <row r="399" spans="1:6">
      <c r="A399" s="115">
        <v>44391</v>
      </c>
      <c r="B399" s="27">
        <v>665296</v>
      </c>
      <c r="C399" s="27">
        <v>208</v>
      </c>
      <c r="D399" s="27">
        <v>46380</v>
      </c>
      <c r="E399" s="27">
        <v>22</v>
      </c>
      <c r="F399" s="130"/>
    </row>
    <row r="400" spans="1:6">
      <c r="A400" s="115">
        <v>44392</v>
      </c>
      <c r="B400" s="27">
        <v>665532</v>
      </c>
      <c r="C400" s="27">
        <v>236</v>
      </c>
      <c r="D400" s="27">
        <v>46411</v>
      </c>
      <c r="E400" s="27">
        <v>31</v>
      </c>
      <c r="F400" s="130"/>
    </row>
    <row r="401" spans="1:6">
      <c r="A401" s="115">
        <v>44393</v>
      </c>
      <c r="B401" s="27">
        <v>665801</v>
      </c>
      <c r="C401" s="27">
        <v>269</v>
      </c>
      <c r="D401" s="27">
        <v>46471</v>
      </c>
      <c r="E401" s="27">
        <v>60</v>
      </c>
      <c r="F401" s="130"/>
    </row>
    <row r="402" spans="1:6">
      <c r="A402" s="28">
        <v>44396</v>
      </c>
      <c r="B402" s="27">
        <v>666518</v>
      </c>
      <c r="C402" s="27">
        <v>717</v>
      </c>
      <c r="D402" s="27">
        <v>46519</v>
      </c>
      <c r="E402" s="27">
        <v>48</v>
      </c>
      <c r="F402" s="130"/>
    </row>
    <row r="403" spans="1:6">
      <c r="A403" s="115">
        <v>44397</v>
      </c>
      <c r="B403" s="27">
        <v>666884</v>
      </c>
      <c r="C403" s="27">
        <v>366</v>
      </c>
      <c r="D403" s="27">
        <v>46605</v>
      </c>
      <c r="E403" s="27">
        <v>86</v>
      </c>
      <c r="F403" s="130"/>
    </row>
    <row r="404" spans="1:6">
      <c r="A404" s="115">
        <v>44398</v>
      </c>
      <c r="B404" s="27">
        <v>667341</v>
      </c>
      <c r="C404" s="27">
        <v>457</v>
      </c>
      <c r="D404" s="27">
        <v>46673</v>
      </c>
      <c r="E404" s="27">
        <v>68</v>
      </c>
      <c r="F404" s="130"/>
    </row>
    <row r="405" spans="1:6">
      <c r="A405" s="115">
        <v>44399</v>
      </c>
      <c r="B405" s="27">
        <v>667818</v>
      </c>
      <c r="C405" s="27">
        <v>477</v>
      </c>
      <c r="D405" s="27">
        <v>46738</v>
      </c>
      <c r="E405" s="27">
        <v>65</v>
      </c>
      <c r="F405" s="130"/>
    </row>
    <row r="406" spans="1:6">
      <c r="A406" s="115">
        <v>44400</v>
      </c>
      <c r="B406" s="27">
        <v>668404</v>
      </c>
      <c r="C406" s="27">
        <v>586</v>
      </c>
      <c r="D406" s="27">
        <v>46776</v>
      </c>
      <c r="E406" s="27">
        <v>38</v>
      </c>
      <c r="F406" s="130"/>
    </row>
    <row r="407" spans="1:6">
      <c r="A407" s="115">
        <v>44403</v>
      </c>
      <c r="B407" s="27">
        <v>669647</v>
      </c>
      <c r="C407" s="27">
        <v>1243</v>
      </c>
      <c r="D407" s="27">
        <v>46805</v>
      </c>
      <c r="E407" s="27">
        <v>29</v>
      </c>
      <c r="F407" s="130"/>
    </row>
    <row r="408" spans="1:6">
      <c r="A408" s="115">
        <v>44404</v>
      </c>
      <c r="B408" s="27">
        <v>670304</v>
      </c>
      <c r="C408" s="27">
        <v>657</v>
      </c>
      <c r="D408" s="27">
        <v>46980</v>
      </c>
      <c r="E408" s="27">
        <v>175</v>
      </c>
      <c r="F408" s="130"/>
    </row>
    <row r="409" spans="1:6">
      <c r="A409" s="115">
        <v>44405</v>
      </c>
      <c r="B409" s="27">
        <v>670902</v>
      </c>
      <c r="C409" s="27">
        <v>598</v>
      </c>
      <c r="D409" s="27">
        <v>47042</v>
      </c>
      <c r="E409" s="27">
        <v>62</v>
      </c>
      <c r="F409" s="130"/>
    </row>
    <row r="410" spans="1:6">
      <c r="A410" s="115">
        <v>44406</v>
      </c>
      <c r="B410" s="27">
        <v>671644</v>
      </c>
      <c r="C410" s="27">
        <v>742</v>
      </c>
      <c r="D410" s="27">
        <v>47205</v>
      </c>
      <c r="E410" s="27">
        <v>163</v>
      </c>
      <c r="F410" s="130"/>
    </row>
    <row r="411" spans="1:6">
      <c r="A411" s="115">
        <v>44407</v>
      </c>
      <c r="B411" s="27">
        <v>672488</v>
      </c>
      <c r="C411" s="27">
        <v>844</v>
      </c>
      <c r="D411" s="27">
        <v>47292</v>
      </c>
      <c r="E411" s="27">
        <v>87</v>
      </c>
      <c r="F411" s="130"/>
    </row>
    <row r="412" spans="1:6">
      <c r="A412" s="28">
        <v>44410</v>
      </c>
      <c r="B412" s="27">
        <v>674542</v>
      </c>
      <c r="C412" s="27">
        <v>2054</v>
      </c>
      <c r="D412" s="27">
        <v>47343</v>
      </c>
      <c r="E412" s="27">
        <v>51</v>
      </c>
      <c r="F412" s="130"/>
    </row>
    <row r="413" spans="1:6">
      <c r="A413" s="115">
        <v>44411</v>
      </c>
      <c r="B413" s="27">
        <v>675425</v>
      </c>
      <c r="C413" s="27">
        <v>883</v>
      </c>
      <c r="D413" s="27">
        <v>47561</v>
      </c>
      <c r="E413" s="27">
        <v>208</v>
      </c>
      <c r="F413" s="130"/>
    </row>
    <row r="414" spans="1:6">
      <c r="A414" s="115">
        <v>44412</v>
      </c>
      <c r="B414" s="27">
        <v>676387</v>
      </c>
      <c r="C414" s="27">
        <v>962</v>
      </c>
      <c r="D414" s="27">
        <v>47631</v>
      </c>
      <c r="E414" s="27">
        <v>70</v>
      </c>
      <c r="F414" s="130"/>
    </row>
    <row r="415" spans="1:6">
      <c r="A415" s="115">
        <v>44413</v>
      </c>
      <c r="B415" s="27">
        <v>677433</v>
      </c>
      <c r="C415" s="27">
        <v>1046</v>
      </c>
      <c r="D415" s="27">
        <v>47756</v>
      </c>
      <c r="E415" s="27">
        <v>125</v>
      </c>
      <c r="F415" s="130"/>
    </row>
    <row r="416" spans="1:6">
      <c r="A416" s="115">
        <v>44414</v>
      </c>
      <c r="B416" s="27">
        <v>678544</v>
      </c>
      <c r="C416" s="27">
        <v>1111</v>
      </c>
      <c r="D416" s="27">
        <v>47851</v>
      </c>
      <c r="E416" s="27">
        <v>95</v>
      </c>
      <c r="F416" s="130"/>
    </row>
    <row r="417" spans="1:6">
      <c r="A417" s="28">
        <v>44417</v>
      </c>
      <c r="B417" s="27">
        <v>681131</v>
      </c>
      <c r="C417" s="27">
        <v>2587</v>
      </c>
      <c r="D417" s="27">
        <v>47916</v>
      </c>
      <c r="E417" s="27">
        <v>65</v>
      </c>
      <c r="F417" s="130"/>
    </row>
    <row r="418" spans="1:6">
      <c r="A418" s="115">
        <v>44418</v>
      </c>
      <c r="B418" s="27">
        <v>682240</v>
      </c>
      <c r="C418" s="27">
        <v>1109</v>
      </c>
      <c r="D418" s="27">
        <v>48141</v>
      </c>
      <c r="E418" s="27">
        <v>225</v>
      </c>
      <c r="F418" s="130"/>
    </row>
    <row r="419" spans="1:6">
      <c r="A419" s="115">
        <v>44419</v>
      </c>
      <c r="B419" s="27">
        <v>683608</v>
      </c>
      <c r="C419" s="27">
        <v>1368</v>
      </c>
      <c r="D419" s="27">
        <v>48213</v>
      </c>
      <c r="E419" s="27">
        <v>72</v>
      </c>
      <c r="F419" s="130"/>
    </row>
    <row r="420" spans="1:6">
      <c r="A420" s="115">
        <v>44420</v>
      </c>
      <c r="B420" s="27">
        <v>684836</v>
      </c>
      <c r="C420" s="27">
        <v>1228</v>
      </c>
      <c r="D420" s="27">
        <v>48352</v>
      </c>
      <c r="E420" s="27">
        <v>139</v>
      </c>
      <c r="F420" s="130"/>
    </row>
    <row r="421" spans="1:6">
      <c r="A421" s="115">
        <v>44421</v>
      </c>
      <c r="B421" s="27">
        <v>686018</v>
      </c>
      <c r="C421" s="27">
        <v>1182</v>
      </c>
      <c r="D421" s="27">
        <v>48468</v>
      </c>
      <c r="E421" s="27">
        <v>116</v>
      </c>
      <c r="F421" s="130"/>
    </row>
    <row r="422" spans="1:6">
      <c r="A422" s="28">
        <v>44424</v>
      </c>
      <c r="B422" s="27">
        <v>689014</v>
      </c>
      <c r="C422" s="27">
        <v>2996</v>
      </c>
      <c r="D422" s="27">
        <v>48565</v>
      </c>
      <c r="E422" s="27">
        <v>97</v>
      </c>
      <c r="F422" s="130"/>
    </row>
    <row r="423" spans="1:6">
      <c r="A423" s="115">
        <v>44425</v>
      </c>
      <c r="B423" s="27">
        <v>690268</v>
      </c>
      <c r="C423" s="27">
        <v>1254</v>
      </c>
      <c r="D423" s="27">
        <v>48779</v>
      </c>
      <c r="E423" s="27">
        <v>214</v>
      </c>
      <c r="F423" s="130"/>
    </row>
    <row r="424" spans="1:6">
      <c r="A424" s="115">
        <v>44426</v>
      </c>
      <c r="B424" s="27">
        <v>691720</v>
      </c>
      <c r="C424" s="27">
        <v>1452</v>
      </c>
      <c r="D424" s="27">
        <v>48906</v>
      </c>
      <c r="E424" s="27">
        <v>127</v>
      </c>
      <c r="F424" s="130"/>
    </row>
    <row r="425" spans="1:6">
      <c r="A425" s="115">
        <v>44427</v>
      </c>
      <c r="B425" s="27">
        <v>693093</v>
      </c>
      <c r="C425" s="27">
        <v>1373</v>
      </c>
      <c r="D425" s="27">
        <v>49109</v>
      </c>
      <c r="E425" s="27">
        <v>203</v>
      </c>
      <c r="F425" s="130"/>
    </row>
    <row r="426" spans="1:6">
      <c r="A426" s="115">
        <v>44428</v>
      </c>
      <c r="B426" s="27">
        <v>694552</v>
      </c>
      <c r="C426" s="27">
        <v>1459</v>
      </c>
      <c r="D426" s="27">
        <v>49183</v>
      </c>
      <c r="E426" s="27">
        <v>74</v>
      </c>
      <c r="F426" s="130"/>
    </row>
    <row r="427" spans="1:6">
      <c r="A427" s="28">
        <v>44431</v>
      </c>
      <c r="B427" s="204">
        <v>697887</v>
      </c>
      <c r="C427" s="27">
        <v>3335</v>
      </c>
      <c r="D427" s="27">
        <v>49266</v>
      </c>
      <c r="E427" s="27">
        <v>83</v>
      </c>
      <c r="F427" s="130"/>
    </row>
    <row r="428" spans="1:6">
      <c r="A428" s="115">
        <v>44432</v>
      </c>
      <c r="B428" s="27">
        <v>699177</v>
      </c>
      <c r="C428" s="27">
        <v>1290</v>
      </c>
      <c r="D428" s="27">
        <v>49576</v>
      </c>
      <c r="E428" s="27">
        <v>310</v>
      </c>
      <c r="F428" s="130"/>
    </row>
    <row r="429" spans="1:6">
      <c r="A429" s="115">
        <v>44433</v>
      </c>
      <c r="B429" s="27">
        <v>700577</v>
      </c>
      <c r="C429" s="27">
        <v>1400</v>
      </c>
      <c r="D429" s="27">
        <v>49671</v>
      </c>
      <c r="E429" s="27">
        <v>95</v>
      </c>
      <c r="F429" s="130"/>
    </row>
    <row r="430" spans="1:6">
      <c r="A430" s="115">
        <v>44434</v>
      </c>
      <c r="B430" s="27">
        <v>702370</v>
      </c>
      <c r="C430" s="27">
        <v>1793</v>
      </c>
      <c r="D430" s="27">
        <v>49769</v>
      </c>
      <c r="E430" s="27">
        <v>98</v>
      </c>
      <c r="F430" s="130"/>
    </row>
    <row r="431" spans="1:6">
      <c r="A431" s="115">
        <v>44435</v>
      </c>
      <c r="B431" s="27">
        <v>703961</v>
      </c>
      <c r="C431" s="27">
        <v>1591</v>
      </c>
      <c r="D431" s="27">
        <v>49834</v>
      </c>
      <c r="E431" s="27">
        <v>65</v>
      </c>
      <c r="F431" s="130"/>
    </row>
    <row r="432" spans="1:6">
      <c r="A432" s="28">
        <v>44438</v>
      </c>
      <c r="B432" s="27">
        <v>708042</v>
      </c>
      <c r="C432" s="27">
        <v>4081</v>
      </c>
      <c r="D432" s="27">
        <v>50052</v>
      </c>
      <c r="E432" s="27">
        <v>218</v>
      </c>
      <c r="F432" s="130"/>
    </row>
    <row r="433" spans="1:6">
      <c r="A433" s="115">
        <v>44439</v>
      </c>
      <c r="B433" s="27">
        <v>709599</v>
      </c>
      <c r="C433" s="27">
        <v>1557</v>
      </c>
      <c r="D433" s="27">
        <v>50270</v>
      </c>
      <c r="E433" s="27">
        <v>218</v>
      </c>
      <c r="F433" s="130"/>
    </row>
    <row r="434" spans="1:6">
      <c r="A434" s="115">
        <v>44440</v>
      </c>
      <c r="B434" s="27">
        <v>711395</v>
      </c>
      <c r="C434" s="27">
        <v>1796</v>
      </c>
      <c r="D434" s="27">
        <v>50511</v>
      </c>
      <c r="E434" s="27">
        <v>241</v>
      </c>
      <c r="F434" s="130"/>
    </row>
    <row r="435" spans="1:6">
      <c r="A435" s="115">
        <v>44441</v>
      </c>
      <c r="B435" s="27">
        <v>712988</v>
      </c>
      <c r="C435" s="27">
        <v>1593</v>
      </c>
      <c r="D435" s="27">
        <v>50685</v>
      </c>
      <c r="E435" s="27">
        <v>174</v>
      </c>
      <c r="F435" s="130"/>
    </row>
    <row r="436" spans="1:6">
      <c r="A436" s="115">
        <v>44442</v>
      </c>
      <c r="B436" s="27">
        <v>714691</v>
      </c>
      <c r="C436" s="27">
        <v>1703</v>
      </c>
      <c r="D436" s="27">
        <v>50893</v>
      </c>
      <c r="E436" s="27">
        <v>208</v>
      </c>
      <c r="F436" s="130"/>
    </row>
    <row r="437" spans="1:6">
      <c r="A437" s="28">
        <v>44446</v>
      </c>
      <c r="B437" s="27">
        <v>720175</v>
      </c>
      <c r="C437" s="27">
        <v>5484</v>
      </c>
      <c r="D437" s="27">
        <v>51092</v>
      </c>
      <c r="E437" s="27">
        <v>199</v>
      </c>
      <c r="F437" s="130"/>
    </row>
    <row r="438" spans="1:6">
      <c r="A438" s="115">
        <v>44447</v>
      </c>
      <c r="B438" s="27">
        <v>721537</v>
      </c>
      <c r="C438" s="27">
        <v>1362</v>
      </c>
      <c r="D438" s="27">
        <v>51205</v>
      </c>
      <c r="E438" s="27">
        <v>113</v>
      </c>
      <c r="F438" s="130"/>
    </row>
    <row r="439" spans="1:6">
      <c r="A439" s="115">
        <v>44448</v>
      </c>
      <c r="B439" s="27">
        <v>723633</v>
      </c>
      <c r="C439" s="27">
        <v>2096</v>
      </c>
      <c r="D439" s="27">
        <v>51516</v>
      </c>
      <c r="E439" s="27">
        <v>311</v>
      </c>
      <c r="F439" s="130"/>
    </row>
    <row r="440" spans="1:6">
      <c r="A440" s="115">
        <v>44449</v>
      </c>
      <c r="B440" s="27">
        <v>725359</v>
      </c>
      <c r="C440" s="27">
        <v>1726</v>
      </c>
      <c r="D440" s="27">
        <v>51663</v>
      </c>
      <c r="E440" s="27">
        <v>147</v>
      </c>
      <c r="F440" s="130"/>
    </row>
    <row r="441" spans="1:6">
      <c r="A441" s="28">
        <v>44452</v>
      </c>
      <c r="B441" s="27">
        <v>730111</v>
      </c>
      <c r="C441" s="27">
        <v>4752</v>
      </c>
      <c r="D441" s="27">
        <v>51996</v>
      </c>
      <c r="E441" s="27">
        <v>333</v>
      </c>
      <c r="F441" s="130"/>
    </row>
    <row r="442" spans="1:6">
      <c r="A442" s="115">
        <v>44453</v>
      </c>
      <c r="B442" s="27">
        <v>731564</v>
      </c>
      <c r="C442" s="27">
        <v>1453</v>
      </c>
      <c r="D442" s="27">
        <v>52186</v>
      </c>
      <c r="E442" s="27">
        <v>190</v>
      </c>
      <c r="F442" s="130"/>
    </row>
    <row r="443" spans="1:6">
      <c r="A443" s="28">
        <v>44454</v>
      </c>
      <c r="B443" s="27">
        <v>734280</v>
      </c>
      <c r="C443" s="27">
        <v>2716</v>
      </c>
      <c r="D443" s="27">
        <v>52347</v>
      </c>
      <c r="E443" s="27">
        <v>161</v>
      </c>
      <c r="F443" s="130"/>
    </row>
    <row r="444" spans="1:6">
      <c r="A444" s="115">
        <v>44455</v>
      </c>
      <c r="B444" s="27">
        <v>736279</v>
      </c>
      <c r="C444" s="27">
        <v>1999</v>
      </c>
      <c r="D444" s="27">
        <v>52496</v>
      </c>
      <c r="E444" s="27">
        <v>149</v>
      </c>
      <c r="F444" s="130"/>
    </row>
    <row r="445" spans="1:6">
      <c r="A445" s="115">
        <v>44456</v>
      </c>
      <c r="B445" s="27">
        <v>738303</v>
      </c>
      <c r="C445" s="27">
        <v>2024</v>
      </c>
      <c r="D445" s="27">
        <v>52650</v>
      </c>
      <c r="E445" s="27">
        <v>154</v>
      </c>
      <c r="F445" s="130"/>
    </row>
    <row r="446" spans="1:6">
      <c r="A446" s="28">
        <v>44459</v>
      </c>
      <c r="B446" s="27">
        <v>742667</v>
      </c>
      <c r="C446" s="27">
        <v>4364</v>
      </c>
      <c r="D446" s="27">
        <v>52876</v>
      </c>
      <c r="E446" s="27">
        <v>226</v>
      </c>
      <c r="F446" s="130"/>
    </row>
    <row r="447" spans="1:6">
      <c r="A447" s="115">
        <v>44460</v>
      </c>
      <c r="B447" s="27">
        <v>743950</v>
      </c>
      <c r="C447" s="27">
        <v>1283</v>
      </c>
      <c r="D447" s="27">
        <v>52975</v>
      </c>
      <c r="E447" s="27">
        <v>99</v>
      </c>
      <c r="F447" s="130"/>
    </row>
    <row r="448" spans="1:6">
      <c r="A448" s="115">
        <v>44461</v>
      </c>
      <c r="B448" s="27">
        <v>745771</v>
      </c>
      <c r="C448" s="27">
        <v>1821</v>
      </c>
      <c r="D448" s="27">
        <v>53134</v>
      </c>
      <c r="E448" s="27">
        <v>159</v>
      </c>
      <c r="F448" s="130"/>
    </row>
    <row r="449" spans="1:6">
      <c r="A449" s="115">
        <v>44462</v>
      </c>
      <c r="B449" s="27">
        <v>747656</v>
      </c>
      <c r="C449" s="27">
        <v>1885</v>
      </c>
      <c r="D449" s="27">
        <v>53253</v>
      </c>
      <c r="E449" s="27">
        <v>119</v>
      </c>
      <c r="F449" s="130"/>
    </row>
    <row r="450" spans="1:6">
      <c r="A450" s="115">
        <v>44463</v>
      </c>
      <c r="B450" s="27">
        <v>749440</v>
      </c>
      <c r="C450" s="27">
        <v>1784</v>
      </c>
      <c r="D450" s="27">
        <v>53389</v>
      </c>
      <c r="E450" s="27">
        <v>136</v>
      </c>
      <c r="F450" s="130"/>
    </row>
    <row r="451" spans="1:6">
      <c r="A451" s="28">
        <v>44466</v>
      </c>
      <c r="B451" s="27">
        <v>753535</v>
      </c>
      <c r="C451" s="204">
        <v>4095</v>
      </c>
      <c r="D451" s="27">
        <v>53647</v>
      </c>
      <c r="E451" s="27">
        <v>258</v>
      </c>
      <c r="F451" s="130"/>
    </row>
    <row r="452" spans="1:6">
      <c r="A452" s="115">
        <v>44467</v>
      </c>
      <c r="B452" s="27">
        <v>754915</v>
      </c>
      <c r="C452" s="27">
        <v>1380</v>
      </c>
      <c r="D452" s="27">
        <v>53758</v>
      </c>
      <c r="E452" s="27">
        <v>111</v>
      </c>
      <c r="F452" s="130"/>
    </row>
    <row r="453" spans="1:6">
      <c r="A453" s="115">
        <v>44468</v>
      </c>
      <c r="B453" s="27">
        <v>756363</v>
      </c>
      <c r="C453" s="27">
        <v>1448</v>
      </c>
      <c r="D453" s="27">
        <v>53956</v>
      </c>
      <c r="E453" s="27">
        <v>198</v>
      </c>
      <c r="F453" s="130"/>
    </row>
    <row r="454" spans="1:6">
      <c r="A454" s="115">
        <v>44469</v>
      </c>
      <c r="B454" s="27">
        <v>757849</v>
      </c>
      <c r="C454" s="27">
        <v>1486</v>
      </c>
      <c r="D454" s="27">
        <v>54102</v>
      </c>
      <c r="E454" s="27">
        <v>146</v>
      </c>
      <c r="F454" s="130"/>
    </row>
    <row r="455" spans="1:6">
      <c r="A455" s="115">
        <v>44470</v>
      </c>
      <c r="B455" s="27">
        <v>759392</v>
      </c>
      <c r="C455" s="27">
        <v>1543</v>
      </c>
      <c r="D455" s="27">
        <v>54207</v>
      </c>
      <c r="E455" s="27">
        <v>105</v>
      </c>
      <c r="F455" s="130"/>
    </row>
    <row r="456" spans="1:6">
      <c r="A456" s="28">
        <v>44473</v>
      </c>
      <c r="B456" s="27">
        <v>762675</v>
      </c>
      <c r="C456" s="27">
        <v>3283</v>
      </c>
      <c r="D456" s="27">
        <v>54275</v>
      </c>
      <c r="E456" s="27">
        <v>68</v>
      </c>
      <c r="F456" s="130"/>
    </row>
    <row r="457" spans="1:6">
      <c r="A457" s="115">
        <v>44474</v>
      </c>
      <c r="B457" s="27">
        <v>763859</v>
      </c>
      <c r="C457" s="27">
        <v>1184</v>
      </c>
      <c r="D457" s="27">
        <v>54431</v>
      </c>
      <c r="E457" s="27">
        <v>156</v>
      </c>
      <c r="F457" s="130"/>
    </row>
    <row r="458" spans="1:6">
      <c r="A458" s="115">
        <v>44475</v>
      </c>
      <c r="B458" s="27">
        <v>765351</v>
      </c>
      <c r="C458" s="27">
        <v>1492</v>
      </c>
      <c r="D458" s="27">
        <v>54588</v>
      </c>
      <c r="E458" s="27">
        <v>157</v>
      </c>
      <c r="F458" s="130"/>
    </row>
    <row r="459" spans="1:6">
      <c r="A459" s="115">
        <v>44476</v>
      </c>
      <c r="B459" s="27">
        <v>766883</v>
      </c>
      <c r="C459" s="27">
        <v>1532</v>
      </c>
      <c r="D459" s="27">
        <v>54778</v>
      </c>
      <c r="E459" s="27">
        <v>190</v>
      </c>
      <c r="F459" s="130"/>
    </row>
    <row r="460" spans="1:6">
      <c r="A460" s="115">
        <v>44477</v>
      </c>
      <c r="B460" s="27">
        <v>768466</v>
      </c>
      <c r="C460" s="27">
        <v>1583</v>
      </c>
      <c r="D460" s="27">
        <v>55019</v>
      </c>
      <c r="E460" s="27">
        <v>241</v>
      </c>
      <c r="F460" s="130"/>
    </row>
    <row r="461" spans="1:6">
      <c r="A461" s="28">
        <v>44481</v>
      </c>
      <c r="B461" s="27">
        <v>772932</v>
      </c>
      <c r="C461" s="27">
        <v>4466</v>
      </c>
      <c r="D461" s="27">
        <v>55178</v>
      </c>
      <c r="E461" s="27">
        <v>159</v>
      </c>
      <c r="F461" s="130"/>
    </row>
    <row r="462" spans="1:6">
      <c r="A462" s="115">
        <v>44482</v>
      </c>
      <c r="B462" s="27">
        <v>774403</v>
      </c>
      <c r="C462" s="27">
        <v>1471</v>
      </c>
      <c r="D462" s="27">
        <v>55470</v>
      </c>
      <c r="E462" s="27">
        <v>292</v>
      </c>
      <c r="F462" s="130"/>
    </row>
    <row r="463" spans="1:6">
      <c r="A463" s="115">
        <v>44483</v>
      </c>
      <c r="B463" s="27">
        <v>775963</v>
      </c>
      <c r="C463" s="27">
        <v>1560</v>
      </c>
      <c r="D463" s="27">
        <v>55699</v>
      </c>
      <c r="E463" s="27">
        <v>229</v>
      </c>
      <c r="F463" s="130"/>
    </row>
    <row r="464" spans="1:6">
      <c r="A464" s="115">
        <v>44484</v>
      </c>
      <c r="B464" s="27">
        <v>777475</v>
      </c>
      <c r="C464" s="27">
        <v>1512</v>
      </c>
      <c r="D464" s="27">
        <v>55836</v>
      </c>
      <c r="E464" s="27">
        <v>137</v>
      </c>
      <c r="F464" s="130"/>
    </row>
    <row r="465" spans="1:6">
      <c r="A465" s="28">
        <v>44487</v>
      </c>
      <c r="B465" s="27">
        <v>780290</v>
      </c>
      <c r="C465" s="27">
        <v>2815</v>
      </c>
      <c r="D465" s="27">
        <v>56012</v>
      </c>
      <c r="E465" s="27">
        <v>176</v>
      </c>
      <c r="F465" s="130"/>
    </row>
    <row r="466" spans="1:6">
      <c r="A466" s="115">
        <v>44488</v>
      </c>
      <c r="B466" s="27">
        <v>782178</v>
      </c>
      <c r="C466" s="27">
        <v>1888</v>
      </c>
      <c r="D466" s="27">
        <v>56169</v>
      </c>
      <c r="E466" s="27">
        <v>157</v>
      </c>
      <c r="F466" s="130"/>
    </row>
    <row r="467" spans="1:6">
      <c r="A467" s="115">
        <v>44489</v>
      </c>
      <c r="B467" s="27">
        <v>783533</v>
      </c>
      <c r="C467" s="27">
        <v>1355</v>
      </c>
      <c r="D467" s="27">
        <v>56284</v>
      </c>
      <c r="E467" s="27">
        <v>115</v>
      </c>
      <c r="F467" s="130"/>
    </row>
    <row r="468" spans="1:6">
      <c r="A468" s="115">
        <v>44490</v>
      </c>
      <c r="B468" s="27">
        <v>784800</v>
      </c>
      <c r="C468" s="27">
        <v>1267</v>
      </c>
      <c r="D468" s="27">
        <v>56398</v>
      </c>
      <c r="E468" s="27">
        <v>114</v>
      </c>
      <c r="F468" s="130"/>
    </row>
    <row r="469" spans="1:6">
      <c r="A469" s="115">
        <v>44491</v>
      </c>
      <c r="B469" s="27">
        <v>786143</v>
      </c>
      <c r="C469" s="27">
        <v>1343</v>
      </c>
      <c r="D469" s="27">
        <v>56509</v>
      </c>
      <c r="E469" s="27">
        <v>111</v>
      </c>
      <c r="F469" s="130"/>
    </row>
    <row r="470" spans="1:6">
      <c r="A470" s="28">
        <v>44494</v>
      </c>
      <c r="B470" s="27">
        <v>789316</v>
      </c>
      <c r="C470" s="27">
        <v>3173</v>
      </c>
      <c r="D470" s="27">
        <v>56728</v>
      </c>
      <c r="E470" s="27">
        <v>219</v>
      </c>
      <c r="F470" s="130"/>
    </row>
    <row r="471" spans="1:6">
      <c r="A471" s="115">
        <v>44495</v>
      </c>
      <c r="B471" s="27">
        <v>790431</v>
      </c>
      <c r="C471" s="27">
        <v>1115</v>
      </c>
      <c r="D471" s="27">
        <v>57081</v>
      </c>
      <c r="E471" s="27">
        <v>353</v>
      </c>
      <c r="F471" s="130"/>
    </row>
    <row r="472" spans="1:6">
      <c r="A472" s="115">
        <v>44496</v>
      </c>
      <c r="B472" s="27">
        <v>791705</v>
      </c>
      <c r="C472" s="27">
        <v>1274</v>
      </c>
      <c r="D472" s="27">
        <v>57242</v>
      </c>
      <c r="E472" s="27">
        <v>161</v>
      </c>
      <c r="F472" s="130"/>
    </row>
    <row r="473" spans="1:6">
      <c r="A473" s="115">
        <v>44497</v>
      </c>
      <c r="B473" s="27">
        <v>793137</v>
      </c>
      <c r="C473" s="27">
        <v>1432</v>
      </c>
      <c r="D473" s="27">
        <v>57394</v>
      </c>
      <c r="E473" s="27">
        <v>152</v>
      </c>
      <c r="F473" s="130"/>
    </row>
    <row r="474" spans="1:6">
      <c r="A474" s="115">
        <v>44498</v>
      </c>
      <c r="B474" s="27">
        <v>794382</v>
      </c>
      <c r="C474" s="27">
        <v>1245</v>
      </c>
      <c r="D474" s="222">
        <v>57540</v>
      </c>
      <c r="E474" s="27">
        <v>146</v>
      </c>
      <c r="F474" s="130"/>
    </row>
    <row r="475" spans="1:6">
      <c r="A475" s="28">
        <v>44501</v>
      </c>
      <c r="B475" s="27">
        <v>797625</v>
      </c>
      <c r="C475" s="27">
        <v>3243</v>
      </c>
      <c r="D475" s="27">
        <v>57605</v>
      </c>
      <c r="E475" s="27">
        <v>65</v>
      </c>
      <c r="F475" s="130"/>
    </row>
    <row r="476" spans="1:6">
      <c r="A476" s="115">
        <v>44502</v>
      </c>
      <c r="B476" s="27">
        <v>798691</v>
      </c>
      <c r="C476" s="27">
        <v>1066</v>
      </c>
      <c r="D476" s="27">
        <v>57803</v>
      </c>
      <c r="E476" s="27">
        <v>198</v>
      </c>
      <c r="F476" s="130"/>
    </row>
    <row r="477" spans="1:6">
      <c r="A477" s="115">
        <v>44503</v>
      </c>
      <c r="B477" s="27">
        <v>799981</v>
      </c>
      <c r="C477" s="27">
        <v>1290</v>
      </c>
      <c r="D477" s="27">
        <v>57978</v>
      </c>
      <c r="E477" s="27">
        <v>175</v>
      </c>
      <c r="F477" s="130"/>
    </row>
    <row r="478" spans="1:6">
      <c r="A478" s="115">
        <v>44504</v>
      </c>
      <c r="B478" s="27">
        <v>801567</v>
      </c>
      <c r="C478" s="27">
        <v>1586</v>
      </c>
      <c r="D478" s="27">
        <v>58146</v>
      </c>
      <c r="E478" s="27">
        <v>168</v>
      </c>
      <c r="F478" s="130"/>
    </row>
    <row r="479" spans="1:6">
      <c r="A479" s="115">
        <v>44505</v>
      </c>
      <c r="B479" s="27">
        <v>803165</v>
      </c>
      <c r="C479" s="27">
        <v>1598</v>
      </c>
      <c r="D479" s="27">
        <v>58315</v>
      </c>
      <c r="E479" s="27">
        <v>169</v>
      </c>
      <c r="F479" s="130"/>
    </row>
    <row r="480" spans="1:6">
      <c r="A480" s="28">
        <v>44508</v>
      </c>
      <c r="B480" s="27">
        <v>807204</v>
      </c>
      <c r="C480" s="27">
        <v>4039</v>
      </c>
      <c r="D480" s="27">
        <v>58602</v>
      </c>
      <c r="E480" s="27">
        <v>287</v>
      </c>
      <c r="F480" s="130"/>
    </row>
    <row r="481" spans="1:6">
      <c r="A481" s="115">
        <v>44509</v>
      </c>
      <c r="B481" s="27">
        <v>808601</v>
      </c>
      <c r="C481" s="27">
        <v>1397</v>
      </c>
      <c r="D481" s="27">
        <v>58744</v>
      </c>
      <c r="E481" s="27">
        <v>142</v>
      </c>
      <c r="F481" s="130"/>
    </row>
    <row r="482" spans="1:6">
      <c r="A482" s="115">
        <v>44510</v>
      </c>
      <c r="B482" s="27">
        <v>810346</v>
      </c>
      <c r="C482" s="27">
        <v>1745</v>
      </c>
      <c r="D482" s="27">
        <v>58947</v>
      </c>
      <c r="E482" s="27">
        <v>203</v>
      </c>
      <c r="F482" s="130"/>
    </row>
    <row r="483" spans="1:6">
      <c r="A483" s="28">
        <v>44512</v>
      </c>
      <c r="B483" s="27">
        <v>814054</v>
      </c>
      <c r="C483" s="27">
        <v>3708</v>
      </c>
      <c r="D483" s="27">
        <v>59227</v>
      </c>
      <c r="E483" s="27">
        <v>280</v>
      </c>
      <c r="F483" s="130"/>
    </row>
    <row r="484" spans="1:6">
      <c r="A484" s="28">
        <v>44515</v>
      </c>
      <c r="B484" s="27">
        <v>819302</v>
      </c>
      <c r="C484" s="224">
        <v>5248</v>
      </c>
      <c r="D484" s="27">
        <v>59825</v>
      </c>
      <c r="E484" s="27">
        <v>598</v>
      </c>
      <c r="F484" s="130"/>
    </row>
    <row r="485" spans="1:6">
      <c r="A485" s="115">
        <v>44516</v>
      </c>
      <c r="B485" s="27">
        <v>821150</v>
      </c>
      <c r="C485" s="27">
        <v>1848</v>
      </c>
      <c r="D485" s="27">
        <v>60160</v>
      </c>
      <c r="E485" s="27">
        <v>335</v>
      </c>
      <c r="F485" s="130"/>
    </row>
    <row r="486" spans="1:6">
      <c r="A486" s="115">
        <v>44517</v>
      </c>
      <c r="B486" s="27">
        <v>823800</v>
      </c>
      <c r="C486" s="27">
        <v>2650</v>
      </c>
      <c r="D486" s="27">
        <v>60499</v>
      </c>
      <c r="E486" s="27">
        <v>339</v>
      </c>
      <c r="F486" s="130"/>
    </row>
    <row r="487" spans="1:6">
      <c r="A487" s="115">
        <v>44518</v>
      </c>
      <c r="B487" s="27">
        <v>826996</v>
      </c>
      <c r="C487" s="27">
        <v>3196</v>
      </c>
      <c r="D487" s="27">
        <v>60893</v>
      </c>
      <c r="E487" s="27">
        <v>394</v>
      </c>
      <c r="F487" s="130"/>
    </row>
    <row r="488" spans="1:6">
      <c r="A488" s="115">
        <v>44519</v>
      </c>
      <c r="B488" s="27">
        <v>829577</v>
      </c>
      <c r="C488" s="27">
        <v>2581</v>
      </c>
      <c r="D488" s="27">
        <v>61156</v>
      </c>
      <c r="E488" s="27">
        <v>263</v>
      </c>
      <c r="F488" s="130"/>
    </row>
    <row r="489" spans="1:6">
      <c r="A489" s="28">
        <v>44522</v>
      </c>
      <c r="B489" s="27">
        <v>836378</v>
      </c>
      <c r="C489" s="27">
        <v>6801</v>
      </c>
      <c r="D489" s="27">
        <v>61496</v>
      </c>
      <c r="E489" s="27">
        <v>340</v>
      </c>
      <c r="F489" s="130"/>
    </row>
    <row r="490" spans="1:6">
      <c r="A490" s="115">
        <v>44523</v>
      </c>
      <c r="B490" s="27">
        <v>838994</v>
      </c>
      <c r="C490" s="27">
        <v>2616</v>
      </c>
      <c r="D490" s="27">
        <v>61991</v>
      </c>
      <c r="E490" s="27">
        <v>495</v>
      </c>
      <c r="F490" s="130"/>
    </row>
    <row r="491" spans="1:6">
      <c r="A491" s="115">
        <v>44524</v>
      </c>
      <c r="B491" s="27">
        <v>841972</v>
      </c>
      <c r="C491" s="27">
        <v>2978</v>
      </c>
      <c r="D491" s="27">
        <v>62435</v>
      </c>
      <c r="E491" s="27">
        <v>444</v>
      </c>
      <c r="F491" s="130"/>
    </row>
    <row r="492" spans="1:6">
      <c r="A492" s="115">
        <v>44526</v>
      </c>
      <c r="B492" s="27">
        <v>847030</v>
      </c>
      <c r="C492" s="27">
        <v>5058</v>
      </c>
      <c r="D492" s="27">
        <v>62675</v>
      </c>
      <c r="E492" s="27">
        <v>240</v>
      </c>
      <c r="F492" s="130"/>
    </row>
    <row r="493" spans="1:6">
      <c r="A493" s="28">
        <v>44529</v>
      </c>
      <c r="B493" s="27">
        <v>852527</v>
      </c>
      <c r="C493" s="27">
        <v>5497</v>
      </c>
      <c r="D493" s="27">
        <v>62968</v>
      </c>
      <c r="E493" s="27">
        <v>293</v>
      </c>
      <c r="F493" s="130"/>
    </row>
    <row r="494" spans="1:6">
      <c r="A494" s="115">
        <v>44530</v>
      </c>
      <c r="B494" s="27">
        <v>855442</v>
      </c>
      <c r="C494" s="27">
        <v>2915</v>
      </c>
      <c r="D494" s="27">
        <v>63655</v>
      </c>
      <c r="E494" s="27">
        <v>687</v>
      </c>
      <c r="F494" s="130"/>
    </row>
    <row r="495" spans="1:6">
      <c r="A495" s="115">
        <v>44531</v>
      </c>
      <c r="B495" s="27">
        <v>860280</v>
      </c>
      <c r="C495" s="27">
        <v>4838</v>
      </c>
      <c r="D495" s="27">
        <v>64120</v>
      </c>
      <c r="E495" s="27">
        <v>465</v>
      </c>
      <c r="F495" s="130"/>
    </row>
    <row r="496" spans="1:6">
      <c r="A496" s="115">
        <v>44532</v>
      </c>
      <c r="B496" s="27">
        <v>865450</v>
      </c>
      <c r="C496" s="27">
        <v>5170</v>
      </c>
      <c r="D496" s="27">
        <v>64629</v>
      </c>
      <c r="E496" s="27">
        <v>509</v>
      </c>
      <c r="F496" s="130"/>
    </row>
    <row r="497" spans="1:6">
      <c r="A497" s="115">
        <v>44533</v>
      </c>
      <c r="B497" s="27">
        <v>870629</v>
      </c>
      <c r="C497" s="27">
        <v>5179</v>
      </c>
      <c r="D497" s="27">
        <v>65215</v>
      </c>
      <c r="E497" s="27">
        <v>586</v>
      </c>
      <c r="F497" s="130"/>
    </row>
    <row r="498" spans="1:6">
      <c r="A498" s="28">
        <v>44536</v>
      </c>
      <c r="B498" s="27">
        <v>881828</v>
      </c>
      <c r="C498" s="27">
        <v>11199</v>
      </c>
      <c r="D498" s="27">
        <v>65635</v>
      </c>
      <c r="E498" s="27">
        <v>420</v>
      </c>
      <c r="F498" s="130"/>
    </row>
    <row r="499" spans="1:6">
      <c r="A499" s="115">
        <v>44537</v>
      </c>
      <c r="B499" s="27">
        <v>885548</v>
      </c>
      <c r="C499" s="27">
        <v>3720</v>
      </c>
      <c r="D499" s="27">
        <v>66421</v>
      </c>
      <c r="E499" s="27">
        <v>786</v>
      </c>
      <c r="F499" s="130"/>
    </row>
    <row r="500" spans="1:6">
      <c r="A500" s="115">
        <v>44538</v>
      </c>
      <c r="B500" s="27">
        <v>890951</v>
      </c>
      <c r="C500" s="27">
        <v>5403</v>
      </c>
      <c r="D500" s="27">
        <v>66938</v>
      </c>
      <c r="E500" s="27">
        <v>517</v>
      </c>
      <c r="F500" s="130"/>
    </row>
    <row r="501" spans="1:6">
      <c r="A501" s="115">
        <v>44539</v>
      </c>
      <c r="B501" s="27">
        <v>896423</v>
      </c>
      <c r="C501" s="27">
        <v>5472</v>
      </c>
      <c r="D501" s="27">
        <v>67500</v>
      </c>
      <c r="E501" s="27">
        <v>562</v>
      </c>
      <c r="F501" s="130"/>
    </row>
    <row r="502" spans="1:6">
      <c r="A502" s="115">
        <v>44540</v>
      </c>
      <c r="B502" s="27">
        <v>901430</v>
      </c>
      <c r="C502" s="27">
        <v>5007</v>
      </c>
      <c r="D502" s="27">
        <v>68159</v>
      </c>
      <c r="E502" s="27">
        <v>659</v>
      </c>
      <c r="F502" s="130"/>
    </row>
    <row r="503" spans="1:6">
      <c r="A503" s="28">
        <v>44543</v>
      </c>
      <c r="B503" s="27">
        <v>912508</v>
      </c>
      <c r="C503" s="27">
        <v>11078</v>
      </c>
      <c r="D503" s="27">
        <v>68753</v>
      </c>
      <c r="E503" s="27">
        <v>594</v>
      </c>
      <c r="F503" s="130"/>
    </row>
    <row r="504" spans="1:6">
      <c r="A504" s="115">
        <v>44544</v>
      </c>
      <c r="B504" s="27">
        <v>916547</v>
      </c>
      <c r="C504" s="27">
        <v>4039</v>
      </c>
      <c r="D504" s="27">
        <v>69399</v>
      </c>
      <c r="E504" s="27">
        <v>646</v>
      </c>
      <c r="F504" s="130"/>
    </row>
    <row r="505" spans="1:6">
      <c r="A505" s="115">
        <v>44545</v>
      </c>
      <c r="B505" s="27">
        <v>921680</v>
      </c>
      <c r="C505" s="27">
        <v>5133</v>
      </c>
      <c r="D505" s="27">
        <v>70029</v>
      </c>
      <c r="E505" s="27">
        <v>630</v>
      </c>
      <c r="F505" s="130"/>
    </row>
    <row r="506" spans="1:6">
      <c r="A506" s="115">
        <v>44546</v>
      </c>
      <c r="B506" s="27">
        <v>927563</v>
      </c>
      <c r="C506" s="27">
        <v>5883</v>
      </c>
      <c r="D506" s="27">
        <v>70837</v>
      </c>
      <c r="E506" s="27">
        <v>808</v>
      </c>
      <c r="F506" s="130"/>
    </row>
    <row r="507" spans="1:6">
      <c r="A507" s="115">
        <v>44547</v>
      </c>
      <c r="B507" s="27">
        <v>933908</v>
      </c>
      <c r="C507" s="27">
        <v>6345</v>
      </c>
      <c r="D507" s="27">
        <v>71562</v>
      </c>
      <c r="E507" s="27">
        <v>725</v>
      </c>
      <c r="F507" s="130"/>
    </row>
    <row r="508" spans="1:6">
      <c r="A508" s="28">
        <v>44550</v>
      </c>
      <c r="B508" s="27">
        <v>947625</v>
      </c>
      <c r="C508" s="27">
        <v>13717</v>
      </c>
      <c r="D508" s="27">
        <v>72057</v>
      </c>
      <c r="E508" s="27">
        <v>495</v>
      </c>
      <c r="F508" s="130"/>
    </row>
    <row r="509" spans="1:6">
      <c r="A509" s="115">
        <v>44551</v>
      </c>
      <c r="B509" s="27">
        <v>953156</v>
      </c>
      <c r="C509" s="27">
        <v>5531</v>
      </c>
      <c r="D509" s="27">
        <v>72973</v>
      </c>
      <c r="E509" s="27">
        <v>916</v>
      </c>
      <c r="F509" s="130"/>
    </row>
    <row r="510" spans="1:6">
      <c r="A510" s="115">
        <v>44552</v>
      </c>
      <c r="B510" s="27">
        <v>960973</v>
      </c>
      <c r="C510" s="27">
        <v>7817</v>
      </c>
      <c r="D510" s="27">
        <v>73758</v>
      </c>
      <c r="E510" s="27">
        <v>785</v>
      </c>
      <c r="F510" s="130"/>
    </row>
    <row r="511" spans="1:6">
      <c r="A511" s="115">
        <v>44553</v>
      </c>
      <c r="B511" s="27">
        <v>970015</v>
      </c>
      <c r="C511" s="27">
        <v>9042</v>
      </c>
      <c r="D511" s="27">
        <v>74507</v>
      </c>
      <c r="E511" s="27">
        <v>749</v>
      </c>
      <c r="F511" s="130"/>
    </row>
    <row r="512" spans="1:6">
      <c r="A512" s="115">
        <v>44554</v>
      </c>
      <c r="B512" s="27">
        <v>980055</v>
      </c>
      <c r="C512" s="27">
        <v>10040</v>
      </c>
      <c r="D512" s="27">
        <v>75464</v>
      </c>
      <c r="E512" s="27">
        <v>957</v>
      </c>
      <c r="F512" s="130"/>
    </row>
    <row r="513" spans="1:6">
      <c r="A513" s="28">
        <v>44557</v>
      </c>
      <c r="B513" s="27">
        <v>993038</v>
      </c>
      <c r="C513" s="27">
        <v>12983</v>
      </c>
      <c r="D513" s="27">
        <v>76272</v>
      </c>
      <c r="E513" s="27">
        <v>808</v>
      </c>
      <c r="F513" s="130"/>
    </row>
    <row r="514" spans="1:6">
      <c r="A514" s="115">
        <v>44558</v>
      </c>
      <c r="B514" s="27">
        <v>1002266</v>
      </c>
      <c r="C514" s="27">
        <v>9228</v>
      </c>
      <c r="D514" s="27">
        <v>77394</v>
      </c>
      <c r="E514" s="27">
        <v>1122</v>
      </c>
      <c r="F514" s="130"/>
    </row>
    <row r="515" spans="1:6">
      <c r="A515" s="115">
        <v>44559</v>
      </c>
      <c r="B515" s="27">
        <v>1017429</v>
      </c>
      <c r="C515" s="27">
        <v>15163</v>
      </c>
      <c r="D515" s="27">
        <v>78396</v>
      </c>
      <c r="E515" s="27">
        <v>1002</v>
      </c>
      <c r="F515" s="130"/>
    </row>
    <row r="516" spans="1:6">
      <c r="A516" s="115">
        <v>44560</v>
      </c>
      <c r="B516" s="27">
        <v>1038566</v>
      </c>
      <c r="C516" s="27">
        <v>21137</v>
      </c>
      <c r="D516" s="27">
        <v>79345</v>
      </c>
      <c r="E516" s="27">
        <v>949</v>
      </c>
      <c r="F516" s="130"/>
    </row>
    <row r="517" spans="1:6">
      <c r="A517" s="115">
        <v>44561</v>
      </c>
      <c r="B517" s="27">
        <v>1059963</v>
      </c>
      <c r="C517" s="27">
        <v>21397</v>
      </c>
      <c r="D517" s="27">
        <v>80651</v>
      </c>
      <c r="E517" s="27">
        <v>1306</v>
      </c>
      <c r="F517" s="130"/>
    </row>
    <row r="518" spans="1:6">
      <c r="A518" s="28">
        <v>44564</v>
      </c>
      <c r="B518" s="27">
        <v>1091147</v>
      </c>
      <c r="C518" s="27">
        <v>31184</v>
      </c>
      <c r="D518" s="27">
        <v>82557</v>
      </c>
      <c r="E518" s="27">
        <v>1906</v>
      </c>
      <c r="F518" s="130"/>
    </row>
    <row r="519" spans="1:6">
      <c r="A519" s="115">
        <v>44565</v>
      </c>
      <c r="B519" s="27">
        <v>1107768</v>
      </c>
      <c r="C519" s="27">
        <v>16621</v>
      </c>
      <c r="D519" s="27">
        <v>84781</v>
      </c>
      <c r="E519" s="27">
        <v>2224</v>
      </c>
      <c r="F519" s="130"/>
    </row>
    <row r="520" spans="1:6">
      <c r="A520" s="115">
        <v>44566</v>
      </c>
      <c r="B520" s="27">
        <v>1135380</v>
      </c>
      <c r="C520" s="27">
        <v>27612</v>
      </c>
      <c r="D520" s="27">
        <v>87974</v>
      </c>
      <c r="E520" s="27">
        <v>3193</v>
      </c>
      <c r="F520" s="130"/>
    </row>
    <row r="521" spans="1:6">
      <c r="A521" s="115">
        <v>44567</v>
      </c>
      <c r="B521" s="27">
        <v>1159950</v>
      </c>
      <c r="C521" s="27">
        <v>24570</v>
      </c>
      <c r="D521" s="27">
        <v>90815</v>
      </c>
      <c r="E521" s="27">
        <v>2841</v>
      </c>
      <c r="F521" s="130"/>
    </row>
    <row r="522" spans="1:6">
      <c r="A522" s="115">
        <v>44568</v>
      </c>
      <c r="B522" s="27">
        <v>1186137</v>
      </c>
      <c r="C522" s="27">
        <v>26187</v>
      </c>
      <c r="D522" s="27">
        <v>93791</v>
      </c>
      <c r="E522" s="27">
        <v>2976</v>
      </c>
      <c r="F522" s="130"/>
    </row>
    <row r="523" spans="1:6">
      <c r="A523" s="28">
        <v>44571</v>
      </c>
      <c r="B523" s="27">
        <v>1247123</v>
      </c>
      <c r="C523" s="27">
        <v>60986</v>
      </c>
      <c r="D523" s="27">
        <v>97520</v>
      </c>
      <c r="E523" s="27">
        <v>3729</v>
      </c>
      <c r="F523" s="130"/>
    </row>
    <row r="524" spans="1:6">
      <c r="A524" s="115">
        <v>44572</v>
      </c>
      <c r="B524" s="27">
        <v>1264925</v>
      </c>
      <c r="C524" s="27">
        <v>17802</v>
      </c>
      <c r="D524" s="27">
        <v>100683</v>
      </c>
      <c r="E524" s="27">
        <v>3163</v>
      </c>
      <c r="F524" s="130"/>
    </row>
    <row r="525" spans="1:6">
      <c r="A525" s="115">
        <v>44573</v>
      </c>
      <c r="B525" s="27">
        <v>1287109</v>
      </c>
      <c r="C525" s="27">
        <v>22184</v>
      </c>
      <c r="D525" s="27">
        <v>102795</v>
      </c>
      <c r="E525" s="27">
        <v>2112</v>
      </c>
      <c r="F525" s="130"/>
    </row>
    <row r="526" spans="1:6">
      <c r="A526" s="115">
        <v>44574</v>
      </c>
      <c r="B526" s="27">
        <v>1305830</v>
      </c>
      <c r="C526" s="27">
        <v>18721</v>
      </c>
      <c r="D526" s="27">
        <v>105783</v>
      </c>
      <c r="E526" s="27">
        <v>2988</v>
      </c>
      <c r="F526" s="130"/>
    </row>
    <row r="527" spans="1:6">
      <c r="A527" s="115">
        <v>44575</v>
      </c>
      <c r="B527" s="27">
        <v>1318694</v>
      </c>
      <c r="C527" s="27">
        <v>12864</v>
      </c>
      <c r="D527" s="27">
        <v>107589</v>
      </c>
      <c r="E527" s="27">
        <v>1806</v>
      </c>
      <c r="F527" s="130"/>
    </row>
    <row r="528" spans="1:6">
      <c r="A528" s="28">
        <v>44579</v>
      </c>
      <c r="B528" s="27">
        <v>1375183</v>
      </c>
      <c r="C528" s="27">
        <v>56489</v>
      </c>
      <c r="D528" s="27">
        <v>112094</v>
      </c>
      <c r="E528" s="27">
        <v>4505</v>
      </c>
      <c r="F528" s="130"/>
    </row>
    <row r="529" spans="1:6">
      <c r="A529" s="115">
        <v>44580</v>
      </c>
      <c r="B529" s="27">
        <v>1389830</v>
      </c>
      <c r="C529" s="27">
        <v>14647</v>
      </c>
      <c r="D529" s="27">
        <v>113568</v>
      </c>
      <c r="E529" s="27">
        <v>1474</v>
      </c>
      <c r="F529" s="130"/>
    </row>
    <row r="530" spans="1:6">
      <c r="A530" s="115">
        <v>44581</v>
      </c>
      <c r="B530" s="27">
        <v>1404214</v>
      </c>
      <c r="C530" s="27">
        <v>14384</v>
      </c>
      <c r="D530" s="27">
        <v>115569</v>
      </c>
      <c r="E530" s="27">
        <v>2001</v>
      </c>
      <c r="F530" s="130"/>
    </row>
    <row r="531" spans="1:6">
      <c r="A531" s="115">
        <v>44582</v>
      </c>
      <c r="B531" s="27">
        <v>1418149</v>
      </c>
      <c r="C531" s="27">
        <v>13935</v>
      </c>
      <c r="D531" s="27">
        <v>117837</v>
      </c>
      <c r="E531" s="27">
        <v>2268</v>
      </c>
      <c r="F531" s="130"/>
    </row>
    <row r="532" spans="1:6">
      <c r="A532" s="28">
        <v>44585</v>
      </c>
      <c r="B532" s="27">
        <v>1442661</v>
      </c>
      <c r="C532" s="27">
        <v>24512</v>
      </c>
      <c r="D532" s="27">
        <v>120358</v>
      </c>
      <c r="E532" s="27">
        <v>2521</v>
      </c>
      <c r="F532" s="130"/>
    </row>
    <row r="533" spans="1:6">
      <c r="A533" s="115">
        <v>44586</v>
      </c>
      <c r="B533" s="27">
        <v>1449781</v>
      </c>
      <c r="C533" s="27">
        <v>7120</v>
      </c>
      <c r="D533" s="27">
        <v>121869</v>
      </c>
      <c r="E533" s="27">
        <v>1511</v>
      </c>
      <c r="F533" s="130"/>
    </row>
    <row r="534" spans="1:6">
      <c r="F534" s="130"/>
    </row>
    <row r="535" spans="1:6">
      <c r="F535" s="130"/>
    </row>
    <row r="536" spans="1:6">
      <c r="F536" s="130"/>
    </row>
    <row r="537" spans="1:6">
      <c r="F537" s="130"/>
    </row>
    <row r="538" spans="1:6">
      <c r="F538" s="130"/>
    </row>
    <row r="539" spans="1:6">
      <c r="F539" s="130"/>
    </row>
    <row r="540" spans="1:6">
      <c r="F540" s="130"/>
    </row>
    <row r="541" spans="1:6">
      <c r="F541" s="130"/>
    </row>
    <row r="542" spans="1:6">
      <c r="F542" s="130"/>
    </row>
    <row r="543" spans="1:6">
      <c r="F543" s="130"/>
    </row>
    <row r="544" spans="1:6">
      <c r="F544" s="130"/>
    </row>
    <row r="545" spans="6:6">
      <c r="F545" s="130"/>
    </row>
    <row r="546" spans="6:6">
      <c r="F546" s="130"/>
    </row>
    <row r="547" spans="6:6">
      <c r="F547" s="130"/>
    </row>
    <row r="548" spans="6:6">
      <c r="F548" s="130"/>
    </row>
    <row r="549" spans="6:6">
      <c r="F549" s="130"/>
    </row>
    <row r="550" spans="6:6">
      <c r="F550" s="130"/>
    </row>
    <row r="551" spans="6:6">
      <c r="F551" s="130"/>
    </row>
    <row r="552" spans="6:6">
      <c r="F552" s="130"/>
    </row>
    <row r="553" spans="6:6">
      <c r="F553" s="130"/>
    </row>
    <row r="554" spans="6:6">
      <c r="F554" s="130"/>
    </row>
    <row r="555" spans="6:6">
      <c r="F555" s="130"/>
    </row>
    <row r="556" spans="6:6">
      <c r="F556" s="130"/>
    </row>
    <row r="557" spans="6:6">
      <c r="F557" s="130"/>
    </row>
    <row r="558" spans="6:6">
      <c r="F558" s="130"/>
    </row>
    <row r="559" spans="6:6">
      <c r="F559" s="130"/>
    </row>
    <row r="560" spans="6:6">
      <c r="F560" s="130"/>
    </row>
    <row r="561" spans="6:6">
      <c r="F561" s="130"/>
    </row>
    <row r="562" spans="6:6">
      <c r="F562" s="130"/>
    </row>
    <row r="563" spans="6:6">
      <c r="F563" s="130"/>
    </row>
    <row r="564" spans="6:6">
      <c r="F564" s="130"/>
    </row>
    <row r="565" spans="6:6">
      <c r="F565" s="130"/>
    </row>
    <row r="566" spans="6:6">
      <c r="F566" s="130"/>
    </row>
    <row r="567" spans="6:6">
      <c r="F567" s="130"/>
    </row>
    <row r="568" spans="6:6">
      <c r="F568" s="130"/>
    </row>
    <row r="569" spans="6:6">
      <c r="F569" s="130"/>
    </row>
    <row r="570" spans="6:6">
      <c r="F570" s="130"/>
    </row>
    <row r="571" spans="6:6">
      <c r="F571" s="130"/>
    </row>
    <row r="572" spans="6:6">
      <c r="F572" s="130"/>
    </row>
    <row r="573" spans="6:6">
      <c r="F573" s="130"/>
    </row>
    <row r="574" spans="6:6">
      <c r="F574" s="130"/>
    </row>
    <row r="575" spans="6:6">
      <c r="F575" s="130"/>
    </row>
    <row r="576" spans="6:6">
      <c r="F576" s="130"/>
    </row>
    <row r="577" spans="6:6">
      <c r="F577" s="130"/>
    </row>
    <row r="578" spans="6:6">
      <c r="F578" s="130"/>
    </row>
    <row r="579" spans="6:6">
      <c r="F579" s="130"/>
    </row>
    <row r="580" spans="6:6">
      <c r="F580" s="130"/>
    </row>
    <row r="581" spans="6:6">
      <c r="F581" s="130"/>
    </row>
    <row r="582" spans="6:6">
      <c r="F582" s="130"/>
    </row>
    <row r="583" spans="6:6">
      <c r="F583" s="130"/>
    </row>
    <row r="584" spans="6:6">
      <c r="F584" s="130"/>
    </row>
    <row r="585" spans="6:6">
      <c r="F585" s="130"/>
    </row>
    <row r="586" spans="6:6">
      <c r="F586" s="130"/>
    </row>
    <row r="587" spans="6:6">
      <c r="F587" s="130"/>
    </row>
    <row r="588" spans="6:6">
      <c r="F588" s="130"/>
    </row>
    <row r="589" spans="6:6">
      <c r="F589" s="130"/>
    </row>
    <row r="590" spans="6:6">
      <c r="F590" s="130"/>
    </row>
    <row r="591" spans="6:6">
      <c r="F591" s="130"/>
    </row>
    <row r="592" spans="6:6">
      <c r="F592" s="130"/>
    </row>
    <row r="593" spans="6:6">
      <c r="F593" s="130"/>
    </row>
    <row r="594" spans="6:6">
      <c r="F594" s="130"/>
    </row>
    <row r="595" spans="6:6">
      <c r="F595" s="130"/>
    </row>
    <row r="596" spans="6:6">
      <c r="F596" s="130"/>
    </row>
    <row r="597" spans="6:6">
      <c r="F597" s="130"/>
    </row>
    <row r="598" spans="6:6">
      <c r="F598" s="130"/>
    </row>
    <row r="599" spans="6:6">
      <c r="F599" s="130"/>
    </row>
    <row r="600" spans="6:6">
      <c r="F600" s="130"/>
    </row>
    <row r="601" spans="6:6">
      <c r="F601" s="130"/>
    </row>
    <row r="602" spans="6:6">
      <c r="F602" s="130"/>
    </row>
    <row r="603" spans="6:6">
      <c r="F603" s="130"/>
    </row>
    <row r="604" spans="6:6">
      <c r="F604" s="130"/>
    </row>
    <row r="605" spans="6:6">
      <c r="F605" s="130"/>
    </row>
    <row r="606" spans="6:6">
      <c r="F606" s="130"/>
    </row>
    <row r="607" spans="6:6">
      <c r="F607" s="130"/>
    </row>
    <row r="608" spans="6:6">
      <c r="F608" s="130"/>
    </row>
    <row r="609" spans="6:6">
      <c r="F609" s="130"/>
    </row>
    <row r="610" spans="6:6">
      <c r="F610" s="130"/>
    </row>
    <row r="611" spans="6:6">
      <c r="F611" s="130"/>
    </row>
    <row r="612" spans="6:6">
      <c r="F612" s="130"/>
    </row>
    <row r="613" spans="6:6">
      <c r="F613" s="130"/>
    </row>
    <row r="614" spans="6:6">
      <c r="F614" s="130"/>
    </row>
    <row r="615" spans="6:6">
      <c r="F615" s="130"/>
    </row>
    <row r="616" spans="6:6">
      <c r="F616" s="130"/>
    </row>
    <row r="617" spans="6:6">
      <c r="F617" s="130"/>
    </row>
    <row r="618" spans="6:6">
      <c r="F618" s="130"/>
    </row>
    <row r="619" spans="6:6">
      <c r="F619" s="130"/>
    </row>
    <row r="620" spans="6:6">
      <c r="F620" s="130"/>
    </row>
    <row r="621" spans="6:6">
      <c r="F621" s="130"/>
    </row>
    <row r="622" spans="6:6">
      <c r="F622" s="130"/>
    </row>
    <row r="623" spans="6:6">
      <c r="F623" s="130"/>
    </row>
    <row r="624" spans="6:6">
      <c r="F624" s="130"/>
    </row>
    <row r="625" spans="6:6">
      <c r="F625" s="130"/>
    </row>
    <row r="626" spans="6:6">
      <c r="F626" s="130"/>
    </row>
    <row r="627" spans="6:6">
      <c r="F627" s="130"/>
    </row>
    <row r="628" spans="6:6">
      <c r="F628" s="130"/>
    </row>
    <row r="629" spans="6:6">
      <c r="F629" s="130"/>
    </row>
    <row r="630" spans="6:6">
      <c r="F630" s="130"/>
    </row>
    <row r="631" spans="6:6">
      <c r="F631" s="130"/>
    </row>
    <row r="632" spans="6:6">
      <c r="F632" s="130"/>
    </row>
    <row r="633" spans="6:6">
      <c r="F633" s="130"/>
    </row>
    <row r="634" spans="6:6">
      <c r="F634" s="130"/>
    </row>
    <row r="635" spans="6:6">
      <c r="F635" s="130"/>
    </row>
    <row r="636" spans="6:6">
      <c r="F636" s="130"/>
    </row>
    <row r="637" spans="6:6">
      <c r="F637" s="130"/>
    </row>
    <row r="638" spans="6:6">
      <c r="F638" s="130"/>
    </row>
    <row r="639" spans="6:6">
      <c r="F639" s="130"/>
    </row>
    <row r="640" spans="6:6">
      <c r="F640" s="130"/>
    </row>
    <row r="641" spans="6:6">
      <c r="F641" s="130"/>
    </row>
    <row r="642" spans="6:6">
      <c r="F642" s="130"/>
    </row>
    <row r="643" spans="6:6">
      <c r="F643" s="130"/>
    </row>
    <row r="644" spans="6:6">
      <c r="F644" s="130"/>
    </row>
    <row r="645" spans="6:6">
      <c r="F645" s="130"/>
    </row>
    <row r="646" spans="6:6">
      <c r="F646" s="130"/>
    </row>
    <row r="647" spans="6:6">
      <c r="F647" s="130"/>
    </row>
    <row r="648" spans="6:6">
      <c r="F648" s="130"/>
    </row>
    <row r="649" spans="6:6">
      <c r="F649" s="130"/>
    </row>
    <row r="650" spans="6:6">
      <c r="F650" s="130"/>
    </row>
    <row r="651" spans="6:6">
      <c r="F651" s="130"/>
    </row>
    <row r="652" spans="6:6">
      <c r="F652" s="130"/>
    </row>
    <row r="653" spans="6:6">
      <c r="F653" s="130"/>
    </row>
    <row r="654" spans="6:6">
      <c r="F654" s="130"/>
    </row>
    <row r="655" spans="6:6">
      <c r="F655" s="130"/>
    </row>
    <row r="656" spans="6:6">
      <c r="F656" s="130"/>
    </row>
    <row r="657" spans="6:6">
      <c r="F657" s="130"/>
    </row>
    <row r="658" spans="6:6">
      <c r="F658" s="130"/>
    </row>
    <row r="659" spans="6:6">
      <c r="F659" s="130"/>
    </row>
    <row r="660" spans="6:6">
      <c r="F660" s="130"/>
    </row>
    <row r="661" spans="6:6">
      <c r="F661" s="130"/>
    </row>
    <row r="662" spans="6:6">
      <c r="F662" s="130"/>
    </row>
    <row r="663" spans="6:6">
      <c r="F663" s="130"/>
    </row>
    <row r="664" spans="6:6">
      <c r="F664" s="130"/>
    </row>
    <row r="665" spans="6:6">
      <c r="F665" s="130"/>
    </row>
    <row r="666" spans="6:6">
      <c r="F666" s="130"/>
    </row>
    <row r="667" spans="6:6">
      <c r="F667" s="130"/>
    </row>
    <row r="668" spans="6:6">
      <c r="F668" s="130"/>
    </row>
    <row r="669" spans="6:6">
      <c r="F669" s="130"/>
    </row>
    <row r="670" spans="6:6">
      <c r="F670" s="130"/>
    </row>
    <row r="671" spans="6:6">
      <c r="F671" s="130"/>
    </row>
    <row r="672" spans="6:6">
      <c r="F672" s="130"/>
    </row>
    <row r="673" spans="6:6">
      <c r="F673" s="130"/>
    </row>
    <row r="674" spans="6:6">
      <c r="F674" s="130"/>
    </row>
    <row r="675" spans="6:6">
      <c r="F675" s="130"/>
    </row>
    <row r="676" spans="6:6">
      <c r="F676" s="130"/>
    </row>
    <row r="677" spans="6:6">
      <c r="F677" s="130"/>
    </row>
    <row r="678" spans="6:6">
      <c r="F678" s="130"/>
    </row>
    <row r="679" spans="6:6">
      <c r="F679" s="130"/>
    </row>
    <row r="680" spans="6:6">
      <c r="F680" s="130"/>
    </row>
    <row r="681" spans="6:6">
      <c r="F681" s="130"/>
    </row>
    <row r="682" spans="6:6">
      <c r="F682" s="130"/>
    </row>
    <row r="683" spans="6:6">
      <c r="F683" s="130"/>
    </row>
    <row r="684" spans="6:6">
      <c r="F684" s="130"/>
    </row>
    <row r="685" spans="6:6">
      <c r="F685" s="130"/>
    </row>
    <row r="686" spans="6:6">
      <c r="F686" s="130"/>
    </row>
    <row r="687" spans="6:6">
      <c r="F687" s="130"/>
    </row>
    <row r="688" spans="6:6">
      <c r="F688" s="130"/>
    </row>
    <row r="689" spans="6:6">
      <c r="F689" s="130"/>
    </row>
    <row r="690" spans="6:6">
      <c r="F690" s="130"/>
    </row>
    <row r="691" spans="6:6">
      <c r="F691" s="130"/>
    </row>
    <row r="692" spans="6:6">
      <c r="F692" s="130"/>
    </row>
    <row r="693" spans="6:6">
      <c r="F693" s="130"/>
    </row>
    <row r="694" spans="6:6">
      <c r="F694" s="130"/>
    </row>
    <row r="695" spans="6:6">
      <c r="F695" s="130"/>
    </row>
    <row r="696" spans="6:6">
      <c r="F696" s="130"/>
    </row>
    <row r="697" spans="6:6">
      <c r="F697" s="130"/>
    </row>
    <row r="698" spans="6:6">
      <c r="F698" s="130"/>
    </row>
    <row r="699" spans="6:6">
      <c r="F699" s="130"/>
    </row>
    <row r="700" spans="6:6">
      <c r="F700" s="130"/>
    </row>
    <row r="701" spans="6:6">
      <c r="F701" s="130"/>
    </row>
    <row r="702" spans="6:6">
      <c r="F702" s="130"/>
    </row>
    <row r="703" spans="6:6">
      <c r="F703" s="130"/>
    </row>
    <row r="704" spans="6:6">
      <c r="F704" s="130"/>
    </row>
    <row r="705" spans="6:6">
      <c r="F705" s="130"/>
    </row>
    <row r="706" spans="6:6">
      <c r="F706" s="130"/>
    </row>
    <row r="707" spans="6:6">
      <c r="F707" s="130"/>
    </row>
    <row r="708" spans="6:6">
      <c r="F708" s="130"/>
    </row>
    <row r="709" spans="6:6">
      <c r="F709" s="130"/>
    </row>
    <row r="710" spans="6:6">
      <c r="F710" s="130"/>
    </row>
    <row r="711" spans="6:6">
      <c r="F711" s="130"/>
    </row>
    <row r="712" spans="6:6">
      <c r="F712" s="130"/>
    </row>
    <row r="713" spans="6:6">
      <c r="F713" s="130"/>
    </row>
    <row r="714" spans="6:6">
      <c r="F714" s="130"/>
    </row>
    <row r="715" spans="6:6">
      <c r="F715" s="130"/>
    </row>
    <row r="716" spans="6:6">
      <c r="F716" s="130"/>
    </row>
    <row r="717" spans="6:6">
      <c r="F717" s="130"/>
    </row>
    <row r="718" spans="6:6">
      <c r="F718" s="130"/>
    </row>
    <row r="719" spans="6:6">
      <c r="F719" s="130"/>
    </row>
    <row r="720" spans="6:6">
      <c r="F720" s="130"/>
    </row>
    <row r="721" spans="6:6">
      <c r="F721" s="130"/>
    </row>
    <row r="722" spans="6:6">
      <c r="F722" s="130"/>
    </row>
    <row r="723" spans="6:6">
      <c r="F723" s="130"/>
    </row>
    <row r="724" spans="6:6">
      <c r="F724" s="130"/>
    </row>
    <row r="725" spans="6:6">
      <c r="F725" s="130"/>
    </row>
    <row r="726" spans="6:6">
      <c r="F726" s="130"/>
    </row>
    <row r="727" spans="6:6">
      <c r="F727" s="130"/>
    </row>
    <row r="728" spans="6:6">
      <c r="F728" s="130"/>
    </row>
    <row r="729" spans="6:6">
      <c r="F729" s="130"/>
    </row>
    <row r="730" spans="6:6">
      <c r="F730" s="130"/>
    </row>
    <row r="731" spans="6:6">
      <c r="F731" s="130"/>
    </row>
    <row r="732" spans="6:6">
      <c r="F732" s="130"/>
    </row>
    <row r="733" spans="6:6">
      <c r="F733" s="130"/>
    </row>
    <row r="734" spans="6:6">
      <c r="F734" s="130"/>
    </row>
    <row r="735" spans="6:6">
      <c r="F735" s="130"/>
    </row>
    <row r="736" spans="6:6">
      <c r="F736" s="130"/>
    </row>
    <row r="737" spans="6:6">
      <c r="F737" s="130"/>
    </row>
    <row r="738" spans="6:6">
      <c r="F738" s="130"/>
    </row>
    <row r="739" spans="6:6">
      <c r="F739" s="130"/>
    </row>
    <row r="740" spans="6:6">
      <c r="F740" s="130"/>
    </row>
    <row r="741" spans="6:6">
      <c r="F741" s="130"/>
    </row>
    <row r="742" spans="6:6">
      <c r="F742" s="130"/>
    </row>
    <row r="743" spans="6:6">
      <c r="F743" s="130"/>
    </row>
    <row r="744" spans="6:6">
      <c r="F744" s="130"/>
    </row>
    <row r="745" spans="6:6">
      <c r="F745" s="130"/>
    </row>
    <row r="746" spans="6:6">
      <c r="F746" s="130"/>
    </row>
    <row r="747" spans="6:6">
      <c r="F747" s="130"/>
    </row>
    <row r="748" spans="6:6">
      <c r="F748" s="130"/>
    </row>
    <row r="749" spans="6:6">
      <c r="F749" s="130"/>
    </row>
    <row r="750" spans="6:6">
      <c r="F750" s="130"/>
    </row>
    <row r="751" spans="6:6">
      <c r="F751" s="130"/>
    </row>
    <row r="752" spans="6:6">
      <c r="F752" s="130"/>
    </row>
    <row r="753" spans="6:6">
      <c r="F753" s="130"/>
    </row>
    <row r="754" spans="6:6">
      <c r="F754" s="130"/>
    </row>
    <row r="755" spans="6:6">
      <c r="F755" s="130"/>
    </row>
    <row r="756" spans="6:6">
      <c r="F756" s="130"/>
    </row>
    <row r="757" spans="6:6">
      <c r="F757" s="130"/>
    </row>
    <row r="758" spans="6:6">
      <c r="F758" s="130"/>
    </row>
    <row r="759" spans="6:6">
      <c r="F759" s="130"/>
    </row>
    <row r="760" spans="6:6">
      <c r="F760" s="130"/>
    </row>
    <row r="761" spans="6:6">
      <c r="F761" s="130"/>
    </row>
    <row r="762" spans="6:6">
      <c r="F762" s="130"/>
    </row>
    <row r="763" spans="6:6">
      <c r="F763" s="130"/>
    </row>
    <row r="764" spans="6:6">
      <c r="F764" s="130"/>
    </row>
    <row r="765" spans="6:6">
      <c r="F765" s="130"/>
    </row>
    <row r="766" spans="6:6">
      <c r="F766" s="130"/>
    </row>
    <row r="767" spans="6:6">
      <c r="F767" s="130"/>
    </row>
    <row r="768" spans="6:6">
      <c r="F768" s="130"/>
    </row>
    <row r="769" spans="6:6">
      <c r="F769" s="130"/>
    </row>
    <row r="770" spans="6:6">
      <c r="F770" s="130"/>
    </row>
    <row r="771" spans="6:6">
      <c r="F771" s="130"/>
    </row>
    <row r="772" spans="6:6">
      <c r="F772" s="130"/>
    </row>
    <row r="773" spans="6:6">
      <c r="F773" s="130"/>
    </row>
    <row r="774" spans="6:6">
      <c r="F774" s="130"/>
    </row>
    <row r="775" spans="6:6">
      <c r="F775" s="130"/>
    </row>
    <row r="776" spans="6:6">
      <c r="F776" s="130"/>
    </row>
    <row r="777" spans="6:6">
      <c r="F777" s="130"/>
    </row>
    <row r="778" spans="6:6">
      <c r="F778" s="130"/>
    </row>
    <row r="779" spans="6:6">
      <c r="F779" s="130"/>
    </row>
    <row r="780" spans="6:6">
      <c r="F780" s="130"/>
    </row>
    <row r="781" spans="6:6">
      <c r="F781" s="130"/>
    </row>
    <row r="782" spans="6:6">
      <c r="F782" s="130"/>
    </row>
    <row r="783" spans="6:6">
      <c r="F783" s="130"/>
    </row>
    <row r="784" spans="6:6">
      <c r="F784" s="130"/>
    </row>
    <row r="785" spans="6:6">
      <c r="F785" s="130"/>
    </row>
    <row r="786" spans="6:6">
      <c r="F786" s="130"/>
    </row>
    <row r="787" spans="6:6">
      <c r="F787" s="130"/>
    </row>
    <row r="788" spans="6:6">
      <c r="F788" s="130"/>
    </row>
    <row r="789" spans="6:6">
      <c r="F789" s="130"/>
    </row>
    <row r="790" spans="6:6">
      <c r="F790" s="130"/>
    </row>
    <row r="791" spans="6:6">
      <c r="F791" s="130"/>
    </row>
    <row r="792" spans="6:6">
      <c r="F792" s="130"/>
    </row>
    <row r="793" spans="6:6">
      <c r="F793" s="130"/>
    </row>
    <row r="794" spans="6:6">
      <c r="F794" s="130"/>
    </row>
    <row r="795" spans="6:6">
      <c r="F795" s="130"/>
    </row>
    <row r="796" spans="6:6">
      <c r="F796" s="130"/>
    </row>
    <row r="797" spans="6:6">
      <c r="F797" s="130"/>
    </row>
    <row r="798" spans="6:6">
      <c r="F798" s="130"/>
    </row>
    <row r="799" spans="6:6">
      <c r="F799" s="130"/>
    </row>
    <row r="800" spans="6:6">
      <c r="F800" s="130"/>
    </row>
    <row r="801" spans="6:6">
      <c r="F801" s="130"/>
    </row>
    <row r="802" spans="6:6">
      <c r="F802" s="130"/>
    </row>
    <row r="803" spans="6:6">
      <c r="F803" s="130"/>
    </row>
    <row r="804" spans="6:6">
      <c r="F804" s="130"/>
    </row>
    <row r="805" spans="6:6">
      <c r="F805" s="130"/>
    </row>
    <row r="806" spans="6:6">
      <c r="F806" s="130"/>
    </row>
    <row r="807" spans="6:6">
      <c r="F807" s="130"/>
    </row>
    <row r="808" spans="6:6">
      <c r="F808" s="130"/>
    </row>
    <row r="809" spans="6:6">
      <c r="F809" s="130"/>
    </row>
    <row r="810" spans="6:6">
      <c r="F810" s="130"/>
    </row>
    <row r="811" spans="6:6">
      <c r="F811" s="130"/>
    </row>
    <row r="812" spans="6:6">
      <c r="F812" s="130"/>
    </row>
    <row r="813" spans="6:6">
      <c r="F813" s="130"/>
    </row>
    <row r="814" spans="6:6">
      <c r="F814" s="130"/>
    </row>
    <row r="815" spans="6:6">
      <c r="F815" s="130"/>
    </row>
    <row r="816" spans="6:6">
      <c r="F816" s="130"/>
    </row>
    <row r="817" spans="6:6">
      <c r="F817" s="130"/>
    </row>
    <row r="818" spans="6:6">
      <c r="F818" s="130"/>
    </row>
    <row r="819" spans="6:6">
      <c r="F819" s="130"/>
    </row>
    <row r="820" spans="6:6">
      <c r="F820" s="130"/>
    </row>
    <row r="821" spans="6:6">
      <c r="F821" s="130"/>
    </row>
    <row r="822" spans="6:6">
      <c r="F822" s="130"/>
    </row>
    <row r="823" spans="6:6">
      <c r="F823" s="130"/>
    </row>
    <row r="824" spans="6:6">
      <c r="F824" s="130"/>
    </row>
    <row r="825" spans="6:6">
      <c r="F825" s="130"/>
    </row>
    <row r="826" spans="6:6">
      <c r="F826" s="130"/>
    </row>
    <row r="827" spans="6:6">
      <c r="F827" s="130"/>
    </row>
    <row r="828" spans="6:6">
      <c r="F828" s="130"/>
    </row>
    <row r="829" spans="6:6">
      <c r="F829" s="130"/>
    </row>
    <row r="830" spans="6:6">
      <c r="F830" s="130"/>
    </row>
    <row r="831" spans="6:6">
      <c r="F831" s="130"/>
    </row>
    <row r="832" spans="6:6">
      <c r="F832" s="130"/>
    </row>
    <row r="833" spans="6:6">
      <c r="F833" s="130"/>
    </row>
    <row r="834" spans="6:6">
      <c r="F834" s="130"/>
    </row>
    <row r="835" spans="6:6">
      <c r="F835" s="130"/>
    </row>
    <row r="836" spans="6:6">
      <c r="F836" s="130"/>
    </row>
    <row r="837" spans="6:6">
      <c r="F837" s="130"/>
    </row>
    <row r="838" spans="6:6">
      <c r="F838" s="130"/>
    </row>
    <row r="839" spans="6:6">
      <c r="F839" s="130"/>
    </row>
    <row r="840" spans="6:6">
      <c r="F840" s="130"/>
    </row>
    <row r="841" spans="6:6">
      <c r="F841" s="130"/>
    </row>
    <row r="842" spans="6:6">
      <c r="F842" s="130"/>
    </row>
    <row r="843" spans="6:6">
      <c r="F843" s="130"/>
    </row>
    <row r="844" spans="6:6">
      <c r="F844" s="130"/>
    </row>
    <row r="845" spans="6:6">
      <c r="F845" s="130"/>
    </row>
    <row r="846" spans="6:6">
      <c r="F846" s="130"/>
    </row>
    <row r="847" spans="6:6">
      <c r="F847" s="130"/>
    </row>
    <row r="848" spans="6:6">
      <c r="F848" s="130"/>
    </row>
    <row r="849" spans="6:6">
      <c r="F849" s="130"/>
    </row>
    <row r="850" spans="6:6">
      <c r="F850" s="130"/>
    </row>
    <row r="851" spans="6:6">
      <c r="F851" s="130"/>
    </row>
    <row r="852" spans="6:6">
      <c r="F852" s="130"/>
    </row>
    <row r="853" spans="6:6">
      <c r="F853" s="130"/>
    </row>
    <row r="854" spans="6:6">
      <c r="F854" s="130"/>
    </row>
    <row r="855" spans="6:6">
      <c r="F855" s="130"/>
    </row>
    <row r="856" spans="6:6">
      <c r="F856" s="130"/>
    </row>
    <row r="857" spans="6:6">
      <c r="F857" s="130"/>
    </row>
    <row r="858" spans="6:6">
      <c r="F858" s="130"/>
    </row>
    <row r="859" spans="6:6">
      <c r="F859" s="130"/>
    </row>
    <row r="860" spans="6:6">
      <c r="F860" s="130"/>
    </row>
    <row r="861" spans="6:6">
      <c r="F861" s="130"/>
    </row>
    <row r="862" spans="6:6">
      <c r="F862" s="130"/>
    </row>
    <row r="863" spans="6:6">
      <c r="F863" s="130"/>
    </row>
    <row r="864" spans="6:6">
      <c r="F864" s="130"/>
    </row>
    <row r="865" spans="6:6">
      <c r="F865" s="130"/>
    </row>
    <row r="866" spans="6:6">
      <c r="F866" s="130"/>
    </row>
    <row r="867" spans="6:6">
      <c r="F867" s="130"/>
    </row>
    <row r="868" spans="6:6">
      <c r="F868" s="130"/>
    </row>
    <row r="869" spans="6:6">
      <c r="F869" s="130"/>
    </row>
    <row r="870" spans="6:6">
      <c r="F870" s="130"/>
    </row>
    <row r="871" spans="6:6">
      <c r="F871" s="130"/>
    </row>
    <row r="872" spans="6:6">
      <c r="F872" s="130"/>
    </row>
    <row r="873" spans="6:6">
      <c r="F873" s="130"/>
    </row>
    <row r="874" spans="6:6">
      <c r="F874" s="130"/>
    </row>
    <row r="875" spans="6:6">
      <c r="F875" s="130"/>
    </row>
    <row r="876" spans="6:6">
      <c r="F876" s="130"/>
    </row>
    <row r="877" spans="6:6">
      <c r="F877" s="130"/>
    </row>
    <row r="878" spans="6:6">
      <c r="F878" s="130"/>
    </row>
    <row r="879" spans="6:6">
      <c r="F879" s="130"/>
    </row>
    <row r="880" spans="6:6">
      <c r="F880" s="130"/>
    </row>
    <row r="881" spans="6:6">
      <c r="F881" s="130"/>
    </row>
    <row r="882" spans="6:6">
      <c r="F882" s="130"/>
    </row>
    <row r="883" spans="6:6">
      <c r="F883" s="130"/>
    </row>
    <row r="884" spans="6:6">
      <c r="F884" s="130"/>
    </row>
    <row r="885" spans="6:6">
      <c r="F885" s="130"/>
    </row>
    <row r="886" spans="6:6">
      <c r="F886" s="130"/>
    </row>
    <row r="887" spans="6:6">
      <c r="F887" s="130"/>
    </row>
    <row r="888" spans="6:6">
      <c r="F888" s="130"/>
    </row>
    <row r="889" spans="6:6">
      <c r="F889" s="130"/>
    </row>
    <row r="890" spans="6:6">
      <c r="F890" s="130"/>
    </row>
    <row r="891" spans="6:6">
      <c r="F891" s="130"/>
    </row>
    <row r="892" spans="6:6">
      <c r="F892" s="130"/>
    </row>
    <row r="893" spans="6:6">
      <c r="F893" s="130"/>
    </row>
    <row r="894" spans="6:6">
      <c r="F894" s="130"/>
    </row>
    <row r="895" spans="6:6">
      <c r="F895" s="130"/>
    </row>
    <row r="896" spans="6:6">
      <c r="F896" s="130"/>
    </row>
    <row r="897" spans="6:6">
      <c r="F897" s="130"/>
    </row>
    <row r="898" spans="6:6">
      <c r="F898" s="130"/>
    </row>
    <row r="899" spans="6:6">
      <c r="F899" s="130"/>
    </row>
    <row r="900" spans="6:6">
      <c r="F900" s="130"/>
    </row>
    <row r="901" spans="6:6">
      <c r="F901" s="130"/>
    </row>
    <row r="902" spans="6:6">
      <c r="F902" s="130"/>
    </row>
    <row r="903" spans="6:6">
      <c r="F903" s="130"/>
    </row>
    <row r="904" spans="6:6">
      <c r="F904" s="130"/>
    </row>
    <row r="905" spans="6:6">
      <c r="F905" s="130"/>
    </row>
    <row r="906" spans="6:6">
      <c r="F906" s="130"/>
    </row>
    <row r="907" spans="6:6">
      <c r="F907" s="130"/>
    </row>
    <row r="908" spans="6:6">
      <c r="F908" s="130"/>
    </row>
    <row r="909" spans="6:6">
      <c r="F909" s="130"/>
    </row>
    <row r="910" spans="6:6">
      <c r="F910" s="130"/>
    </row>
    <row r="911" spans="6:6">
      <c r="F911" s="130"/>
    </row>
    <row r="912" spans="6:6">
      <c r="F912" s="130"/>
    </row>
    <row r="913" spans="6:6">
      <c r="F913" s="130"/>
    </row>
    <row r="914" spans="6:6">
      <c r="F914" s="130"/>
    </row>
    <row r="915" spans="6:6">
      <c r="F915" s="130"/>
    </row>
    <row r="916" spans="6:6">
      <c r="F916" s="130"/>
    </row>
    <row r="917" spans="6:6">
      <c r="F917" s="130"/>
    </row>
    <row r="918" spans="6:6">
      <c r="F918" s="130"/>
    </row>
    <row r="919" spans="6:6">
      <c r="F919" s="130"/>
    </row>
    <row r="920" spans="6:6">
      <c r="F920" s="130"/>
    </row>
    <row r="921" spans="6:6">
      <c r="F921" s="130"/>
    </row>
    <row r="922" spans="6:6">
      <c r="F922" s="130"/>
    </row>
    <row r="923" spans="6:6">
      <c r="F923" s="130"/>
    </row>
    <row r="924" spans="6:6">
      <c r="F924" s="130"/>
    </row>
    <row r="925" spans="6:6">
      <c r="F925" s="130"/>
    </row>
    <row r="926" spans="6:6">
      <c r="F926" s="130"/>
    </row>
    <row r="927" spans="6:6">
      <c r="F927" s="130"/>
    </row>
    <row r="928" spans="6:6">
      <c r="F928" s="130"/>
    </row>
    <row r="929" spans="6:6">
      <c r="F929" s="130"/>
    </row>
    <row r="930" spans="6:6">
      <c r="F930" s="130"/>
    </row>
    <row r="931" spans="6:6">
      <c r="F931" s="130"/>
    </row>
    <row r="932" spans="6:6">
      <c r="F932" s="130"/>
    </row>
    <row r="933" spans="6:6">
      <c r="F933" s="130"/>
    </row>
    <row r="934" spans="6:6">
      <c r="F934" s="130"/>
    </row>
    <row r="935" spans="6:6">
      <c r="F935" s="130"/>
    </row>
    <row r="936" spans="6:6">
      <c r="F936" s="130"/>
    </row>
    <row r="937" spans="6:6">
      <c r="F937" s="130"/>
    </row>
    <row r="938" spans="6:6">
      <c r="F938" s="130"/>
    </row>
    <row r="939" spans="6:6">
      <c r="F939" s="130"/>
    </row>
    <row r="940" spans="6:6">
      <c r="F940" s="130"/>
    </row>
    <row r="941" spans="6:6">
      <c r="F941" s="130"/>
    </row>
    <row r="942" spans="6:6">
      <c r="F942" s="130"/>
    </row>
    <row r="943" spans="6:6">
      <c r="F943" s="130"/>
    </row>
    <row r="944" spans="6:6">
      <c r="F944" s="130"/>
    </row>
    <row r="945" spans="6:6">
      <c r="F945" s="130"/>
    </row>
    <row r="946" spans="6:6">
      <c r="F946" s="130"/>
    </row>
    <row r="947" spans="6:6">
      <c r="F947" s="130"/>
    </row>
    <row r="948" spans="6:6">
      <c r="F948" s="130"/>
    </row>
    <row r="949" spans="6:6">
      <c r="F949" s="130"/>
    </row>
    <row r="950" spans="6:6">
      <c r="F950" s="130"/>
    </row>
    <row r="951" spans="6:6">
      <c r="F951" s="130"/>
    </row>
    <row r="952" spans="6:6">
      <c r="F952" s="130"/>
    </row>
    <row r="953" spans="6:6">
      <c r="F953" s="130"/>
    </row>
    <row r="954" spans="6:6">
      <c r="F954" s="130"/>
    </row>
    <row r="955" spans="6:6">
      <c r="F955" s="130"/>
    </row>
    <row r="956" spans="6:6">
      <c r="F956" s="130"/>
    </row>
    <row r="957" spans="6:6">
      <c r="F957" s="130"/>
    </row>
    <row r="958" spans="6:6">
      <c r="F958" s="130"/>
    </row>
    <row r="959" spans="6:6">
      <c r="F959" s="130"/>
    </row>
    <row r="960" spans="6:6">
      <c r="F960" s="130"/>
    </row>
    <row r="961" spans="6:6">
      <c r="F961" s="130"/>
    </row>
    <row r="962" spans="6:6">
      <c r="F962" s="130"/>
    </row>
    <row r="963" spans="6:6">
      <c r="F963" s="130"/>
    </row>
    <row r="964" spans="6:6">
      <c r="F964" s="130"/>
    </row>
    <row r="965" spans="6:6">
      <c r="F965" s="130"/>
    </row>
    <row r="966" spans="6:6">
      <c r="F966" s="130"/>
    </row>
    <row r="967" spans="6:6">
      <c r="F967" s="130"/>
    </row>
    <row r="968" spans="6:6">
      <c r="F968" s="130"/>
    </row>
    <row r="969" spans="6:6">
      <c r="F969" s="130"/>
    </row>
    <row r="970" spans="6:6">
      <c r="F970" s="130"/>
    </row>
    <row r="971" spans="6:6">
      <c r="F971" s="130"/>
    </row>
    <row r="972" spans="6:6">
      <c r="F972" s="130"/>
    </row>
    <row r="973" spans="6:6">
      <c r="F973" s="130"/>
    </row>
    <row r="974" spans="6:6">
      <c r="F974" s="130"/>
    </row>
    <row r="975" spans="6:6">
      <c r="F975" s="130"/>
    </row>
    <row r="976" spans="6:6">
      <c r="F976" s="130"/>
    </row>
    <row r="977" spans="6:6">
      <c r="F977" s="130"/>
    </row>
    <row r="978" spans="6:6">
      <c r="F978" s="130"/>
    </row>
    <row r="979" spans="6:6">
      <c r="F979" s="130"/>
    </row>
    <row r="980" spans="6:6">
      <c r="F980" s="130"/>
    </row>
    <row r="981" spans="6:6">
      <c r="F981" s="130"/>
    </row>
    <row r="982" spans="6:6">
      <c r="F982" s="130"/>
    </row>
    <row r="983" spans="6:6">
      <c r="F983" s="130"/>
    </row>
    <row r="984" spans="6:6">
      <c r="F984" s="130"/>
    </row>
    <row r="985" spans="6:6">
      <c r="F985" s="130"/>
    </row>
    <row r="986" spans="6:6">
      <c r="F986" s="130"/>
    </row>
    <row r="987" spans="6:6">
      <c r="F987" s="130"/>
    </row>
    <row r="988" spans="6:6">
      <c r="F988" s="130"/>
    </row>
    <row r="989" spans="6:6">
      <c r="F989" s="130"/>
    </row>
    <row r="990" spans="6:6">
      <c r="F990" s="130"/>
    </row>
    <row r="991" spans="6:6">
      <c r="F991" s="130"/>
    </row>
    <row r="992" spans="6:6">
      <c r="F992" s="130"/>
    </row>
    <row r="993" spans="6:6">
      <c r="F993" s="130"/>
    </row>
    <row r="994" spans="6:6">
      <c r="F994" s="130"/>
    </row>
    <row r="995" spans="6:6">
      <c r="F995" s="130"/>
    </row>
    <row r="996" spans="6:6">
      <c r="F996" s="130"/>
    </row>
    <row r="997" spans="6:6">
      <c r="F997" s="130"/>
    </row>
    <row r="998" spans="6:6">
      <c r="F998" s="130"/>
    </row>
    <row r="999" spans="6:6">
      <c r="F999" s="130"/>
    </row>
    <row r="1000" spans="6:6">
      <c r="F1000" s="130"/>
    </row>
    <row r="1001" spans="6:6">
      <c r="F1001" s="130"/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theme="7"/>
  </sheetPr>
  <dimension ref="A1:P138"/>
  <sheetViews>
    <sheetView zoomScaleNormal="100" workbookViewId="0">
      <pane ySplit="1" topLeftCell="A34" activePane="bottomLeft" state="frozen"/>
      <selection activeCell="F21" sqref="F21:G34"/>
      <selection pane="bottomLeft" activeCell="M66" sqref="M66"/>
    </sheetView>
  </sheetViews>
  <sheetFormatPr defaultColWidth="9.453125" defaultRowHeight="14.5"/>
  <cols>
    <col min="1" max="3" width="10.7265625" style="28" bestFit="1" customWidth="1"/>
    <col min="4" max="5" width="8.7265625" style="28" bestFit="1" customWidth="1"/>
    <col min="6" max="6" width="10.7265625" style="28" bestFit="1" customWidth="1"/>
    <col min="7" max="7" width="10.7265625" bestFit="1" customWidth="1"/>
    <col min="8" max="13" width="10.7265625" style="27" bestFit="1" customWidth="1"/>
    <col min="14" max="14" width="9.26953125" style="27" bestFit="1" customWidth="1"/>
    <col min="15" max="15" width="48.26953125" style="27" bestFit="1" customWidth="1"/>
    <col min="16" max="16" width="9.7265625" style="27" bestFit="1" customWidth="1"/>
    <col min="17" max="16384" width="9.453125" style="27"/>
  </cols>
  <sheetData>
    <row r="1" spans="1:16" s="29" customFormat="1">
      <c r="A1" s="4" t="s">
        <v>38</v>
      </c>
      <c r="B1" s="4" t="s">
        <v>53</v>
      </c>
      <c r="C1" s="4" t="s">
        <v>54</v>
      </c>
      <c r="D1" s="4" t="s">
        <v>911</v>
      </c>
      <c r="E1" s="4" t="s">
        <v>912</v>
      </c>
      <c r="F1" s="4" t="s">
        <v>914</v>
      </c>
      <c r="G1" s="29" t="s">
        <v>913</v>
      </c>
      <c r="H1" s="29" t="s">
        <v>156</v>
      </c>
      <c r="I1" s="29" t="s">
        <v>154</v>
      </c>
      <c r="J1" s="29" t="s">
        <v>152</v>
      </c>
      <c r="K1" s="29" t="s">
        <v>150</v>
      </c>
      <c r="L1" s="29" t="s">
        <v>148</v>
      </c>
      <c r="M1" s="29" t="s">
        <v>146</v>
      </c>
      <c r="N1" s="29" t="s">
        <v>144</v>
      </c>
      <c r="O1" s="29" t="s">
        <v>391</v>
      </c>
      <c r="P1" s="29" t="s">
        <v>157</v>
      </c>
    </row>
    <row r="2" spans="1:16">
      <c r="A2" s="28">
        <v>44137</v>
      </c>
      <c r="B2" s="28">
        <f t="shared" ref="B2:B20" si="0">A2-17</f>
        <v>44120</v>
      </c>
      <c r="C2" s="28">
        <f>CasesbyAge!A2-4</f>
        <v>44133</v>
      </c>
      <c r="D2" s="73"/>
      <c r="E2" s="73"/>
      <c r="F2" s="73"/>
      <c r="G2" s="74"/>
      <c r="H2" s="27">
        <v>2566</v>
      </c>
      <c r="I2" s="27">
        <v>2493</v>
      </c>
      <c r="J2" s="27">
        <v>2057</v>
      </c>
      <c r="K2" s="27">
        <v>1853</v>
      </c>
      <c r="L2" s="27">
        <v>1293</v>
      </c>
      <c r="M2" s="27">
        <v>606</v>
      </c>
      <c r="N2" s="27">
        <v>403</v>
      </c>
      <c r="O2" s="27">
        <v>11.8</v>
      </c>
      <c r="P2" s="27">
        <v>2701</v>
      </c>
    </row>
    <row r="3" spans="1:16">
      <c r="A3" s="28">
        <v>44139</v>
      </c>
      <c r="B3" s="28">
        <f t="shared" si="0"/>
        <v>44122</v>
      </c>
      <c r="C3" s="28">
        <f>CasesbyAge!A3-4</f>
        <v>44135</v>
      </c>
      <c r="D3" s="73"/>
      <c r="E3" s="73"/>
      <c r="F3" s="73"/>
      <c r="G3" s="74"/>
      <c r="H3" s="27">
        <v>2734</v>
      </c>
      <c r="I3" s="27">
        <v>2676</v>
      </c>
      <c r="J3" s="27">
        <v>2240</v>
      </c>
      <c r="K3" s="27">
        <v>1950</v>
      </c>
      <c r="L3" s="27">
        <v>1401</v>
      </c>
      <c r="M3" s="27">
        <v>669</v>
      </c>
      <c r="N3" s="27">
        <v>425</v>
      </c>
      <c r="O3" s="27">
        <v>15.3</v>
      </c>
      <c r="P3" s="27">
        <v>2834</v>
      </c>
    </row>
    <row r="4" spans="1:16">
      <c r="A4" s="28">
        <v>44146</v>
      </c>
      <c r="B4" s="28">
        <f t="shared" si="0"/>
        <v>44129</v>
      </c>
      <c r="C4" s="28">
        <f>CasesbyAge!A4-4</f>
        <v>44142</v>
      </c>
      <c r="D4" s="73"/>
      <c r="E4" s="73"/>
      <c r="F4" s="73"/>
      <c r="G4" s="74"/>
      <c r="H4" s="27">
        <v>4278</v>
      </c>
      <c r="I4" s="27">
        <v>3466</v>
      </c>
      <c r="J4" s="27">
        <v>2909</v>
      </c>
      <c r="K4" s="27">
        <v>2700</v>
      </c>
      <c r="L4" s="27">
        <v>1793</v>
      </c>
      <c r="M4" s="27">
        <v>862</v>
      </c>
      <c r="N4" s="27">
        <v>576</v>
      </c>
      <c r="O4" s="27">
        <v>20.7</v>
      </c>
      <c r="P4" s="27">
        <v>3608</v>
      </c>
    </row>
    <row r="5" spans="1:16">
      <c r="A5" s="28">
        <v>44153</v>
      </c>
      <c r="B5" s="28">
        <f t="shared" si="0"/>
        <v>44136</v>
      </c>
      <c r="C5" s="28">
        <f>CasesbyAge!A5-4</f>
        <v>44149</v>
      </c>
      <c r="D5" s="73"/>
      <c r="E5" s="73"/>
      <c r="F5" s="73"/>
      <c r="G5" s="74"/>
      <c r="H5" s="27">
        <v>6186</v>
      </c>
      <c r="I5" s="27">
        <v>4841</v>
      </c>
      <c r="J5" s="27">
        <v>4036</v>
      </c>
      <c r="K5" s="27">
        <v>3923</v>
      </c>
      <c r="L5" s="27">
        <v>2579</v>
      </c>
      <c r="M5" s="27">
        <v>1178</v>
      </c>
      <c r="N5" s="27">
        <v>880</v>
      </c>
      <c r="O5" s="27">
        <v>29.4</v>
      </c>
      <c r="P5" s="27">
        <v>5015</v>
      </c>
    </row>
    <row r="6" spans="1:16">
      <c r="A6" s="28">
        <v>44160</v>
      </c>
      <c r="B6" s="28">
        <f t="shared" si="0"/>
        <v>44143</v>
      </c>
      <c r="C6" s="28">
        <f>CasesbyAge!A6-4</f>
        <v>44156</v>
      </c>
      <c r="D6" s="73"/>
      <c r="E6" s="73"/>
      <c r="F6" s="73"/>
      <c r="G6" s="74"/>
      <c r="H6" s="27">
        <v>7051</v>
      </c>
      <c r="I6" s="27">
        <v>5740</v>
      </c>
      <c r="J6" s="27">
        <v>4633</v>
      </c>
      <c r="K6" s="27">
        <v>4803</v>
      </c>
      <c r="L6" s="27">
        <v>3198</v>
      </c>
      <c r="M6" s="27">
        <v>1544</v>
      </c>
      <c r="N6" s="27">
        <v>1113</v>
      </c>
      <c r="O6" s="27">
        <v>34.9</v>
      </c>
      <c r="P6" s="27">
        <v>5924</v>
      </c>
    </row>
    <row r="7" spans="1:16">
      <c r="A7" s="28">
        <v>44167</v>
      </c>
      <c r="B7" s="28">
        <f t="shared" si="0"/>
        <v>44150</v>
      </c>
      <c r="C7" s="28">
        <f>CasesbyAge!A7-4</f>
        <v>44163</v>
      </c>
      <c r="D7" s="73"/>
      <c r="E7" s="73"/>
      <c r="F7" s="73"/>
      <c r="G7" s="74"/>
      <c r="H7" s="27">
        <v>6876</v>
      </c>
      <c r="I7" s="27">
        <v>5713</v>
      </c>
      <c r="J7" s="27">
        <v>4739</v>
      </c>
      <c r="K7" s="27">
        <v>5026</v>
      </c>
      <c r="L7" s="27">
        <v>3394</v>
      </c>
      <c r="M7" s="27">
        <v>1790</v>
      </c>
      <c r="N7" s="27">
        <v>1315</v>
      </c>
      <c r="O7" s="27">
        <v>35.700000000000003</v>
      </c>
      <c r="P7" s="27">
        <v>5891</v>
      </c>
    </row>
    <row r="8" spans="1:16">
      <c r="A8" s="28">
        <v>44174</v>
      </c>
      <c r="B8" s="28">
        <f t="shared" si="0"/>
        <v>44157</v>
      </c>
      <c r="C8" s="28">
        <f>CasesbyAge!A8-4</f>
        <v>44170</v>
      </c>
      <c r="D8" s="73"/>
      <c r="E8" s="73"/>
      <c r="F8" s="73"/>
      <c r="G8" s="74"/>
      <c r="H8" s="27">
        <v>9746</v>
      </c>
      <c r="I8" s="27">
        <v>8174</v>
      </c>
      <c r="J8" s="27">
        <v>6835</v>
      </c>
      <c r="K8" s="27">
        <v>7141</v>
      </c>
      <c r="L8" s="27">
        <v>4683</v>
      </c>
      <c r="M8" s="27">
        <v>2317</v>
      </c>
      <c r="N8" s="27">
        <v>1676</v>
      </c>
      <c r="O8" s="27">
        <v>50</v>
      </c>
      <c r="P8" s="27">
        <v>8201</v>
      </c>
    </row>
    <row r="9" spans="1:16">
      <c r="A9" s="28">
        <v>44181</v>
      </c>
      <c r="B9" s="28">
        <f t="shared" si="0"/>
        <v>44164</v>
      </c>
      <c r="C9" s="28">
        <f>CasesbyAge!A9-4</f>
        <v>44177</v>
      </c>
      <c r="D9" s="73"/>
      <c r="E9" s="73"/>
      <c r="F9" s="73"/>
      <c r="G9" s="74"/>
      <c r="H9" s="27">
        <v>12482</v>
      </c>
      <c r="I9" s="27">
        <v>10413</v>
      </c>
      <c r="J9" s="27">
        <v>8821</v>
      </c>
      <c r="K9" s="27">
        <v>9309</v>
      </c>
      <c r="L9" s="27">
        <v>6167</v>
      </c>
      <c r="M9" s="27">
        <v>2949</v>
      </c>
      <c r="N9" s="27">
        <v>2182</v>
      </c>
      <c r="O9" s="27">
        <v>65.099999999999994</v>
      </c>
      <c r="P9" s="27">
        <v>11108</v>
      </c>
    </row>
    <row r="10" spans="1:16">
      <c r="A10" s="28">
        <v>44188</v>
      </c>
      <c r="B10" s="28">
        <f t="shared" si="0"/>
        <v>44171</v>
      </c>
      <c r="C10" s="28">
        <f>CasesbyAge!A10-4</f>
        <v>44184</v>
      </c>
      <c r="D10" s="73"/>
      <c r="E10" s="73"/>
      <c r="F10" s="73"/>
      <c r="G10" s="74"/>
      <c r="H10" s="27">
        <v>11427</v>
      </c>
      <c r="I10" s="27">
        <v>9750</v>
      </c>
      <c r="J10" s="27">
        <v>8500</v>
      </c>
      <c r="K10" s="27">
        <v>9165</v>
      </c>
      <c r="L10" s="27">
        <v>6342</v>
      </c>
      <c r="M10" s="27">
        <v>3166</v>
      </c>
      <c r="N10" s="27">
        <v>2446</v>
      </c>
      <c r="O10" s="27">
        <v>63.2</v>
      </c>
      <c r="P10" s="27">
        <v>10797</v>
      </c>
    </row>
    <row r="11" spans="1:16">
      <c r="A11" s="28">
        <v>44195</v>
      </c>
      <c r="B11" s="28">
        <f t="shared" si="0"/>
        <v>44178</v>
      </c>
      <c r="C11" s="28">
        <f>CasesbyAge!A11-4</f>
        <v>44191</v>
      </c>
      <c r="D11" s="73"/>
      <c r="E11" s="73"/>
      <c r="F11" s="73"/>
      <c r="G11" s="74"/>
      <c r="H11" s="27">
        <v>9907</v>
      </c>
      <c r="I11" s="27">
        <v>8822</v>
      </c>
      <c r="J11" s="27">
        <v>7895</v>
      </c>
      <c r="K11" s="27">
        <v>8695</v>
      </c>
      <c r="L11" s="27">
        <v>6156</v>
      </c>
      <c r="M11" s="27">
        <v>3121</v>
      </c>
      <c r="N11" s="27">
        <v>2441</v>
      </c>
      <c r="O11" s="27">
        <v>58.3</v>
      </c>
      <c r="P11" s="27">
        <v>9814</v>
      </c>
    </row>
    <row r="12" spans="1:16">
      <c r="A12" s="28">
        <v>44202</v>
      </c>
      <c r="B12" s="28">
        <f t="shared" si="0"/>
        <v>44185</v>
      </c>
      <c r="C12" s="28">
        <f>CasesbyAge!A12-4</f>
        <v>44198</v>
      </c>
      <c r="D12" s="73"/>
      <c r="E12" s="73"/>
      <c r="F12" s="73"/>
      <c r="G12" s="74"/>
      <c r="H12" s="27">
        <v>10124</v>
      </c>
      <c r="I12" s="27">
        <v>9375</v>
      </c>
      <c r="J12" s="27">
        <v>8217</v>
      </c>
      <c r="K12" s="27">
        <v>9072</v>
      </c>
      <c r="L12" s="27">
        <v>6546</v>
      </c>
      <c r="M12" s="27">
        <v>3362</v>
      </c>
      <c r="N12" s="27">
        <v>2629</v>
      </c>
      <c r="O12" s="27">
        <v>61.1</v>
      </c>
      <c r="P12" s="27">
        <v>10220</v>
      </c>
    </row>
    <row r="13" spans="1:16">
      <c r="A13" s="28">
        <v>44209</v>
      </c>
      <c r="B13" s="28">
        <f t="shared" si="0"/>
        <v>44192</v>
      </c>
      <c r="C13" s="28">
        <f>CasesbyAge!A13-4</f>
        <v>44205</v>
      </c>
      <c r="D13" s="73"/>
      <c r="E13" s="73"/>
      <c r="F13" s="73"/>
      <c r="G13" s="74"/>
      <c r="H13" s="27">
        <v>13838</v>
      </c>
      <c r="I13" s="27">
        <v>11983</v>
      </c>
      <c r="J13" s="27">
        <v>10362</v>
      </c>
      <c r="K13" s="27">
        <v>11195</v>
      </c>
      <c r="L13" s="27">
        <v>7657</v>
      </c>
      <c r="M13" s="27">
        <v>3871</v>
      </c>
      <c r="N13" s="27">
        <v>2910</v>
      </c>
      <c r="O13" s="27">
        <v>78</v>
      </c>
      <c r="P13" s="27">
        <v>14178</v>
      </c>
    </row>
    <row r="14" spans="1:16">
      <c r="A14" s="28">
        <v>44216</v>
      </c>
      <c r="B14" s="28">
        <f t="shared" si="0"/>
        <v>44199</v>
      </c>
      <c r="C14" s="28">
        <f>CasesbyAge!A14-4</f>
        <v>44212</v>
      </c>
      <c r="D14" s="73"/>
      <c r="E14" s="73"/>
      <c r="F14" s="73"/>
      <c r="G14" s="74"/>
      <c r="H14" s="27">
        <v>13575</v>
      </c>
      <c r="I14" s="27">
        <v>11078</v>
      </c>
      <c r="J14" s="27">
        <v>9895</v>
      </c>
      <c r="K14" s="27">
        <v>10723</v>
      </c>
      <c r="L14" s="27">
        <v>7173</v>
      </c>
      <c r="M14" s="27">
        <v>3732</v>
      </c>
      <c r="N14" s="27">
        <v>2797</v>
      </c>
      <c r="O14" s="27">
        <v>75.5</v>
      </c>
      <c r="P14" s="27">
        <v>14574</v>
      </c>
    </row>
    <row r="15" spans="1:16">
      <c r="A15" s="28">
        <v>44223</v>
      </c>
      <c r="B15" s="28">
        <f t="shared" si="0"/>
        <v>44206</v>
      </c>
      <c r="C15" s="28">
        <f>CasesbyAge!A15-4</f>
        <v>44219</v>
      </c>
      <c r="D15" s="73"/>
      <c r="E15" s="73"/>
      <c r="F15" s="73"/>
      <c r="G15" s="74"/>
      <c r="H15" s="27">
        <v>10337</v>
      </c>
      <c r="I15" s="27">
        <v>8520</v>
      </c>
      <c r="J15" s="27">
        <v>7780</v>
      </c>
      <c r="K15" s="27">
        <v>8519</v>
      </c>
      <c r="L15" s="27">
        <v>5921</v>
      </c>
      <c r="M15" s="27">
        <v>3098</v>
      </c>
      <c r="N15" s="27">
        <v>2312</v>
      </c>
      <c r="O15" s="27">
        <v>59.4</v>
      </c>
      <c r="P15" s="27">
        <v>11433</v>
      </c>
    </row>
    <row r="16" spans="1:16">
      <c r="A16" s="28">
        <v>44230</v>
      </c>
      <c r="B16" s="28">
        <f t="shared" si="0"/>
        <v>44213</v>
      </c>
      <c r="C16" s="28">
        <f>CasesbyAge!A16-4</f>
        <v>44226</v>
      </c>
      <c r="D16" s="73"/>
      <c r="E16" s="73"/>
      <c r="F16" s="73"/>
      <c r="G16" s="74"/>
      <c r="H16" s="27">
        <v>8504</v>
      </c>
      <c r="I16" s="27">
        <v>7001</v>
      </c>
      <c r="J16" s="27">
        <v>6362</v>
      </c>
      <c r="K16" s="27">
        <v>6897</v>
      </c>
      <c r="L16" s="27">
        <v>4754</v>
      </c>
      <c r="M16" s="27">
        <v>2474</v>
      </c>
      <c r="N16" s="27">
        <v>1823</v>
      </c>
      <c r="O16" s="27">
        <v>48.9</v>
      </c>
      <c r="P16" s="27">
        <v>9817</v>
      </c>
    </row>
    <row r="17" spans="1:16">
      <c r="A17" s="28">
        <v>44237</v>
      </c>
      <c r="B17" s="28">
        <f t="shared" si="0"/>
        <v>44220</v>
      </c>
      <c r="C17" s="28">
        <f>CasesbyAge!A17-4</f>
        <v>44233</v>
      </c>
      <c r="D17" s="73"/>
      <c r="E17" s="73"/>
      <c r="F17" s="73"/>
      <c r="G17" s="74"/>
      <c r="H17" s="27">
        <v>6772</v>
      </c>
      <c r="I17" s="27">
        <v>5482</v>
      </c>
      <c r="J17" s="27">
        <v>4824</v>
      </c>
      <c r="K17" s="27">
        <v>5265</v>
      </c>
      <c r="L17" s="27">
        <v>3640</v>
      </c>
      <c r="M17" s="27">
        <v>1948</v>
      </c>
      <c r="N17" s="27">
        <v>1350</v>
      </c>
      <c r="O17" s="27">
        <v>38.5</v>
      </c>
      <c r="P17" s="27">
        <v>8223</v>
      </c>
    </row>
    <row r="18" spans="1:16">
      <c r="A18" s="28">
        <v>44244</v>
      </c>
      <c r="B18" s="28">
        <f t="shared" si="0"/>
        <v>44227</v>
      </c>
      <c r="C18" s="28">
        <f>CasesbyAge!A18-4</f>
        <v>44240</v>
      </c>
      <c r="D18" s="73"/>
      <c r="E18" s="73"/>
      <c r="F18" s="73"/>
      <c r="G18" s="74"/>
      <c r="H18" s="27">
        <v>5433</v>
      </c>
      <c r="I18" s="27">
        <v>4374</v>
      </c>
      <c r="J18" s="27">
        <v>3675</v>
      </c>
      <c r="K18" s="27">
        <v>4030</v>
      </c>
      <c r="L18" s="27">
        <v>2809</v>
      </c>
      <c r="M18" s="27">
        <v>1517</v>
      </c>
      <c r="N18" s="27">
        <v>954</v>
      </c>
      <c r="O18" s="27">
        <v>30</v>
      </c>
      <c r="P18" s="27">
        <v>6468</v>
      </c>
    </row>
    <row r="19" spans="1:16">
      <c r="A19" s="28">
        <v>44251</v>
      </c>
      <c r="B19" s="28">
        <f t="shared" si="0"/>
        <v>44234</v>
      </c>
      <c r="C19" s="28">
        <f>CasesbyAge!A19-4</f>
        <v>44247</v>
      </c>
      <c r="D19" s="73"/>
      <c r="E19" s="73"/>
      <c r="F19" s="73"/>
      <c r="G19" s="74"/>
      <c r="H19" s="27">
        <v>4488</v>
      </c>
      <c r="I19" s="27">
        <v>3396</v>
      </c>
      <c r="J19" s="27">
        <v>2744</v>
      </c>
      <c r="K19" s="27">
        <v>3011</v>
      </c>
      <c r="L19" s="27">
        <v>2119</v>
      </c>
      <c r="M19" s="27">
        <v>1111</v>
      </c>
      <c r="N19" s="27">
        <v>684</v>
      </c>
      <c r="O19" s="27">
        <v>23.3</v>
      </c>
      <c r="P19" s="27">
        <v>5175</v>
      </c>
    </row>
    <row r="20" spans="1:16">
      <c r="A20" s="28">
        <v>44258</v>
      </c>
      <c r="B20" s="28">
        <f t="shared" si="0"/>
        <v>44241</v>
      </c>
      <c r="C20" s="28">
        <v>44254</v>
      </c>
      <c r="D20" s="73"/>
      <c r="E20" s="73"/>
      <c r="F20" s="73"/>
      <c r="G20" s="74"/>
      <c r="H20" s="27">
        <v>4091</v>
      </c>
      <c r="I20" s="27">
        <v>2990</v>
      </c>
      <c r="J20" s="27">
        <v>2531</v>
      </c>
      <c r="K20" s="27">
        <v>2711</v>
      </c>
      <c r="L20" s="27">
        <v>1913</v>
      </c>
      <c r="M20" s="27">
        <v>898</v>
      </c>
      <c r="N20" s="27">
        <v>538</v>
      </c>
      <c r="O20" s="27">
        <v>21.3</v>
      </c>
      <c r="P20" s="27">
        <v>5083</v>
      </c>
    </row>
    <row r="21" spans="1:16">
      <c r="A21" s="28">
        <v>44265</v>
      </c>
      <c r="B21" s="28">
        <v>44248</v>
      </c>
      <c r="C21" s="28">
        <v>44261</v>
      </c>
      <c r="D21" s="73"/>
      <c r="E21" s="73"/>
      <c r="F21" s="73"/>
      <c r="G21" s="74"/>
      <c r="H21" s="27">
        <v>3816</v>
      </c>
      <c r="I21" s="27">
        <v>2919</v>
      </c>
      <c r="J21" s="27">
        <v>2443</v>
      </c>
      <c r="K21" s="27">
        <v>2566</v>
      </c>
      <c r="L21" s="27">
        <v>1772</v>
      </c>
      <c r="M21" s="27">
        <v>783</v>
      </c>
      <c r="N21" s="27">
        <v>450</v>
      </c>
      <c r="O21" s="27">
        <v>20.3</v>
      </c>
      <c r="P21" s="27">
        <v>5032</v>
      </c>
    </row>
    <row r="22" spans="1:16">
      <c r="A22" s="28">
        <v>44272</v>
      </c>
      <c r="B22" s="28">
        <f>A22-17</f>
        <v>44255</v>
      </c>
      <c r="C22" s="28">
        <f>A22-4</f>
        <v>44268</v>
      </c>
      <c r="D22" s="73"/>
      <c r="E22" s="73"/>
      <c r="F22" s="73"/>
      <c r="G22" s="74"/>
      <c r="H22" s="27">
        <v>3795</v>
      </c>
      <c r="I22" s="27">
        <v>2988</v>
      </c>
      <c r="J22" s="27">
        <v>2419</v>
      </c>
      <c r="K22" s="27">
        <v>2487</v>
      </c>
      <c r="L22" s="27">
        <v>1594</v>
      </c>
      <c r="M22" s="27">
        <v>666</v>
      </c>
      <c r="N22" s="27">
        <v>336</v>
      </c>
      <c r="O22" s="27">
        <v>19.5</v>
      </c>
      <c r="P22" s="27">
        <v>4722</v>
      </c>
    </row>
    <row r="23" spans="1:16">
      <c r="A23" s="28">
        <v>44279</v>
      </c>
      <c r="B23" s="28">
        <f>A23-17</f>
        <v>44262</v>
      </c>
      <c r="C23" s="28">
        <f t="shared" ref="C23:C24" si="1">A23-4</f>
        <v>44275</v>
      </c>
      <c r="D23" s="73"/>
      <c r="E23" s="73"/>
      <c r="F23" s="73"/>
      <c r="G23" s="74"/>
      <c r="H23" s="27">
        <v>4137</v>
      </c>
      <c r="I23" s="27">
        <v>3272</v>
      </c>
      <c r="J23" s="27">
        <v>2807</v>
      </c>
      <c r="K23" s="27">
        <v>2769</v>
      </c>
      <c r="L23" s="27">
        <v>1734</v>
      </c>
      <c r="M23" s="27">
        <v>627</v>
      </c>
      <c r="N23" s="27">
        <v>281</v>
      </c>
      <c r="O23" s="27">
        <v>21.5</v>
      </c>
      <c r="P23" s="27">
        <v>5316</v>
      </c>
    </row>
    <row r="24" spans="1:16">
      <c r="A24" s="28">
        <v>44286</v>
      </c>
      <c r="B24" s="28">
        <f>A24-17</f>
        <v>44269</v>
      </c>
      <c r="C24" s="28">
        <f t="shared" si="1"/>
        <v>44282</v>
      </c>
      <c r="D24" s="73"/>
      <c r="E24" s="73"/>
      <c r="F24" s="73"/>
      <c r="G24" s="74"/>
      <c r="H24" s="107">
        <v>5378</v>
      </c>
      <c r="I24" s="107">
        <v>3748</v>
      </c>
      <c r="J24" s="107">
        <v>3239</v>
      </c>
      <c r="K24" s="107">
        <v>3301</v>
      </c>
      <c r="L24" s="107">
        <v>1964</v>
      </c>
      <c r="M24" s="107">
        <v>657</v>
      </c>
      <c r="N24" s="107">
        <v>286</v>
      </c>
      <c r="O24" s="107">
        <v>25.6</v>
      </c>
      <c r="P24" s="31">
        <v>6401</v>
      </c>
    </row>
    <row r="25" spans="1:16">
      <c r="A25" s="115">
        <v>44293</v>
      </c>
      <c r="B25" s="115">
        <f t="shared" ref="B25" si="2">A25-17</f>
        <v>44276</v>
      </c>
      <c r="C25" s="115">
        <f t="shared" ref="C25" si="3">A25-4</f>
        <v>44289</v>
      </c>
      <c r="D25" s="109">
        <v>1116</v>
      </c>
      <c r="E25" s="109">
        <v>1396</v>
      </c>
      <c r="F25" s="109">
        <v>1722</v>
      </c>
      <c r="G25" s="109">
        <v>2748</v>
      </c>
      <c r="H25" s="109">
        <v>6375</v>
      </c>
      <c r="I25" s="109">
        <v>4221</v>
      </c>
      <c r="J25" s="109">
        <v>3395</v>
      </c>
      <c r="K25" s="109">
        <v>3434</v>
      </c>
      <c r="L25" s="109">
        <v>2022</v>
      </c>
      <c r="M25" s="109">
        <v>640</v>
      </c>
      <c r="N25" s="109">
        <v>292</v>
      </c>
      <c r="O25" s="118">
        <v>28.1</v>
      </c>
      <c r="P25" s="117"/>
    </row>
    <row r="26" spans="1:16">
      <c r="A26" s="115">
        <v>44300</v>
      </c>
      <c r="B26" s="115">
        <f t="shared" ref="B26" si="4">A26-17</f>
        <v>44283</v>
      </c>
      <c r="C26" s="115">
        <f t="shared" ref="C26" si="5">A26-4</f>
        <v>44296</v>
      </c>
      <c r="D26" s="109">
        <v>1235</v>
      </c>
      <c r="E26" s="109">
        <v>1469</v>
      </c>
      <c r="F26" s="109">
        <v>1816</v>
      </c>
      <c r="G26" s="109">
        <v>2696</v>
      </c>
      <c r="H26" s="109">
        <v>5942</v>
      </c>
      <c r="I26" s="109">
        <v>4419</v>
      </c>
      <c r="J26" s="109">
        <v>3227</v>
      </c>
      <c r="K26" s="109">
        <v>3155</v>
      </c>
      <c r="L26" s="109">
        <v>1924</v>
      </c>
      <c r="M26" s="109">
        <v>546</v>
      </c>
      <c r="N26" s="109">
        <v>287</v>
      </c>
      <c r="O26" s="118">
        <v>27.4</v>
      </c>
      <c r="P26" s="117"/>
    </row>
    <row r="27" spans="1:16">
      <c r="A27" s="115">
        <v>44307</v>
      </c>
      <c r="B27" s="115">
        <f t="shared" ref="B27" si="6">A27-17</f>
        <v>44290</v>
      </c>
      <c r="C27" s="115">
        <f t="shared" ref="C27" si="7">A27-4</f>
        <v>44303</v>
      </c>
      <c r="D27" s="109">
        <v>1223</v>
      </c>
      <c r="E27" s="109">
        <v>1400</v>
      </c>
      <c r="F27" s="109">
        <v>1696</v>
      </c>
      <c r="G27" s="109">
        <v>2481</v>
      </c>
      <c r="H27" s="109">
        <v>5046</v>
      </c>
      <c r="I27" s="109">
        <v>4050</v>
      </c>
      <c r="J27" s="109">
        <v>2916</v>
      </c>
      <c r="K27" s="109">
        <v>2859</v>
      </c>
      <c r="L27" s="109">
        <v>1617</v>
      </c>
      <c r="M27" s="109">
        <v>468</v>
      </c>
      <c r="N27" s="109">
        <v>258</v>
      </c>
      <c r="O27" s="118">
        <v>24.7</v>
      </c>
      <c r="P27" s="117"/>
    </row>
    <row r="28" spans="1:16">
      <c r="A28" s="115">
        <v>44314</v>
      </c>
      <c r="B28" s="115">
        <f t="shared" ref="B28" si="8">A28-17</f>
        <v>44297</v>
      </c>
      <c r="C28" s="115">
        <f t="shared" ref="C28" si="9">A28-4</f>
        <v>44310</v>
      </c>
      <c r="D28" s="109">
        <v>1042</v>
      </c>
      <c r="E28" s="109">
        <v>1156</v>
      </c>
      <c r="F28" s="109">
        <v>1396</v>
      </c>
      <c r="G28" s="109">
        <v>2037</v>
      </c>
      <c r="H28" s="109">
        <v>3988</v>
      </c>
      <c r="I28" s="109">
        <v>3208</v>
      </c>
      <c r="J28" s="109">
        <v>2402</v>
      </c>
      <c r="K28" s="109">
        <v>2381</v>
      </c>
      <c r="L28" s="109">
        <v>1245</v>
      </c>
      <c r="M28" s="109">
        <v>366</v>
      </c>
      <c r="N28" s="109">
        <v>226</v>
      </c>
      <c r="O28" s="118">
        <v>20</v>
      </c>
      <c r="P28" s="117"/>
    </row>
    <row r="29" spans="1:16" s="114" customFormat="1">
      <c r="A29" s="115">
        <v>44321</v>
      </c>
      <c r="B29" s="115">
        <f t="shared" ref="B29" si="10">A29-17</f>
        <v>44304</v>
      </c>
      <c r="C29" s="115">
        <f t="shared" ref="C29" si="11">A29-4</f>
        <v>44317</v>
      </c>
      <c r="D29" s="109">
        <v>861</v>
      </c>
      <c r="E29" s="109">
        <v>1055</v>
      </c>
      <c r="F29" s="109">
        <v>1263</v>
      </c>
      <c r="G29" s="109">
        <v>1753</v>
      </c>
      <c r="H29" s="109">
        <v>2969</v>
      </c>
      <c r="I29" s="109">
        <v>2527</v>
      </c>
      <c r="J29" s="109">
        <v>1893</v>
      </c>
      <c r="K29" s="109">
        <v>1788</v>
      </c>
      <c r="L29" s="109">
        <v>902</v>
      </c>
      <c r="M29" s="109">
        <v>304</v>
      </c>
      <c r="N29" s="109">
        <v>194</v>
      </c>
      <c r="O29" s="118">
        <v>15.9</v>
      </c>
      <c r="P29" s="117"/>
    </row>
    <row r="30" spans="1:16" s="150" customFormat="1">
      <c r="A30" s="115">
        <v>44328</v>
      </c>
      <c r="B30" s="115">
        <f t="shared" ref="B30" si="12">A30-17</f>
        <v>44311</v>
      </c>
      <c r="C30" s="115">
        <f t="shared" ref="C30" si="13">A30-4</f>
        <v>44324</v>
      </c>
      <c r="D30" s="109">
        <v>712</v>
      </c>
      <c r="E30" s="109">
        <v>927</v>
      </c>
      <c r="F30" s="109">
        <v>1130</v>
      </c>
      <c r="G30" s="109">
        <v>1450</v>
      </c>
      <c r="H30" s="109">
        <v>2159</v>
      </c>
      <c r="I30" s="109">
        <v>1902</v>
      </c>
      <c r="J30" s="109">
        <v>1497</v>
      </c>
      <c r="K30" s="109">
        <v>1314</v>
      </c>
      <c r="L30" s="109">
        <v>669</v>
      </c>
      <c r="M30" s="109">
        <v>266</v>
      </c>
      <c r="N30" s="109">
        <v>173</v>
      </c>
      <c r="O30" s="118">
        <v>12.5</v>
      </c>
      <c r="P30" s="117"/>
    </row>
    <row r="31" spans="1:16">
      <c r="A31" s="115">
        <v>44335</v>
      </c>
      <c r="B31" s="115">
        <f t="shared" ref="B31" si="14">A31-17</f>
        <v>44318</v>
      </c>
      <c r="C31" s="115">
        <f t="shared" ref="C31" si="15">A31-4</f>
        <v>44331</v>
      </c>
      <c r="D31" s="127">
        <v>537</v>
      </c>
      <c r="E31" s="109">
        <v>634</v>
      </c>
      <c r="F31" s="109">
        <v>814</v>
      </c>
      <c r="G31" s="109">
        <v>909</v>
      </c>
      <c r="H31" s="109">
        <v>1537</v>
      </c>
      <c r="I31" s="109">
        <v>1298</v>
      </c>
      <c r="J31" s="109">
        <v>1007</v>
      </c>
      <c r="K31" s="109">
        <v>917</v>
      </c>
      <c r="L31" s="109">
        <v>516</v>
      </c>
      <c r="M31" s="109">
        <v>190</v>
      </c>
      <c r="N31" s="109">
        <v>136</v>
      </c>
      <c r="O31" s="118">
        <v>8.6999999999999993</v>
      </c>
      <c r="P31" s="117"/>
    </row>
    <row r="32" spans="1:16">
      <c r="A32" s="115">
        <v>44342</v>
      </c>
      <c r="B32" s="115">
        <f t="shared" ref="B32" si="16">A32-17</f>
        <v>44325</v>
      </c>
      <c r="C32" s="115">
        <f t="shared" ref="C32" si="17">A32-4</f>
        <v>44338</v>
      </c>
      <c r="D32" s="107">
        <v>392</v>
      </c>
      <c r="E32" s="107">
        <v>444</v>
      </c>
      <c r="F32" s="109">
        <v>578</v>
      </c>
      <c r="G32" s="109">
        <v>548</v>
      </c>
      <c r="H32" s="109">
        <v>1091</v>
      </c>
      <c r="I32" s="109">
        <v>921</v>
      </c>
      <c r="J32" s="109">
        <v>663</v>
      </c>
      <c r="K32" s="109">
        <v>626</v>
      </c>
      <c r="L32" s="109">
        <v>349</v>
      </c>
      <c r="M32" s="109">
        <v>169</v>
      </c>
      <c r="N32" s="109">
        <v>102</v>
      </c>
      <c r="O32" s="118">
        <v>6.05</v>
      </c>
      <c r="P32" s="117"/>
    </row>
    <row r="33" spans="1:16">
      <c r="A33" s="115">
        <v>44349</v>
      </c>
      <c r="B33" s="115">
        <f t="shared" ref="B33" si="18">A33-17</f>
        <v>44332</v>
      </c>
      <c r="C33" s="115">
        <f t="shared" ref="C33" si="19">A33-4</f>
        <v>44345</v>
      </c>
      <c r="D33" s="109">
        <v>254</v>
      </c>
      <c r="E33" s="109">
        <v>271</v>
      </c>
      <c r="F33" s="109">
        <v>378</v>
      </c>
      <c r="G33" s="109">
        <v>321</v>
      </c>
      <c r="H33" s="109">
        <v>667</v>
      </c>
      <c r="I33" s="109">
        <v>610</v>
      </c>
      <c r="J33" s="109">
        <v>419</v>
      </c>
      <c r="K33" s="109">
        <v>428</v>
      </c>
      <c r="L33" s="109">
        <v>242</v>
      </c>
      <c r="M33" s="109">
        <v>139</v>
      </c>
      <c r="N33" s="109">
        <v>83</v>
      </c>
      <c r="O33" s="118">
        <v>3.92</v>
      </c>
      <c r="P33" s="117"/>
    </row>
    <row r="34" spans="1:16">
      <c r="A34" s="115">
        <v>44356</v>
      </c>
      <c r="B34" s="115">
        <f t="shared" ref="B34" si="20">A34-17</f>
        <v>44339</v>
      </c>
      <c r="C34" s="115">
        <f t="shared" ref="C34" si="21">A34-4</f>
        <v>44352</v>
      </c>
      <c r="D34" s="109">
        <v>148</v>
      </c>
      <c r="E34" s="109">
        <v>162</v>
      </c>
      <c r="F34" s="109">
        <v>206</v>
      </c>
      <c r="G34" s="109">
        <v>204</v>
      </c>
      <c r="H34" s="109">
        <v>397</v>
      </c>
      <c r="I34" s="109">
        <v>365</v>
      </c>
      <c r="J34" s="109">
        <v>258</v>
      </c>
      <c r="K34" s="109">
        <v>255</v>
      </c>
      <c r="L34" s="109">
        <v>165</v>
      </c>
      <c r="M34" s="109">
        <v>85</v>
      </c>
      <c r="N34" s="109">
        <v>65</v>
      </c>
      <c r="O34" s="118">
        <v>2.37</v>
      </c>
      <c r="P34" s="117"/>
    </row>
    <row r="35" spans="1:16">
      <c r="A35" s="115">
        <v>44363</v>
      </c>
      <c r="B35" s="115">
        <f t="shared" ref="B35" si="22">A35-17</f>
        <v>44346</v>
      </c>
      <c r="C35" s="115">
        <f t="shared" ref="C35" si="23">A35-4</f>
        <v>44359</v>
      </c>
      <c r="D35" s="109">
        <v>147</v>
      </c>
      <c r="E35" s="109">
        <v>162</v>
      </c>
      <c r="F35" s="109">
        <v>207</v>
      </c>
      <c r="G35" s="109">
        <v>203</v>
      </c>
      <c r="H35" s="109">
        <v>397</v>
      </c>
      <c r="I35" s="109">
        <v>364</v>
      </c>
      <c r="J35" s="109">
        <v>258</v>
      </c>
      <c r="K35" s="109">
        <v>256</v>
      </c>
      <c r="L35" s="109">
        <v>165</v>
      </c>
      <c r="M35" s="109">
        <v>85</v>
      </c>
      <c r="N35" s="109">
        <v>65</v>
      </c>
      <c r="O35" s="118">
        <v>1.6</v>
      </c>
      <c r="P35" s="117"/>
    </row>
    <row r="36" spans="1:16">
      <c r="A36" s="115">
        <v>44370</v>
      </c>
      <c r="B36" s="115">
        <f t="shared" ref="B36:B37" si="24">A36-17</f>
        <v>44353</v>
      </c>
      <c r="C36" s="115">
        <f t="shared" ref="C36:C37" si="25">A36-4</f>
        <v>44366</v>
      </c>
      <c r="D36" s="109">
        <v>68</v>
      </c>
      <c r="E36" s="109">
        <v>64</v>
      </c>
      <c r="F36" s="109">
        <v>80</v>
      </c>
      <c r="G36" s="109">
        <v>105</v>
      </c>
      <c r="H36" s="109">
        <v>244</v>
      </c>
      <c r="I36" s="109">
        <v>176</v>
      </c>
      <c r="J36" s="109">
        <v>145</v>
      </c>
      <c r="K36" s="109">
        <v>138</v>
      </c>
      <c r="L36" s="109">
        <v>77</v>
      </c>
      <c r="M36" s="109">
        <v>51</v>
      </c>
      <c r="N36" s="109">
        <v>31</v>
      </c>
      <c r="O36" s="118">
        <v>1.2</v>
      </c>
      <c r="P36" s="117"/>
    </row>
    <row r="37" spans="1:16">
      <c r="A37" s="115">
        <v>44377</v>
      </c>
      <c r="B37" s="115">
        <f t="shared" si="24"/>
        <v>44360</v>
      </c>
      <c r="C37" s="115">
        <f t="shared" si="25"/>
        <v>44373</v>
      </c>
      <c r="D37" s="109">
        <v>51</v>
      </c>
      <c r="E37" s="109">
        <v>36</v>
      </c>
      <c r="F37" s="109">
        <v>63</v>
      </c>
      <c r="G37" s="109">
        <v>67</v>
      </c>
      <c r="H37" s="109">
        <v>197</v>
      </c>
      <c r="I37" s="109">
        <v>147</v>
      </c>
      <c r="J37" s="109">
        <v>124</v>
      </c>
      <c r="K37" s="109">
        <v>101</v>
      </c>
      <c r="L37" s="109">
        <v>74</v>
      </c>
      <c r="M37" s="109">
        <v>61</v>
      </c>
      <c r="N37" s="109">
        <v>28</v>
      </c>
      <c r="O37" s="42">
        <v>0.97</v>
      </c>
      <c r="P37" s="117"/>
    </row>
    <row r="38" spans="1:16">
      <c r="A38" s="115">
        <v>44384</v>
      </c>
      <c r="B38" s="115">
        <f t="shared" ref="B38:B40" si="26">A38-17</f>
        <v>44367</v>
      </c>
      <c r="C38" s="115">
        <f t="shared" ref="C38:C40" si="27">A38-4</f>
        <v>44380</v>
      </c>
      <c r="D38" s="109">
        <v>52</v>
      </c>
      <c r="E38" s="109">
        <v>43</v>
      </c>
      <c r="F38" s="109">
        <v>53</v>
      </c>
      <c r="G38" s="109">
        <v>59</v>
      </c>
      <c r="H38" s="109">
        <v>193</v>
      </c>
      <c r="I38" s="109">
        <v>159</v>
      </c>
      <c r="J38" s="109">
        <v>127</v>
      </c>
      <c r="K38" s="109">
        <v>135</v>
      </c>
      <c r="L38" s="109">
        <v>89</v>
      </c>
      <c r="M38" s="109">
        <v>52</v>
      </c>
      <c r="N38" s="109">
        <v>39</v>
      </c>
      <c r="O38" s="130"/>
      <c r="P38" s="117"/>
    </row>
    <row r="39" spans="1:16">
      <c r="A39" s="28">
        <v>44391</v>
      </c>
      <c r="B39" s="28">
        <f t="shared" si="26"/>
        <v>44374</v>
      </c>
      <c r="C39" s="28">
        <f t="shared" si="27"/>
        <v>44387</v>
      </c>
      <c r="D39" s="109">
        <v>50</v>
      </c>
      <c r="E39" s="109">
        <v>44</v>
      </c>
      <c r="F39" s="109">
        <v>53</v>
      </c>
      <c r="G39" s="109">
        <v>61</v>
      </c>
      <c r="H39" s="109">
        <v>197</v>
      </c>
      <c r="I39" s="109">
        <v>161</v>
      </c>
      <c r="J39" s="109">
        <v>128</v>
      </c>
      <c r="K39" s="109">
        <v>135</v>
      </c>
      <c r="L39" s="109">
        <v>88</v>
      </c>
      <c r="M39" s="109">
        <v>52</v>
      </c>
      <c r="N39" s="109">
        <v>39</v>
      </c>
      <c r="O39" s="130"/>
      <c r="P39" s="117"/>
    </row>
    <row r="40" spans="1:16">
      <c r="A40" s="28">
        <v>44398</v>
      </c>
      <c r="B40" s="28">
        <f t="shared" si="26"/>
        <v>44381</v>
      </c>
      <c r="C40" s="28">
        <f t="shared" si="27"/>
        <v>44394</v>
      </c>
      <c r="D40" s="109">
        <v>117</v>
      </c>
      <c r="E40" s="109">
        <v>122</v>
      </c>
      <c r="F40" s="109">
        <v>161</v>
      </c>
      <c r="G40" s="109">
        <v>152</v>
      </c>
      <c r="H40" s="109">
        <v>624</v>
      </c>
      <c r="I40" s="109">
        <v>524</v>
      </c>
      <c r="J40" s="109">
        <v>310</v>
      </c>
      <c r="K40" s="109">
        <v>284</v>
      </c>
      <c r="L40" s="109">
        <v>164</v>
      </c>
      <c r="M40" s="109">
        <v>75</v>
      </c>
      <c r="N40" s="109">
        <v>48</v>
      </c>
      <c r="O40" s="196"/>
      <c r="P40" s="117"/>
    </row>
    <row r="41" spans="1:16">
      <c r="A41" s="115">
        <v>44405</v>
      </c>
      <c r="B41" s="115">
        <f t="shared" ref="B41" si="28">A41-17</f>
        <v>44388</v>
      </c>
      <c r="C41" s="115">
        <f t="shared" ref="C41" si="29">A41-4</f>
        <v>44401</v>
      </c>
      <c r="D41" s="109">
        <v>212</v>
      </c>
      <c r="E41" s="109">
        <v>270</v>
      </c>
      <c r="F41" s="109">
        <v>287</v>
      </c>
      <c r="G41" s="109">
        <v>278</v>
      </c>
      <c r="H41" s="109">
        <v>1204</v>
      </c>
      <c r="I41" s="109">
        <v>1039</v>
      </c>
      <c r="J41" s="109">
        <v>594</v>
      </c>
      <c r="K41" s="109">
        <v>617</v>
      </c>
      <c r="L41" s="109">
        <v>352</v>
      </c>
      <c r="M41" s="109">
        <v>150</v>
      </c>
      <c r="N41" s="109">
        <v>2</v>
      </c>
      <c r="O41" s="196"/>
      <c r="P41" s="117"/>
    </row>
    <row r="42" spans="1:16">
      <c r="A42" s="115">
        <v>44412</v>
      </c>
      <c r="B42" s="115">
        <f t="shared" ref="B42" si="30">A42-17</f>
        <v>44395</v>
      </c>
      <c r="C42" s="115">
        <f t="shared" ref="C42" si="31">A42-4</f>
        <v>44408</v>
      </c>
      <c r="D42" s="109">
        <v>354</v>
      </c>
      <c r="E42" s="109">
        <v>468</v>
      </c>
      <c r="F42" s="109">
        <v>488</v>
      </c>
      <c r="G42" s="109">
        <v>509</v>
      </c>
      <c r="H42" s="109">
        <v>2037</v>
      </c>
      <c r="I42" s="109">
        <v>1596</v>
      </c>
      <c r="J42" s="109">
        <v>934</v>
      </c>
      <c r="K42" s="109">
        <v>919</v>
      </c>
      <c r="L42" s="109">
        <v>538</v>
      </c>
      <c r="M42" s="109">
        <v>272</v>
      </c>
      <c r="N42" s="109">
        <v>160</v>
      </c>
      <c r="O42" s="196"/>
      <c r="P42" s="117"/>
    </row>
    <row r="43" spans="1:16">
      <c r="A43" s="115">
        <v>44419</v>
      </c>
      <c r="B43" s="115">
        <f t="shared" ref="B43:B44" si="32">A43-17</f>
        <v>44402</v>
      </c>
      <c r="C43" s="115">
        <f t="shared" ref="C43:C44" si="33">A43-4</f>
        <v>44415</v>
      </c>
      <c r="D43" s="109">
        <v>558</v>
      </c>
      <c r="E43" s="109">
        <v>689</v>
      </c>
      <c r="F43" s="109">
        <v>699</v>
      </c>
      <c r="G43" s="109">
        <v>781</v>
      </c>
      <c r="H43" s="109">
        <v>2947</v>
      </c>
      <c r="I43" s="109">
        <v>2216</v>
      </c>
      <c r="J43" s="109">
        <v>1343</v>
      </c>
      <c r="K43" s="109">
        <v>1221</v>
      </c>
      <c r="L43" s="109">
        <v>770</v>
      </c>
      <c r="M43" s="109">
        <v>438</v>
      </c>
      <c r="N43" s="109">
        <v>228</v>
      </c>
      <c r="O43" s="196"/>
      <c r="P43" s="117"/>
    </row>
    <row r="44" spans="1:16">
      <c r="A44" s="28">
        <v>44426</v>
      </c>
      <c r="B44" s="28">
        <f t="shared" si="32"/>
        <v>44409</v>
      </c>
      <c r="C44" s="28">
        <f t="shared" si="33"/>
        <v>44422</v>
      </c>
      <c r="D44" s="109">
        <v>736</v>
      </c>
      <c r="E44" s="109">
        <v>881</v>
      </c>
      <c r="F44" s="109">
        <v>889</v>
      </c>
      <c r="G44" s="109">
        <v>961</v>
      </c>
      <c r="H44" s="109">
        <v>3443</v>
      </c>
      <c r="I44" s="109">
        <v>2776</v>
      </c>
      <c r="J44" s="109">
        <v>1776</v>
      </c>
      <c r="K44" s="109">
        <v>1600</v>
      </c>
      <c r="L44" s="109">
        <v>1062</v>
      </c>
      <c r="M44" s="109">
        <v>524</v>
      </c>
      <c r="N44" s="109">
        <v>293</v>
      </c>
      <c r="O44" s="196"/>
      <c r="P44" s="117"/>
    </row>
    <row r="45" spans="1:16">
      <c r="A45" s="115">
        <v>44433</v>
      </c>
      <c r="B45" s="115">
        <f t="shared" ref="B45:B57" si="34">A45-17</f>
        <v>44416</v>
      </c>
      <c r="C45" s="115">
        <f t="shared" ref="C45:C57" si="35">A45-4</f>
        <v>44429</v>
      </c>
      <c r="D45" s="109">
        <v>837</v>
      </c>
      <c r="E45" s="109">
        <v>1056</v>
      </c>
      <c r="F45" s="109">
        <v>961</v>
      </c>
      <c r="G45" s="109">
        <v>1041</v>
      </c>
      <c r="H45" s="109">
        <v>3612</v>
      </c>
      <c r="I45" s="109">
        <v>3133</v>
      </c>
      <c r="J45" s="109">
        <v>2133</v>
      </c>
      <c r="K45" s="109">
        <v>1922</v>
      </c>
      <c r="L45" s="109">
        <v>1227</v>
      </c>
      <c r="M45" s="109">
        <v>690</v>
      </c>
      <c r="N45" s="109">
        <v>393</v>
      </c>
      <c r="O45" s="196"/>
      <c r="P45" s="117"/>
    </row>
    <row r="46" spans="1:16">
      <c r="A46" s="28">
        <v>44440</v>
      </c>
      <c r="B46" s="28">
        <f t="shared" si="34"/>
        <v>44423</v>
      </c>
      <c r="C46" s="28">
        <f t="shared" si="35"/>
        <v>44436</v>
      </c>
      <c r="D46" s="109">
        <v>927</v>
      </c>
      <c r="E46" s="109">
        <v>1198</v>
      </c>
      <c r="F46" s="109">
        <v>1103</v>
      </c>
      <c r="G46" s="109">
        <v>1225</v>
      </c>
      <c r="H46" s="109">
        <v>3930</v>
      </c>
      <c r="I46" s="109">
        <v>3369</v>
      </c>
      <c r="J46" s="109">
        <v>2356</v>
      </c>
      <c r="K46" s="109">
        <v>2180</v>
      </c>
      <c r="L46" s="109">
        <v>1434</v>
      </c>
      <c r="M46" s="109">
        <v>844</v>
      </c>
      <c r="N46" s="109">
        <v>465</v>
      </c>
      <c r="O46" s="196"/>
      <c r="P46" s="117"/>
    </row>
    <row r="47" spans="1:16">
      <c r="A47" s="28">
        <v>44447</v>
      </c>
      <c r="B47" s="28">
        <f t="shared" si="34"/>
        <v>44430</v>
      </c>
      <c r="C47" s="28">
        <f t="shared" si="35"/>
        <v>44443</v>
      </c>
      <c r="D47" s="109">
        <v>1054</v>
      </c>
      <c r="E47" s="109">
        <v>1320</v>
      </c>
      <c r="F47" s="109">
        <v>1302</v>
      </c>
      <c r="G47" s="109">
        <v>1419</v>
      </c>
      <c r="H47" s="109">
        <v>4335</v>
      </c>
      <c r="I47" s="109">
        <v>3460</v>
      </c>
      <c r="J47" s="109">
        <v>2473</v>
      </c>
      <c r="K47" s="109">
        <v>2330</v>
      </c>
      <c r="L47" s="109">
        <v>1587</v>
      </c>
      <c r="M47" s="109">
        <v>860</v>
      </c>
      <c r="N47" s="109">
        <v>456</v>
      </c>
      <c r="O47" s="196"/>
      <c r="P47" s="117"/>
    </row>
    <row r="48" spans="1:16">
      <c r="A48" s="28">
        <v>44454</v>
      </c>
      <c r="B48" s="28">
        <f t="shared" si="34"/>
        <v>44437</v>
      </c>
      <c r="C48" s="28">
        <f t="shared" si="35"/>
        <v>44450</v>
      </c>
      <c r="D48" s="109">
        <v>1147</v>
      </c>
      <c r="E48" s="109">
        <v>1591</v>
      </c>
      <c r="F48" s="109">
        <v>1446</v>
      </c>
      <c r="G48" s="109">
        <v>1688</v>
      </c>
      <c r="H48" s="109">
        <v>4911</v>
      </c>
      <c r="I48" s="109">
        <v>3549</v>
      </c>
      <c r="J48" s="109">
        <v>2616</v>
      </c>
      <c r="K48" s="109">
        <v>2435</v>
      </c>
      <c r="L48" s="109">
        <v>1646</v>
      </c>
      <c r="M48" s="109">
        <v>960</v>
      </c>
      <c r="N48" s="109">
        <v>499</v>
      </c>
      <c r="O48" s="196"/>
      <c r="P48" s="117"/>
    </row>
    <row r="49" spans="1:16">
      <c r="A49" s="28">
        <v>44461</v>
      </c>
      <c r="B49" s="28">
        <f t="shared" si="34"/>
        <v>44444</v>
      </c>
      <c r="C49" s="28">
        <f t="shared" si="35"/>
        <v>44457</v>
      </c>
      <c r="D49" s="109">
        <v>1224</v>
      </c>
      <c r="E49" s="109">
        <v>1753</v>
      </c>
      <c r="F49" s="109">
        <v>1632</v>
      </c>
      <c r="G49" s="109">
        <v>1932</v>
      </c>
      <c r="H49" s="109">
        <v>4999</v>
      </c>
      <c r="I49" s="109">
        <v>3616</v>
      </c>
      <c r="J49" s="109">
        <v>2560</v>
      </c>
      <c r="K49" s="109">
        <v>2347</v>
      </c>
      <c r="L49" s="109">
        <v>1665</v>
      </c>
      <c r="M49" s="109">
        <v>963</v>
      </c>
      <c r="N49" s="109">
        <v>521</v>
      </c>
      <c r="O49" s="196"/>
      <c r="P49" s="117"/>
    </row>
    <row r="50" spans="1:16">
      <c r="A50" s="28">
        <v>44468</v>
      </c>
      <c r="B50" s="28">
        <f t="shared" si="34"/>
        <v>44451</v>
      </c>
      <c r="C50" s="28">
        <f t="shared" si="35"/>
        <v>44464</v>
      </c>
      <c r="D50" s="109">
        <v>1189</v>
      </c>
      <c r="E50" s="109">
        <v>1761</v>
      </c>
      <c r="F50" s="109">
        <v>1829</v>
      </c>
      <c r="G50" s="109">
        <v>1877</v>
      </c>
      <c r="H50" s="109">
        <v>4179</v>
      </c>
      <c r="I50" s="109">
        <v>3442</v>
      </c>
      <c r="J50" s="109">
        <v>2476</v>
      </c>
      <c r="K50" s="109">
        <v>2311</v>
      </c>
      <c r="L50" s="109">
        <v>1695</v>
      </c>
      <c r="M50" s="109">
        <v>920</v>
      </c>
      <c r="N50" s="109">
        <v>496</v>
      </c>
      <c r="O50" s="196"/>
      <c r="P50" s="117"/>
    </row>
    <row r="51" spans="1:16">
      <c r="A51" s="28">
        <v>44475</v>
      </c>
      <c r="B51" s="28">
        <f t="shared" si="34"/>
        <v>44458</v>
      </c>
      <c r="C51" s="28">
        <f t="shared" si="35"/>
        <v>44471</v>
      </c>
      <c r="D51" s="109">
        <v>1089</v>
      </c>
      <c r="E51" s="109">
        <v>1581</v>
      </c>
      <c r="F51" s="109">
        <v>1785</v>
      </c>
      <c r="G51" s="109">
        <v>1542</v>
      </c>
      <c r="H51" s="109">
        <v>3272</v>
      </c>
      <c r="I51" s="109">
        <v>3040</v>
      </c>
      <c r="J51" s="109">
        <v>2339</v>
      </c>
      <c r="K51" s="109">
        <v>2182</v>
      </c>
      <c r="L51" s="109">
        <v>1660</v>
      </c>
      <c r="M51" s="109">
        <v>881</v>
      </c>
      <c r="N51" s="109">
        <v>467</v>
      </c>
      <c r="O51" s="196"/>
      <c r="P51" s="117"/>
    </row>
    <row r="52" spans="1:16">
      <c r="A52" s="28">
        <v>44482</v>
      </c>
      <c r="B52" s="28">
        <f t="shared" si="34"/>
        <v>44465</v>
      </c>
      <c r="C52" s="28">
        <f t="shared" si="35"/>
        <v>44478</v>
      </c>
      <c r="D52" s="109">
        <v>1026</v>
      </c>
      <c r="E52" s="109">
        <v>1506</v>
      </c>
      <c r="F52" s="109">
        <v>1693</v>
      </c>
      <c r="G52" s="109">
        <v>1256</v>
      </c>
      <c r="H52" s="109">
        <v>2834</v>
      </c>
      <c r="I52" s="109">
        <v>2857</v>
      </c>
      <c r="J52" s="109">
        <v>2248</v>
      </c>
      <c r="K52" s="109">
        <v>2128</v>
      </c>
      <c r="L52" s="109">
        <v>1638</v>
      </c>
      <c r="M52" s="109">
        <v>872</v>
      </c>
      <c r="N52" s="109">
        <v>468</v>
      </c>
      <c r="O52" s="196"/>
      <c r="P52" s="117"/>
    </row>
    <row r="53" spans="1:16">
      <c r="A53" s="28">
        <v>44489</v>
      </c>
      <c r="B53" s="28">
        <f t="shared" si="34"/>
        <v>44472</v>
      </c>
      <c r="C53" s="28">
        <f t="shared" si="35"/>
        <v>44485</v>
      </c>
      <c r="D53" s="109">
        <v>898</v>
      </c>
      <c r="E53" s="109">
        <v>1578</v>
      </c>
      <c r="F53" s="109">
        <v>1671</v>
      </c>
      <c r="G53" s="109">
        <v>1086</v>
      </c>
      <c r="H53" s="109">
        <v>2577</v>
      </c>
      <c r="I53" s="109">
        <v>2878</v>
      </c>
      <c r="J53" s="109">
        <v>2246</v>
      </c>
      <c r="K53" s="109">
        <v>2149</v>
      </c>
      <c r="L53" s="109">
        <v>1633</v>
      </c>
      <c r="M53" s="109">
        <v>877</v>
      </c>
      <c r="N53" s="109">
        <v>491</v>
      </c>
      <c r="O53" s="196"/>
      <c r="P53" s="117"/>
    </row>
    <row r="54" spans="1:16">
      <c r="A54" s="28">
        <v>44496</v>
      </c>
      <c r="B54" s="28">
        <f t="shared" si="34"/>
        <v>44479</v>
      </c>
      <c r="C54" s="28">
        <f t="shared" si="35"/>
        <v>44492</v>
      </c>
      <c r="D54" s="109">
        <v>892</v>
      </c>
      <c r="E54" s="109">
        <v>1458</v>
      </c>
      <c r="F54" s="109">
        <v>1517</v>
      </c>
      <c r="G54" s="109">
        <v>989</v>
      </c>
      <c r="H54" s="109">
        <v>2435</v>
      </c>
      <c r="I54" s="109">
        <v>2773</v>
      </c>
      <c r="J54" s="109">
        <v>2075</v>
      </c>
      <c r="K54" s="109">
        <v>2053</v>
      </c>
      <c r="L54" s="109">
        <v>1557</v>
      </c>
      <c r="M54" s="109">
        <v>852</v>
      </c>
      <c r="N54" s="109">
        <v>480</v>
      </c>
      <c r="O54" s="130"/>
      <c r="P54" s="117"/>
    </row>
    <row r="55" spans="1:16">
      <c r="A55" s="28">
        <v>44503</v>
      </c>
      <c r="B55" s="28">
        <f t="shared" si="34"/>
        <v>44486</v>
      </c>
      <c r="C55" s="28">
        <f t="shared" si="35"/>
        <v>44499</v>
      </c>
      <c r="D55" s="107">
        <v>877</v>
      </c>
      <c r="E55" s="107">
        <v>1380</v>
      </c>
      <c r="F55" s="109">
        <v>1335</v>
      </c>
      <c r="G55" s="109">
        <v>887</v>
      </c>
      <c r="H55" s="109">
        <v>2377</v>
      </c>
      <c r="I55" s="109">
        <v>2641</v>
      </c>
      <c r="J55" s="109">
        <v>1954</v>
      </c>
      <c r="K55" s="109">
        <v>1992</v>
      </c>
      <c r="L55" s="109">
        <v>1467</v>
      </c>
      <c r="M55" s="109">
        <v>729</v>
      </c>
      <c r="N55" s="109">
        <v>424</v>
      </c>
      <c r="O55" s="130"/>
      <c r="P55" s="117"/>
    </row>
    <row r="56" spans="1:16">
      <c r="A56" s="28">
        <v>44510</v>
      </c>
      <c r="B56" s="28">
        <f t="shared" si="34"/>
        <v>44493</v>
      </c>
      <c r="C56" s="28">
        <f t="shared" si="35"/>
        <v>44506</v>
      </c>
      <c r="D56" s="109">
        <v>920</v>
      </c>
      <c r="E56" s="109">
        <v>1753</v>
      </c>
      <c r="F56" s="109">
        <v>1610</v>
      </c>
      <c r="G56" s="109">
        <v>982</v>
      </c>
      <c r="H56" s="109">
        <v>2767</v>
      </c>
      <c r="I56" s="109">
        <v>2813</v>
      </c>
      <c r="J56" s="109">
        <v>2208</v>
      </c>
      <c r="K56" s="109">
        <v>2078</v>
      </c>
      <c r="L56" s="109">
        <v>1507</v>
      </c>
      <c r="M56" s="109">
        <v>682</v>
      </c>
      <c r="N56" s="109">
        <v>418</v>
      </c>
      <c r="O56" s="130"/>
      <c r="P56" s="117"/>
    </row>
    <row r="57" spans="1:16">
      <c r="A57" s="28">
        <v>44517</v>
      </c>
      <c r="B57" s="28">
        <f t="shared" si="34"/>
        <v>44500</v>
      </c>
      <c r="C57" s="28">
        <f t="shared" si="35"/>
        <v>44513</v>
      </c>
      <c r="D57" s="109">
        <v>1166</v>
      </c>
      <c r="E57" s="109">
        <v>2305</v>
      </c>
      <c r="F57" s="109">
        <v>2195</v>
      </c>
      <c r="G57" s="109">
        <v>1349</v>
      </c>
      <c r="H57" s="109">
        <v>3529</v>
      </c>
      <c r="I57" s="109">
        <v>3415</v>
      </c>
      <c r="J57" s="109">
        <v>2838</v>
      </c>
      <c r="K57" s="109">
        <v>2515</v>
      </c>
      <c r="L57" s="109">
        <v>1758</v>
      </c>
      <c r="M57" s="109">
        <v>835</v>
      </c>
      <c r="N57" s="109">
        <v>497</v>
      </c>
      <c r="O57" s="130"/>
      <c r="P57" s="117"/>
    </row>
    <row r="58" spans="1:16">
      <c r="A58" s="115">
        <v>44524</v>
      </c>
      <c r="B58" s="115">
        <f t="shared" ref="B58:B66" si="36">A58-17</f>
        <v>44507</v>
      </c>
      <c r="C58" s="115">
        <f t="shared" ref="C58:C66" si="37">A58-4</f>
        <v>44520</v>
      </c>
      <c r="D58" s="109">
        <v>1612</v>
      </c>
      <c r="E58" s="109">
        <v>2999</v>
      </c>
      <c r="F58" s="109">
        <v>2945</v>
      </c>
      <c r="G58" s="109">
        <v>1839</v>
      </c>
      <c r="H58" s="109">
        <v>4339</v>
      </c>
      <c r="I58" s="109">
        <v>4640</v>
      </c>
      <c r="J58" s="109">
        <v>3794</v>
      </c>
      <c r="K58" s="109">
        <v>3442</v>
      </c>
      <c r="L58" s="109">
        <v>2382</v>
      </c>
      <c r="M58" s="109">
        <v>1111</v>
      </c>
      <c r="N58" s="109">
        <v>637</v>
      </c>
      <c r="O58" s="130"/>
      <c r="P58" s="117"/>
    </row>
    <row r="59" spans="1:16">
      <c r="A59" s="28">
        <v>44531</v>
      </c>
      <c r="B59" s="28">
        <f t="shared" si="36"/>
        <v>44514</v>
      </c>
      <c r="C59" s="28">
        <f t="shared" si="37"/>
        <v>44527</v>
      </c>
      <c r="D59" s="109">
        <v>1938</v>
      </c>
      <c r="E59" s="109">
        <v>3275</v>
      </c>
      <c r="F59" s="109">
        <v>3112</v>
      </c>
      <c r="G59" s="109">
        <v>2042</v>
      </c>
      <c r="H59" s="109">
        <v>4648</v>
      </c>
      <c r="I59" s="109">
        <v>5317</v>
      </c>
      <c r="J59" s="109">
        <v>4248</v>
      </c>
      <c r="K59" s="109">
        <v>4000</v>
      </c>
      <c r="L59" s="109">
        <v>2808</v>
      </c>
      <c r="M59" s="109">
        <v>1249</v>
      </c>
      <c r="N59" s="109">
        <v>788</v>
      </c>
      <c r="O59" s="130"/>
      <c r="P59" s="117"/>
    </row>
    <row r="60" spans="1:16">
      <c r="A60" s="28">
        <v>44538</v>
      </c>
      <c r="B60" s="28">
        <f t="shared" si="36"/>
        <v>44521</v>
      </c>
      <c r="C60" s="28">
        <f t="shared" si="37"/>
        <v>44534</v>
      </c>
      <c r="D60" s="109">
        <v>2787</v>
      </c>
      <c r="E60" s="109">
        <v>4300</v>
      </c>
      <c r="F60" s="109">
        <v>3960</v>
      </c>
      <c r="G60" s="109">
        <v>2975</v>
      </c>
      <c r="H60" s="109">
        <v>7325</v>
      </c>
      <c r="I60" s="109">
        <v>7497</v>
      </c>
      <c r="J60" s="109">
        <v>5830</v>
      </c>
      <c r="K60" s="109">
        <v>5475</v>
      </c>
      <c r="L60" s="109">
        <v>3670</v>
      </c>
      <c r="M60" s="109">
        <v>1680</v>
      </c>
      <c r="N60" s="109">
        <v>968</v>
      </c>
      <c r="O60" s="130"/>
      <c r="P60" s="117"/>
    </row>
    <row r="61" spans="1:16">
      <c r="A61" s="28">
        <v>44545</v>
      </c>
      <c r="B61" s="28">
        <f t="shared" si="36"/>
        <v>44528</v>
      </c>
      <c r="C61" s="28">
        <f t="shared" si="37"/>
        <v>44541</v>
      </c>
      <c r="D61" s="109">
        <v>3711</v>
      </c>
      <c r="E61" s="109">
        <v>5397</v>
      </c>
      <c r="F61" s="109">
        <v>5147</v>
      </c>
      <c r="G61" s="109">
        <v>4164</v>
      </c>
      <c r="H61" s="109">
        <v>9822</v>
      </c>
      <c r="I61" s="109">
        <v>9691</v>
      </c>
      <c r="J61" s="109">
        <v>7582</v>
      </c>
      <c r="K61" s="109">
        <v>7217</v>
      </c>
      <c r="L61" s="109">
        <v>4693</v>
      </c>
      <c r="M61" s="109">
        <v>2122</v>
      </c>
      <c r="N61" s="109">
        <v>1085</v>
      </c>
      <c r="O61" s="130"/>
      <c r="P61" s="117"/>
    </row>
    <row r="62" spans="1:16">
      <c r="A62" s="28">
        <v>44552</v>
      </c>
      <c r="B62" s="28">
        <f t="shared" si="36"/>
        <v>44535</v>
      </c>
      <c r="C62" s="28">
        <f t="shared" si="37"/>
        <v>44548</v>
      </c>
      <c r="D62" s="109">
        <v>3941</v>
      </c>
      <c r="E62" s="109">
        <v>5497</v>
      </c>
      <c r="F62" s="109">
        <v>5366</v>
      </c>
      <c r="G62" s="109">
        <v>4879</v>
      </c>
      <c r="H62" s="109">
        <v>11466</v>
      </c>
      <c r="I62" s="109">
        <v>10759</v>
      </c>
      <c r="J62" s="109">
        <v>8172</v>
      </c>
      <c r="K62" s="109">
        <v>7576</v>
      </c>
      <c r="L62" s="109">
        <v>5029</v>
      </c>
      <c r="M62" s="109">
        <v>2088</v>
      </c>
      <c r="N62" s="109">
        <v>1058</v>
      </c>
      <c r="O62" s="130"/>
      <c r="P62" s="117"/>
    </row>
    <row r="63" spans="1:16">
      <c r="A63" s="28">
        <v>44559</v>
      </c>
      <c r="B63" s="28">
        <f t="shared" si="36"/>
        <v>44542</v>
      </c>
      <c r="C63" s="28">
        <f t="shared" si="37"/>
        <v>44555</v>
      </c>
      <c r="D63" s="109">
        <v>4277</v>
      </c>
      <c r="E63" s="109">
        <v>5235</v>
      </c>
      <c r="F63" s="109">
        <v>5458</v>
      </c>
      <c r="G63" s="109">
        <v>6224</v>
      </c>
      <c r="H63" s="109">
        <v>18051</v>
      </c>
      <c r="I63" s="109">
        <v>14469</v>
      </c>
      <c r="J63" s="109">
        <v>9781</v>
      </c>
      <c r="K63" s="109">
        <v>8641</v>
      </c>
      <c r="L63" s="109">
        <v>5458</v>
      </c>
      <c r="M63" s="109">
        <v>2212</v>
      </c>
      <c r="N63" s="109">
        <v>1116</v>
      </c>
      <c r="O63" s="130"/>
      <c r="P63" s="117"/>
    </row>
    <row r="64" spans="1:16">
      <c r="A64" s="28">
        <v>44566</v>
      </c>
      <c r="B64" s="28">
        <f t="shared" si="36"/>
        <v>44549</v>
      </c>
      <c r="C64" s="28">
        <f t="shared" si="37"/>
        <v>44562</v>
      </c>
      <c r="D64" s="109">
        <v>8042</v>
      </c>
      <c r="E64" s="109">
        <v>7666</v>
      </c>
      <c r="F64" s="109">
        <v>8662</v>
      </c>
      <c r="G64" s="109">
        <v>11249</v>
      </c>
      <c r="H64" s="109">
        <v>33338</v>
      </c>
      <c r="I64" s="109">
        <v>27456</v>
      </c>
      <c r="J64" s="109">
        <v>19323</v>
      </c>
      <c r="K64" s="109">
        <v>16867</v>
      </c>
      <c r="L64" s="109">
        <v>9387</v>
      </c>
      <c r="M64" s="109">
        <v>3837</v>
      </c>
      <c r="N64" s="109">
        <v>2066</v>
      </c>
      <c r="O64" s="130"/>
      <c r="P64" s="117"/>
    </row>
    <row r="65" spans="1:16">
      <c r="A65" s="28">
        <v>44573</v>
      </c>
      <c r="B65" s="28">
        <f t="shared" si="36"/>
        <v>44556</v>
      </c>
      <c r="C65" s="28">
        <f t="shared" si="37"/>
        <v>44569</v>
      </c>
      <c r="D65" s="109">
        <v>14484</v>
      </c>
      <c r="E65" s="109">
        <v>14688</v>
      </c>
      <c r="F65" s="109">
        <v>16174</v>
      </c>
      <c r="G65" s="109">
        <v>20467</v>
      </c>
      <c r="H65" s="109">
        <v>54112</v>
      </c>
      <c r="I65" s="109">
        <v>46333</v>
      </c>
      <c r="J65" s="109">
        <v>35573</v>
      </c>
      <c r="K65" s="109">
        <v>30889</v>
      </c>
      <c r="L65" s="109">
        <v>16882</v>
      </c>
      <c r="M65" s="109">
        <v>6940</v>
      </c>
      <c r="N65" s="109">
        <v>4063</v>
      </c>
      <c r="O65" s="130"/>
      <c r="P65" s="117"/>
    </row>
    <row r="66" spans="1:16">
      <c r="A66" s="28">
        <v>44580</v>
      </c>
      <c r="B66" s="28">
        <f t="shared" si="36"/>
        <v>44563</v>
      </c>
      <c r="C66" s="28">
        <f t="shared" si="37"/>
        <v>44576</v>
      </c>
      <c r="D66" s="109">
        <v>16390</v>
      </c>
      <c r="E66" s="109">
        <v>17086</v>
      </c>
      <c r="F66" s="109">
        <v>18032</v>
      </c>
      <c r="G66" s="109">
        <v>21470</v>
      </c>
      <c r="H66" s="109">
        <v>51878</v>
      </c>
      <c r="I66" s="109">
        <v>45651</v>
      </c>
      <c r="J66" s="109">
        <v>36559</v>
      </c>
      <c r="K66" s="109">
        <v>32572</v>
      </c>
      <c r="L66" s="109">
        <v>18916</v>
      </c>
      <c r="M66" s="109">
        <v>8074</v>
      </c>
      <c r="N66" s="109">
        <v>5294</v>
      </c>
      <c r="O66" s="130"/>
      <c r="P66" s="117"/>
    </row>
    <row r="67" spans="1:16">
      <c r="D67" s="107"/>
      <c r="E67" s="107"/>
      <c r="F67" s="107"/>
      <c r="G67" s="107"/>
      <c r="H67" s="107"/>
      <c r="I67" s="107"/>
      <c r="J67" s="107"/>
      <c r="K67" s="107"/>
      <c r="L67" s="107"/>
      <c r="M67" s="107"/>
      <c r="N67" s="107"/>
      <c r="O67" s="130"/>
      <c r="P67" s="117"/>
    </row>
    <row r="68" spans="1:16">
      <c r="D68" s="107"/>
      <c r="E68" s="107"/>
      <c r="F68" s="107"/>
      <c r="G68" s="107"/>
      <c r="H68" s="107"/>
      <c r="I68" s="107"/>
      <c r="J68" s="107"/>
      <c r="K68" s="107"/>
      <c r="L68" s="107"/>
      <c r="M68" s="107"/>
      <c r="N68" s="107"/>
      <c r="O68" s="130"/>
      <c r="P68" s="117"/>
    </row>
    <row r="69" spans="1:16">
      <c r="D69" s="107"/>
      <c r="E69" s="107"/>
      <c r="F69" s="107"/>
      <c r="G69" s="107"/>
      <c r="H69" s="107"/>
      <c r="I69" s="107"/>
      <c r="J69" s="107"/>
      <c r="K69" s="107"/>
      <c r="L69" s="107"/>
      <c r="M69" s="107"/>
      <c r="N69" s="107"/>
      <c r="O69" s="130"/>
      <c r="P69" s="117"/>
    </row>
    <row r="70" spans="1:16">
      <c r="D70" s="107"/>
      <c r="E70" s="107"/>
      <c r="F70" s="107"/>
      <c r="G70" s="107"/>
      <c r="H70" s="107"/>
      <c r="I70" s="107"/>
      <c r="J70" s="107"/>
      <c r="K70" s="107"/>
      <c r="L70" s="107"/>
      <c r="M70" s="107"/>
      <c r="N70" s="107"/>
      <c r="O70" s="130"/>
      <c r="P70" s="117"/>
    </row>
    <row r="71" spans="1:16">
      <c r="D71" s="107"/>
      <c r="E71" s="107"/>
      <c r="F71" s="107"/>
      <c r="G71" s="107"/>
      <c r="H71" s="107"/>
      <c r="I71" s="107"/>
      <c r="J71" s="107"/>
      <c r="K71" s="107"/>
      <c r="L71" s="107"/>
      <c r="M71" s="107"/>
      <c r="N71" s="107"/>
      <c r="O71" s="130"/>
      <c r="P71" s="117"/>
    </row>
    <row r="72" spans="1:16">
      <c r="D72" s="107"/>
      <c r="E72" s="107"/>
      <c r="F72" s="107"/>
      <c r="G72" s="107"/>
      <c r="H72" s="107"/>
      <c r="I72" s="107"/>
      <c r="J72" s="107"/>
      <c r="K72" s="107"/>
      <c r="L72" s="107"/>
      <c r="M72" s="107"/>
      <c r="N72" s="107"/>
      <c r="O72" s="130"/>
      <c r="P72" s="117"/>
    </row>
    <row r="73" spans="1:16">
      <c r="D73" s="107"/>
      <c r="E73" s="107"/>
      <c r="F73" s="107"/>
      <c r="G73" s="107"/>
      <c r="H73" s="107"/>
      <c r="I73" s="107"/>
      <c r="J73" s="107"/>
      <c r="K73" s="107"/>
      <c r="L73" s="107"/>
      <c r="M73" s="107"/>
      <c r="N73" s="107"/>
      <c r="O73" s="130"/>
      <c r="P73" s="117"/>
    </row>
    <row r="74" spans="1:16">
      <c r="D74" s="107"/>
      <c r="E74" s="107"/>
      <c r="F74" s="107"/>
      <c r="G74" s="107"/>
      <c r="H74" s="107"/>
      <c r="I74" s="107"/>
      <c r="J74" s="107"/>
      <c r="K74" s="107"/>
      <c r="L74" s="107"/>
      <c r="M74" s="107"/>
      <c r="N74" s="107"/>
      <c r="O74" s="130"/>
      <c r="P74" s="117"/>
    </row>
    <row r="75" spans="1:16">
      <c r="D75" s="107"/>
      <c r="E75" s="107"/>
      <c r="F75" s="107"/>
      <c r="G75" s="107"/>
      <c r="H75" s="107"/>
      <c r="I75" s="107"/>
      <c r="J75" s="107"/>
      <c r="K75" s="107"/>
      <c r="L75" s="107"/>
      <c r="M75" s="107"/>
      <c r="N75" s="107"/>
      <c r="O75" s="130"/>
      <c r="P75" s="117"/>
    </row>
    <row r="76" spans="1:16">
      <c r="D76" s="107"/>
      <c r="E76" s="107"/>
      <c r="F76" s="107"/>
      <c r="G76" s="107"/>
      <c r="H76" s="107"/>
      <c r="I76" s="107"/>
      <c r="J76" s="107"/>
      <c r="K76" s="107"/>
      <c r="L76" s="107"/>
      <c r="M76" s="107"/>
      <c r="N76" s="107"/>
      <c r="O76" s="130"/>
      <c r="P76" s="117"/>
    </row>
    <row r="77" spans="1:16">
      <c r="D77" s="107"/>
      <c r="E77" s="107"/>
      <c r="F77" s="107"/>
      <c r="G77" s="107"/>
      <c r="H77" s="107"/>
      <c r="I77" s="107"/>
      <c r="J77" s="107"/>
      <c r="K77" s="107"/>
      <c r="L77" s="107"/>
      <c r="M77" s="107"/>
      <c r="N77" s="107"/>
      <c r="O77" s="130"/>
      <c r="P77" s="117"/>
    </row>
    <row r="78" spans="1:16">
      <c r="D78" s="107"/>
      <c r="E78" s="107"/>
      <c r="F78" s="107"/>
      <c r="G78" s="107"/>
      <c r="H78" s="107"/>
      <c r="I78" s="107"/>
      <c r="J78" s="107"/>
      <c r="K78" s="107"/>
      <c r="L78" s="107"/>
      <c r="M78" s="107"/>
      <c r="N78" s="107"/>
      <c r="O78" s="130"/>
      <c r="P78" s="117"/>
    </row>
    <row r="79" spans="1:16">
      <c r="D79" s="107"/>
      <c r="E79" s="107"/>
      <c r="F79" s="107"/>
      <c r="G79" s="107"/>
      <c r="H79" s="107"/>
      <c r="I79" s="107"/>
      <c r="J79" s="107"/>
      <c r="K79" s="107"/>
      <c r="L79" s="107"/>
      <c r="M79" s="107"/>
      <c r="N79" s="107"/>
      <c r="O79" s="130"/>
      <c r="P79" s="117"/>
    </row>
    <row r="80" spans="1:16">
      <c r="D80" s="107"/>
      <c r="E80" s="107"/>
      <c r="F80" s="107"/>
      <c r="G80" s="107"/>
      <c r="H80" s="107"/>
      <c r="I80" s="107"/>
      <c r="J80" s="107"/>
      <c r="K80" s="107"/>
      <c r="L80" s="107"/>
      <c r="M80" s="107"/>
      <c r="N80" s="107"/>
      <c r="O80" s="130"/>
      <c r="P80" s="117"/>
    </row>
    <row r="81" spans="4:16">
      <c r="D81" s="107"/>
      <c r="E81" s="107"/>
      <c r="F81" s="107"/>
      <c r="G81" s="107"/>
      <c r="H81" s="107"/>
      <c r="I81" s="107"/>
      <c r="J81" s="107"/>
      <c r="K81" s="107"/>
      <c r="L81" s="107"/>
      <c r="M81" s="107"/>
      <c r="N81" s="107"/>
      <c r="O81" s="130"/>
      <c r="P81" s="117"/>
    </row>
    <row r="82" spans="4:16">
      <c r="D82" s="107"/>
      <c r="E82" s="107"/>
      <c r="F82" s="107"/>
      <c r="G82" s="107"/>
      <c r="H82" s="107"/>
      <c r="I82" s="107"/>
      <c r="J82" s="107"/>
      <c r="K82" s="107"/>
      <c r="L82" s="107"/>
      <c r="M82" s="107"/>
      <c r="N82" s="107"/>
      <c r="O82" s="130"/>
      <c r="P82" s="117"/>
    </row>
    <row r="83" spans="4:16">
      <c r="D83" s="107"/>
      <c r="E83" s="107"/>
      <c r="F83" s="107"/>
      <c r="G83" s="107"/>
      <c r="H83" s="107"/>
      <c r="I83" s="107"/>
      <c r="J83" s="107"/>
      <c r="K83" s="107"/>
      <c r="L83" s="107"/>
      <c r="M83" s="107"/>
      <c r="N83" s="107"/>
      <c r="O83" s="130"/>
      <c r="P83" s="117"/>
    </row>
    <row r="84" spans="4:16">
      <c r="D84" s="107"/>
      <c r="E84" s="107"/>
      <c r="F84" s="107"/>
      <c r="G84" s="107"/>
      <c r="H84" s="107"/>
      <c r="I84" s="107"/>
      <c r="J84" s="107"/>
      <c r="K84" s="107"/>
      <c r="L84" s="107"/>
      <c r="M84" s="107"/>
      <c r="N84" s="107"/>
      <c r="O84" s="130"/>
      <c r="P84" s="117"/>
    </row>
    <row r="85" spans="4:16">
      <c r="D85" s="107"/>
      <c r="E85" s="107"/>
      <c r="F85" s="107"/>
      <c r="G85" s="107"/>
      <c r="H85" s="107"/>
      <c r="I85" s="107"/>
      <c r="J85" s="107"/>
      <c r="K85" s="107"/>
      <c r="L85" s="107"/>
      <c r="M85" s="107"/>
      <c r="N85" s="107"/>
      <c r="O85" s="130"/>
      <c r="P85" s="117"/>
    </row>
    <row r="86" spans="4:16">
      <c r="D86" s="107"/>
      <c r="E86" s="107"/>
      <c r="F86" s="107"/>
      <c r="G86" s="107"/>
      <c r="H86" s="107"/>
      <c r="I86" s="107"/>
      <c r="J86" s="107"/>
      <c r="K86" s="107"/>
      <c r="L86" s="107"/>
      <c r="M86" s="107"/>
      <c r="N86" s="107"/>
      <c r="O86" s="130"/>
      <c r="P86" s="117"/>
    </row>
    <row r="87" spans="4:16">
      <c r="D87" s="107"/>
      <c r="E87" s="107"/>
      <c r="F87" s="107"/>
      <c r="G87" s="107"/>
      <c r="H87" s="107"/>
      <c r="I87" s="107"/>
      <c r="J87" s="107"/>
      <c r="K87" s="107"/>
      <c r="L87" s="107"/>
      <c r="M87" s="107"/>
      <c r="N87" s="107"/>
      <c r="O87" s="130"/>
      <c r="P87" s="117"/>
    </row>
    <row r="88" spans="4:16">
      <c r="D88" s="107"/>
      <c r="E88" s="107"/>
      <c r="F88" s="107"/>
      <c r="G88" s="107"/>
      <c r="H88" s="107"/>
      <c r="I88" s="107"/>
      <c r="J88" s="107"/>
      <c r="K88" s="107"/>
      <c r="L88" s="107"/>
      <c r="M88" s="107"/>
      <c r="N88" s="107"/>
      <c r="O88" s="130"/>
      <c r="P88" s="117"/>
    </row>
    <row r="89" spans="4:16">
      <c r="D89" s="107"/>
      <c r="E89" s="107"/>
      <c r="F89" s="107"/>
      <c r="G89" s="107"/>
      <c r="H89" s="107"/>
      <c r="I89" s="107"/>
      <c r="J89" s="107"/>
      <c r="K89" s="107"/>
      <c r="L89" s="107"/>
      <c r="M89" s="107"/>
      <c r="N89" s="107"/>
      <c r="O89" s="130"/>
      <c r="P89" s="117"/>
    </row>
    <row r="90" spans="4:16">
      <c r="D90" s="107"/>
      <c r="E90" s="107"/>
      <c r="F90" s="107"/>
      <c r="G90" s="107"/>
      <c r="H90" s="107"/>
      <c r="I90" s="107"/>
      <c r="J90" s="107"/>
      <c r="K90" s="107"/>
      <c r="L90" s="107"/>
      <c r="M90" s="107"/>
      <c r="N90" s="107"/>
      <c r="O90" s="130"/>
      <c r="P90" s="117"/>
    </row>
    <row r="91" spans="4:16">
      <c r="D91" s="107"/>
      <c r="E91" s="107"/>
      <c r="F91" s="107"/>
      <c r="G91" s="107"/>
      <c r="H91" s="107"/>
      <c r="I91" s="107"/>
      <c r="J91" s="107"/>
      <c r="K91" s="107"/>
      <c r="L91" s="107"/>
      <c r="M91" s="107"/>
      <c r="N91" s="107"/>
      <c r="O91" s="130"/>
      <c r="P91" s="117"/>
    </row>
    <row r="92" spans="4:16">
      <c r="D92" s="107"/>
      <c r="E92" s="107"/>
      <c r="F92" s="107"/>
      <c r="G92" s="107"/>
      <c r="H92" s="107"/>
      <c r="I92" s="107"/>
      <c r="J92" s="107"/>
      <c r="K92" s="107"/>
      <c r="L92" s="107"/>
      <c r="M92" s="107"/>
      <c r="N92" s="107"/>
      <c r="O92" s="130"/>
      <c r="P92" s="117"/>
    </row>
    <row r="93" spans="4:16">
      <c r="D93" s="107"/>
      <c r="E93" s="107"/>
      <c r="F93" s="107"/>
      <c r="G93" s="107"/>
      <c r="H93" s="107"/>
      <c r="I93" s="107"/>
      <c r="J93" s="107"/>
      <c r="K93" s="107"/>
      <c r="L93" s="107"/>
      <c r="M93" s="107"/>
      <c r="N93" s="107"/>
      <c r="O93" s="130"/>
      <c r="P93" s="117"/>
    </row>
    <row r="94" spans="4:16">
      <c r="D94" s="107"/>
      <c r="E94" s="107"/>
      <c r="F94" s="107"/>
      <c r="G94" s="107"/>
      <c r="H94" s="107"/>
      <c r="I94" s="107"/>
      <c r="J94" s="107"/>
      <c r="K94" s="107"/>
      <c r="L94" s="107"/>
      <c r="M94" s="107"/>
      <c r="N94" s="107"/>
      <c r="O94" s="130"/>
      <c r="P94" s="117"/>
    </row>
    <row r="95" spans="4:16">
      <c r="D95" s="107"/>
      <c r="E95" s="107"/>
      <c r="F95" s="107"/>
      <c r="G95" s="107"/>
      <c r="H95" s="107"/>
      <c r="I95" s="107"/>
      <c r="J95" s="107"/>
      <c r="K95" s="107"/>
      <c r="L95" s="107"/>
      <c r="M95" s="107"/>
      <c r="N95" s="107"/>
      <c r="O95" s="130"/>
      <c r="P95" s="117"/>
    </row>
    <row r="96" spans="4:16">
      <c r="D96" s="107"/>
      <c r="E96" s="107"/>
      <c r="F96" s="107"/>
      <c r="G96" s="107"/>
      <c r="H96" s="107"/>
      <c r="I96" s="107"/>
      <c r="J96" s="107"/>
      <c r="K96" s="107"/>
      <c r="L96" s="107"/>
      <c r="M96" s="107"/>
      <c r="N96" s="107"/>
      <c r="O96" s="130"/>
      <c r="P96" s="117"/>
    </row>
    <row r="97" spans="4:16">
      <c r="D97" s="107"/>
      <c r="E97" s="107"/>
      <c r="F97" s="107"/>
      <c r="G97" s="107"/>
      <c r="H97" s="107"/>
      <c r="I97" s="107"/>
      <c r="J97" s="107"/>
      <c r="K97" s="107"/>
      <c r="L97" s="107"/>
      <c r="M97" s="107"/>
      <c r="N97" s="107"/>
      <c r="O97" s="130"/>
      <c r="P97" s="117"/>
    </row>
    <row r="98" spans="4:16">
      <c r="D98" s="107"/>
      <c r="E98" s="107"/>
      <c r="F98" s="107"/>
      <c r="G98" s="107"/>
      <c r="H98" s="107"/>
      <c r="I98" s="107"/>
      <c r="J98" s="107"/>
      <c r="K98" s="107"/>
      <c r="L98" s="107"/>
      <c r="M98" s="107"/>
      <c r="N98" s="107"/>
      <c r="O98" s="130"/>
      <c r="P98" s="117"/>
    </row>
    <row r="99" spans="4:16">
      <c r="D99" s="107"/>
      <c r="E99" s="107"/>
      <c r="F99" s="107"/>
      <c r="G99" s="107"/>
      <c r="H99" s="107"/>
      <c r="I99" s="107"/>
      <c r="J99" s="107"/>
      <c r="K99" s="107"/>
      <c r="L99" s="107"/>
      <c r="M99" s="107"/>
      <c r="N99" s="107"/>
      <c r="O99" s="130"/>
      <c r="P99" s="117"/>
    </row>
    <row r="100" spans="4:16">
      <c r="D100" s="107"/>
      <c r="E100" s="107"/>
      <c r="F100" s="107"/>
      <c r="G100" s="107"/>
      <c r="H100" s="107"/>
      <c r="I100" s="107"/>
      <c r="J100" s="107"/>
      <c r="K100" s="107"/>
      <c r="L100" s="107"/>
      <c r="M100" s="107"/>
      <c r="N100" s="107"/>
      <c r="O100" s="130"/>
      <c r="P100" s="117"/>
    </row>
    <row r="101" spans="4:16">
      <c r="D101" s="107"/>
      <c r="E101" s="107"/>
      <c r="F101" s="107"/>
      <c r="G101" s="107"/>
      <c r="H101" s="107"/>
      <c r="I101" s="107"/>
      <c r="J101" s="107"/>
      <c r="K101" s="107"/>
      <c r="L101" s="107"/>
      <c r="M101" s="107"/>
      <c r="N101" s="107"/>
      <c r="O101" s="130"/>
      <c r="P101" s="117"/>
    </row>
    <row r="102" spans="4:16">
      <c r="D102" s="107"/>
      <c r="E102" s="107"/>
      <c r="F102" s="107"/>
      <c r="G102" s="107"/>
      <c r="H102" s="107"/>
      <c r="I102" s="107"/>
      <c r="J102" s="107"/>
      <c r="K102" s="107"/>
      <c r="L102" s="107"/>
      <c r="M102" s="107"/>
      <c r="N102" s="107"/>
      <c r="O102" s="130"/>
      <c r="P102" s="117"/>
    </row>
    <row r="103" spans="4:16">
      <c r="D103" s="107"/>
      <c r="E103" s="107"/>
      <c r="F103" s="107"/>
      <c r="G103" s="107"/>
      <c r="H103" s="107"/>
      <c r="I103" s="107"/>
      <c r="J103" s="107"/>
      <c r="K103" s="107"/>
      <c r="L103" s="107"/>
      <c r="M103" s="107"/>
      <c r="N103" s="107"/>
      <c r="O103" s="130"/>
      <c r="P103" s="117"/>
    </row>
    <row r="104" spans="4:16">
      <c r="D104" s="107"/>
      <c r="E104" s="107"/>
      <c r="F104" s="107"/>
      <c r="G104" s="107"/>
      <c r="H104" s="107"/>
      <c r="I104" s="107"/>
      <c r="J104" s="107"/>
      <c r="K104" s="107"/>
      <c r="L104" s="107"/>
      <c r="M104" s="107"/>
      <c r="N104" s="107"/>
      <c r="O104" s="130"/>
      <c r="P104" s="117"/>
    </row>
    <row r="105" spans="4:16">
      <c r="D105" s="107"/>
      <c r="E105" s="107"/>
      <c r="F105" s="107"/>
      <c r="G105" s="107"/>
      <c r="H105" s="107"/>
      <c r="I105" s="107"/>
      <c r="J105" s="107"/>
      <c r="K105" s="107"/>
      <c r="L105" s="107"/>
      <c r="M105" s="107"/>
      <c r="N105" s="107"/>
      <c r="O105" s="130"/>
      <c r="P105" s="117"/>
    </row>
    <row r="106" spans="4:16">
      <c r="D106" s="107"/>
      <c r="E106" s="107"/>
      <c r="F106" s="107"/>
      <c r="G106" s="107"/>
      <c r="H106" s="107"/>
      <c r="I106" s="107"/>
      <c r="J106" s="107"/>
      <c r="K106" s="107"/>
      <c r="L106" s="107"/>
      <c r="M106" s="107"/>
      <c r="N106" s="107"/>
      <c r="O106" s="130"/>
      <c r="P106" s="117"/>
    </row>
    <row r="107" spans="4:16">
      <c r="D107" s="107"/>
      <c r="E107" s="107"/>
      <c r="F107" s="107"/>
      <c r="G107" s="107"/>
      <c r="H107" s="107"/>
      <c r="I107" s="107"/>
      <c r="J107" s="107"/>
      <c r="K107" s="107"/>
      <c r="L107" s="107"/>
      <c r="M107" s="107"/>
      <c r="N107" s="107"/>
      <c r="O107" s="130"/>
      <c r="P107" s="117"/>
    </row>
    <row r="108" spans="4:16">
      <c r="D108" s="107"/>
      <c r="E108" s="107"/>
      <c r="F108" s="107"/>
      <c r="G108" s="107"/>
      <c r="H108" s="107"/>
      <c r="I108" s="107"/>
      <c r="J108" s="107"/>
      <c r="K108" s="107"/>
      <c r="L108" s="107"/>
      <c r="M108" s="107"/>
      <c r="N108" s="107"/>
      <c r="O108" s="130"/>
      <c r="P108" s="117"/>
    </row>
    <row r="109" spans="4:16">
      <c r="D109" s="107"/>
      <c r="E109" s="107"/>
      <c r="F109" s="107"/>
      <c r="G109" s="107"/>
      <c r="H109" s="107"/>
      <c r="I109" s="107"/>
      <c r="J109" s="107"/>
      <c r="K109" s="107"/>
      <c r="L109" s="107"/>
      <c r="M109" s="107"/>
      <c r="N109" s="107"/>
      <c r="O109" s="130"/>
      <c r="P109" s="117"/>
    </row>
    <row r="110" spans="4:16">
      <c r="D110" s="107"/>
      <c r="E110" s="107"/>
      <c r="F110" s="107"/>
      <c r="G110" s="107"/>
      <c r="H110" s="107"/>
      <c r="I110" s="107"/>
      <c r="J110" s="107"/>
      <c r="K110" s="107"/>
      <c r="L110" s="107"/>
      <c r="M110" s="107"/>
      <c r="N110" s="107"/>
      <c r="O110" s="130"/>
      <c r="P110" s="117"/>
    </row>
    <row r="111" spans="4:16">
      <c r="D111" s="107"/>
      <c r="E111" s="107"/>
      <c r="F111" s="107"/>
      <c r="G111" s="107"/>
      <c r="H111" s="107"/>
      <c r="I111" s="107"/>
      <c r="J111" s="107"/>
      <c r="K111" s="107"/>
      <c r="L111" s="107"/>
      <c r="M111" s="107"/>
      <c r="N111" s="107"/>
      <c r="O111" s="130"/>
      <c r="P111" s="117"/>
    </row>
    <row r="112" spans="4:16">
      <c r="D112" s="107"/>
      <c r="E112" s="107"/>
      <c r="F112" s="107"/>
      <c r="G112" s="107"/>
      <c r="H112" s="107"/>
      <c r="I112" s="107"/>
      <c r="J112" s="107"/>
      <c r="K112" s="107"/>
      <c r="L112" s="107"/>
      <c r="M112" s="107"/>
      <c r="N112" s="107"/>
      <c r="O112" s="130"/>
      <c r="P112" s="117"/>
    </row>
    <row r="113" spans="4:16">
      <c r="D113" s="107"/>
      <c r="E113" s="107"/>
      <c r="F113" s="107"/>
      <c r="G113" s="107"/>
      <c r="H113" s="107"/>
      <c r="I113" s="107"/>
      <c r="J113" s="107"/>
      <c r="K113" s="107"/>
      <c r="L113" s="107"/>
      <c r="M113" s="107"/>
      <c r="N113" s="107"/>
      <c r="O113" s="130"/>
      <c r="P113" s="117"/>
    </row>
    <row r="114" spans="4:16">
      <c r="D114" s="107"/>
      <c r="E114" s="107"/>
      <c r="F114" s="107"/>
      <c r="G114" s="107"/>
      <c r="H114" s="107"/>
      <c r="I114" s="107"/>
      <c r="J114" s="107"/>
      <c r="K114" s="107"/>
      <c r="L114" s="107"/>
      <c r="M114" s="107"/>
      <c r="N114" s="107"/>
      <c r="O114" s="130"/>
      <c r="P114" s="117"/>
    </row>
    <row r="115" spans="4:16">
      <c r="D115" s="107"/>
      <c r="E115" s="107"/>
      <c r="F115" s="107"/>
      <c r="G115" s="107"/>
      <c r="H115" s="107"/>
      <c r="I115" s="107"/>
      <c r="J115" s="107"/>
      <c r="K115" s="107"/>
      <c r="L115" s="107"/>
      <c r="M115" s="107"/>
      <c r="N115" s="107"/>
      <c r="O115" s="130"/>
      <c r="P115" s="117"/>
    </row>
    <row r="116" spans="4:16">
      <c r="D116" s="107"/>
      <c r="E116" s="107"/>
      <c r="F116" s="107"/>
      <c r="G116" s="107"/>
      <c r="H116" s="107"/>
      <c r="I116" s="107"/>
      <c r="J116" s="107"/>
      <c r="K116" s="107"/>
      <c r="L116" s="107"/>
      <c r="M116" s="107"/>
      <c r="N116" s="107"/>
      <c r="O116" s="130"/>
      <c r="P116" s="117"/>
    </row>
    <row r="117" spans="4:16">
      <c r="D117" s="107"/>
      <c r="E117" s="107"/>
      <c r="F117" s="107"/>
      <c r="G117" s="107"/>
      <c r="H117" s="107"/>
      <c r="I117" s="107"/>
      <c r="J117" s="107"/>
      <c r="K117" s="107"/>
      <c r="L117" s="107"/>
      <c r="M117" s="107"/>
      <c r="N117" s="107"/>
      <c r="O117" s="130"/>
      <c r="P117" s="117"/>
    </row>
    <row r="118" spans="4:16">
      <c r="D118" s="107"/>
      <c r="E118" s="107"/>
      <c r="F118" s="107"/>
      <c r="G118" s="107"/>
      <c r="H118" s="107"/>
      <c r="I118" s="107"/>
      <c r="J118" s="107"/>
      <c r="K118" s="107"/>
      <c r="L118" s="107"/>
      <c r="M118" s="107"/>
      <c r="N118" s="107"/>
      <c r="O118" s="130"/>
      <c r="P118" s="117"/>
    </row>
    <row r="119" spans="4:16">
      <c r="D119" s="107"/>
      <c r="E119" s="107"/>
      <c r="F119" s="107"/>
      <c r="G119" s="107"/>
      <c r="H119" s="107"/>
      <c r="I119" s="107"/>
      <c r="J119" s="107"/>
      <c r="K119" s="107"/>
      <c r="L119" s="107"/>
      <c r="M119" s="107"/>
      <c r="N119" s="107"/>
      <c r="O119" s="130"/>
      <c r="P119" s="117"/>
    </row>
    <row r="120" spans="4:16">
      <c r="D120" s="107"/>
      <c r="E120" s="107"/>
      <c r="F120" s="107"/>
      <c r="G120" s="107"/>
      <c r="H120" s="107"/>
      <c r="I120" s="107"/>
      <c r="J120" s="107"/>
      <c r="K120" s="107"/>
      <c r="L120" s="107"/>
      <c r="M120" s="107"/>
      <c r="N120" s="107"/>
      <c r="O120" s="130"/>
      <c r="P120" s="117"/>
    </row>
    <row r="121" spans="4:16">
      <c r="D121" s="107"/>
      <c r="E121" s="107"/>
      <c r="F121" s="107"/>
      <c r="G121" s="107"/>
      <c r="H121" s="107"/>
      <c r="I121" s="107"/>
      <c r="J121" s="107"/>
      <c r="K121" s="107"/>
      <c r="L121" s="107"/>
      <c r="M121" s="107"/>
      <c r="N121" s="107"/>
      <c r="O121" s="130"/>
      <c r="P121" s="117"/>
    </row>
    <row r="122" spans="4:16">
      <c r="D122" s="107"/>
      <c r="E122" s="107"/>
      <c r="F122" s="107"/>
      <c r="G122" s="107"/>
      <c r="H122" s="107"/>
      <c r="I122" s="107"/>
      <c r="J122" s="107"/>
      <c r="K122" s="107"/>
      <c r="L122" s="107"/>
      <c r="M122" s="107"/>
      <c r="N122" s="107"/>
      <c r="O122" s="130"/>
      <c r="P122" s="117"/>
    </row>
    <row r="123" spans="4:16">
      <c r="D123" s="107"/>
      <c r="E123" s="107"/>
      <c r="F123" s="107"/>
      <c r="G123" s="107"/>
      <c r="H123" s="107"/>
      <c r="I123" s="107"/>
      <c r="J123" s="107"/>
      <c r="K123" s="107"/>
      <c r="L123" s="107"/>
      <c r="M123" s="107"/>
      <c r="N123" s="107"/>
      <c r="O123" s="130"/>
      <c r="P123" s="117"/>
    </row>
    <row r="124" spans="4:16">
      <c r="D124" s="107"/>
      <c r="E124" s="107"/>
      <c r="F124" s="107"/>
      <c r="G124" s="107"/>
      <c r="H124" s="107"/>
      <c r="I124" s="107"/>
      <c r="J124" s="107"/>
      <c r="K124" s="107"/>
      <c r="L124" s="107"/>
      <c r="M124" s="107"/>
      <c r="N124" s="107"/>
      <c r="O124" s="130"/>
      <c r="P124" s="117"/>
    </row>
    <row r="125" spans="4:16">
      <c r="D125" s="107"/>
      <c r="E125" s="107"/>
      <c r="F125" s="107"/>
      <c r="G125" s="107"/>
      <c r="H125" s="107"/>
      <c r="I125" s="107"/>
      <c r="J125" s="107"/>
      <c r="K125" s="107"/>
      <c r="L125" s="107"/>
      <c r="M125" s="107"/>
      <c r="N125" s="107"/>
      <c r="O125" s="130"/>
      <c r="P125" s="117"/>
    </row>
    <row r="126" spans="4:16">
      <c r="D126" s="107"/>
      <c r="E126" s="107"/>
      <c r="F126" s="107"/>
      <c r="G126" s="107"/>
      <c r="H126" s="107"/>
      <c r="I126" s="107"/>
      <c r="J126" s="107"/>
      <c r="K126" s="107"/>
      <c r="L126" s="107"/>
      <c r="M126" s="107"/>
      <c r="N126" s="107"/>
      <c r="O126" s="130"/>
      <c r="P126" s="117"/>
    </row>
    <row r="127" spans="4:16">
      <c r="D127" s="107"/>
      <c r="E127" s="107"/>
      <c r="F127" s="107"/>
      <c r="G127" s="107"/>
      <c r="H127" s="107"/>
      <c r="I127" s="107"/>
      <c r="J127" s="107"/>
      <c r="K127" s="107"/>
      <c r="L127" s="107"/>
      <c r="M127" s="107"/>
      <c r="N127" s="107"/>
      <c r="O127" s="130"/>
      <c r="P127" s="117"/>
    </row>
    <row r="128" spans="4:16">
      <c r="D128" s="107"/>
      <c r="E128" s="107"/>
      <c r="F128" s="107"/>
      <c r="G128" s="107"/>
      <c r="H128" s="107"/>
      <c r="I128" s="107"/>
      <c r="J128" s="107"/>
      <c r="K128" s="107"/>
      <c r="L128" s="107"/>
      <c r="M128" s="107"/>
      <c r="N128" s="107"/>
      <c r="O128" s="130"/>
      <c r="P128" s="117"/>
    </row>
    <row r="129" spans="4:16">
      <c r="D129" s="107"/>
      <c r="E129" s="107"/>
      <c r="F129" s="107"/>
      <c r="G129" s="107"/>
      <c r="H129" s="107"/>
      <c r="I129" s="107"/>
      <c r="J129" s="107"/>
      <c r="K129" s="107"/>
      <c r="L129" s="107"/>
      <c r="M129" s="107"/>
      <c r="N129" s="107"/>
      <c r="O129" s="130"/>
      <c r="P129" s="117"/>
    </row>
    <row r="130" spans="4:16">
      <c r="D130" s="107"/>
      <c r="E130" s="107"/>
      <c r="F130" s="107"/>
      <c r="G130" s="107"/>
      <c r="H130" s="107"/>
      <c r="I130" s="107"/>
      <c r="J130" s="107"/>
      <c r="K130" s="107"/>
      <c r="L130" s="107"/>
      <c r="M130" s="107"/>
      <c r="N130" s="107"/>
      <c r="O130" s="130"/>
      <c r="P130" s="117"/>
    </row>
    <row r="131" spans="4:16">
      <c r="D131" s="107"/>
      <c r="E131" s="107"/>
      <c r="F131" s="107"/>
      <c r="G131" s="107"/>
      <c r="H131" s="107"/>
      <c r="I131" s="107"/>
      <c r="J131" s="107"/>
      <c r="K131" s="107"/>
      <c r="L131" s="107"/>
      <c r="M131" s="107"/>
      <c r="N131" s="107"/>
      <c r="O131" s="130"/>
      <c r="P131" s="117"/>
    </row>
    <row r="132" spans="4:16">
      <c r="D132" s="107"/>
      <c r="E132" s="107"/>
      <c r="F132" s="107"/>
      <c r="G132" s="107"/>
      <c r="H132" s="107"/>
      <c r="I132" s="107"/>
      <c r="J132" s="107"/>
      <c r="K132" s="107"/>
      <c r="L132" s="107"/>
      <c r="M132" s="107"/>
      <c r="N132" s="107"/>
      <c r="O132" s="130"/>
      <c r="P132" s="117"/>
    </row>
    <row r="133" spans="4:16">
      <c r="O133" s="130"/>
      <c r="P133" s="117"/>
    </row>
    <row r="134" spans="4:16">
      <c r="O134" s="130"/>
      <c r="P134" s="117"/>
    </row>
    <row r="135" spans="4:16">
      <c r="O135" s="130"/>
      <c r="P135" s="117"/>
    </row>
    <row r="136" spans="4:16">
      <c r="O136" s="130"/>
      <c r="P136" s="117"/>
    </row>
    <row r="137" spans="4:16">
      <c r="O137" s="130"/>
      <c r="P137" s="117"/>
    </row>
    <row r="138" spans="4:16">
      <c r="O138" s="130"/>
      <c r="P138" s="117"/>
    </row>
  </sheetData>
  <pageMargins left="0.7" right="0.7" top="0.75" bottom="0.75" header="0.3" footer="0.3"/>
  <pageSetup orientation="portrait" horizontalDpi="1200" verticalDpi="1200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theme="4"/>
  </sheetPr>
  <dimension ref="A1:D728"/>
  <sheetViews>
    <sheetView zoomScaleNormal="100" workbookViewId="0">
      <pane ySplit="1" topLeftCell="A718" activePane="bottomLeft" state="frozen"/>
      <selection activeCell="F21" sqref="F21:G34"/>
      <selection pane="bottomLeft" activeCell="D729" sqref="D729"/>
    </sheetView>
  </sheetViews>
  <sheetFormatPr defaultColWidth="9.453125" defaultRowHeight="14.5"/>
  <cols>
    <col min="1" max="1" width="11.54296875" style="28" bestFit="1" customWidth="1"/>
    <col min="2" max="2" width="13.453125" style="27" bestFit="1" customWidth="1"/>
    <col min="3" max="3" width="12.54296875" style="27" bestFit="1" customWidth="1"/>
    <col min="4" max="4" width="27.54296875" style="26" bestFit="1" customWidth="1"/>
    <col min="5" max="16384" width="9.453125" style="27"/>
  </cols>
  <sheetData>
    <row r="1" spans="1:4" s="29" customFormat="1">
      <c r="A1" s="4" t="s">
        <v>38</v>
      </c>
      <c r="B1" s="29" t="s">
        <v>388</v>
      </c>
      <c r="C1" s="29" t="s">
        <v>386</v>
      </c>
      <c r="D1" s="25" t="s">
        <v>384</v>
      </c>
    </row>
    <row r="2" spans="1:4" s="169" customFormat="1">
      <c r="A2" s="115">
        <v>43859</v>
      </c>
      <c r="B2" s="169">
        <v>1</v>
      </c>
      <c r="C2" s="169">
        <v>1</v>
      </c>
    </row>
    <row r="3" spans="1:4" s="169" customFormat="1">
      <c r="A3" s="115">
        <v>43860</v>
      </c>
      <c r="B3" s="169">
        <v>1</v>
      </c>
      <c r="C3" s="169">
        <v>0</v>
      </c>
    </row>
    <row r="4" spans="1:4" s="169" customFormat="1" ht="15" customHeight="1">
      <c r="A4" s="115">
        <v>43861</v>
      </c>
      <c r="B4" s="169">
        <v>1</v>
      </c>
      <c r="C4" s="169">
        <v>0</v>
      </c>
    </row>
    <row r="5" spans="1:4" s="169" customFormat="1">
      <c r="A5" s="115">
        <v>43862</v>
      </c>
      <c r="B5" s="169">
        <v>1</v>
      </c>
      <c r="C5" s="169">
        <v>0</v>
      </c>
    </row>
    <row r="6" spans="1:4" s="169" customFormat="1">
      <c r="A6" s="115">
        <v>43863</v>
      </c>
      <c r="B6" s="169">
        <v>1</v>
      </c>
      <c r="C6" s="169">
        <v>0</v>
      </c>
    </row>
    <row r="7" spans="1:4" s="169" customFormat="1">
      <c r="A7" s="115">
        <v>43864</v>
      </c>
      <c r="B7" s="169">
        <v>1</v>
      </c>
      <c r="C7" s="169">
        <v>0</v>
      </c>
    </row>
    <row r="8" spans="1:4" s="169" customFormat="1">
      <c r="A8" s="115">
        <v>43865</v>
      </c>
      <c r="B8" s="169">
        <v>1</v>
      </c>
      <c r="C8" s="169">
        <v>0</v>
      </c>
      <c r="D8" s="81">
        <v>0.14285714299999999</v>
      </c>
    </row>
    <row r="9" spans="1:4" s="169" customFormat="1">
      <c r="A9" s="115">
        <v>43866</v>
      </c>
      <c r="B9" s="169">
        <v>1</v>
      </c>
      <c r="C9" s="169">
        <v>0</v>
      </c>
      <c r="D9" s="81">
        <v>0</v>
      </c>
    </row>
    <row r="10" spans="1:4" s="169" customFormat="1">
      <c r="A10" s="115">
        <v>43867</v>
      </c>
      <c r="B10" s="169">
        <v>2</v>
      </c>
      <c r="C10" s="169">
        <v>1</v>
      </c>
      <c r="D10" s="81">
        <v>0.14285714299999999</v>
      </c>
    </row>
    <row r="11" spans="1:4" s="169" customFormat="1">
      <c r="A11" s="115">
        <v>43868</v>
      </c>
      <c r="B11" s="169">
        <v>2</v>
      </c>
      <c r="C11" s="169">
        <v>0</v>
      </c>
      <c r="D11" s="81">
        <v>0.14285714299999999</v>
      </c>
    </row>
    <row r="12" spans="1:4" s="169" customFormat="1">
      <c r="A12" s="115">
        <v>43869</v>
      </c>
      <c r="B12" s="169">
        <v>2</v>
      </c>
      <c r="C12" s="169">
        <v>0</v>
      </c>
      <c r="D12" s="81">
        <v>0.14285714299999999</v>
      </c>
    </row>
    <row r="13" spans="1:4" s="169" customFormat="1">
      <c r="A13" s="115">
        <v>43870</v>
      </c>
      <c r="B13" s="169">
        <v>2</v>
      </c>
      <c r="C13" s="169">
        <v>0</v>
      </c>
      <c r="D13" s="81">
        <v>0.14285714299999999</v>
      </c>
    </row>
    <row r="14" spans="1:4" s="169" customFormat="1">
      <c r="A14" s="115">
        <v>43871</v>
      </c>
      <c r="B14" s="169">
        <v>2</v>
      </c>
      <c r="C14" s="169">
        <v>0</v>
      </c>
      <c r="D14" s="81">
        <v>0.14285714299999999</v>
      </c>
    </row>
    <row r="15" spans="1:4" s="169" customFormat="1">
      <c r="A15" s="115">
        <v>43872</v>
      </c>
      <c r="B15" s="169">
        <v>2</v>
      </c>
      <c r="C15" s="169">
        <v>0</v>
      </c>
      <c r="D15" s="81">
        <v>0.14285714299999999</v>
      </c>
    </row>
    <row r="16" spans="1:4" s="169" customFormat="1">
      <c r="A16" s="115">
        <v>43873</v>
      </c>
      <c r="B16" s="169">
        <v>2</v>
      </c>
      <c r="C16" s="169">
        <v>0</v>
      </c>
      <c r="D16" s="81">
        <v>0.14285714299999999</v>
      </c>
    </row>
    <row r="17" spans="1:4" s="169" customFormat="1">
      <c r="A17" s="115">
        <v>43874</v>
      </c>
      <c r="B17" s="169">
        <v>2</v>
      </c>
      <c r="C17" s="169">
        <v>0</v>
      </c>
      <c r="D17" s="81">
        <v>0</v>
      </c>
    </row>
    <row r="18" spans="1:4" s="169" customFormat="1">
      <c r="A18" s="115">
        <v>43875</v>
      </c>
      <c r="B18" s="169">
        <v>2</v>
      </c>
      <c r="C18" s="169">
        <v>0</v>
      </c>
      <c r="D18" s="81">
        <v>0</v>
      </c>
    </row>
    <row r="19" spans="1:4" s="169" customFormat="1">
      <c r="A19" s="115">
        <v>43876</v>
      </c>
      <c r="B19" s="169">
        <v>2</v>
      </c>
      <c r="C19" s="169">
        <v>0</v>
      </c>
      <c r="D19" s="81">
        <v>0</v>
      </c>
    </row>
    <row r="20" spans="1:4" s="169" customFormat="1">
      <c r="A20" s="115">
        <v>43877</v>
      </c>
      <c r="B20" s="169">
        <v>2</v>
      </c>
      <c r="C20" s="169">
        <v>0</v>
      </c>
      <c r="D20" s="81">
        <v>0</v>
      </c>
    </row>
    <row r="21" spans="1:4" s="169" customFormat="1">
      <c r="A21" s="115">
        <v>43878</v>
      </c>
      <c r="B21" s="169">
        <v>2</v>
      </c>
      <c r="C21" s="169">
        <v>0</v>
      </c>
      <c r="D21" s="81">
        <v>0</v>
      </c>
    </row>
    <row r="22" spans="1:4" s="169" customFormat="1">
      <c r="A22" s="115">
        <v>43879</v>
      </c>
      <c r="B22" s="169">
        <v>2</v>
      </c>
      <c r="C22" s="169">
        <v>0</v>
      </c>
      <c r="D22" s="81">
        <v>0</v>
      </c>
    </row>
    <row r="23" spans="1:4" s="169" customFormat="1">
      <c r="A23" s="115">
        <v>43880</v>
      </c>
      <c r="B23" s="169">
        <v>2</v>
      </c>
      <c r="C23" s="169">
        <v>0</v>
      </c>
      <c r="D23" s="81">
        <v>0</v>
      </c>
    </row>
    <row r="24" spans="1:4" s="169" customFormat="1">
      <c r="A24" s="115">
        <v>43881</v>
      </c>
      <c r="B24" s="169">
        <v>2</v>
      </c>
      <c r="C24" s="169">
        <v>0</v>
      </c>
      <c r="D24" s="81">
        <v>0</v>
      </c>
    </row>
    <row r="25" spans="1:4" s="169" customFormat="1">
      <c r="A25" s="115">
        <v>43882</v>
      </c>
      <c r="B25" s="169">
        <v>2</v>
      </c>
      <c r="C25" s="169">
        <v>0</v>
      </c>
      <c r="D25" s="81">
        <v>0</v>
      </c>
    </row>
    <row r="26" spans="1:4" s="169" customFormat="1">
      <c r="A26" s="115">
        <v>43883</v>
      </c>
      <c r="B26" s="169">
        <v>2</v>
      </c>
      <c r="C26" s="169">
        <v>0</v>
      </c>
      <c r="D26" s="81">
        <v>0</v>
      </c>
    </row>
    <row r="27" spans="1:4" s="169" customFormat="1">
      <c r="A27" s="115">
        <v>43884</v>
      </c>
      <c r="B27" s="169">
        <v>2</v>
      </c>
      <c r="C27" s="169">
        <v>0</v>
      </c>
      <c r="D27" s="81">
        <v>0</v>
      </c>
    </row>
    <row r="28" spans="1:4" s="169" customFormat="1">
      <c r="A28" s="115">
        <v>43885</v>
      </c>
      <c r="B28" s="169">
        <v>2</v>
      </c>
      <c r="C28" s="169">
        <v>0</v>
      </c>
      <c r="D28" s="81">
        <v>0</v>
      </c>
    </row>
    <row r="29" spans="1:4" s="169" customFormat="1">
      <c r="A29" s="115">
        <v>43886</v>
      </c>
      <c r="B29" s="169">
        <v>2</v>
      </c>
      <c r="C29" s="169">
        <v>0</v>
      </c>
      <c r="D29" s="81">
        <v>0</v>
      </c>
    </row>
    <row r="30" spans="1:4" s="169" customFormat="1">
      <c r="A30" s="115">
        <v>43887</v>
      </c>
      <c r="B30" s="169">
        <v>2</v>
      </c>
      <c r="C30" s="169">
        <v>0</v>
      </c>
      <c r="D30" s="81">
        <v>0</v>
      </c>
    </row>
    <row r="31" spans="1:4" s="169" customFormat="1">
      <c r="A31" s="115">
        <v>43888</v>
      </c>
      <c r="B31" s="169">
        <v>2</v>
      </c>
      <c r="C31" s="169">
        <v>0</v>
      </c>
      <c r="D31" s="81">
        <v>0</v>
      </c>
    </row>
    <row r="32" spans="1:4" s="169" customFormat="1">
      <c r="A32" s="115">
        <v>43889</v>
      </c>
      <c r="B32" s="169">
        <v>2</v>
      </c>
      <c r="C32" s="169">
        <v>0</v>
      </c>
      <c r="D32" s="81">
        <v>0</v>
      </c>
    </row>
    <row r="33" spans="1:4" s="169" customFormat="1">
      <c r="A33" s="115">
        <v>43890</v>
      </c>
      <c r="B33" s="169">
        <v>2</v>
      </c>
      <c r="C33" s="169">
        <v>0</v>
      </c>
      <c r="D33" s="81">
        <v>0</v>
      </c>
    </row>
    <row r="34" spans="1:4" s="169" customFormat="1">
      <c r="A34" s="115">
        <v>43891</v>
      </c>
      <c r="B34" s="169">
        <v>3</v>
      </c>
      <c r="C34" s="224">
        <v>1</v>
      </c>
      <c r="D34" s="81">
        <v>0.14285714299999999</v>
      </c>
    </row>
    <row r="35" spans="1:4" s="169" customFormat="1">
      <c r="A35" s="115">
        <v>43892</v>
      </c>
      <c r="B35" s="169">
        <v>3</v>
      </c>
      <c r="C35" s="224">
        <v>0</v>
      </c>
      <c r="D35" s="81">
        <v>0.14285714299999999</v>
      </c>
    </row>
    <row r="36" spans="1:4" s="169" customFormat="1">
      <c r="A36" s="115">
        <v>43893</v>
      </c>
      <c r="B36" s="169">
        <f>(B35+C36)</f>
        <v>4</v>
      </c>
      <c r="C36" s="224">
        <v>1</v>
      </c>
      <c r="D36" s="81">
        <v>0.28571428599999998</v>
      </c>
    </row>
    <row r="37" spans="1:4" s="169" customFormat="1">
      <c r="A37" s="115">
        <v>43894</v>
      </c>
      <c r="B37" s="169">
        <f t="shared" ref="B37:B100" si="0">(B36+C37)</f>
        <v>6</v>
      </c>
      <c r="C37" s="224">
        <v>2</v>
      </c>
      <c r="D37" s="81">
        <v>0.571428571</v>
      </c>
    </row>
    <row r="38" spans="1:4" s="169" customFormat="1">
      <c r="A38" s="115">
        <v>43895</v>
      </c>
      <c r="B38" s="169">
        <f t="shared" si="0"/>
        <v>14</v>
      </c>
      <c r="C38" s="224">
        <v>8</v>
      </c>
      <c r="D38" s="81">
        <v>1.7142857140000001</v>
      </c>
    </row>
    <row r="39" spans="1:4" s="169" customFormat="1">
      <c r="A39" s="115">
        <v>43896</v>
      </c>
      <c r="B39" s="169">
        <f t="shared" si="0"/>
        <v>28</v>
      </c>
      <c r="C39" s="224">
        <v>14</v>
      </c>
      <c r="D39" s="81">
        <v>3.7142857139999998</v>
      </c>
    </row>
    <row r="40" spans="1:4" s="169" customFormat="1">
      <c r="A40" s="115">
        <v>43897</v>
      </c>
      <c r="B40" s="169">
        <f t="shared" si="0"/>
        <v>72</v>
      </c>
      <c r="C40" s="224">
        <v>44</v>
      </c>
      <c r="D40" s="81">
        <v>10</v>
      </c>
    </row>
    <row r="41" spans="1:4" s="169" customFormat="1">
      <c r="A41" s="115">
        <v>43898</v>
      </c>
      <c r="B41" s="169">
        <f t="shared" si="0"/>
        <v>91</v>
      </c>
      <c r="C41" s="224">
        <v>19</v>
      </c>
      <c r="D41" s="81">
        <v>12.57142857</v>
      </c>
    </row>
    <row r="42" spans="1:4" s="169" customFormat="1">
      <c r="A42" s="115">
        <v>43899</v>
      </c>
      <c r="B42" s="169">
        <f t="shared" si="0"/>
        <v>96</v>
      </c>
      <c r="C42" s="224">
        <v>5</v>
      </c>
      <c r="D42" s="81">
        <v>13.28571429</v>
      </c>
    </row>
    <row r="43" spans="1:4" s="169" customFormat="1">
      <c r="A43" s="115">
        <v>43900</v>
      </c>
      <c r="B43" s="169">
        <f t="shared" si="0"/>
        <v>110</v>
      </c>
      <c r="C43" s="224">
        <v>14</v>
      </c>
      <c r="D43" s="81">
        <v>15.14285714</v>
      </c>
    </row>
    <row r="44" spans="1:4" s="169" customFormat="1">
      <c r="A44" s="115">
        <v>43901</v>
      </c>
      <c r="B44" s="169">
        <f t="shared" si="0"/>
        <v>132</v>
      </c>
      <c r="C44" s="224">
        <v>22</v>
      </c>
      <c r="D44" s="81">
        <v>18</v>
      </c>
    </row>
    <row r="45" spans="1:4" s="169" customFormat="1">
      <c r="A45" s="115">
        <v>43902</v>
      </c>
      <c r="B45" s="169">
        <f t="shared" si="0"/>
        <v>161</v>
      </c>
      <c r="C45" s="224">
        <v>29</v>
      </c>
      <c r="D45" s="81">
        <v>21</v>
      </c>
    </row>
    <row r="46" spans="1:4" s="169" customFormat="1">
      <c r="A46" s="115">
        <v>43903</v>
      </c>
      <c r="B46" s="169">
        <f t="shared" si="0"/>
        <v>222</v>
      </c>
      <c r="C46" s="224">
        <v>61</v>
      </c>
      <c r="D46" s="81">
        <v>27.714285709999999</v>
      </c>
    </row>
    <row r="47" spans="1:4" s="169" customFormat="1">
      <c r="A47" s="115">
        <v>43904</v>
      </c>
      <c r="B47" s="169">
        <f t="shared" si="0"/>
        <v>295</v>
      </c>
      <c r="C47" s="224">
        <v>73</v>
      </c>
      <c r="D47" s="81">
        <v>31.85714286</v>
      </c>
    </row>
    <row r="48" spans="1:4" s="169" customFormat="1">
      <c r="A48" s="115">
        <v>43905</v>
      </c>
      <c r="B48" s="169">
        <f t="shared" si="0"/>
        <v>364</v>
      </c>
      <c r="C48" s="224">
        <v>69</v>
      </c>
      <c r="D48" s="81">
        <v>38.857142860000003</v>
      </c>
    </row>
    <row r="49" spans="1:4" s="169" customFormat="1">
      <c r="A49" s="115">
        <v>43906</v>
      </c>
      <c r="B49" s="169">
        <f t="shared" si="0"/>
        <v>515</v>
      </c>
      <c r="C49" s="224">
        <v>151</v>
      </c>
      <c r="D49" s="81">
        <v>59.571428570000002</v>
      </c>
    </row>
    <row r="50" spans="1:4" s="169" customFormat="1">
      <c r="A50" s="115">
        <v>43907</v>
      </c>
      <c r="B50" s="169">
        <f t="shared" si="0"/>
        <v>764</v>
      </c>
      <c r="C50" s="224">
        <v>249</v>
      </c>
      <c r="D50" s="81">
        <v>93.142857140000004</v>
      </c>
    </row>
    <row r="51" spans="1:4" s="169" customFormat="1">
      <c r="A51" s="115">
        <v>43908</v>
      </c>
      <c r="B51" s="169">
        <f t="shared" si="0"/>
        <v>1023</v>
      </c>
      <c r="C51" s="224">
        <v>259</v>
      </c>
      <c r="D51" s="81">
        <v>127</v>
      </c>
    </row>
    <row r="52" spans="1:4" s="169" customFormat="1">
      <c r="A52" s="115">
        <v>43909</v>
      </c>
      <c r="B52" s="169">
        <f t="shared" si="0"/>
        <v>1302</v>
      </c>
      <c r="C52" s="224">
        <v>279</v>
      </c>
      <c r="D52" s="81">
        <v>162.57142859999999</v>
      </c>
    </row>
    <row r="53" spans="1:4" s="169" customFormat="1">
      <c r="A53" s="115">
        <v>43910</v>
      </c>
      <c r="B53" s="169">
        <f t="shared" si="0"/>
        <v>1690</v>
      </c>
      <c r="C53" s="224">
        <v>388</v>
      </c>
      <c r="D53" s="81">
        <v>209.2857143</v>
      </c>
    </row>
    <row r="54" spans="1:4" s="169" customFormat="1">
      <c r="A54" s="115">
        <v>43911</v>
      </c>
      <c r="B54" s="169">
        <f t="shared" si="0"/>
        <v>2012</v>
      </c>
      <c r="C54" s="224">
        <v>322</v>
      </c>
      <c r="D54" s="81">
        <v>244.85714290000001</v>
      </c>
    </row>
    <row r="55" spans="1:4" s="169" customFormat="1">
      <c r="A55" s="115">
        <v>43912</v>
      </c>
      <c r="B55" s="169">
        <f t="shared" si="0"/>
        <v>2298</v>
      </c>
      <c r="C55" s="224">
        <v>286</v>
      </c>
      <c r="D55" s="81">
        <v>276</v>
      </c>
    </row>
    <row r="56" spans="1:4" s="169" customFormat="1">
      <c r="A56" s="115">
        <v>43913</v>
      </c>
      <c r="B56" s="169">
        <f t="shared" si="0"/>
        <v>2907</v>
      </c>
      <c r="C56" s="224">
        <v>609</v>
      </c>
      <c r="D56" s="81">
        <v>341.57142859999999</v>
      </c>
    </row>
    <row r="57" spans="1:4" s="169" customFormat="1">
      <c r="A57" s="115">
        <v>43914</v>
      </c>
      <c r="B57" s="169">
        <f t="shared" si="0"/>
        <v>3625</v>
      </c>
      <c r="C57" s="224">
        <v>718</v>
      </c>
      <c r="D57" s="81">
        <v>408.57142859999999</v>
      </c>
    </row>
    <row r="58" spans="1:4" s="169" customFormat="1">
      <c r="A58" s="115">
        <v>43915</v>
      </c>
      <c r="B58" s="169">
        <f t="shared" si="0"/>
        <v>4372</v>
      </c>
      <c r="C58" s="224">
        <v>747</v>
      </c>
      <c r="D58" s="81">
        <v>478.14285710000001</v>
      </c>
    </row>
    <row r="59" spans="1:4" s="169" customFormat="1">
      <c r="A59" s="115">
        <v>43916</v>
      </c>
      <c r="B59" s="169">
        <f t="shared" si="0"/>
        <v>5307</v>
      </c>
      <c r="C59" s="224">
        <v>935</v>
      </c>
      <c r="D59" s="81">
        <v>572</v>
      </c>
    </row>
    <row r="60" spans="1:4" s="169" customFormat="1">
      <c r="A60" s="115">
        <v>43917</v>
      </c>
      <c r="B60" s="169">
        <f t="shared" si="0"/>
        <v>6250</v>
      </c>
      <c r="C60" s="224">
        <v>943</v>
      </c>
      <c r="D60" s="81">
        <v>651.2857143</v>
      </c>
    </row>
    <row r="61" spans="1:4" s="169" customFormat="1">
      <c r="A61" s="115">
        <v>43918</v>
      </c>
      <c r="B61" s="169">
        <f t="shared" si="0"/>
        <v>6904</v>
      </c>
      <c r="C61" s="224">
        <v>654</v>
      </c>
      <c r="D61" s="81">
        <v>698.7142857</v>
      </c>
    </row>
    <row r="62" spans="1:4" s="169" customFormat="1">
      <c r="A62" s="115">
        <v>43919</v>
      </c>
      <c r="B62" s="169">
        <f t="shared" si="0"/>
        <v>7427</v>
      </c>
      <c r="C62" s="224">
        <v>523</v>
      </c>
      <c r="D62" s="81">
        <v>732.57142859999999</v>
      </c>
    </row>
    <row r="63" spans="1:4" s="169" customFormat="1">
      <c r="A63" s="115">
        <v>43920</v>
      </c>
      <c r="B63" s="169">
        <f t="shared" si="0"/>
        <v>8665</v>
      </c>
      <c r="C63" s="224">
        <v>1238</v>
      </c>
      <c r="D63" s="81">
        <v>822.42857140000001</v>
      </c>
    </row>
    <row r="64" spans="1:4" s="169" customFormat="1">
      <c r="A64" s="115">
        <v>43921</v>
      </c>
      <c r="B64" s="169">
        <f t="shared" si="0"/>
        <v>9931</v>
      </c>
      <c r="C64" s="224">
        <v>1266</v>
      </c>
      <c r="D64" s="81">
        <v>900.7142857</v>
      </c>
    </row>
    <row r="65" spans="1:4" s="169" customFormat="1">
      <c r="A65" s="115">
        <v>43922</v>
      </c>
      <c r="B65" s="169">
        <f t="shared" si="0"/>
        <v>11269</v>
      </c>
      <c r="C65" s="224">
        <v>1338</v>
      </c>
      <c r="D65" s="81">
        <v>985.2857143</v>
      </c>
    </row>
    <row r="66" spans="1:4" s="169" customFormat="1">
      <c r="A66" s="115">
        <v>43923</v>
      </c>
      <c r="B66" s="169">
        <f t="shared" si="0"/>
        <v>12545</v>
      </c>
      <c r="C66" s="224">
        <v>1276</v>
      </c>
      <c r="D66" s="81">
        <v>1033.857143</v>
      </c>
    </row>
    <row r="67" spans="1:4" s="169" customFormat="1">
      <c r="A67" s="115">
        <v>43924</v>
      </c>
      <c r="B67" s="169">
        <f t="shared" si="0"/>
        <v>14024</v>
      </c>
      <c r="C67" s="224">
        <v>1479</v>
      </c>
      <c r="D67" s="81">
        <v>1110.5714290000001</v>
      </c>
    </row>
    <row r="68" spans="1:4" s="169" customFormat="1">
      <c r="A68" s="115">
        <v>43925</v>
      </c>
      <c r="B68" s="169">
        <f t="shared" si="0"/>
        <v>15186</v>
      </c>
      <c r="C68" s="224">
        <v>1162</v>
      </c>
      <c r="D68" s="81">
        <v>1183.142857</v>
      </c>
    </row>
    <row r="69" spans="1:4" s="169" customFormat="1">
      <c r="A69" s="115">
        <v>43926</v>
      </c>
      <c r="B69" s="169">
        <f t="shared" si="0"/>
        <v>16163</v>
      </c>
      <c r="C69" s="224">
        <v>977</v>
      </c>
      <c r="D69" s="81">
        <v>1248</v>
      </c>
    </row>
    <row r="70" spans="1:4" s="169" customFormat="1">
      <c r="A70" s="115">
        <v>43927</v>
      </c>
      <c r="B70" s="169">
        <f t="shared" si="0"/>
        <v>18093</v>
      </c>
      <c r="C70" s="224">
        <v>1930</v>
      </c>
      <c r="D70" s="81">
        <v>1347.142857</v>
      </c>
    </row>
    <row r="71" spans="1:4" s="169" customFormat="1">
      <c r="A71" s="115">
        <v>43928</v>
      </c>
      <c r="B71" s="169">
        <f t="shared" si="0"/>
        <v>20110</v>
      </c>
      <c r="C71" s="224">
        <v>2017</v>
      </c>
      <c r="D71" s="81">
        <v>1455</v>
      </c>
    </row>
    <row r="72" spans="1:4" s="169" customFormat="1">
      <c r="A72" s="115">
        <v>43929</v>
      </c>
      <c r="B72" s="169">
        <f t="shared" si="0"/>
        <v>21974</v>
      </c>
      <c r="C72" s="224">
        <v>1864</v>
      </c>
      <c r="D72" s="81">
        <v>1530.142857</v>
      </c>
    </row>
    <row r="73" spans="1:4" s="169" customFormat="1">
      <c r="A73" s="115">
        <v>43930</v>
      </c>
      <c r="B73" s="169">
        <f t="shared" si="0"/>
        <v>23950</v>
      </c>
      <c r="C73" s="224">
        <v>1976</v>
      </c>
      <c r="D73" s="81">
        <v>1630.5714290000001</v>
      </c>
    </row>
    <row r="74" spans="1:4" s="169" customFormat="1">
      <c r="A74" s="115">
        <v>43931</v>
      </c>
      <c r="B74" s="169">
        <f t="shared" si="0"/>
        <v>26004</v>
      </c>
      <c r="C74" s="224">
        <v>2054</v>
      </c>
      <c r="D74" s="81">
        <v>1712.7142859999999</v>
      </c>
    </row>
    <row r="75" spans="1:4" s="169" customFormat="1">
      <c r="A75" s="115">
        <v>43932</v>
      </c>
      <c r="B75" s="169">
        <f t="shared" si="0"/>
        <v>27332</v>
      </c>
      <c r="C75" s="224">
        <v>1328</v>
      </c>
      <c r="D75" s="81">
        <v>1736.5714290000001</v>
      </c>
    </row>
    <row r="76" spans="1:4" s="169" customFormat="1">
      <c r="A76" s="115">
        <v>43933</v>
      </c>
      <c r="B76" s="169">
        <f t="shared" si="0"/>
        <v>28263</v>
      </c>
      <c r="C76" s="224">
        <v>931</v>
      </c>
      <c r="D76" s="81">
        <v>1729.857143</v>
      </c>
    </row>
    <row r="77" spans="1:4" s="169" customFormat="1">
      <c r="A77" s="115">
        <v>43934</v>
      </c>
      <c r="B77" s="169">
        <f t="shared" si="0"/>
        <v>30249</v>
      </c>
      <c r="C77" s="224">
        <v>1986</v>
      </c>
      <c r="D77" s="81">
        <v>1737.5714290000001</v>
      </c>
    </row>
    <row r="78" spans="1:4" s="169" customFormat="1">
      <c r="A78" s="115">
        <v>43935</v>
      </c>
      <c r="B78" s="169">
        <f t="shared" si="0"/>
        <v>33174</v>
      </c>
      <c r="C78" s="224">
        <v>2925</v>
      </c>
      <c r="D78" s="81">
        <v>1867</v>
      </c>
    </row>
    <row r="79" spans="1:4" s="169" customFormat="1">
      <c r="A79" s="115">
        <v>43936</v>
      </c>
      <c r="B79" s="169">
        <f t="shared" si="0"/>
        <v>35713</v>
      </c>
      <c r="C79" s="224">
        <v>2539</v>
      </c>
      <c r="D79" s="81">
        <v>1963.5714290000001</v>
      </c>
    </row>
    <row r="80" spans="1:4" s="169" customFormat="1">
      <c r="A80" s="115">
        <v>43937</v>
      </c>
      <c r="B80" s="169">
        <f t="shared" si="0"/>
        <v>38099</v>
      </c>
      <c r="C80" s="224">
        <v>2386</v>
      </c>
      <c r="D80" s="81">
        <v>2021.857143</v>
      </c>
    </row>
    <row r="81" spans="1:4" s="169" customFormat="1">
      <c r="A81" s="115">
        <v>43938</v>
      </c>
      <c r="B81" s="169">
        <f t="shared" si="0"/>
        <v>41087</v>
      </c>
      <c r="C81" s="224">
        <v>2988</v>
      </c>
      <c r="D81" s="81">
        <v>2155.2857140000001</v>
      </c>
    </row>
    <row r="82" spans="1:4" s="169" customFormat="1">
      <c r="A82" s="115">
        <v>43939</v>
      </c>
      <c r="B82" s="169">
        <f t="shared" si="0"/>
        <v>42567</v>
      </c>
      <c r="C82" s="224">
        <v>1480</v>
      </c>
      <c r="D82" s="81">
        <v>2176.8571430000002</v>
      </c>
    </row>
    <row r="83" spans="1:4" s="169" customFormat="1">
      <c r="A83" s="115">
        <v>43940</v>
      </c>
      <c r="B83" s="169">
        <f t="shared" si="0"/>
        <v>43656</v>
      </c>
      <c r="C83" s="224">
        <v>1089</v>
      </c>
      <c r="D83" s="81">
        <v>2199.5714290000001</v>
      </c>
    </row>
    <row r="84" spans="1:4" s="169" customFormat="1">
      <c r="A84" s="115">
        <v>43941</v>
      </c>
      <c r="B84" s="169">
        <f t="shared" si="0"/>
        <v>46340</v>
      </c>
      <c r="C84" s="224">
        <v>2684</v>
      </c>
      <c r="D84" s="81">
        <v>2299.4285709999999</v>
      </c>
    </row>
    <row r="85" spans="1:4" s="169" customFormat="1">
      <c r="A85" s="115">
        <v>43942</v>
      </c>
      <c r="B85" s="169">
        <f t="shared" si="0"/>
        <v>48529</v>
      </c>
      <c r="C85" s="224">
        <v>2189</v>
      </c>
      <c r="D85" s="81">
        <v>2193.5714290000001</v>
      </c>
    </row>
    <row r="86" spans="1:4" s="169" customFormat="1">
      <c r="A86" s="115">
        <v>43943</v>
      </c>
      <c r="B86" s="169">
        <f t="shared" si="0"/>
        <v>51227</v>
      </c>
      <c r="C86" s="224">
        <v>2698</v>
      </c>
      <c r="D86" s="81">
        <v>2216.8571430000002</v>
      </c>
    </row>
    <row r="87" spans="1:4" s="169" customFormat="1">
      <c r="A87" s="115">
        <v>43944</v>
      </c>
      <c r="B87" s="169">
        <f t="shared" si="0"/>
        <v>53631</v>
      </c>
      <c r="C87" s="224">
        <v>2404</v>
      </c>
      <c r="D87" s="81">
        <v>2219.5714290000001</v>
      </c>
    </row>
    <row r="88" spans="1:4" s="169" customFormat="1">
      <c r="A88" s="115">
        <v>43945</v>
      </c>
      <c r="B88" s="169">
        <f t="shared" si="0"/>
        <v>55903</v>
      </c>
      <c r="C88" s="224">
        <v>2272</v>
      </c>
      <c r="D88" s="81">
        <v>2117.4285709999999</v>
      </c>
    </row>
    <row r="89" spans="1:4" s="169" customFormat="1">
      <c r="A89" s="115">
        <v>43946</v>
      </c>
      <c r="B89" s="169">
        <f t="shared" si="0"/>
        <v>57393</v>
      </c>
      <c r="C89" s="224">
        <v>1490</v>
      </c>
      <c r="D89" s="81">
        <v>2119.1428569999998</v>
      </c>
    </row>
    <row r="90" spans="1:4" s="169" customFormat="1">
      <c r="A90" s="115">
        <v>43947</v>
      </c>
      <c r="B90" s="169">
        <f t="shared" si="0"/>
        <v>58237</v>
      </c>
      <c r="C90" s="224">
        <v>844</v>
      </c>
      <c r="D90" s="81">
        <v>2084.1428569999998</v>
      </c>
    </row>
    <row r="91" spans="1:4" s="169" customFormat="1">
      <c r="A91" s="115">
        <v>43948</v>
      </c>
      <c r="B91" s="169">
        <f t="shared" si="0"/>
        <v>60363</v>
      </c>
      <c r="C91" s="224">
        <v>2126</v>
      </c>
      <c r="D91" s="81">
        <v>2004.5714290000001</v>
      </c>
    </row>
    <row r="92" spans="1:4" s="169" customFormat="1">
      <c r="A92" s="115">
        <v>43949</v>
      </c>
      <c r="B92" s="169">
        <f t="shared" si="0"/>
        <v>62462</v>
      </c>
      <c r="C92" s="224">
        <v>2099</v>
      </c>
      <c r="D92" s="81">
        <v>1992.7142859999999</v>
      </c>
    </row>
    <row r="93" spans="1:4" s="169" customFormat="1">
      <c r="A93" s="115">
        <v>43950</v>
      </c>
      <c r="B93" s="169">
        <f t="shared" si="0"/>
        <v>64645</v>
      </c>
      <c r="C93" s="224">
        <v>2183</v>
      </c>
      <c r="D93" s="81">
        <v>1918.7142859999999</v>
      </c>
    </row>
    <row r="94" spans="1:4" s="169" customFormat="1">
      <c r="A94" s="115">
        <v>43951</v>
      </c>
      <c r="B94" s="169">
        <f t="shared" si="0"/>
        <v>66690</v>
      </c>
      <c r="C94" s="224">
        <v>2045</v>
      </c>
      <c r="D94" s="81">
        <v>1867.5714290000001</v>
      </c>
    </row>
    <row r="95" spans="1:4" s="169" customFormat="1">
      <c r="A95" s="115">
        <v>43952</v>
      </c>
      <c r="B95" s="169">
        <f t="shared" si="0"/>
        <v>68768</v>
      </c>
      <c r="C95" s="224">
        <v>2078</v>
      </c>
      <c r="D95" s="81">
        <v>1840</v>
      </c>
    </row>
    <row r="96" spans="1:4" s="169" customFormat="1">
      <c r="A96" s="115">
        <v>43953</v>
      </c>
      <c r="B96" s="169">
        <f t="shared" si="0"/>
        <v>69794</v>
      </c>
      <c r="C96" s="224">
        <v>1026</v>
      </c>
      <c r="D96" s="81">
        <v>1773.857143</v>
      </c>
    </row>
    <row r="97" spans="1:4" s="169" customFormat="1">
      <c r="A97" s="115">
        <v>43954</v>
      </c>
      <c r="B97" s="169">
        <f t="shared" si="0"/>
        <v>70524</v>
      </c>
      <c r="C97" s="224">
        <v>730</v>
      </c>
      <c r="D97" s="81">
        <v>1758</v>
      </c>
    </row>
    <row r="98" spans="1:4" s="169" customFormat="1">
      <c r="A98" s="115">
        <v>43955</v>
      </c>
      <c r="B98" s="169">
        <f t="shared" si="0"/>
        <v>72398</v>
      </c>
      <c r="C98" s="224">
        <v>1874</v>
      </c>
      <c r="D98" s="81">
        <v>1722.2857140000001</v>
      </c>
    </row>
    <row r="99" spans="1:4" s="169" customFormat="1">
      <c r="A99" s="115">
        <v>43956</v>
      </c>
      <c r="B99" s="169">
        <f t="shared" si="0"/>
        <v>74128</v>
      </c>
      <c r="C99" s="224">
        <v>1730</v>
      </c>
      <c r="D99" s="81">
        <v>1669.4285709999999</v>
      </c>
    </row>
    <row r="100" spans="1:4" s="169" customFormat="1">
      <c r="A100" s="115">
        <v>43957</v>
      </c>
      <c r="B100" s="169">
        <f t="shared" si="0"/>
        <v>75819</v>
      </c>
      <c r="C100" s="224">
        <v>1691</v>
      </c>
      <c r="D100" s="81">
        <v>1599.857143</v>
      </c>
    </row>
    <row r="101" spans="1:4" s="169" customFormat="1">
      <c r="A101" s="115">
        <v>43958</v>
      </c>
      <c r="B101" s="169">
        <f t="shared" ref="B101:B164" si="1">(B100+C101)</f>
        <v>77488</v>
      </c>
      <c r="C101" s="224">
        <v>1669</v>
      </c>
      <c r="D101" s="81">
        <v>1547</v>
      </c>
    </row>
    <row r="102" spans="1:4" s="169" customFormat="1">
      <c r="A102" s="115">
        <v>43959</v>
      </c>
      <c r="B102" s="169">
        <f t="shared" si="1"/>
        <v>78934</v>
      </c>
      <c r="C102" s="224">
        <v>1446</v>
      </c>
      <c r="D102" s="81">
        <v>1457.2857140000001</v>
      </c>
    </row>
    <row r="103" spans="1:4" s="169" customFormat="1">
      <c r="A103" s="115">
        <v>43960</v>
      </c>
      <c r="B103" s="169">
        <f t="shared" si="1"/>
        <v>79616</v>
      </c>
      <c r="C103" s="224">
        <v>682</v>
      </c>
      <c r="D103" s="81">
        <v>1407.7142859999999</v>
      </c>
    </row>
    <row r="104" spans="1:4" s="169" customFormat="1">
      <c r="A104" s="115">
        <v>43961</v>
      </c>
      <c r="B104" s="169">
        <f t="shared" si="1"/>
        <v>80000</v>
      </c>
      <c r="C104" s="224">
        <v>384</v>
      </c>
      <c r="D104" s="81">
        <v>1358</v>
      </c>
    </row>
    <row r="105" spans="1:4" s="169" customFormat="1">
      <c r="A105" s="115">
        <v>43962</v>
      </c>
      <c r="B105" s="169">
        <f t="shared" si="1"/>
        <v>81300</v>
      </c>
      <c r="C105" s="224">
        <v>1300</v>
      </c>
      <c r="D105" s="81">
        <v>1276.142857</v>
      </c>
    </row>
    <row r="106" spans="1:4" s="169" customFormat="1">
      <c r="A106" s="115">
        <v>43963</v>
      </c>
      <c r="B106" s="169">
        <f t="shared" si="1"/>
        <v>82745</v>
      </c>
      <c r="C106" s="224">
        <v>1445</v>
      </c>
      <c r="D106" s="81">
        <v>1235.7142859999999</v>
      </c>
    </row>
    <row r="107" spans="1:4" s="169" customFormat="1">
      <c r="A107" s="115">
        <v>43964</v>
      </c>
      <c r="B107" s="169">
        <f t="shared" si="1"/>
        <v>84053</v>
      </c>
      <c r="C107" s="224">
        <v>1308</v>
      </c>
      <c r="D107" s="81">
        <v>1180.4285709999999</v>
      </c>
    </row>
    <row r="108" spans="1:4" s="169" customFormat="1">
      <c r="A108" s="115">
        <v>43965</v>
      </c>
      <c r="B108" s="169">
        <f t="shared" si="1"/>
        <v>85366</v>
      </c>
      <c r="C108" s="224">
        <v>1313</v>
      </c>
      <c r="D108" s="81">
        <v>1128.7142859999999</v>
      </c>
    </row>
    <row r="109" spans="1:4" s="169" customFormat="1">
      <c r="A109" s="115">
        <v>43966</v>
      </c>
      <c r="B109" s="169">
        <f t="shared" si="1"/>
        <v>86465</v>
      </c>
      <c r="C109" s="224">
        <v>1099</v>
      </c>
      <c r="D109" s="81">
        <v>1079</v>
      </c>
    </row>
    <row r="110" spans="1:4" s="169" customFormat="1">
      <c r="A110" s="115">
        <v>43967</v>
      </c>
      <c r="B110" s="169">
        <f t="shared" si="1"/>
        <v>87108</v>
      </c>
      <c r="C110" s="224">
        <v>643</v>
      </c>
      <c r="D110" s="81">
        <v>1073.7142859999999</v>
      </c>
    </row>
    <row r="111" spans="1:4" s="169" customFormat="1">
      <c r="A111" s="115">
        <v>43968</v>
      </c>
      <c r="B111" s="169">
        <f t="shared" si="1"/>
        <v>87470</v>
      </c>
      <c r="C111" s="224">
        <v>362</v>
      </c>
      <c r="D111" s="81">
        <v>1070.5714290000001</v>
      </c>
    </row>
    <row r="112" spans="1:4" s="169" customFormat="1">
      <c r="A112" s="115">
        <v>43969</v>
      </c>
      <c r="B112" s="169">
        <f t="shared" si="1"/>
        <v>88776</v>
      </c>
      <c r="C112" s="224">
        <v>1306</v>
      </c>
      <c r="D112" s="81">
        <v>1071.4285709999999</v>
      </c>
    </row>
    <row r="113" spans="1:4" s="169" customFormat="1">
      <c r="A113" s="115">
        <v>43970</v>
      </c>
      <c r="B113" s="169">
        <f t="shared" si="1"/>
        <v>89842</v>
      </c>
      <c r="C113" s="224">
        <v>1066</v>
      </c>
      <c r="D113" s="81">
        <v>1017.571429</v>
      </c>
    </row>
    <row r="114" spans="1:4" s="169" customFormat="1">
      <c r="A114" s="115">
        <v>43971</v>
      </c>
      <c r="B114" s="169">
        <f t="shared" si="1"/>
        <v>90851</v>
      </c>
      <c r="C114" s="224">
        <v>1009</v>
      </c>
      <c r="D114" s="81">
        <v>974.7142857</v>
      </c>
    </row>
    <row r="115" spans="1:4" s="169" customFormat="1">
      <c r="A115" s="115">
        <v>43972</v>
      </c>
      <c r="B115" s="169">
        <f t="shared" si="1"/>
        <v>91810</v>
      </c>
      <c r="C115" s="224">
        <v>959</v>
      </c>
      <c r="D115" s="81">
        <v>924.42857140000001</v>
      </c>
    </row>
    <row r="116" spans="1:4" s="169" customFormat="1">
      <c r="A116" s="115">
        <v>43973</v>
      </c>
      <c r="B116" s="169">
        <f t="shared" si="1"/>
        <v>92672</v>
      </c>
      <c r="C116" s="224">
        <v>862</v>
      </c>
      <c r="D116" s="81">
        <v>889.7142857</v>
      </c>
    </row>
    <row r="117" spans="1:4" s="169" customFormat="1">
      <c r="A117" s="115">
        <v>43974</v>
      </c>
      <c r="B117" s="169">
        <f t="shared" si="1"/>
        <v>93058</v>
      </c>
      <c r="C117" s="224">
        <v>386</v>
      </c>
      <c r="D117" s="81">
        <v>852.85714289999999</v>
      </c>
    </row>
    <row r="118" spans="1:4" s="169" customFormat="1">
      <c r="A118" s="115">
        <v>43975</v>
      </c>
      <c r="B118" s="169">
        <f t="shared" si="1"/>
        <v>93358</v>
      </c>
      <c r="C118" s="224">
        <v>300</v>
      </c>
      <c r="D118" s="81">
        <v>844</v>
      </c>
    </row>
    <row r="119" spans="1:4" s="169" customFormat="1">
      <c r="A119" s="115">
        <v>43976</v>
      </c>
      <c r="B119" s="169">
        <f t="shared" si="1"/>
        <v>93556</v>
      </c>
      <c r="C119" s="224">
        <v>198</v>
      </c>
      <c r="D119" s="81">
        <v>685</v>
      </c>
    </row>
    <row r="120" spans="1:4" s="169" customFormat="1">
      <c r="A120" s="115">
        <v>43977</v>
      </c>
      <c r="B120" s="169">
        <f t="shared" si="1"/>
        <v>94417</v>
      </c>
      <c r="C120" s="224">
        <v>861</v>
      </c>
      <c r="D120" s="81">
        <v>655.14285710000001</v>
      </c>
    </row>
    <row r="121" spans="1:4" s="169" customFormat="1">
      <c r="A121" s="115">
        <v>43978</v>
      </c>
      <c r="B121" s="169">
        <f t="shared" si="1"/>
        <v>95101</v>
      </c>
      <c r="C121" s="224">
        <v>684</v>
      </c>
      <c r="D121" s="81">
        <v>608.85714289999999</v>
      </c>
    </row>
    <row r="122" spans="1:4" s="169" customFormat="1">
      <c r="A122" s="115">
        <v>43979</v>
      </c>
      <c r="B122" s="169">
        <f t="shared" si="1"/>
        <v>95737</v>
      </c>
      <c r="C122" s="224">
        <v>636</v>
      </c>
      <c r="D122" s="81">
        <v>562.57142859999999</v>
      </c>
    </row>
    <row r="123" spans="1:4" s="169" customFormat="1">
      <c r="A123" s="115">
        <v>43980</v>
      </c>
      <c r="B123" s="169">
        <f t="shared" si="1"/>
        <v>96267</v>
      </c>
      <c r="C123" s="224">
        <v>530</v>
      </c>
      <c r="D123" s="81">
        <v>515.14285710000001</v>
      </c>
    </row>
    <row r="124" spans="1:4" s="169" customFormat="1">
      <c r="A124" s="115">
        <v>43981</v>
      </c>
      <c r="B124" s="169">
        <f t="shared" si="1"/>
        <v>96536</v>
      </c>
      <c r="C124" s="224">
        <v>269</v>
      </c>
      <c r="D124" s="81">
        <v>498.57142859999999</v>
      </c>
    </row>
    <row r="125" spans="1:4" s="169" customFormat="1">
      <c r="A125" s="115">
        <v>43982</v>
      </c>
      <c r="B125" s="169">
        <f t="shared" si="1"/>
        <v>96696</v>
      </c>
      <c r="C125" s="224">
        <v>160</v>
      </c>
      <c r="D125" s="81">
        <v>478.57142859999999</v>
      </c>
    </row>
    <row r="126" spans="1:4" s="169" customFormat="1">
      <c r="A126" s="115">
        <v>43983</v>
      </c>
      <c r="B126" s="169">
        <f t="shared" si="1"/>
        <v>97205</v>
      </c>
      <c r="C126" s="224">
        <v>509</v>
      </c>
      <c r="D126" s="81">
        <v>522.85714289999999</v>
      </c>
    </row>
    <row r="127" spans="1:4" s="169" customFormat="1">
      <c r="A127" s="115">
        <v>43984</v>
      </c>
      <c r="B127" s="169">
        <f t="shared" si="1"/>
        <v>97649</v>
      </c>
      <c r="C127" s="224">
        <v>444</v>
      </c>
      <c r="D127" s="81">
        <v>463.2857143</v>
      </c>
    </row>
    <row r="128" spans="1:4" s="169" customFormat="1">
      <c r="A128" s="115">
        <v>43985</v>
      </c>
      <c r="B128" s="169">
        <f t="shared" si="1"/>
        <v>98106</v>
      </c>
      <c r="C128" s="224">
        <v>457</v>
      </c>
      <c r="D128" s="81">
        <v>430.7142857</v>
      </c>
    </row>
    <row r="129" spans="1:4" s="169" customFormat="1">
      <c r="A129" s="115">
        <v>43986</v>
      </c>
      <c r="B129" s="169">
        <f t="shared" si="1"/>
        <v>98483</v>
      </c>
      <c r="C129" s="224">
        <v>377</v>
      </c>
      <c r="D129" s="81">
        <v>393.42857140000001</v>
      </c>
    </row>
    <row r="130" spans="1:4" s="169" customFormat="1">
      <c r="A130" s="115">
        <v>43987</v>
      </c>
      <c r="B130" s="169">
        <f t="shared" si="1"/>
        <v>98819</v>
      </c>
      <c r="C130" s="224">
        <v>336</v>
      </c>
      <c r="D130" s="81">
        <v>365.85714289999999</v>
      </c>
    </row>
    <row r="131" spans="1:4" s="169" customFormat="1">
      <c r="A131" s="115">
        <v>43988</v>
      </c>
      <c r="B131" s="169">
        <f t="shared" si="1"/>
        <v>98967</v>
      </c>
      <c r="C131" s="224">
        <v>148</v>
      </c>
      <c r="D131" s="81">
        <v>348.2857143</v>
      </c>
    </row>
    <row r="132" spans="1:4" s="169" customFormat="1">
      <c r="A132" s="115">
        <v>43989</v>
      </c>
      <c r="B132" s="169">
        <f t="shared" si="1"/>
        <v>99117</v>
      </c>
      <c r="C132" s="224">
        <v>150</v>
      </c>
      <c r="D132" s="81">
        <v>346.85714289999999</v>
      </c>
    </row>
    <row r="133" spans="1:4" s="169" customFormat="1">
      <c r="A133" s="115">
        <v>43990</v>
      </c>
      <c r="B133" s="169">
        <f t="shared" si="1"/>
        <v>99466</v>
      </c>
      <c r="C133" s="224">
        <v>349</v>
      </c>
      <c r="D133" s="81">
        <v>324.57142859999999</v>
      </c>
    </row>
    <row r="134" spans="1:4" s="169" customFormat="1">
      <c r="A134" s="115">
        <v>43991</v>
      </c>
      <c r="B134" s="169">
        <f t="shared" si="1"/>
        <v>99804</v>
      </c>
      <c r="C134" s="224">
        <v>338</v>
      </c>
      <c r="D134" s="81">
        <v>309.7142857</v>
      </c>
    </row>
    <row r="135" spans="1:4" s="169" customFormat="1">
      <c r="A135" s="115">
        <v>43992</v>
      </c>
      <c r="B135" s="169">
        <f t="shared" si="1"/>
        <v>100062</v>
      </c>
      <c r="C135" s="224">
        <v>258</v>
      </c>
      <c r="D135" s="81">
        <v>281.14285710000001</v>
      </c>
    </row>
    <row r="136" spans="1:4" s="169" customFormat="1">
      <c r="A136" s="115">
        <v>43993</v>
      </c>
      <c r="B136" s="169">
        <f t="shared" si="1"/>
        <v>100283</v>
      </c>
      <c r="C136" s="224">
        <v>221</v>
      </c>
      <c r="D136" s="81">
        <v>259.42857140000001</v>
      </c>
    </row>
    <row r="137" spans="1:4" s="169" customFormat="1">
      <c r="A137" s="115">
        <v>43994</v>
      </c>
      <c r="B137" s="169">
        <f t="shared" si="1"/>
        <v>100536</v>
      </c>
      <c r="C137" s="224">
        <v>253</v>
      </c>
      <c r="D137" s="81">
        <v>247.57142859999999</v>
      </c>
    </row>
    <row r="138" spans="1:4" s="169" customFormat="1">
      <c r="A138" s="115">
        <v>43995</v>
      </c>
      <c r="B138" s="169">
        <f t="shared" si="1"/>
        <v>100632</v>
      </c>
      <c r="C138" s="224">
        <v>96</v>
      </c>
      <c r="D138" s="81">
        <v>240.2857143</v>
      </c>
    </row>
    <row r="139" spans="1:4" s="169" customFormat="1">
      <c r="A139" s="115">
        <v>43996</v>
      </c>
      <c r="B139" s="169">
        <f t="shared" si="1"/>
        <v>100708</v>
      </c>
      <c r="C139" s="224">
        <v>76</v>
      </c>
      <c r="D139" s="81">
        <v>229.57142859999999</v>
      </c>
    </row>
    <row r="140" spans="1:4" s="169" customFormat="1">
      <c r="A140" s="115">
        <v>43997</v>
      </c>
      <c r="B140" s="169">
        <f t="shared" si="1"/>
        <v>100944</v>
      </c>
      <c r="C140" s="224">
        <v>236</v>
      </c>
      <c r="D140" s="81">
        <v>212.85714290000001</v>
      </c>
    </row>
    <row r="141" spans="1:4" s="169" customFormat="1">
      <c r="A141" s="115">
        <v>43998</v>
      </c>
      <c r="B141" s="169">
        <f t="shared" si="1"/>
        <v>101141</v>
      </c>
      <c r="C141" s="224">
        <v>197</v>
      </c>
      <c r="D141" s="81">
        <v>192.14285709999999</v>
      </c>
    </row>
    <row r="142" spans="1:4" s="169" customFormat="1">
      <c r="A142" s="115">
        <v>43999</v>
      </c>
      <c r="B142" s="169">
        <f t="shared" si="1"/>
        <v>101389</v>
      </c>
      <c r="C142" s="224">
        <v>248</v>
      </c>
      <c r="D142" s="81">
        <v>190.57142859999999</v>
      </c>
    </row>
    <row r="143" spans="1:4" s="169" customFormat="1">
      <c r="A143" s="115">
        <v>44000</v>
      </c>
      <c r="B143" s="169">
        <f t="shared" si="1"/>
        <v>101629</v>
      </c>
      <c r="C143" s="224">
        <v>240</v>
      </c>
      <c r="D143" s="81">
        <v>192.57142859999999</v>
      </c>
    </row>
    <row r="144" spans="1:4" s="169" customFormat="1">
      <c r="A144" s="115">
        <v>44001</v>
      </c>
      <c r="B144" s="169">
        <f t="shared" si="1"/>
        <v>101804</v>
      </c>
      <c r="C144" s="224">
        <v>175</v>
      </c>
      <c r="D144" s="81">
        <v>181.2857143</v>
      </c>
    </row>
    <row r="145" spans="1:4" s="169" customFormat="1">
      <c r="A145" s="115">
        <v>44002</v>
      </c>
      <c r="B145" s="169">
        <f t="shared" si="1"/>
        <v>101897</v>
      </c>
      <c r="C145" s="224">
        <v>93</v>
      </c>
      <c r="D145" s="81">
        <v>180.7142857</v>
      </c>
    </row>
    <row r="146" spans="1:4" s="169" customFormat="1">
      <c r="A146" s="115">
        <v>44003</v>
      </c>
      <c r="B146" s="169">
        <f t="shared" si="1"/>
        <v>101976</v>
      </c>
      <c r="C146" s="224">
        <v>79</v>
      </c>
      <c r="D146" s="81">
        <v>181.14285709999999</v>
      </c>
    </row>
    <row r="147" spans="1:4" s="169" customFormat="1">
      <c r="A147" s="115">
        <v>44004</v>
      </c>
      <c r="B147" s="169">
        <f t="shared" si="1"/>
        <v>102198</v>
      </c>
      <c r="C147" s="224">
        <v>222</v>
      </c>
      <c r="D147" s="81">
        <v>179.57142859999999</v>
      </c>
    </row>
    <row r="148" spans="1:4" s="169" customFormat="1">
      <c r="A148" s="115">
        <v>44005</v>
      </c>
      <c r="B148" s="169">
        <f t="shared" si="1"/>
        <v>102386</v>
      </c>
      <c r="C148" s="224">
        <v>188</v>
      </c>
      <c r="D148" s="81">
        <v>178.2857143</v>
      </c>
    </row>
    <row r="149" spans="1:4" s="169" customFormat="1">
      <c r="A149" s="115">
        <v>44006</v>
      </c>
      <c r="B149" s="169">
        <f t="shared" si="1"/>
        <v>102594</v>
      </c>
      <c r="C149" s="224">
        <v>208</v>
      </c>
      <c r="D149" s="81">
        <v>172.85714290000001</v>
      </c>
    </row>
    <row r="150" spans="1:4" s="169" customFormat="1">
      <c r="A150" s="115">
        <v>44007</v>
      </c>
      <c r="B150" s="169">
        <f t="shared" si="1"/>
        <v>102798</v>
      </c>
      <c r="C150" s="224">
        <v>204</v>
      </c>
      <c r="D150" s="81">
        <v>168</v>
      </c>
    </row>
    <row r="151" spans="1:4" s="169" customFormat="1">
      <c r="A151" s="115">
        <v>44008</v>
      </c>
      <c r="B151" s="169">
        <f t="shared" si="1"/>
        <v>102995</v>
      </c>
      <c r="C151" s="224">
        <v>197</v>
      </c>
      <c r="D151" s="81">
        <v>171.2857143</v>
      </c>
    </row>
    <row r="152" spans="1:4" s="169" customFormat="1">
      <c r="A152" s="115">
        <v>44009</v>
      </c>
      <c r="B152" s="169">
        <f t="shared" si="1"/>
        <v>103129</v>
      </c>
      <c r="C152" s="224">
        <v>134</v>
      </c>
      <c r="D152" s="81">
        <v>177.14285709999999</v>
      </c>
    </row>
    <row r="153" spans="1:4" s="169" customFormat="1">
      <c r="A153" s="115">
        <v>44010</v>
      </c>
      <c r="B153" s="169">
        <f t="shared" si="1"/>
        <v>103201</v>
      </c>
      <c r="C153" s="224">
        <v>72</v>
      </c>
      <c r="D153" s="81">
        <v>176</v>
      </c>
    </row>
    <row r="154" spans="1:4" s="169" customFormat="1">
      <c r="A154" s="115">
        <v>44011</v>
      </c>
      <c r="B154" s="169">
        <f t="shared" si="1"/>
        <v>103404</v>
      </c>
      <c r="C154" s="224">
        <v>203</v>
      </c>
      <c r="D154" s="81">
        <v>173.2857143</v>
      </c>
    </row>
    <row r="155" spans="1:4" s="169" customFormat="1">
      <c r="A155" s="115">
        <v>44012</v>
      </c>
      <c r="B155" s="169">
        <f t="shared" si="1"/>
        <v>103624</v>
      </c>
      <c r="C155" s="224">
        <v>220</v>
      </c>
      <c r="D155" s="81">
        <v>177.7142857</v>
      </c>
    </row>
    <row r="156" spans="1:4" s="169" customFormat="1">
      <c r="A156" s="115">
        <v>44013</v>
      </c>
      <c r="B156" s="169">
        <f t="shared" si="1"/>
        <v>103840</v>
      </c>
      <c r="C156" s="224">
        <v>216</v>
      </c>
      <c r="D156" s="81">
        <v>178.57142859999999</v>
      </c>
    </row>
    <row r="157" spans="1:4" s="169" customFormat="1">
      <c r="A157" s="115">
        <v>44014</v>
      </c>
      <c r="B157" s="169">
        <f t="shared" si="1"/>
        <v>104064</v>
      </c>
      <c r="C157" s="224">
        <v>224</v>
      </c>
      <c r="D157" s="81">
        <v>181.42857140000001</v>
      </c>
    </row>
    <row r="158" spans="1:4" s="169" customFormat="1">
      <c r="A158" s="115">
        <v>44015</v>
      </c>
      <c r="B158" s="169">
        <f t="shared" si="1"/>
        <v>104162</v>
      </c>
      <c r="C158" s="224">
        <v>98</v>
      </c>
      <c r="D158" s="81">
        <v>167.2857143</v>
      </c>
    </row>
    <row r="159" spans="1:4" s="169" customFormat="1">
      <c r="A159" s="115">
        <v>44016</v>
      </c>
      <c r="B159" s="169">
        <f t="shared" si="1"/>
        <v>104222</v>
      </c>
      <c r="C159" s="224">
        <v>60</v>
      </c>
      <c r="D159" s="81">
        <v>156.7142857</v>
      </c>
    </row>
    <row r="160" spans="1:4" s="169" customFormat="1">
      <c r="A160" s="115">
        <v>44017</v>
      </c>
      <c r="B160" s="169">
        <f t="shared" si="1"/>
        <v>104323</v>
      </c>
      <c r="C160" s="224">
        <v>101</v>
      </c>
      <c r="D160" s="81">
        <v>161</v>
      </c>
    </row>
    <row r="161" spans="1:4" s="169" customFormat="1">
      <c r="A161" s="115">
        <v>44018</v>
      </c>
      <c r="B161" s="169">
        <f t="shared" si="1"/>
        <v>104558</v>
      </c>
      <c r="C161" s="224">
        <v>235</v>
      </c>
      <c r="D161" s="81">
        <v>165.57142859999999</v>
      </c>
    </row>
    <row r="162" spans="1:4" s="169" customFormat="1">
      <c r="A162" s="115">
        <v>44019</v>
      </c>
      <c r="B162" s="169">
        <f t="shared" si="1"/>
        <v>104796</v>
      </c>
      <c r="C162" s="224">
        <v>238</v>
      </c>
      <c r="D162" s="81">
        <v>168.57142859999999</v>
      </c>
    </row>
    <row r="163" spans="1:4" s="169" customFormat="1">
      <c r="A163" s="115">
        <v>44020</v>
      </c>
      <c r="B163" s="169">
        <f t="shared" si="1"/>
        <v>105012</v>
      </c>
      <c r="C163" s="224">
        <v>216</v>
      </c>
      <c r="D163" s="81">
        <v>168.57142859999999</v>
      </c>
    </row>
    <row r="164" spans="1:4" s="169" customFormat="1">
      <c r="A164" s="115">
        <v>44021</v>
      </c>
      <c r="B164" s="169">
        <f t="shared" si="1"/>
        <v>105265</v>
      </c>
      <c r="C164" s="224">
        <v>253</v>
      </c>
      <c r="D164" s="81">
        <v>172.57142859999999</v>
      </c>
    </row>
    <row r="165" spans="1:4" s="169" customFormat="1">
      <c r="A165" s="115">
        <v>44022</v>
      </c>
      <c r="B165" s="169">
        <f t="shared" ref="B165:B228" si="2">(B164+C165)</f>
        <v>105491</v>
      </c>
      <c r="C165" s="224">
        <v>226</v>
      </c>
      <c r="D165" s="81">
        <v>191</v>
      </c>
    </row>
    <row r="166" spans="1:4" s="169" customFormat="1">
      <c r="A166" s="115">
        <v>44023</v>
      </c>
      <c r="B166" s="169">
        <f t="shared" si="2"/>
        <v>105607</v>
      </c>
      <c r="C166" s="224">
        <v>116</v>
      </c>
      <c r="D166" s="81">
        <v>199.14285709999999</v>
      </c>
    </row>
    <row r="167" spans="1:4" s="169" customFormat="1">
      <c r="A167" s="115">
        <v>44024</v>
      </c>
      <c r="B167" s="169">
        <f t="shared" si="2"/>
        <v>105693</v>
      </c>
      <c r="C167" s="224">
        <v>86</v>
      </c>
      <c r="D167" s="81">
        <v>197.14285709999999</v>
      </c>
    </row>
    <row r="168" spans="1:4" s="169" customFormat="1">
      <c r="A168" s="115">
        <v>44025</v>
      </c>
      <c r="B168" s="169">
        <f t="shared" si="2"/>
        <v>105957</v>
      </c>
      <c r="C168" s="224">
        <v>264</v>
      </c>
      <c r="D168" s="81">
        <v>201.2857143</v>
      </c>
    </row>
    <row r="169" spans="1:4" s="169" customFormat="1">
      <c r="A169" s="115">
        <v>44026</v>
      </c>
      <c r="B169" s="169">
        <f t="shared" si="2"/>
        <v>106189</v>
      </c>
      <c r="C169" s="224">
        <v>232</v>
      </c>
      <c r="D169" s="81">
        <v>200</v>
      </c>
    </row>
    <row r="170" spans="1:4" s="169" customFormat="1">
      <c r="A170" s="115">
        <v>44027</v>
      </c>
      <c r="B170" s="169">
        <f t="shared" si="2"/>
        <v>106483</v>
      </c>
      <c r="C170" s="224">
        <v>294</v>
      </c>
      <c r="D170" s="81">
        <v>211.7142857</v>
      </c>
    </row>
    <row r="171" spans="1:4" s="169" customFormat="1">
      <c r="A171" s="115">
        <v>44028</v>
      </c>
      <c r="B171" s="169">
        <f t="shared" si="2"/>
        <v>106728</v>
      </c>
      <c r="C171" s="224">
        <v>245</v>
      </c>
      <c r="D171" s="81">
        <v>210.2857143</v>
      </c>
    </row>
    <row r="172" spans="1:4" s="169" customFormat="1">
      <c r="A172" s="115">
        <v>44029</v>
      </c>
      <c r="B172" s="169">
        <f t="shared" si="2"/>
        <v>106954</v>
      </c>
      <c r="C172" s="224">
        <v>226</v>
      </c>
      <c r="D172" s="81">
        <v>210.14285709999999</v>
      </c>
    </row>
    <row r="173" spans="1:4" s="169" customFormat="1">
      <c r="A173" s="115">
        <v>44030</v>
      </c>
      <c r="B173" s="169">
        <f t="shared" si="2"/>
        <v>107082</v>
      </c>
      <c r="C173" s="224">
        <v>128</v>
      </c>
      <c r="D173" s="81">
        <v>211.7142857</v>
      </c>
    </row>
    <row r="174" spans="1:4" s="169" customFormat="1">
      <c r="A174" s="115">
        <v>44031</v>
      </c>
      <c r="B174" s="169">
        <f t="shared" si="2"/>
        <v>107157</v>
      </c>
      <c r="C174" s="224">
        <v>75</v>
      </c>
      <c r="D174" s="81">
        <v>209.85714290000001</v>
      </c>
    </row>
    <row r="175" spans="1:4" s="169" customFormat="1">
      <c r="A175" s="115">
        <v>44032</v>
      </c>
      <c r="B175" s="169">
        <f t="shared" si="2"/>
        <v>107433</v>
      </c>
      <c r="C175" s="224">
        <v>276</v>
      </c>
      <c r="D175" s="81">
        <v>211.7142857</v>
      </c>
    </row>
    <row r="176" spans="1:4" s="169" customFormat="1">
      <c r="A176" s="115">
        <v>44033</v>
      </c>
      <c r="B176" s="169">
        <f t="shared" si="2"/>
        <v>107687</v>
      </c>
      <c r="C176" s="224">
        <v>254</v>
      </c>
      <c r="D176" s="81">
        <v>215</v>
      </c>
    </row>
    <row r="177" spans="1:4" s="169" customFormat="1">
      <c r="A177" s="115">
        <v>44034</v>
      </c>
      <c r="B177" s="169">
        <f t="shared" si="2"/>
        <v>107944</v>
      </c>
      <c r="C177" s="224">
        <v>257</v>
      </c>
      <c r="D177" s="81">
        <v>209.2857143</v>
      </c>
    </row>
    <row r="178" spans="1:4" s="169" customFormat="1">
      <c r="A178" s="115">
        <v>44035</v>
      </c>
      <c r="B178" s="169">
        <f t="shared" si="2"/>
        <v>108199</v>
      </c>
      <c r="C178" s="224">
        <v>255</v>
      </c>
      <c r="D178" s="81">
        <v>211.2857143</v>
      </c>
    </row>
    <row r="179" spans="1:4" s="169" customFormat="1">
      <c r="A179" s="115">
        <v>44036</v>
      </c>
      <c r="B179" s="169">
        <f t="shared" si="2"/>
        <v>108454</v>
      </c>
      <c r="C179" s="224">
        <v>255</v>
      </c>
      <c r="D179" s="81">
        <v>215.57142859999999</v>
      </c>
    </row>
    <row r="180" spans="1:4" s="169" customFormat="1">
      <c r="A180" s="115">
        <v>44037</v>
      </c>
      <c r="B180" s="169">
        <f t="shared" si="2"/>
        <v>108612</v>
      </c>
      <c r="C180" s="224">
        <v>158</v>
      </c>
      <c r="D180" s="81">
        <v>220</v>
      </c>
    </row>
    <row r="181" spans="1:4" s="169" customFormat="1">
      <c r="A181" s="115">
        <v>44038</v>
      </c>
      <c r="B181" s="169">
        <f t="shared" si="2"/>
        <v>108711</v>
      </c>
      <c r="C181" s="224">
        <v>99</v>
      </c>
      <c r="D181" s="81">
        <v>223.85714290000001</v>
      </c>
    </row>
    <row r="182" spans="1:4" s="169" customFormat="1">
      <c r="A182" s="115">
        <v>44039</v>
      </c>
      <c r="B182" s="169">
        <f t="shared" si="2"/>
        <v>109072</v>
      </c>
      <c r="C182" s="224">
        <v>361</v>
      </c>
      <c r="D182" s="81">
        <v>235.57142859999999</v>
      </c>
    </row>
    <row r="183" spans="1:4" s="169" customFormat="1">
      <c r="A183" s="115">
        <v>44040</v>
      </c>
      <c r="B183" s="169">
        <f t="shared" si="2"/>
        <v>109392</v>
      </c>
      <c r="C183" s="224">
        <v>320</v>
      </c>
      <c r="D183" s="81">
        <v>244.85714290000001</v>
      </c>
    </row>
    <row r="184" spans="1:4" s="169" customFormat="1">
      <c r="A184" s="115">
        <v>44041</v>
      </c>
      <c r="B184" s="169">
        <f t="shared" si="2"/>
        <v>109710</v>
      </c>
      <c r="C184" s="224">
        <v>318</v>
      </c>
      <c r="D184" s="81">
        <v>253.57142859999999</v>
      </c>
    </row>
    <row r="185" spans="1:4" s="169" customFormat="1">
      <c r="A185" s="115">
        <v>44042</v>
      </c>
      <c r="B185" s="169">
        <f t="shared" si="2"/>
        <v>110042</v>
      </c>
      <c r="C185" s="224">
        <v>332</v>
      </c>
      <c r="D185" s="81">
        <v>264.7142857</v>
      </c>
    </row>
    <row r="186" spans="1:4" s="169" customFormat="1">
      <c r="A186" s="115">
        <v>44043</v>
      </c>
      <c r="B186" s="169">
        <f t="shared" si="2"/>
        <v>110360</v>
      </c>
      <c r="C186" s="224">
        <v>318</v>
      </c>
      <c r="D186" s="81">
        <v>273.57142859999999</v>
      </c>
    </row>
    <row r="187" spans="1:4" s="169" customFormat="1">
      <c r="A187" s="115">
        <v>44044</v>
      </c>
      <c r="B187" s="169">
        <f t="shared" si="2"/>
        <v>110508</v>
      </c>
      <c r="C187" s="224">
        <v>148</v>
      </c>
      <c r="D187" s="81">
        <v>271.85714289999999</v>
      </c>
    </row>
    <row r="188" spans="1:4" s="169" customFormat="1">
      <c r="A188" s="115">
        <v>44045</v>
      </c>
      <c r="B188" s="169">
        <f t="shared" si="2"/>
        <v>110615</v>
      </c>
      <c r="C188" s="224">
        <v>107</v>
      </c>
      <c r="D188" s="81">
        <v>273</v>
      </c>
    </row>
    <row r="189" spans="1:4" s="169" customFormat="1">
      <c r="A189" s="115">
        <v>44046</v>
      </c>
      <c r="B189" s="169">
        <f t="shared" si="2"/>
        <v>110971</v>
      </c>
      <c r="C189" s="224">
        <v>356</v>
      </c>
      <c r="D189" s="81">
        <v>272.57142859999999</v>
      </c>
    </row>
    <row r="190" spans="1:4" s="169" customFormat="1">
      <c r="A190" s="115">
        <v>44047</v>
      </c>
      <c r="B190" s="169">
        <f t="shared" si="2"/>
        <v>111277</v>
      </c>
      <c r="C190" s="224">
        <v>306</v>
      </c>
      <c r="D190" s="81">
        <v>270.85714289999999</v>
      </c>
    </row>
    <row r="191" spans="1:4" s="169" customFormat="1">
      <c r="A191" s="115">
        <v>44048</v>
      </c>
      <c r="B191" s="169">
        <f t="shared" si="2"/>
        <v>111610</v>
      </c>
      <c r="C191" s="224">
        <v>333</v>
      </c>
      <c r="D191" s="81">
        <v>272.85714289999999</v>
      </c>
    </row>
    <row r="192" spans="1:4" s="169" customFormat="1">
      <c r="A192" s="115">
        <v>44049</v>
      </c>
      <c r="B192" s="169">
        <f t="shared" si="2"/>
        <v>111964</v>
      </c>
      <c r="C192" s="224">
        <v>354</v>
      </c>
      <c r="D192" s="81">
        <v>275.42857140000001</v>
      </c>
    </row>
    <row r="193" spans="1:4" s="169" customFormat="1">
      <c r="A193" s="115">
        <v>44050</v>
      </c>
      <c r="B193" s="169">
        <f t="shared" si="2"/>
        <v>112262</v>
      </c>
      <c r="C193" s="224">
        <v>298</v>
      </c>
      <c r="D193" s="81">
        <v>272.57142859999999</v>
      </c>
    </row>
    <row r="194" spans="1:4" s="169" customFormat="1">
      <c r="A194" s="115">
        <v>44051</v>
      </c>
      <c r="B194" s="169">
        <f t="shared" si="2"/>
        <v>112430</v>
      </c>
      <c r="C194" s="224">
        <v>168</v>
      </c>
      <c r="D194" s="81">
        <v>275.7142857</v>
      </c>
    </row>
    <row r="195" spans="1:4" s="169" customFormat="1">
      <c r="A195" s="115">
        <v>44052</v>
      </c>
      <c r="B195" s="169">
        <f t="shared" si="2"/>
        <v>112515</v>
      </c>
      <c r="C195" s="224">
        <v>85</v>
      </c>
      <c r="D195" s="81">
        <v>272.2857143</v>
      </c>
    </row>
    <row r="196" spans="1:4" s="169" customFormat="1">
      <c r="A196" s="115">
        <v>44053</v>
      </c>
      <c r="B196" s="169">
        <f t="shared" si="2"/>
        <v>112885</v>
      </c>
      <c r="C196" s="224">
        <v>370</v>
      </c>
      <c r="D196" s="81">
        <v>274.57142859999999</v>
      </c>
    </row>
    <row r="197" spans="1:4" s="169" customFormat="1">
      <c r="A197" s="115">
        <v>44054</v>
      </c>
      <c r="B197" s="169">
        <f t="shared" si="2"/>
        <v>113168</v>
      </c>
      <c r="C197" s="224">
        <v>283</v>
      </c>
      <c r="D197" s="81">
        <v>271.14285710000001</v>
      </c>
    </row>
    <row r="198" spans="1:4" s="169" customFormat="1">
      <c r="A198" s="115">
        <v>44055</v>
      </c>
      <c r="B198" s="169">
        <f t="shared" si="2"/>
        <v>113472</v>
      </c>
      <c r="C198" s="224">
        <v>304</v>
      </c>
      <c r="D198" s="81">
        <v>267</v>
      </c>
    </row>
    <row r="199" spans="1:4" s="169" customFormat="1">
      <c r="A199" s="115">
        <v>44056</v>
      </c>
      <c r="B199" s="169">
        <f t="shared" si="2"/>
        <v>113821</v>
      </c>
      <c r="C199" s="224">
        <v>349</v>
      </c>
      <c r="D199" s="81">
        <v>266.2857143</v>
      </c>
    </row>
    <row r="200" spans="1:4" s="169" customFormat="1">
      <c r="A200" s="115">
        <v>44057</v>
      </c>
      <c r="B200" s="169">
        <f t="shared" si="2"/>
        <v>114160</v>
      </c>
      <c r="C200" s="224">
        <v>339</v>
      </c>
      <c r="D200" s="81">
        <v>272.42857140000001</v>
      </c>
    </row>
    <row r="201" spans="1:4" s="169" customFormat="1">
      <c r="A201" s="115">
        <v>44058</v>
      </c>
      <c r="B201" s="169">
        <f t="shared" si="2"/>
        <v>114311</v>
      </c>
      <c r="C201" s="224">
        <v>151</v>
      </c>
      <c r="D201" s="81">
        <v>269.85714289999999</v>
      </c>
    </row>
    <row r="202" spans="1:4" s="169" customFormat="1">
      <c r="A202" s="115">
        <v>44059</v>
      </c>
      <c r="B202" s="169">
        <f t="shared" si="2"/>
        <v>114431</v>
      </c>
      <c r="C202" s="224">
        <v>120</v>
      </c>
      <c r="D202" s="81">
        <v>274.85714289999999</v>
      </c>
    </row>
    <row r="203" spans="1:4" s="169" customFormat="1">
      <c r="A203" s="115">
        <v>44060</v>
      </c>
      <c r="B203" s="169">
        <f t="shared" si="2"/>
        <v>114799</v>
      </c>
      <c r="C203" s="224">
        <v>368</v>
      </c>
      <c r="D203" s="81">
        <v>274.14285710000001</v>
      </c>
    </row>
    <row r="204" spans="1:4" s="169" customFormat="1">
      <c r="A204" s="115">
        <v>44061</v>
      </c>
      <c r="B204" s="169">
        <f t="shared" si="2"/>
        <v>115178</v>
      </c>
      <c r="C204" s="224">
        <v>379</v>
      </c>
      <c r="D204" s="81">
        <v>288</v>
      </c>
    </row>
    <row r="205" spans="1:4" s="169" customFormat="1">
      <c r="A205" s="115">
        <v>44062</v>
      </c>
      <c r="B205" s="169">
        <f t="shared" si="2"/>
        <v>115512</v>
      </c>
      <c r="C205" s="224">
        <v>334</v>
      </c>
      <c r="D205" s="81">
        <v>292.7142857</v>
      </c>
    </row>
    <row r="206" spans="1:4" s="169" customFormat="1">
      <c r="A206" s="115">
        <v>44063</v>
      </c>
      <c r="B206" s="169">
        <f t="shared" si="2"/>
        <v>115868</v>
      </c>
      <c r="C206" s="224">
        <v>356</v>
      </c>
      <c r="D206" s="81">
        <v>293.7142857</v>
      </c>
    </row>
    <row r="207" spans="1:4" s="169" customFormat="1">
      <c r="A207" s="115">
        <v>44064</v>
      </c>
      <c r="B207" s="169">
        <f t="shared" si="2"/>
        <v>116151</v>
      </c>
      <c r="C207" s="224">
        <v>283</v>
      </c>
      <c r="D207" s="81">
        <v>285.2857143</v>
      </c>
    </row>
    <row r="208" spans="1:4" s="169" customFormat="1">
      <c r="A208" s="115">
        <v>44065</v>
      </c>
      <c r="B208" s="169">
        <f t="shared" si="2"/>
        <v>116297</v>
      </c>
      <c r="C208" s="224">
        <v>146</v>
      </c>
      <c r="D208" s="81">
        <v>284.85714289999999</v>
      </c>
    </row>
    <row r="209" spans="1:4" s="169" customFormat="1">
      <c r="A209" s="115">
        <v>44066</v>
      </c>
      <c r="B209" s="169">
        <f t="shared" si="2"/>
        <v>116389</v>
      </c>
      <c r="C209" s="224">
        <v>92</v>
      </c>
      <c r="D209" s="81">
        <v>280.85714289999999</v>
      </c>
    </row>
    <row r="210" spans="1:4" s="169" customFormat="1">
      <c r="A210" s="115">
        <v>44067</v>
      </c>
      <c r="B210" s="169">
        <f t="shared" si="2"/>
        <v>116784</v>
      </c>
      <c r="C210" s="224">
        <v>395</v>
      </c>
      <c r="D210" s="81">
        <v>284.7142857</v>
      </c>
    </row>
    <row r="211" spans="1:4" s="169" customFormat="1">
      <c r="A211" s="115">
        <v>44068</v>
      </c>
      <c r="B211" s="169">
        <f t="shared" si="2"/>
        <v>117163</v>
      </c>
      <c r="C211" s="224">
        <v>379</v>
      </c>
      <c r="D211" s="81">
        <v>284.42857140000001</v>
      </c>
    </row>
    <row r="212" spans="1:4" s="169" customFormat="1">
      <c r="A212" s="115">
        <v>44069</v>
      </c>
      <c r="B212" s="169">
        <f t="shared" si="2"/>
        <v>117542</v>
      </c>
      <c r="C212" s="224">
        <v>379</v>
      </c>
      <c r="D212" s="81">
        <v>290.42857140000001</v>
      </c>
    </row>
    <row r="213" spans="1:4" s="169" customFormat="1">
      <c r="A213" s="115">
        <v>44070</v>
      </c>
      <c r="B213" s="169">
        <f t="shared" si="2"/>
        <v>117886</v>
      </c>
      <c r="C213" s="224">
        <v>344</v>
      </c>
      <c r="D213" s="81">
        <v>288.7142857</v>
      </c>
    </row>
    <row r="214" spans="1:4" s="169" customFormat="1">
      <c r="A214" s="115">
        <v>44071</v>
      </c>
      <c r="B214" s="169">
        <f t="shared" si="2"/>
        <v>118248</v>
      </c>
      <c r="C214" s="224">
        <v>362</v>
      </c>
      <c r="D214" s="81">
        <v>300.14285710000001</v>
      </c>
    </row>
    <row r="215" spans="1:4" s="169" customFormat="1">
      <c r="A215" s="115">
        <v>44072</v>
      </c>
      <c r="B215" s="169">
        <f t="shared" si="2"/>
        <v>118420</v>
      </c>
      <c r="C215" s="224">
        <v>172</v>
      </c>
      <c r="D215" s="81">
        <v>303.57142859999999</v>
      </c>
    </row>
    <row r="216" spans="1:4" s="169" customFormat="1">
      <c r="A216" s="115">
        <v>44073</v>
      </c>
      <c r="B216" s="169">
        <f t="shared" si="2"/>
        <v>118559</v>
      </c>
      <c r="C216" s="224">
        <v>139</v>
      </c>
      <c r="D216" s="81">
        <v>310.2857143</v>
      </c>
    </row>
    <row r="217" spans="1:4" s="169" customFormat="1">
      <c r="A217" s="115">
        <v>44074</v>
      </c>
      <c r="B217" s="169">
        <f t="shared" si="2"/>
        <v>118997</v>
      </c>
      <c r="C217" s="224">
        <v>438</v>
      </c>
      <c r="D217" s="81">
        <v>316.2857143</v>
      </c>
    </row>
    <row r="218" spans="1:4" s="169" customFormat="1">
      <c r="A218" s="115">
        <v>44075</v>
      </c>
      <c r="B218" s="169">
        <f t="shared" si="2"/>
        <v>119393</v>
      </c>
      <c r="C218" s="224">
        <v>396</v>
      </c>
      <c r="D218" s="81">
        <v>318.57142859999999</v>
      </c>
    </row>
    <row r="219" spans="1:4" s="169" customFormat="1">
      <c r="A219" s="115">
        <v>44076</v>
      </c>
      <c r="B219" s="169">
        <f t="shared" si="2"/>
        <v>119777</v>
      </c>
      <c r="C219" s="224">
        <v>384</v>
      </c>
      <c r="D219" s="81">
        <v>319.2857143</v>
      </c>
    </row>
    <row r="220" spans="1:4" s="169" customFormat="1">
      <c r="A220" s="115">
        <v>44077</v>
      </c>
      <c r="B220" s="169">
        <f t="shared" si="2"/>
        <v>120241</v>
      </c>
      <c r="C220" s="224">
        <v>464</v>
      </c>
      <c r="D220" s="81">
        <v>336.42857140000001</v>
      </c>
    </row>
    <row r="221" spans="1:4" s="169" customFormat="1">
      <c r="A221" s="115">
        <v>44078</v>
      </c>
      <c r="B221" s="169">
        <f t="shared" si="2"/>
        <v>120587</v>
      </c>
      <c r="C221" s="224">
        <v>346</v>
      </c>
      <c r="D221" s="81">
        <v>334.2857143</v>
      </c>
    </row>
    <row r="222" spans="1:4" s="169" customFormat="1">
      <c r="A222" s="115">
        <v>44079</v>
      </c>
      <c r="B222" s="169">
        <f t="shared" si="2"/>
        <v>120785</v>
      </c>
      <c r="C222" s="224">
        <v>198</v>
      </c>
      <c r="D222" s="81">
        <v>338</v>
      </c>
    </row>
    <row r="223" spans="1:4" s="169" customFormat="1">
      <c r="A223" s="115">
        <v>44080</v>
      </c>
      <c r="B223" s="169">
        <f t="shared" si="2"/>
        <v>120897</v>
      </c>
      <c r="C223" s="224">
        <v>112</v>
      </c>
      <c r="D223" s="81">
        <v>334.14285710000001</v>
      </c>
    </row>
    <row r="224" spans="1:4" s="169" customFormat="1">
      <c r="A224" s="115">
        <v>44081</v>
      </c>
      <c r="B224" s="169">
        <f t="shared" si="2"/>
        <v>121055</v>
      </c>
      <c r="C224" s="224">
        <v>158</v>
      </c>
      <c r="D224" s="81">
        <v>294.57142859999999</v>
      </c>
    </row>
    <row r="225" spans="1:4" s="169" customFormat="1">
      <c r="A225" s="115">
        <v>44082</v>
      </c>
      <c r="B225" s="169">
        <f t="shared" si="2"/>
        <v>121600</v>
      </c>
      <c r="C225" s="224">
        <v>545</v>
      </c>
      <c r="D225" s="81">
        <v>316.2857143</v>
      </c>
    </row>
    <row r="226" spans="1:4" s="169" customFormat="1">
      <c r="A226" s="115">
        <v>44083</v>
      </c>
      <c r="B226" s="169">
        <f t="shared" si="2"/>
        <v>122074</v>
      </c>
      <c r="C226" s="224">
        <v>474</v>
      </c>
      <c r="D226" s="81">
        <v>329.14285710000001</v>
      </c>
    </row>
    <row r="227" spans="1:4" s="169" customFormat="1">
      <c r="A227" s="115">
        <v>44084</v>
      </c>
      <c r="B227" s="169">
        <f t="shared" si="2"/>
        <v>122483</v>
      </c>
      <c r="C227" s="224">
        <v>409</v>
      </c>
      <c r="D227" s="81">
        <v>321.2857143</v>
      </c>
    </row>
    <row r="228" spans="1:4" s="169" customFormat="1">
      <c r="A228" s="115">
        <v>44085</v>
      </c>
      <c r="B228" s="169">
        <f t="shared" si="2"/>
        <v>122892</v>
      </c>
      <c r="C228" s="224">
        <v>409</v>
      </c>
      <c r="D228" s="81">
        <v>330</v>
      </c>
    </row>
    <row r="229" spans="1:4" s="169" customFormat="1">
      <c r="A229" s="115">
        <v>44086</v>
      </c>
      <c r="B229" s="169">
        <f t="shared" ref="B229:B292" si="3">(B228+C229)</f>
        <v>123080</v>
      </c>
      <c r="C229" s="224">
        <v>188</v>
      </c>
      <c r="D229" s="81">
        <v>328.7142857</v>
      </c>
    </row>
    <row r="230" spans="1:4" s="169" customFormat="1">
      <c r="A230" s="115">
        <v>44087</v>
      </c>
      <c r="B230" s="169">
        <f t="shared" si="3"/>
        <v>123240</v>
      </c>
      <c r="C230" s="224">
        <v>160</v>
      </c>
      <c r="D230" s="81">
        <v>335.7142857</v>
      </c>
    </row>
    <row r="231" spans="1:4" s="169" customFormat="1">
      <c r="A231" s="115">
        <v>44088</v>
      </c>
      <c r="B231" s="169">
        <f t="shared" si="3"/>
        <v>123742</v>
      </c>
      <c r="C231" s="224">
        <v>502</v>
      </c>
      <c r="D231" s="81">
        <v>384.57142859999999</v>
      </c>
    </row>
    <row r="232" spans="1:4" s="169" customFormat="1">
      <c r="A232" s="115">
        <v>44089</v>
      </c>
      <c r="B232" s="169">
        <f t="shared" si="3"/>
        <v>124165</v>
      </c>
      <c r="C232" s="224">
        <v>423</v>
      </c>
      <c r="D232" s="81">
        <v>367</v>
      </c>
    </row>
    <row r="233" spans="1:4" s="169" customFormat="1">
      <c r="A233" s="115">
        <v>44090</v>
      </c>
      <c r="B233" s="169">
        <f t="shared" si="3"/>
        <v>124577</v>
      </c>
      <c r="C233" s="224">
        <v>412</v>
      </c>
      <c r="D233" s="81">
        <v>358.2857143</v>
      </c>
    </row>
    <row r="234" spans="1:4" s="169" customFormat="1">
      <c r="A234" s="115">
        <v>44091</v>
      </c>
      <c r="B234" s="169">
        <f t="shared" si="3"/>
        <v>124930</v>
      </c>
      <c r="C234" s="224">
        <v>353</v>
      </c>
      <c r="D234" s="81">
        <v>350.57142859999999</v>
      </c>
    </row>
    <row r="235" spans="1:4" s="169" customFormat="1">
      <c r="A235" s="115">
        <v>44092</v>
      </c>
      <c r="B235" s="169">
        <f t="shared" si="3"/>
        <v>125366</v>
      </c>
      <c r="C235" s="224">
        <v>436</v>
      </c>
      <c r="D235" s="81">
        <v>354.42857140000001</v>
      </c>
    </row>
    <row r="236" spans="1:4" s="169" customFormat="1">
      <c r="A236" s="115">
        <v>44093</v>
      </c>
      <c r="B236" s="169">
        <f t="shared" si="3"/>
        <v>125568</v>
      </c>
      <c r="C236" s="224">
        <v>202</v>
      </c>
      <c r="D236" s="81">
        <v>356.2857143</v>
      </c>
    </row>
    <row r="237" spans="1:4" s="169" customFormat="1">
      <c r="A237" s="115">
        <v>44094</v>
      </c>
      <c r="B237" s="169">
        <f t="shared" si="3"/>
        <v>125709</v>
      </c>
      <c r="C237" s="224">
        <v>141</v>
      </c>
      <c r="D237" s="81">
        <v>353.42857140000001</v>
      </c>
    </row>
    <row r="238" spans="1:4" s="169" customFormat="1">
      <c r="A238" s="115">
        <v>44095</v>
      </c>
      <c r="B238" s="169">
        <f t="shared" si="3"/>
        <v>126136</v>
      </c>
      <c r="C238" s="224">
        <v>427</v>
      </c>
      <c r="D238" s="81">
        <v>342.57142859999999</v>
      </c>
    </row>
    <row r="239" spans="1:4" s="169" customFormat="1">
      <c r="A239" s="115">
        <v>44096</v>
      </c>
      <c r="B239" s="169">
        <f t="shared" si="3"/>
        <v>126644</v>
      </c>
      <c r="C239" s="224">
        <v>508</v>
      </c>
      <c r="D239" s="81">
        <v>354.57142859999999</v>
      </c>
    </row>
    <row r="240" spans="1:4" s="169" customFormat="1">
      <c r="A240" s="115">
        <v>44097</v>
      </c>
      <c r="B240" s="169">
        <f t="shared" si="3"/>
        <v>127204</v>
      </c>
      <c r="C240" s="224">
        <v>560</v>
      </c>
      <c r="D240" s="81">
        <v>375.57142859999999</v>
      </c>
    </row>
    <row r="241" spans="1:4" s="169" customFormat="1">
      <c r="A241" s="115">
        <v>44098</v>
      </c>
      <c r="B241" s="169">
        <f t="shared" si="3"/>
        <v>127800</v>
      </c>
      <c r="C241" s="224">
        <v>596</v>
      </c>
      <c r="D241" s="81">
        <v>410.14285710000001</v>
      </c>
    </row>
    <row r="242" spans="1:4" s="169" customFormat="1">
      <c r="A242" s="115">
        <v>44099</v>
      </c>
      <c r="B242" s="169">
        <f t="shared" si="3"/>
        <v>128352</v>
      </c>
      <c r="C242" s="224">
        <v>552</v>
      </c>
      <c r="D242" s="81">
        <v>426.85714289999999</v>
      </c>
    </row>
    <row r="243" spans="1:4" s="169" customFormat="1">
      <c r="A243" s="115">
        <v>44100</v>
      </c>
      <c r="B243" s="169">
        <f t="shared" si="3"/>
        <v>128716</v>
      </c>
      <c r="C243" s="224">
        <v>364</v>
      </c>
      <c r="D243" s="81">
        <v>450</v>
      </c>
    </row>
    <row r="244" spans="1:4" s="169" customFormat="1">
      <c r="A244" s="115">
        <v>44101</v>
      </c>
      <c r="B244" s="169">
        <f t="shared" si="3"/>
        <v>128941</v>
      </c>
      <c r="C244" s="224">
        <v>225</v>
      </c>
      <c r="D244" s="81">
        <v>461.85714289999999</v>
      </c>
    </row>
    <row r="245" spans="1:4" s="169" customFormat="1">
      <c r="A245" s="115">
        <v>44102</v>
      </c>
      <c r="B245" s="169">
        <f t="shared" si="3"/>
        <v>129805</v>
      </c>
      <c r="C245" s="224">
        <v>864</v>
      </c>
      <c r="D245" s="81">
        <v>524.7142857</v>
      </c>
    </row>
    <row r="246" spans="1:4" s="169" customFormat="1">
      <c r="A246" s="115">
        <v>44103</v>
      </c>
      <c r="B246" s="169">
        <f t="shared" si="3"/>
        <v>130523</v>
      </c>
      <c r="C246" s="224">
        <v>718</v>
      </c>
      <c r="D246" s="81">
        <v>555</v>
      </c>
    </row>
    <row r="247" spans="1:4" s="169" customFormat="1">
      <c r="A247" s="115">
        <v>44104</v>
      </c>
      <c r="B247" s="169">
        <f t="shared" si="3"/>
        <v>131136</v>
      </c>
      <c r="C247" s="224">
        <v>613</v>
      </c>
      <c r="D247" s="81">
        <v>562.57142859999999</v>
      </c>
    </row>
    <row r="248" spans="1:4" s="169" customFormat="1">
      <c r="A248" s="115">
        <v>44105</v>
      </c>
      <c r="B248" s="169">
        <f t="shared" si="3"/>
        <v>131820</v>
      </c>
      <c r="C248" s="224">
        <v>684</v>
      </c>
      <c r="D248" s="81">
        <v>574.85714289999999</v>
      </c>
    </row>
    <row r="249" spans="1:4" s="169" customFormat="1">
      <c r="A249" s="115">
        <v>44106</v>
      </c>
      <c r="B249" s="169">
        <f t="shared" si="3"/>
        <v>132384</v>
      </c>
      <c r="C249" s="224">
        <v>564</v>
      </c>
      <c r="D249" s="81">
        <v>576.57142859999999</v>
      </c>
    </row>
    <row r="250" spans="1:4" s="169" customFormat="1">
      <c r="A250" s="115">
        <v>44107</v>
      </c>
      <c r="B250" s="169">
        <f t="shared" si="3"/>
        <v>132792</v>
      </c>
      <c r="C250" s="224">
        <v>408</v>
      </c>
      <c r="D250" s="81">
        <v>582.85714289999999</v>
      </c>
    </row>
    <row r="251" spans="1:4" s="169" customFormat="1">
      <c r="A251" s="115">
        <v>44108</v>
      </c>
      <c r="B251" s="169">
        <f t="shared" si="3"/>
        <v>133082</v>
      </c>
      <c r="C251" s="224">
        <v>290</v>
      </c>
      <c r="D251" s="81">
        <v>592.57142859999999</v>
      </c>
    </row>
    <row r="252" spans="1:4" s="169" customFormat="1">
      <c r="A252" s="115">
        <v>44109</v>
      </c>
      <c r="B252" s="169">
        <f t="shared" si="3"/>
        <v>133831</v>
      </c>
      <c r="C252" s="224">
        <v>749</v>
      </c>
      <c r="D252" s="81">
        <v>575.85714289999999</v>
      </c>
    </row>
    <row r="253" spans="1:4" s="169" customFormat="1">
      <c r="A253" s="115">
        <v>44110</v>
      </c>
      <c r="B253" s="169">
        <f t="shared" si="3"/>
        <v>134565</v>
      </c>
      <c r="C253" s="224">
        <v>734</v>
      </c>
      <c r="D253" s="81">
        <v>577.85714289999999</v>
      </c>
    </row>
    <row r="254" spans="1:4" s="169" customFormat="1">
      <c r="A254" s="115">
        <v>44111</v>
      </c>
      <c r="B254" s="169">
        <f t="shared" si="3"/>
        <v>135285</v>
      </c>
      <c r="C254" s="224">
        <v>720</v>
      </c>
      <c r="D254" s="81">
        <v>593.2857143</v>
      </c>
    </row>
    <row r="255" spans="1:4" s="169" customFormat="1">
      <c r="A255" s="115">
        <v>44112</v>
      </c>
      <c r="B255" s="169">
        <f t="shared" si="3"/>
        <v>136119</v>
      </c>
      <c r="C255" s="224">
        <v>834</v>
      </c>
      <c r="D255" s="81">
        <v>614.85714289999999</v>
      </c>
    </row>
    <row r="256" spans="1:4" s="169" customFormat="1">
      <c r="A256" s="115">
        <v>44113</v>
      </c>
      <c r="B256" s="169">
        <f t="shared" si="3"/>
        <v>136806</v>
      </c>
      <c r="C256" s="224">
        <v>687</v>
      </c>
      <c r="D256" s="81">
        <v>632.57142859999999</v>
      </c>
    </row>
    <row r="257" spans="1:4" s="169" customFormat="1">
      <c r="A257" s="115">
        <v>44114</v>
      </c>
      <c r="B257" s="169">
        <f t="shared" si="3"/>
        <v>137216</v>
      </c>
      <c r="C257" s="224">
        <v>410</v>
      </c>
      <c r="D257" s="81">
        <v>633.2857143</v>
      </c>
    </row>
    <row r="258" spans="1:4" s="169" customFormat="1">
      <c r="A258" s="115">
        <v>44115</v>
      </c>
      <c r="B258" s="169">
        <f t="shared" si="3"/>
        <v>137479</v>
      </c>
      <c r="C258" s="224">
        <v>263</v>
      </c>
      <c r="D258" s="81">
        <v>629.2857143</v>
      </c>
    </row>
    <row r="259" spans="1:4" s="169" customFormat="1">
      <c r="A259" s="115">
        <v>44116</v>
      </c>
      <c r="B259" s="169">
        <f t="shared" si="3"/>
        <v>138071</v>
      </c>
      <c r="C259" s="224">
        <v>592</v>
      </c>
      <c r="D259" s="81">
        <v>606.85714289999999</v>
      </c>
    </row>
    <row r="260" spans="1:4" s="169" customFormat="1">
      <c r="A260" s="115">
        <v>44117</v>
      </c>
      <c r="B260" s="169">
        <f t="shared" si="3"/>
        <v>138856</v>
      </c>
      <c r="C260" s="224">
        <v>785</v>
      </c>
      <c r="D260" s="81">
        <v>614.2857143</v>
      </c>
    </row>
    <row r="261" spans="1:4" s="169" customFormat="1">
      <c r="A261" s="115">
        <v>44118</v>
      </c>
      <c r="B261" s="169">
        <f t="shared" si="3"/>
        <v>139752</v>
      </c>
      <c r="C261" s="224">
        <v>896</v>
      </c>
      <c r="D261" s="81">
        <v>639.7142857</v>
      </c>
    </row>
    <row r="262" spans="1:4" s="169" customFormat="1">
      <c r="A262" s="115">
        <v>44119</v>
      </c>
      <c r="B262" s="169">
        <f t="shared" si="3"/>
        <v>140700</v>
      </c>
      <c r="C262" s="224">
        <v>948</v>
      </c>
      <c r="D262" s="81">
        <v>656.2857143</v>
      </c>
    </row>
    <row r="263" spans="1:4" s="169" customFormat="1">
      <c r="A263" s="115">
        <v>44120</v>
      </c>
      <c r="B263" s="169">
        <f t="shared" si="3"/>
        <v>141563</v>
      </c>
      <c r="C263" s="224">
        <v>863</v>
      </c>
      <c r="D263" s="81">
        <v>681.57142859999999</v>
      </c>
    </row>
    <row r="264" spans="1:4" s="169" customFormat="1">
      <c r="A264" s="115">
        <v>44121</v>
      </c>
      <c r="B264" s="169">
        <f t="shared" si="3"/>
        <v>142105</v>
      </c>
      <c r="C264" s="224">
        <v>542</v>
      </c>
      <c r="D264" s="81">
        <v>700.2857143</v>
      </c>
    </row>
    <row r="265" spans="1:4" s="169" customFormat="1">
      <c r="A265" s="115">
        <v>44122</v>
      </c>
      <c r="B265" s="169">
        <f t="shared" si="3"/>
        <v>142436</v>
      </c>
      <c r="C265" s="224">
        <v>331</v>
      </c>
      <c r="D265" s="81">
        <v>709.85714289999999</v>
      </c>
    </row>
    <row r="266" spans="1:4" s="169" customFormat="1">
      <c r="A266" s="115">
        <v>44123</v>
      </c>
      <c r="B266" s="169">
        <f t="shared" si="3"/>
        <v>143510</v>
      </c>
      <c r="C266" s="224">
        <v>1074</v>
      </c>
      <c r="D266" s="81">
        <v>779.2857143</v>
      </c>
    </row>
    <row r="267" spans="1:4" s="169" customFormat="1">
      <c r="A267" s="115">
        <v>44124</v>
      </c>
      <c r="B267" s="169">
        <f t="shared" si="3"/>
        <v>144627</v>
      </c>
      <c r="C267" s="224">
        <v>1117</v>
      </c>
      <c r="D267" s="81">
        <v>826.85714289999999</v>
      </c>
    </row>
    <row r="268" spans="1:4" s="169" customFormat="1">
      <c r="A268" s="115">
        <v>44125</v>
      </c>
      <c r="B268" s="169">
        <f t="shared" si="3"/>
        <v>145825</v>
      </c>
      <c r="C268" s="224">
        <v>1198</v>
      </c>
      <c r="D268" s="81">
        <v>869.85714289999999</v>
      </c>
    </row>
    <row r="269" spans="1:4" s="169" customFormat="1">
      <c r="A269" s="115">
        <v>44126</v>
      </c>
      <c r="B269" s="169">
        <f t="shared" si="3"/>
        <v>147197</v>
      </c>
      <c r="C269" s="224">
        <v>1372</v>
      </c>
      <c r="D269" s="81">
        <v>930.7142857</v>
      </c>
    </row>
    <row r="270" spans="1:4" s="169" customFormat="1">
      <c r="A270" s="115">
        <v>44127</v>
      </c>
      <c r="B270" s="169">
        <f t="shared" si="3"/>
        <v>148418</v>
      </c>
      <c r="C270" s="224">
        <v>1221</v>
      </c>
      <c r="D270" s="81">
        <v>981.85714289999999</v>
      </c>
    </row>
    <row r="271" spans="1:4" s="169" customFormat="1">
      <c r="A271" s="115">
        <v>44128</v>
      </c>
      <c r="B271" s="169">
        <f t="shared" si="3"/>
        <v>149205</v>
      </c>
      <c r="C271" s="224">
        <v>787</v>
      </c>
      <c r="D271" s="81">
        <v>1016.857143</v>
      </c>
    </row>
    <row r="272" spans="1:4" s="169" customFormat="1">
      <c r="A272" s="115">
        <v>44129</v>
      </c>
      <c r="B272" s="169">
        <f t="shared" si="3"/>
        <v>149688</v>
      </c>
      <c r="C272" s="224">
        <v>483</v>
      </c>
      <c r="D272" s="81">
        <v>1038.7142859999999</v>
      </c>
    </row>
    <row r="273" spans="1:4" s="169" customFormat="1">
      <c r="A273" s="115">
        <v>44130</v>
      </c>
      <c r="B273" s="169">
        <f t="shared" si="3"/>
        <v>151206</v>
      </c>
      <c r="C273" s="224">
        <v>1518</v>
      </c>
      <c r="D273" s="81">
        <v>1102.4285709999999</v>
      </c>
    </row>
    <row r="274" spans="1:4" s="169" customFormat="1">
      <c r="A274" s="115">
        <v>44131</v>
      </c>
      <c r="B274" s="169">
        <f t="shared" si="3"/>
        <v>152546</v>
      </c>
      <c r="C274" s="224">
        <v>1340</v>
      </c>
      <c r="D274" s="81">
        <v>1134.7142859999999</v>
      </c>
    </row>
    <row r="275" spans="1:4" s="169" customFormat="1">
      <c r="A275" s="115">
        <v>44132</v>
      </c>
      <c r="B275" s="169">
        <f t="shared" si="3"/>
        <v>153981</v>
      </c>
      <c r="C275" s="224">
        <v>1435</v>
      </c>
      <c r="D275" s="81">
        <v>1169</v>
      </c>
    </row>
    <row r="276" spans="1:4" s="169" customFormat="1">
      <c r="A276" s="115">
        <v>44133</v>
      </c>
      <c r="B276" s="169">
        <f t="shared" si="3"/>
        <v>155361</v>
      </c>
      <c r="C276" s="224">
        <v>1380</v>
      </c>
      <c r="D276" s="81">
        <v>1170.2857140000001</v>
      </c>
    </row>
    <row r="277" spans="1:4" s="169" customFormat="1">
      <c r="A277" s="115">
        <v>44134</v>
      </c>
      <c r="B277" s="169">
        <f t="shared" si="3"/>
        <v>156483</v>
      </c>
      <c r="C277" s="224">
        <v>1122</v>
      </c>
      <c r="D277" s="81">
        <v>1156.142857</v>
      </c>
    </row>
    <row r="278" spans="1:4" s="169" customFormat="1">
      <c r="A278" s="115">
        <v>44135</v>
      </c>
      <c r="B278" s="169">
        <f t="shared" si="3"/>
        <v>157353</v>
      </c>
      <c r="C278" s="224">
        <v>870</v>
      </c>
      <c r="D278" s="81">
        <v>1167.857143</v>
      </c>
    </row>
    <row r="279" spans="1:4" s="169" customFormat="1">
      <c r="A279" s="115">
        <v>44136</v>
      </c>
      <c r="B279" s="169">
        <f t="shared" si="3"/>
        <v>157871</v>
      </c>
      <c r="C279" s="224">
        <v>518</v>
      </c>
      <c r="D279" s="81">
        <v>1173.2857140000001</v>
      </c>
    </row>
    <row r="280" spans="1:4" s="169" customFormat="1">
      <c r="A280" s="115">
        <v>44137</v>
      </c>
      <c r="B280" s="169">
        <f t="shared" si="3"/>
        <v>159704</v>
      </c>
      <c r="C280" s="224">
        <v>1833</v>
      </c>
      <c r="D280" s="81">
        <v>1218</v>
      </c>
    </row>
    <row r="281" spans="1:4" s="169" customFormat="1">
      <c r="A281" s="115">
        <v>44138</v>
      </c>
      <c r="B281" s="169">
        <f t="shared" si="3"/>
        <v>161605</v>
      </c>
      <c r="C281" s="224">
        <v>1901</v>
      </c>
      <c r="D281" s="81">
        <v>1298</v>
      </c>
    </row>
    <row r="282" spans="1:4" s="169" customFormat="1">
      <c r="A282" s="115">
        <v>44139</v>
      </c>
      <c r="B282" s="169">
        <f t="shared" si="3"/>
        <v>163775</v>
      </c>
      <c r="C282" s="224">
        <v>2170</v>
      </c>
      <c r="D282" s="81">
        <v>1402.857143</v>
      </c>
    </row>
    <row r="283" spans="1:4" s="169" customFormat="1">
      <c r="A283" s="115">
        <v>44140</v>
      </c>
      <c r="B283" s="169">
        <f t="shared" si="3"/>
        <v>166189</v>
      </c>
      <c r="C283" s="224">
        <v>2414</v>
      </c>
      <c r="D283" s="81">
        <v>1550.142857</v>
      </c>
    </row>
    <row r="284" spans="1:4" s="169" customFormat="1">
      <c r="A284" s="115">
        <v>44141</v>
      </c>
      <c r="B284" s="169">
        <f t="shared" si="3"/>
        <v>168423</v>
      </c>
      <c r="C284" s="224">
        <v>2234</v>
      </c>
      <c r="D284" s="81">
        <v>1709</v>
      </c>
    </row>
    <row r="285" spans="1:4" s="169" customFormat="1">
      <c r="A285" s="115">
        <v>44142</v>
      </c>
      <c r="B285" s="169">
        <f t="shared" si="3"/>
        <v>169750</v>
      </c>
      <c r="C285" s="224">
        <v>1327</v>
      </c>
      <c r="D285" s="81">
        <v>1774</v>
      </c>
    </row>
    <row r="286" spans="1:4" s="169" customFormat="1">
      <c r="A286" s="115">
        <v>44143</v>
      </c>
      <c r="B286" s="169">
        <f t="shared" si="3"/>
        <v>170693</v>
      </c>
      <c r="C286" s="224">
        <v>943</v>
      </c>
      <c r="D286" s="81">
        <v>1834.142857</v>
      </c>
    </row>
    <row r="287" spans="1:4" s="169" customFormat="1">
      <c r="A287" s="115">
        <v>44144</v>
      </c>
      <c r="B287" s="169">
        <f t="shared" si="3"/>
        <v>173865</v>
      </c>
      <c r="C287" s="224">
        <v>3172</v>
      </c>
      <c r="D287" s="81">
        <v>2025.4285709999999</v>
      </c>
    </row>
    <row r="288" spans="1:4" s="169" customFormat="1">
      <c r="A288" s="115">
        <v>44145</v>
      </c>
      <c r="B288" s="169">
        <f t="shared" si="3"/>
        <v>176681</v>
      </c>
      <c r="C288" s="224">
        <v>2816</v>
      </c>
      <c r="D288" s="81">
        <v>2156.2857140000001</v>
      </c>
    </row>
    <row r="289" spans="1:4" s="169" customFormat="1">
      <c r="A289" s="115">
        <v>44146</v>
      </c>
      <c r="B289" s="169">
        <f t="shared" si="3"/>
        <v>179336</v>
      </c>
      <c r="C289" s="224">
        <v>2655</v>
      </c>
      <c r="D289" s="81">
        <v>2225.7142859999999</v>
      </c>
    </row>
    <row r="290" spans="1:4" s="169" customFormat="1">
      <c r="A290" s="115">
        <v>44147</v>
      </c>
      <c r="B290" s="169">
        <f t="shared" si="3"/>
        <v>182317</v>
      </c>
      <c r="C290" s="224">
        <v>2981</v>
      </c>
      <c r="D290" s="81">
        <v>2307</v>
      </c>
    </row>
    <row r="291" spans="1:4" s="169" customFormat="1">
      <c r="A291" s="115">
        <v>44148</v>
      </c>
      <c r="B291" s="169">
        <f t="shared" si="3"/>
        <v>184916</v>
      </c>
      <c r="C291" s="224">
        <v>2599</v>
      </c>
      <c r="D291" s="81">
        <v>2359.7142859999999</v>
      </c>
    </row>
    <row r="292" spans="1:4" s="169" customFormat="1">
      <c r="A292" s="115">
        <v>44149</v>
      </c>
      <c r="B292" s="169">
        <f t="shared" si="3"/>
        <v>186623</v>
      </c>
      <c r="C292" s="224">
        <v>1707</v>
      </c>
      <c r="D292" s="81">
        <v>2414.5714290000001</v>
      </c>
    </row>
    <row r="293" spans="1:4" s="169" customFormat="1">
      <c r="A293" s="115">
        <v>44150</v>
      </c>
      <c r="B293" s="169">
        <f t="shared" ref="B293:B356" si="4">(B292+C293)</f>
        <v>187814</v>
      </c>
      <c r="C293" s="224">
        <v>1191</v>
      </c>
      <c r="D293" s="81">
        <v>2450.1428569999998</v>
      </c>
    </row>
    <row r="294" spans="1:4" s="169" customFormat="1">
      <c r="A294" s="115">
        <v>44151</v>
      </c>
      <c r="B294" s="169">
        <f t="shared" si="4"/>
        <v>191329</v>
      </c>
      <c r="C294" s="224">
        <v>3515</v>
      </c>
      <c r="D294" s="81">
        <v>2499.8571430000002</v>
      </c>
    </row>
    <row r="295" spans="1:4" s="169" customFormat="1">
      <c r="A295" s="115">
        <v>44152</v>
      </c>
      <c r="B295" s="169">
        <f t="shared" si="4"/>
        <v>194457</v>
      </c>
      <c r="C295" s="224">
        <v>3128</v>
      </c>
      <c r="D295" s="81">
        <v>2544.7142859999999</v>
      </c>
    </row>
    <row r="296" spans="1:4" s="169" customFormat="1">
      <c r="A296" s="115">
        <v>44153</v>
      </c>
      <c r="B296" s="169">
        <f t="shared" si="4"/>
        <v>197375</v>
      </c>
      <c r="C296" s="224">
        <v>2918</v>
      </c>
      <c r="D296" s="81">
        <v>2582.4285709999999</v>
      </c>
    </row>
    <row r="297" spans="1:4" s="169" customFormat="1">
      <c r="A297" s="115">
        <v>44154</v>
      </c>
      <c r="B297" s="169">
        <f t="shared" si="4"/>
        <v>200362</v>
      </c>
      <c r="C297" s="224">
        <v>2987</v>
      </c>
      <c r="D297" s="81">
        <v>2584.5714290000001</v>
      </c>
    </row>
    <row r="298" spans="1:4" s="169" customFormat="1">
      <c r="A298" s="115">
        <v>44155</v>
      </c>
      <c r="B298" s="169">
        <f t="shared" si="4"/>
        <v>203207</v>
      </c>
      <c r="C298" s="224">
        <v>2845</v>
      </c>
      <c r="D298" s="81">
        <v>2619.1428569999998</v>
      </c>
    </row>
    <row r="299" spans="1:4" s="169" customFormat="1">
      <c r="A299" s="115">
        <v>44156</v>
      </c>
      <c r="B299" s="169">
        <f t="shared" si="4"/>
        <v>204968</v>
      </c>
      <c r="C299" s="224">
        <v>1761</v>
      </c>
      <c r="D299" s="81">
        <v>2627.4285709999999</v>
      </c>
    </row>
    <row r="300" spans="1:4" s="169" customFormat="1">
      <c r="A300" s="115">
        <v>44157</v>
      </c>
      <c r="B300" s="169">
        <f t="shared" si="4"/>
        <v>206159</v>
      </c>
      <c r="C300" s="224">
        <v>1191</v>
      </c>
      <c r="D300" s="81">
        <v>2627.2857140000001</v>
      </c>
    </row>
    <row r="301" spans="1:4" s="169" customFormat="1">
      <c r="A301" s="115">
        <v>44158</v>
      </c>
      <c r="B301" s="169">
        <f t="shared" si="4"/>
        <v>209741</v>
      </c>
      <c r="C301" s="224">
        <v>3582</v>
      </c>
      <c r="D301" s="81">
        <v>2636.7142859999999</v>
      </c>
    </row>
    <row r="302" spans="1:4" s="169" customFormat="1">
      <c r="A302" s="115">
        <v>44159</v>
      </c>
      <c r="B302" s="169">
        <f t="shared" si="4"/>
        <v>213531</v>
      </c>
      <c r="C302" s="224">
        <v>3790</v>
      </c>
      <c r="D302" s="81">
        <v>2729.7142859999999</v>
      </c>
    </row>
    <row r="303" spans="1:4" s="169" customFormat="1">
      <c r="A303" s="115">
        <v>44160</v>
      </c>
      <c r="B303" s="169">
        <f t="shared" si="4"/>
        <v>216471</v>
      </c>
      <c r="C303" s="224">
        <v>2940</v>
      </c>
      <c r="D303" s="81">
        <v>2732</v>
      </c>
    </row>
    <row r="304" spans="1:4" s="169" customFormat="1">
      <c r="A304" s="115">
        <v>44161</v>
      </c>
      <c r="B304" s="169">
        <f t="shared" si="4"/>
        <v>216915</v>
      </c>
      <c r="C304" s="224">
        <v>444</v>
      </c>
      <c r="D304" s="81">
        <v>2367</v>
      </c>
    </row>
    <row r="305" spans="1:4" s="169" customFormat="1">
      <c r="A305" s="115">
        <v>44162</v>
      </c>
      <c r="B305" s="169">
        <f t="shared" si="4"/>
        <v>220291</v>
      </c>
      <c r="C305" s="224">
        <v>3376</v>
      </c>
      <c r="D305" s="81">
        <v>2443.2857140000001</v>
      </c>
    </row>
    <row r="306" spans="1:4" s="169" customFormat="1">
      <c r="A306" s="115">
        <v>44163</v>
      </c>
      <c r="B306" s="169">
        <f t="shared" si="4"/>
        <v>223195</v>
      </c>
      <c r="C306" s="224">
        <v>2904</v>
      </c>
      <c r="D306" s="81">
        <v>2605.7142859999999</v>
      </c>
    </row>
    <row r="307" spans="1:4" s="169" customFormat="1">
      <c r="A307" s="115">
        <v>44164</v>
      </c>
      <c r="B307" s="169">
        <f t="shared" si="4"/>
        <v>224954</v>
      </c>
      <c r="C307" s="224">
        <v>1759</v>
      </c>
      <c r="D307" s="81">
        <v>2686.7142859999999</v>
      </c>
    </row>
    <row r="308" spans="1:4" s="169" customFormat="1">
      <c r="A308" s="115">
        <v>44165</v>
      </c>
      <c r="B308" s="169">
        <f t="shared" si="4"/>
        <v>230454</v>
      </c>
      <c r="C308" s="224">
        <v>5500</v>
      </c>
      <c r="D308" s="81">
        <v>2959.5714290000001</v>
      </c>
    </row>
    <row r="309" spans="1:4" s="169" customFormat="1">
      <c r="A309" s="115">
        <v>44166</v>
      </c>
      <c r="B309" s="169">
        <f t="shared" si="4"/>
        <v>236313</v>
      </c>
      <c r="C309" s="224">
        <v>5859</v>
      </c>
      <c r="D309" s="81">
        <v>3255.2857140000001</v>
      </c>
    </row>
    <row r="310" spans="1:4" s="169" customFormat="1">
      <c r="A310" s="115">
        <v>44167</v>
      </c>
      <c r="B310" s="169">
        <f t="shared" si="4"/>
        <v>242393</v>
      </c>
      <c r="C310" s="224">
        <v>6080</v>
      </c>
      <c r="D310" s="81">
        <v>3703</v>
      </c>
    </row>
    <row r="311" spans="1:4" s="169" customFormat="1">
      <c r="A311" s="115">
        <v>44168</v>
      </c>
      <c r="B311" s="169">
        <f t="shared" si="4"/>
        <v>248212</v>
      </c>
      <c r="C311" s="224">
        <v>5819</v>
      </c>
      <c r="D311" s="81">
        <v>4462.1428569999998</v>
      </c>
    </row>
    <row r="312" spans="1:4" s="169" customFormat="1">
      <c r="A312" s="115">
        <v>44169</v>
      </c>
      <c r="B312" s="169">
        <f t="shared" si="4"/>
        <v>253513</v>
      </c>
      <c r="C312" s="224">
        <v>5301</v>
      </c>
      <c r="D312" s="81">
        <v>4732.8571430000002</v>
      </c>
    </row>
    <row r="313" spans="1:4" s="169" customFormat="1">
      <c r="A313" s="115">
        <v>44170</v>
      </c>
      <c r="B313" s="169">
        <f t="shared" si="4"/>
        <v>255699</v>
      </c>
      <c r="C313" s="224">
        <v>2186</v>
      </c>
      <c r="D313" s="81">
        <v>4629.1428569999998</v>
      </c>
    </row>
    <row r="314" spans="1:4" s="169" customFormat="1">
      <c r="A314" s="115">
        <v>44171</v>
      </c>
      <c r="B314" s="169">
        <f t="shared" si="4"/>
        <v>257795</v>
      </c>
      <c r="C314" s="224">
        <v>2096</v>
      </c>
      <c r="D314" s="81">
        <v>4678.1428569999998</v>
      </c>
    </row>
    <row r="315" spans="1:4" s="169" customFormat="1">
      <c r="A315" s="115">
        <v>44172</v>
      </c>
      <c r="B315" s="169">
        <f t="shared" si="4"/>
        <v>263999</v>
      </c>
      <c r="C315" s="224">
        <v>6204</v>
      </c>
      <c r="D315" s="81">
        <v>4778.4285710000004</v>
      </c>
    </row>
    <row r="316" spans="1:4" s="169" customFormat="1">
      <c r="A316" s="115">
        <v>44173</v>
      </c>
      <c r="B316" s="169">
        <f t="shared" si="4"/>
        <v>269394</v>
      </c>
      <c r="C316" s="224">
        <v>5395</v>
      </c>
      <c r="D316" s="81">
        <v>4712.1428569999998</v>
      </c>
    </row>
    <row r="317" spans="1:4" s="169" customFormat="1">
      <c r="A317" s="115">
        <v>44174</v>
      </c>
      <c r="B317" s="169">
        <f t="shared" si="4"/>
        <v>274806</v>
      </c>
      <c r="C317" s="224">
        <v>5412</v>
      </c>
      <c r="D317" s="81">
        <v>4615.4285710000004</v>
      </c>
    </row>
    <row r="318" spans="1:4" s="169" customFormat="1">
      <c r="A318" s="115">
        <v>44175</v>
      </c>
      <c r="B318" s="169">
        <f t="shared" si="4"/>
        <v>280267</v>
      </c>
      <c r="C318" s="224">
        <v>5461</v>
      </c>
      <c r="D318" s="81">
        <v>4571.8571430000002</v>
      </c>
    </row>
    <row r="319" spans="1:4" s="169" customFormat="1">
      <c r="A319" s="115">
        <v>44176</v>
      </c>
      <c r="B319" s="169">
        <f t="shared" si="4"/>
        <v>285200</v>
      </c>
      <c r="C319" s="224">
        <v>4933</v>
      </c>
      <c r="D319" s="81">
        <v>4523</v>
      </c>
    </row>
    <row r="320" spans="1:4" s="169" customFormat="1">
      <c r="A320" s="115">
        <v>44177</v>
      </c>
      <c r="B320" s="169">
        <f t="shared" si="4"/>
        <v>288065</v>
      </c>
      <c r="C320" s="224">
        <v>2865</v>
      </c>
      <c r="D320" s="81">
        <v>4621.5714289999996</v>
      </c>
    </row>
    <row r="321" spans="1:4" s="169" customFormat="1">
      <c r="A321" s="115">
        <v>44178</v>
      </c>
      <c r="B321" s="169">
        <f t="shared" si="4"/>
        <v>290265</v>
      </c>
      <c r="C321" s="224">
        <v>2200</v>
      </c>
      <c r="D321" s="81">
        <v>4635.1428569999998</v>
      </c>
    </row>
    <row r="322" spans="1:4" s="169" customFormat="1">
      <c r="A322" s="115">
        <v>44179</v>
      </c>
      <c r="B322" s="169">
        <f t="shared" si="4"/>
        <v>296536</v>
      </c>
      <c r="C322" s="224">
        <v>6271</v>
      </c>
      <c r="D322" s="81">
        <v>4642.1428569999998</v>
      </c>
    </row>
    <row r="323" spans="1:4" s="169" customFormat="1">
      <c r="A323" s="115">
        <v>44180</v>
      </c>
      <c r="B323" s="169">
        <f t="shared" si="4"/>
        <v>302520</v>
      </c>
      <c r="C323" s="224">
        <v>5984</v>
      </c>
      <c r="D323" s="81">
        <v>4727.7142860000004</v>
      </c>
    </row>
    <row r="324" spans="1:4" s="169" customFormat="1">
      <c r="A324" s="115">
        <v>44181</v>
      </c>
      <c r="B324" s="169">
        <f t="shared" si="4"/>
        <v>308168</v>
      </c>
      <c r="C324" s="224">
        <v>5648</v>
      </c>
      <c r="D324" s="81">
        <v>4760.4285710000004</v>
      </c>
    </row>
    <row r="325" spans="1:4" s="169" customFormat="1">
      <c r="A325" s="115">
        <v>44182</v>
      </c>
      <c r="B325" s="169">
        <f t="shared" si="4"/>
        <v>309740</v>
      </c>
      <c r="C325" s="224">
        <v>1572</v>
      </c>
      <c r="D325" s="81">
        <v>4204.1428569999998</v>
      </c>
    </row>
    <row r="326" spans="1:4" s="169" customFormat="1">
      <c r="A326" s="115">
        <v>44183</v>
      </c>
      <c r="B326" s="169">
        <f t="shared" si="4"/>
        <v>315421</v>
      </c>
      <c r="C326" s="224">
        <v>5681</v>
      </c>
      <c r="D326" s="81">
        <v>4304.4285710000004</v>
      </c>
    </row>
    <row r="327" spans="1:4" s="169" customFormat="1">
      <c r="A327" s="115">
        <v>44184</v>
      </c>
      <c r="B327" s="169">
        <f t="shared" si="4"/>
        <v>319065</v>
      </c>
      <c r="C327" s="224">
        <v>3644</v>
      </c>
      <c r="D327" s="81">
        <v>4410.8571430000002</v>
      </c>
    </row>
    <row r="328" spans="1:4" s="169" customFormat="1">
      <c r="A328" s="115">
        <v>44185</v>
      </c>
      <c r="B328" s="169">
        <f t="shared" si="4"/>
        <v>321396</v>
      </c>
      <c r="C328" s="224">
        <v>2331</v>
      </c>
      <c r="D328" s="81">
        <v>4423.1428569999998</v>
      </c>
    </row>
    <row r="329" spans="1:4" s="169" customFormat="1">
      <c r="A329" s="115">
        <v>44186</v>
      </c>
      <c r="B329" s="169">
        <f t="shared" si="4"/>
        <v>327866</v>
      </c>
      <c r="C329" s="224">
        <v>6470</v>
      </c>
      <c r="D329" s="81">
        <v>4441.1428569999998</v>
      </c>
    </row>
    <row r="330" spans="1:4" s="169" customFormat="1">
      <c r="A330" s="115">
        <v>44187</v>
      </c>
      <c r="B330" s="169">
        <f t="shared" si="4"/>
        <v>333796</v>
      </c>
      <c r="C330" s="224">
        <v>5930</v>
      </c>
      <c r="D330" s="81">
        <v>4404.2857139999996</v>
      </c>
    </row>
    <row r="331" spans="1:4" s="169" customFormat="1">
      <c r="A331" s="115">
        <v>44188</v>
      </c>
      <c r="B331" s="169">
        <f t="shared" si="4"/>
        <v>338257</v>
      </c>
      <c r="C331" s="224">
        <v>4461</v>
      </c>
      <c r="D331" s="81">
        <v>4166.7142860000004</v>
      </c>
    </row>
    <row r="332" spans="1:4" s="169" customFormat="1">
      <c r="A332" s="115">
        <v>44189</v>
      </c>
      <c r="B332" s="169">
        <f t="shared" si="4"/>
        <v>340900</v>
      </c>
      <c r="C332" s="224">
        <v>2643</v>
      </c>
      <c r="D332" s="81">
        <v>4235.4285710000004</v>
      </c>
    </row>
    <row r="333" spans="1:4" s="169" customFormat="1">
      <c r="A333" s="115">
        <v>44190</v>
      </c>
      <c r="B333" s="169">
        <f t="shared" si="4"/>
        <v>341372</v>
      </c>
      <c r="C333" s="224">
        <v>472</v>
      </c>
      <c r="D333" s="81">
        <v>3485.1428569999998</v>
      </c>
    </row>
    <row r="334" spans="1:4" s="169" customFormat="1">
      <c r="A334" s="115">
        <v>44191</v>
      </c>
      <c r="B334" s="169">
        <f t="shared" si="4"/>
        <v>345550</v>
      </c>
      <c r="C334" s="224">
        <v>4178</v>
      </c>
      <c r="D334" s="81">
        <v>3335.8571430000002</v>
      </c>
    </row>
    <row r="335" spans="1:4" s="169" customFormat="1">
      <c r="A335" s="115">
        <v>44192</v>
      </c>
      <c r="B335" s="169">
        <f t="shared" si="4"/>
        <v>348209</v>
      </c>
      <c r="C335" s="224">
        <v>2659</v>
      </c>
      <c r="D335" s="81">
        <v>3034.8571430000002</v>
      </c>
    </row>
    <row r="336" spans="1:4" s="169" customFormat="1">
      <c r="A336" s="115">
        <v>44193</v>
      </c>
      <c r="B336" s="169">
        <f t="shared" si="4"/>
        <v>356578</v>
      </c>
      <c r="C336" s="224">
        <v>8369</v>
      </c>
      <c r="D336" s="81">
        <v>2635</v>
      </c>
    </row>
    <row r="337" spans="1:4" s="169" customFormat="1">
      <c r="A337" s="115">
        <v>44194</v>
      </c>
      <c r="B337" s="169">
        <f t="shared" si="4"/>
        <v>363759</v>
      </c>
      <c r="C337" s="224">
        <v>7181</v>
      </c>
      <c r="D337" s="81">
        <f>AVERAGE(C331:C337)</f>
        <v>4280.4285714285716</v>
      </c>
    </row>
    <row r="338" spans="1:4" s="169" customFormat="1">
      <c r="A338" s="115">
        <v>44195</v>
      </c>
      <c r="B338" s="169">
        <f t="shared" si="4"/>
        <v>369461</v>
      </c>
      <c r="C338" s="224">
        <v>5702</v>
      </c>
      <c r="D338" s="81">
        <f t="shared" ref="D338:D401" si="5">AVERAGE(C332:C338)</f>
        <v>4457.7142857142853</v>
      </c>
    </row>
    <row r="339" spans="1:4" s="169" customFormat="1">
      <c r="A339" s="115">
        <v>44196</v>
      </c>
      <c r="B339" s="169">
        <f t="shared" si="4"/>
        <v>373622</v>
      </c>
      <c r="C339" s="224">
        <v>4161</v>
      </c>
      <c r="D339" s="81">
        <f t="shared" si="5"/>
        <v>4674.5714285714284</v>
      </c>
    </row>
    <row r="340" spans="1:4" s="169" customFormat="1">
      <c r="A340" s="115">
        <v>44197</v>
      </c>
      <c r="B340" s="169">
        <f t="shared" si="4"/>
        <v>374971</v>
      </c>
      <c r="C340" s="224">
        <v>1349</v>
      </c>
      <c r="D340" s="81">
        <f t="shared" si="5"/>
        <v>4799.8571428571431</v>
      </c>
    </row>
    <row r="341" spans="1:4" s="169" customFormat="1">
      <c r="A341" s="115">
        <v>44198</v>
      </c>
      <c r="B341" s="169">
        <f t="shared" si="4"/>
        <v>379641</v>
      </c>
      <c r="C341" s="224">
        <v>4670</v>
      </c>
      <c r="D341" s="81">
        <f t="shared" si="5"/>
        <v>4870.1428571428569</v>
      </c>
    </row>
    <row r="342" spans="1:4" s="169" customFormat="1">
      <c r="A342" s="115">
        <v>44199</v>
      </c>
      <c r="B342" s="169">
        <f t="shared" si="4"/>
        <v>382618</v>
      </c>
      <c r="C342" s="224">
        <v>2977</v>
      </c>
      <c r="D342" s="81">
        <f t="shared" si="5"/>
        <v>4915.5714285714284</v>
      </c>
    </row>
    <row r="343" spans="1:4" s="169" customFormat="1">
      <c r="A343" s="115">
        <v>44200</v>
      </c>
      <c r="B343" s="169">
        <f t="shared" si="4"/>
        <v>391648</v>
      </c>
      <c r="C343" s="224">
        <v>9030</v>
      </c>
      <c r="D343" s="81">
        <f t="shared" si="5"/>
        <v>5010</v>
      </c>
    </row>
    <row r="344" spans="1:4" s="169" customFormat="1">
      <c r="A344" s="115">
        <v>44201</v>
      </c>
      <c r="B344" s="169">
        <f t="shared" si="4"/>
        <v>399352</v>
      </c>
      <c r="C344" s="224">
        <v>7704</v>
      </c>
      <c r="D344" s="81">
        <f t="shared" si="5"/>
        <v>5084.7142857142853</v>
      </c>
    </row>
    <row r="345" spans="1:4" s="169" customFormat="1">
      <c r="A345" s="115">
        <v>44202</v>
      </c>
      <c r="B345" s="169">
        <f t="shared" si="4"/>
        <v>406397</v>
      </c>
      <c r="C345" s="224">
        <v>7045</v>
      </c>
      <c r="D345" s="81">
        <f t="shared" si="5"/>
        <v>5276.5714285714284</v>
      </c>
    </row>
    <row r="346" spans="1:4" s="169" customFormat="1">
      <c r="A346" s="115">
        <v>44203</v>
      </c>
      <c r="B346" s="169">
        <f t="shared" si="4"/>
        <v>412839</v>
      </c>
      <c r="C346" s="224">
        <v>6442</v>
      </c>
      <c r="D346" s="81">
        <f t="shared" si="5"/>
        <v>5602.4285714285716</v>
      </c>
    </row>
    <row r="347" spans="1:4" s="169" customFormat="1">
      <c r="A347" s="115">
        <v>44204</v>
      </c>
      <c r="B347" s="169">
        <f t="shared" si="4"/>
        <v>418567</v>
      </c>
      <c r="C347" s="224">
        <v>5728</v>
      </c>
      <c r="D347" s="81">
        <f t="shared" si="5"/>
        <v>6228</v>
      </c>
    </row>
    <row r="348" spans="1:4" s="169" customFormat="1">
      <c r="A348" s="115">
        <v>44205</v>
      </c>
      <c r="B348" s="169">
        <f t="shared" si="4"/>
        <v>422153</v>
      </c>
      <c r="C348" s="224">
        <v>3586</v>
      </c>
      <c r="D348" s="81">
        <f t="shared" si="5"/>
        <v>6073.1428571428569</v>
      </c>
    </row>
    <row r="349" spans="1:4" s="169" customFormat="1">
      <c r="A349" s="115">
        <v>44206</v>
      </c>
      <c r="B349" s="169">
        <f t="shared" si="4"/>
        <v>424523</v>
      </c>
      <c r="C349" s="224">
        <v>2370</v>
      </c>
      <c r="D349" s="81">
        <f t="shared" si="5"/>
        <v>5986.4285714285716</v>
      </c>
    </row>
    <row r="350" spans="1:4" s="169" customFormat="1">
      <c r="A350" s="115">
        <v>44207</v>
      </c>
      <c r="B350" s="169">
        <f t="shared" si="4"/>
        <v>430976</v>
      </c>
      <c r="C350" s="224">
        <v>6453</v>
      </c>
      <c r="D350" s="81">
        <f t="shared" si="5"/>
        <v>5618.2857142857147</v>
      </c>
    </row>
    <row r="351" spans="1:4" s="169" customFormat="1">
      <c r="A351" s="115">
        <v>44208</v>
      </c>
      <c r="B351" s="169">
        <f t="shared" si="4"/>
        <v>436506</v>
      </c>
      <c r="C351" s="224">
        <v>5530</v>
      </c>
      <c r="D351" s="81">
        <f t="shared" si="5"/>
        <v>5307.7142857142853</v>
      </c>
    </row>
    <row r="352" spans="1:4" s="169" customFormat="1">
      <c r="A352" s="115">
        <v>44209</v>
      </c>
      <c r="B352" s="169">
        <f t="shared" si="4"/>
        <v>441379</v>
      </c>
      <c r="C352" s="224">
        <v>4873</v>
      </c>
      <c r="D352" s="81">
        <f t="shared" si="5"/>
        <v>4997.4285714285716</v>
      </c>
    </row>
    <row r="353" spans="1:4" s="169" customFormat="1">
      <c r="A353" s="115">
        <v>44210</v>
      </c>
      <c r="B353" s="169">
        <f t="shared" si="4"/>
        <v>446368</v>
      </c>
      <c r="C353" s="224">
        <v>4989</v>
      </c>
      <c r="D353" s="81">
        <f t="shared" si="5"/>
        <v>4789.8571428571431</v>
      </c>
    </row>
    <row r="354" spans="1:4" s="169" customFormat="1">
      <c r="A354" s="115">
        <v>44211</v>
      </c>
      <c r="B354" s="169">
        <f t="shared" si="4"/>
        <v>450750</v>
      </c>
      <c r="C354" s="224">
        <v>4382</v>
      </c>
      <c r="D354" s="81">
        <f t="shared" si="5"/>
        <v>4597.5714285714284</v>
      </c>
    </row>
    <row r="355" spans="1:4" s="169" customFormat="1">
      <c r="A355" s="115">
        <v>44212</v>
      </c>
      <c r="B355" s="169">
        <f t="shared" si="4"/>
        <v>453405</v>
      </c>
      <c r="C355" s="224">
        <v>2655</v>
      </c>
      <c r="D355" s="81">
        <f t="shared" si="5"/>
        <v>4464.5714285714284</v>
      </c>
    </row>
    <row r="356" spans="1:4" s="169" customFormat="1">
      <c r="A356" s="115">
        <v>44213</v>
      </c>
      <c r="B356" s="169">
        <f t="shared" si="4"/>
        <v>455384</v>
      </c>
      <c r="C356" s="224">
        <v>1979</v>
      </c>
      <c r="D356" s="81">
        <f t="shared" si="5"/>
        <v>4408.7142857142853</v>
      </c>
    </row>
    <row r="357" spans="1:4" s="169" customFormat="1">
      <c r="A357" s="115">
        <v>44214</v>
      </c>
      <c r="B357" s="169">
        <f t="shared" ref="B357:B420" si="6">(B356+C357)</f>
        <v>459687</v>
      </c>
      <c r="C357" s="224">
        <v>4303</v>
      </c>
      <c r="D357" s="81">
        <f t="shared" si="5"/>
        <v>4101.5714285714284</v>
      </c>
    </row>
    <row r="358" spans="1:4" s="169" customFormat="1">
      <c r="A358" s="115">
        <v>44215</v>
      </c>
      <c r="B358" s="169">
        <f t="shared" si="6"/>
        <v>465058</v>
      </c>
      <c r="C358" s="224">
        <v>5371</v>
      </c>
      <c r="D358" s="81">
        <f t="shared" si="5"/>
        <v>4078.8571428571427</v>
      </c>
    </row>
    <row r="359" spans="1:4" s="169" customFormat="1">
      <c r="A359" s="115">
        <v>44216</v>
      </c>
      <c r="B359" s="169">
        <f t="shared" si="6"/>
        <v>469480</v>
      </c>
      <c r="C359" s="224">
        <v>4422</v>
      </c>
      <c r="D359" s="81">
        <f t="shared" si="5"/>
        <v>4014.4285714285716</v>
      </c>
    </row>
    <row r="360" spans="1:4" s="169" customFormat="1">
      <c r="A360" s="115">
        <v>44217</v>
      </c>
      <c r="B360" s="169">
        <f t="shared" si="6"/>
        <v>473814</v>
      </c>
      <c r="C360" s="224">
        <v>4334</v>
      </c>
      <c r="D360" s="81">
        <f t="shared" si="5"/>
        <v>3920.8571428571427</v>
      </c>
    </row>
    <row r="361" spans="1:4" s="169" customFormat="1">
      <c r="A361" s="115">
        <v>44218</v>
      </c>
      <c r="B361" s="169">
        <f t="shared" si="6"/>
        <v>477748</v>
      </c>
      <c r="C361" s="224">
        <v>3934</v>
      </c>
      <c r="D361" s="81">
        <f t="shared" si="5"/>
        <v>3856.8571428571427</v>
      </c>
    </row>
    <row r="362" spans="1:4" s="169" customFormat="1">
      <c r="A362" s="115">
        <v>44219</v>
      </c>
      <c r="B362" s="169">
        <f t="shared" si="6"/>
        <v>480179</v>
      </c>
      <c r="C362" s="224">
        <v>2431</v>
      </c>
      <c r="D362" s="81">
        <f t="shared" si="5"/>
        <v>3824.8571428571427</v>
      </c>
    </row>
    <row r="363" spans="1:4" s="169" customFormat="1">
      <c r="A363" s="115">
        <v>44220</v>
      </c>
      <c r="B363" s="169">
        <f t="shared" si="6"/>
        <v>481765</v>
      </c>
      <c r="C363" s="224">
        <v>1586</v>
      </c>
      <c r="D363" s="81">
        <f t="shared" si="5"/>
        <v>3768.7142857142858</v>
      </c>
    </row>
    <row r="364" spans="1:4" s="169" customFormat="1">
      <c r="A364" s="115">
        <v>44221</v>
      </c>
      <c r="B364" s="169">
        <f t="shared" si="6"/>
        <v>486099</v>
      </c>
      <c r="C364" s="224">
        <v>4334</v>
      </c>
      <c r="D364" s="81">
        <f t="shared" si="5"/>
        <v>3773.1428571428573</v>
      </c>
    </row>
    <row r="365" spans="1:4" s="169" customFormat="1">
      <c r="A365" s="115">
        <v>44222</v>
      </c>
      <c r="B365" s="169">
        <f t="shared" si="6"/>
        <v>489857</v>
      </c>
      <c r="C365" s="224">
        <v>3758</v>
      </c>
      <c r="D365" s="81">
        <f t="shared" si="5"/>
        <v>3542.7142857142858</v>
      </c>
    </row>
    <row r="366" spans="1:4" s="169" customFormat="1">
      <c r="A366" s="115">
        <v>44223</v>
      </c>
      <c r="B366" s="169">
        <f t="shared" si="6"/>
        <v>492938</v>
      </c>
      <c r="C366" s="224">
        <v>3081</v>
      </c>
      <c r="D366" s="81">
        <f t="shared" si="5"/>
        <v>3351.1428571428573</v>
      </c>
    </row>
    <row r="367" spans="1:4" s="169" customFormat="1">
      <c r="A367" s="115">
        <v>44224</v>
      </c>
      <c r="B367" s="169">
        <f t="shared" si="6"/>
        <v>496033</v>
      </c>
      <c r="C367" s="224">
        <v>3095</v>
      </c>
      <c r="D367" s="81">
        <f t="shared" si="5"/>
        <v>3174.1428571428573</v>
      </c>
    </row>
    <row r="368" spans="1:4" s="169" customFormat="1">
      <c r="A368" s="115">
        <v>44225</v>
      </c>
      <c r="B368" s="169">
        <f t="shared" si="6"/>
        <v>498674</v>
      </c>
      <c r="C368" s="224">
        <v>2641</v>
      </c>
      <c r="D368" s="81">
        <f t="shared" si="5"/>
        <v>2989.4285714285716</v>
      </c>
    </row>
    <row r="369" spans="1:4" s="169" customFormat="1">
      <c r="A369" s="115">
        <v>44226</v>
      </c>
      <c r="B369" s="169">
        <f t="shared" si="6"/>
        <v>500366</v>
      </c>
      <c r="C369" s="224">
        <v>1692</v>
      </c>
      <c r="D369" s="81">
        <f t="shared" si="5"/>
        <v>2883.8571428571427</v>
      </c>
    </row>
    <row r="370" spans="1:4" s="169" customFormat="1">
      <c r="A370" s="115">
        <v>44227</v>
      </c>
      <c r="B370" s="169">
        <f t="shared" si="6"/>
        <v>501704</v>
      </c>
      <c r="C370" s="224">
        <v>1338</v>
      </c>
      <c r="D370" s="81">
        <f t="shared" si="5"/>
        <v>2848.4285714285716</v>
      </c>
    </row>
    <row r="371" spans="1:4" s="169" customFormat="1">
      <c r="A371" s="115">
        <v>44228</v>
      </c>
      <c r="B371" s="169">
        <f t="shared" si="6"/>
        <v>504405</v>
      </c>
      <c r="C371" s="224">
        <v>2701</v>
      </c>
      <c r="D371" s="81">
        <f t="shared" si="5"/>
        <v>2615.1428571428573</v>
      </c>
    </row>
    <row r="372" spans="1:4" s="169" customFormat="1">
      <c r="A372" s="115">
        <v>44229</v>
      </c>
      <c r="B372" s="169">
        <f t="shared" si="6"/>
        <v>506767</v>
      </c>
      <c r="C372" s="224">
        <v>2362</v>
      </c>
      <c r="D372" s="81">
        <f t="shared" si="5"/>
        <v>2415.7142857142858</v>
      </c>
    </row>
    <row r="373" spans="1:4" s="169" customFormat="1">
      <c r="A373" s="115">
        <v>44230</v>
      </c>
      <c r="B373" s="169">
        <f t="shared" si="6"/>
        <v>510022</v>
      </c>
      <c r="C373" s="224">
        <v>3255</v>
      </c>
      <c r="D373" s="81">
        <f t="shared" si="5"/>
        <v>2440.5714285714284</v>
      </c>
    </row>
    <row r="374" spans="1:4" s="169" customFormat="1">
      <c r="A374" s="115">
        <v>44231</v>
      </c>
      <c r="B374" s="169">
        <f t="shared" si="6"/>
        <v>512922</v>
      </c>
      <c r="C374" s="224">
        <v>2900</v>
      </c>
      <c r="D374" s="81">
        <f t="shared" si="5"/>
        <v>2412.7142857142858</v>
      </c>
    </row>
    <row r="375" spans="1:4" s="169" customFormat="1">
      <c r="A375" s="115">
        <v>44232</v>
      </c>
      <c r="B375" s="169">
        <f t="shared" si="6"/>
        <v>515415</v>
      </c>
      <c r="C375" s="224">
        <v>2493</v>
      </c>
      <c r="D375" s="81">
        <f t="shared" si="5"/>
        <v>2391.5714285714284</v>
      </c>
    </row>
    <row r="376" spans="1:4" s="169" customFormat="1">
      <c r="A376" s="115">
        <v>44233</v>
      </c>
      <c r="B376" s="169">
        <f t="shared" si="6"/>
        <v>516900</v>
      </c>
      <c r="C376" s="224">
        <v>1485</v>
      </c>
      <c r="D376" s="81">
        <f t="shared" si="5"/>
        <v>2362</v>
      </c>
    </row>
    <row r="377" spans="1:4" s="169" customFormat="1">
      <c r="A377" s="115">
        <v>44234</v>
      </c>
      <c r="B377" s="169">
        <f t="shared" si="6"/>
        <v>517719</v>
      </c>
      <c r="C377" s="224">
        <v>819</v>
      </c>
      <c r="D377" s="81">
        <f t="shared" si="5"/>
        <v>2287.8571428571427</v>
      </c>
    </row>
    <row r="378" spans="1:4" s="169" customFormat="1">
      <c r="A378" s="115">
        <v>44235</v>
      </c>
      <c r="B378" s="169">
        <f t="shared" si="6"/>
        <v>520352</v>
      </c>
      <c r="C378" s="224">
        <v>2633</v>
      </c>
      <c r="D378" s="81">
        <f t="shared" si="5"/>
        <v>2278.1428571428573</v>
      </c>
    </row>
    <row r="379" spans="1:4" s="169" customFormat="1">
      <c r="A379" s="115">
        <v>44236</v>
      </c>
      <c r="B379" s="169">
        <f t="shared" si="6"/>
        <v>522283</v>
      </c>
      <c r="C379" s="224">
        <v>1931</v>
      </c>
      <c r="D379" s="81">
        <f t="shared" si="5"/>
        <v>2216.5714285714284</v>
      </c>
    </row>
    <row r="380" spans="1:4" s="169" customFormat="1">
      <c r="A380" s="115">
        <v>44237</v>
      </c>
      <c r="B380" s="169">
        <f t="shared" si="6"/>
        <v>524529</v>
      </c>
      <c r="C380" s="224">
        <v>2246</v>
      </c>
      <c r="D380" s="81">
        <f t="shared" si="5"/>
        <v>2072.4285714285716</v>
      </c>
    </row>
    <row r="381" spans="1:4" s="169" customFormat="1">
      <c r="A381" s="115">
        <v>44238</v>
      </c>
      <c r="B381" s="169">
        <f t="shared" si="6"/>
        <v>526613</v>
      </c>
      <c r="C381" s="224">
        <v>2084</v>
      </c>
      <c r="D381" s="81">
        <f t="shared" si="5"/>
        <v>1955.8571428571429</v>
      </c>
    </row>
    <row r="382" spans="1:4" s="169" customFormat="1">
      <c r="A382" s="115">
        <v>44239</v>
      </c>
      <c r="B382" s="169">
        <f t="shared" si="6"/>
        <v>528299</v>
      </c>
      <c r="C382" s="224">
        <v>1686</v>
      </c>
      <c r="D382" s="81">
        <f t="shared" si="5"/>
        <v>1840.5714285714287</v>
      </c>
    </row>
    <row r="383" spans="1:4" s="169" customFormat="1">
      <c r="A383" s="115">
        <v>44240</v>
      </c>
      <c r="B383" s="169">
        <f t="shared" si="6"/>
        <v>529403</v>
      </c>
      <c r="C383" s="224">
        <v>1104</v>
      </c>
      <c r="D383" s="81">
        <f t="shared" si="5"/>
        <v>1786.1428571428571</v>
      </c>
    </row>
    <row r="384" spans="1:4" s="169" customFormat="1">
      <c r="A384" s="115">
        <v>44241</v>
      </c>
      <c r="B384" s="169">
        <f t="shared" si="6"/>
        <v>530206</v>
      </c>
      <c r="C384" s="224">
        <v>803</v>
      </c>
      <c r="D384" s="81">
        <f t="shared" si="5"/>
        <v>1783.8571428571429</v>
      </c>
    </row>
    <row r="385" spans="1:4" s="169" customFormat="1">
      <c r="A385" s="115">
        <v>44242</v>
      </c>
      <c r="B385" s="169">
        <f t="shared" si="6"/>
        <v>531839</v>
      </c>
      <c r="C385" s="224">
        <v>1633</v>
      </c>
      <c r="D385" s="81">
        <f t="shared" si="5"/>
        <v>1641</v>
      </c>
    </row>
    <row r="386" spans="1:4" s="169" customFormat="1">
      <c r="A386" s="115">
        <v>44243</v>
      </c>
      <c r="B386" s="169">
        <f t="shared" si="6"/>
        <v>533760</v>
      </c>
      <c r="C386" s="224">
        <v>1921</v>
      </c>
      <c r="D386" s="81">
        <f t="shared" si="5"/>
        <v>1639.5714285714287</v>
      </c>
    </row>
    <row r="387" spans="1:4" s="169" customFormat="1">
      <c r="A387" s="115">
        <v>44244</v>
      </c>
      <c r="B387" s="169">
        <f t="shared" si="6"/>
        <v>535621</v>
      </c>
      <c r="C387" s="224">
        <v>1861</v>
      </c>
      <c r="D387" s="81">
        <f t="shared" si="5"/>
        <v>1584.5714285714287</v>
      </c>
    </row>
    <row r="388" spans="1:4" s="169" customFormat="1">
      <c r="A388" s="115">
        <v>44245</v>
      </c>
      <c r="B388" s="169">
        <f t="shared" si="6"/>
        <v>537316</v>
      </c>
      <c r="C388" s="224">
        <v>1695</v>
      </c>
      <c r="D388" s="81">
        <f t="shared" si="5"/>
        <v>1529</v>
      </c>
    </row>
    <row r="389" spans="1:4" s="169" customFormat="1">
      <c r="A389" s="115">
        <v>44246</v>
      </c>
      <c r="B389" s="169">
        <f t="shared" si="6"/>
        <v>538745</v>
      </c>
      <c r="C389" s="224">
        <v>1429</v>
      </c>
      <c r="D389" s="81">
        <f t="shared" si="5"/>
        <v>1492.2857142857142</v>
      </c>
    </row>
    <row r="390" spans="1:4" s="169" customFormat="1">
      <c r="A390" s="115">
        <v>44247</v>
      </c>
      <c r="B390" s="169">
        <f t="shared" si="6"/>
        <v>539775</v>
      </c>
      <c r="C390" s="224">
        <v>1030</v>
      </c>
      <c r="D390" s="81">
        <f t="shared" si="5"/>
        <v>1481.7142857142858</v>
      </c>
    </row>
    <row r="391" spans="1:4" s="169" customFormat="1">
      <c r="A391" s="115">
        <v>44248</v>
      </c>
      <c r="B391" s="169">
        <f t="shared" si="6"/>
        <v>540701</v>
      </c>
      <c r="C391" s="224">
        <v>926</v>
      </c>
      <c r="D391" s="81">
        <f t="shared" si="5"/>
        <v>1499.2857142857142</v>
      </c>
    </row>
    <row r="392" spans="1:4" s="169" customFormat="1">
      <c r="A392" s="115">
        <v>44249</v>
      </c>
      <c r="B392" s="169">
        <f t="shared" si="6"/>
        <v>542798</v>
      </c>
      <c r="C392" s="224">
        <v>2097</v>
      </c>
      <c r="D392" s="81">
        <f t="shared" si="5"/>
        <v>1565.5714285714287</v>
      </c>
    </row>
    <row r="393" spans="1:4" s="169" customFormat="1">
      <c r="A393" s="115">
        <v>44250</v>
      </c>
      <c r="B393" s="169">
        <f t="shared" si="6"/>
        <v>544617</v>
      </c>
      <c r="C393" s="224">
        <v>1819</v>
      </c>
      <c r="D393" s="81">
        <f t="shared" si="5"/>
        <v>1551</v>
      </c>
    </row>
    <row r="394" spans="1:4" s="169" customFormat="1">
      <c r="A394" s="115">
        <v>44251</v>
      </c>
      <c r="B394" s="169">
        <f t="shared" si="6"/>
        <v>546291</v>
      </c>
      <c r="C394" s="224">
        <v>1674</v>
      </c>
      <c r="D394" s="81">
        <f t="shared" si="5"/>
        <v>1524.2857142857142</v>
      </c>
    </row>
    <row r="395" spans="1:4" s="169" customFormat="1">
      <c r="A395" s="115">
        <v>44252</v>
      </c>
      <c r="B395" s="169">
        <f t="shared" si="6"/>
        <v>547869</v>
      </c>
      <c r="C395" s="224">
        <v>1578</v>
      </c>
      <c r="D395" s="81">
        <f t="shared" si="5"/>
        <v>1507.5714285714287</v>
      </c>
    </row>
    <row r="396" spans="1:4" s="169" customFormat="1">
      <c r="A396" s="115">
        <v>44253</v>
      </c>
      <c r="B396" s="169">
        <f t="shared" si="6"/>
        <v>549297</v>
      </c>
      <c r="C396" s="224">
        <v>1428</v>
      </c>
      <c r="D396" s="81">
        <f t="shared" si="5"/>
        <v>1507.4285714285713</v>
      </c>
    </row>
    <row r="397" spans="1:4" s="169" customFormat="1">
      <c r="A397" s="115">
        <v>44254</v>
      </c>
      <c r="B397" s="169">
        <f t="shared" si="6"/>
        <v>550261</v>
      </c>
      <c r="C397" s="224">
        <v>964</v>
      </c>
      <c r="D397" s="81">
        <f t="shared" si="5"/>
        <v>1498</v>
      </c>
    </row>
    <row r="398" spans="1:4" s="169" customFormat="1">
      <c r="A398" s="115">
        <v>44255</v>
      </c>
      <c r="B398" s="169">
        <f t="shared" si="6"/>
        <v>551112</v>
      </c>
      <c r="C398" s="224">
        <v>851</v>
      </c>
      <c r="D398" s="81">
        <f t="shared" si="5"/>
        <v>1487.2857142857142</v>
      </c>
    </row>
    <row r="399" spans="1:4" s="169" customFormat="1">
      <c r="A399" s="115">
        <v>44256</v>
      </c>
      <c r="B399" s="169">
        <f t="shared" si="6"/>
        <v>552891</v>
      </c>
      <c r="C399" s="224">
        <v>1779</v>
      </c>
      <c r="D399" s="81">
        <f t="shared" si="5"/>
        <v>1441.8571428571429</v>
      </c>
    </row>
    <row r="400" spans="1:4" s="169" customFormat="1">
      <c r="A400" s="115">
        <v>44257</v>
      </c>
      <c r="B400" s="169">
        <f t="shared" si="6"/>
        <v>554317</v>
      </c>
      <c r="C400" s="224">
        <v>1426</v>
      </c>
      <c r="D400" s="81">
        <f t="shared" si="5"/>
        <v>1385.7142857142858</v>
      </c>
    </row>
    <row r="401" spans="1:4" s="169" customFormat="1">
      <c r="A401" s="115">
        <v>44258</v>
      </c>
      <c r="B401" s="169">
        <f t="shared" si="6"/>
        <v>555882</v>
      </c>
      <c r="C401" s="224">
        <v>1565</v>
      </c>
      <c r="D401" s="81">
        <f t="shared" si="5"/>
        <v>1370.1428571428571</v>
      </c>
    </row>
    <row r="402" spans="1:4" s="169" customFormat="1">
      <c r="A402" s="115">
        <v>44259</v>
      </c>
      <c r="B402" s="169">
        <f t="shared" si="6"/>
        <v>557407</v>
      </c>
      <c r="C402" s="224">
        <v>1525</v>
      </c>
      <c r="D402" s="81">
        <f t="shared" ref="D402:D505" si="7">AVERAGE(C396:C402)</f>
        <v>1362.5714285714287</v>
      </c>
    </row>
    <row r="403" spans="1:4" s="169" customFormat="1">
      <c r="A403" s="115">
        <v>44260</v>
      </c>
      <c r="B403" s="169">
        <f t="shared" si="6"/>
        <v>558772</v>
      </c>
      <c r="C403" s="224">
        <v>1365</v>
      </c>
      <c r="D403" s="81">
        <f t="shared" si="7"/>
        <v>1353.5714285714287</v>
      </c>
    </row>
    <row r="404" spans="1:4" s="169" customFormat="1">
      <c r="A404" s="115">
        <v>44261</v>
      </c>
      <c r="B404" s="169">
        <f t="shared" si="6"/>
        <v>559634</v>
      </c>
      <c r="C404" s="224">
        <v>862</v>
      </c>
      <c r="D404" s="81">
        <f t="shared" si="7"/>
        <v>1339</v>
      </c>
    </row>
    <row r="405" spans="1:4" s="169" customFormat="1">
      <c r="A405" s="115">
        <v>44262</v>
      </c>
      <c r="B405" s="169">
        <f t="shared" si="6"/>
        <v>560375</v>
      </c>
      <c r="C405" s="224">
        <v>741</v>
      </c>
      <c r="D405" s="81">
        <f t="shared" si="7"/>
        <v>1323.2857142857142</v>
      </c>
    </row>
    <row r="406" spans="1:4" s="169" customFormat="1">
      <c r="A406" s="115">
        <v>44263</v>
      </c>
      <c r="B406" s="169">
        <f t="shared" si="6"/>
        <v>562128</v>
      </c>
      <c r="C406" s="224">
        <v>1753</v>
      </c>
      <c r="D406" s="81">
        <f t="shared" si="7"/>
        <v>1319.5714285714287</v>
      </c>
    </row>
    <row r="407" spans="1:4" s="169" customFormat="1">
      <c r="A407" s="115">
        <v>44264</v>
      </c>
      <c r="B407" s="169">
        <f t="shared" si="6"/>
        <v>563713</v>
      </c>
      <c r="C407" s="224">
        <v>1585</v>
      </c>
      <c r="D407" s="81">
        <f t="shared" si="7"/>
        <v>1342.2857142857142</v>
      </c>
    </row>
    <row r="408" spans="1:4" s="169" customFormat="1">
      <c r="A408" s="115">
        <v>44265</v>
      </c>
      <c r="B408" s="169">
        <f t="shared" si="6"/>
        <v>565243</v>
      </c>
      <c r="C408" s="224">
        <v>1530</v>
      </c>
      <c r="D408" s="81">
        <f t="shared" si="7"/>
        <v>1337.2857142857142</v>
      </c>
    </row>
    <row r="409" spans="1:4" s="169" customFormat="1">
      <c r="A409" s="115">
        <v>44266</v>
      </c>
      <c r="B409" s="169">
        <f t="shared" si="6"/>
        <v>566843</v>
      </c>
      <c r="C409" s="224">
        <v>1600</v>
      </c>
      <c r="D409" s="81">
        <f t="shared" si="7"/>
        <v>1348</v>
      </c>
    </row>
    <row r="410" spans="1:4" s="169" customFormat="1">
      <c r="A410" s="115">
        <v>44267</v>
      </c>
      <c r="B410" s="169">
        <f t="shared" si="6"/>
        <v>568282</v>
      </c>
      <c r="C410" s="224">
        <v>1439</v>
      </c>
      <c r="D410" s="81">
        <f t="shared" si="7"/>
        <v>1358.5714285714287</v>
      </c>
    </row>
    <row r="411" spans="1:4" s="169" customFormat="1">
      <c r="A411" s="115">
        <v>44268</v>
      </c>
      <c r="B411" s="169">
        <f t="shared" si="6"/>
        <v>569352</v>
      </c>
      <c r="C411" s="224">
        <v>1070</v>
      </c>
      <c r="D411" s="81">
        <f t="shared" si="7"/>
        <v>1388.2857142857142</v>
      </c>
    </row>
    <row r="412" spans="1:4" s="169" customFormat="1">
      <c r="A412" s="115">
        <v>44269</v>
      </c>
      <c r="B412" s="169">
        <f t="shared" si="6"/>
        <v>570180</v>
      </c>
      <c r="C412" s="224">
        <v>828</v>
      </c>
      <c r="D412" s="81">
        <f t="shared" si="7"/>
        <v>1400.7142857142858</v>
      </c>
    </row>
    <row r="413" spans="1:4" s="169" customFormat="1">
      <c r="A413" s="115">
        <v>44270</v>
      </c>
      <c r="B413" s="169">
        <f t="shared" si="6"/>
        <v>572164</v>
      </c>
      <c r="C413" s="224">
        <v>1984</v>
      </c>
      <c r="D413" s="81">
        <f t="shared" si="7"/>
        <v>1433.7142857142858</v>
      </c>
    </row>
    <row r="414" spans="1:4" s="169" customFormat="1">
      <c r="A414" s="115">
        <v>44271</v>
      </c>
      <c r="B414" s="169">
        <f t="shared" si="6"/>
        <v>573973</v>
      </c>
      <c r="C414" s="224">
        <v>1809</v>
      </c>
      <c r="D414" s="81">
        <f t="shared" si="7"/>
        <v>1465.7142857142858</v>
      </c>
    </row>
    <row r="415" spans="1:4" s="169" customFormat="1">
      <c r="A415" s="115">
        <v>44272</v>
      </c>
      <c r="B415" s="169">
        <f t="shared" si="6"/>
        <v>575833</v>
      </c>
      <c r="C415" s="224">
        <v>1860</v>
      </c>
      <c r="D415" s="81">
        <f t="shared" si="7"/>
        <v>1512.8571428571429</v>
      </c>
    </row>
    <row r="416" spans="1:4" s="169" customFormat="1">
      <c r="A416" s="115">
        <v>44273</v>
      </c>
      <c r="B416" s="169">
        <f t="shared" si="6"/>
        <v>577759</v>
      </c>
      <c r="C416" s="224">
        <v>1926</v>
      </c>
      <c r="D416" s="81">
        <f t="shared" si="7"/>
        <v>1559.4285714285713</v>
      </c>
    </row>
    <row r="417" spans="1:4" s="169" customFormat="1">
      <c r="A417" s="115">
        <v>44274</v>
      </c>
      <c r="B417" s="169">
        <f t="shared" si="6"/>
        <v>579504</v>
      </c>
      <c r="C417" s="224">
        <v>1745</v>
      </c>
      <c r="D417" s="81">
        <f t="shared" si="7"/>
        <v>1603.1428571428571</v>
      </c>
    </row>
    <row r="418" spans="1:4" s="169" customFormat="1">
      <c r="A418" s="115">
        <v>44275</v>
      </c>
      <c r="B418" s="169">
        <f t="shared" si="6"/>
        <v>580737</v>
      </c>
      <c r="C418" s="224">
        <v>1233</v>
      </c>
      <c r="D418" s="81">
        <f t="shared" si="7"/>
        <v>1626.4285714285713</v>
      </c>
    </row>
    <row r="419" spans="1:4" s="169" customFormat="1">
      <c r="A419" s="115">
        <v>44276</v>
      </c>
      <c r="B419" s="169">
        <f t="shared" si="6"/>
        <v>581778</v>
      </c>
      <c r="C419" s="224">
        <v>1041</v>
      </c>
      <c r="D419" s="81">
        <f t="shared" si="7"/>
        <v>1656.8571428571429</v>
      </c>
    </row>
    <row r="420" spans="1:4" s="169" customFormat="1">
      <c r="A420" s="115">
        <v>44277</v>
      </c>
      <c r="B420" s="169">
        <f t="shared" si="6"/>
        <v>584151</v>
      </c>
      <c r="C420" s="224">
        <v>2373</v>
      </c>
      <c r="D420" s="81">
        <f t="shared" si="7"/>
        <v>1712.4285714285713</v>
      </c>
    </row>
    <row r="421" spans="1:4" s="169" customFormat="1">
      <c r="A421" s="115">
        <v>44278</v>
      </c>
      <c r="B421" s="169">
        <f t="shared" ref="B421:B479" si="8">(B420+C421)</f>
        <v>586268</v>
      </c>
      <c r="C421" s="224">
        <v>2117</v>
      </c>
      <c r="D421" s="81">
        <f t="shared" si="7"/>
        <v>1756.4285714285713</v>
      </c>
    </row>
    <row r="422" spans="1:4" s="169" customFormat="1">
      <c r="A422" s="115">
        <v>44279</v>
      </c>
      <c r="B422" s="169">
        <f t="shared" si="8"/>
        <v>588549</v>
      </c>
      <c r="C422" s="224">
        <v>2281</v>
      </c>
      <c r="D422" s="81">
        <f t="shared" si="7"/>
        <v>1816.5714285714287</v>
      </c>
    </row>
    <row r="423" spans="1:4" s="169" customFormat="1">
      <c r="A423" s="115">
        <v>44280</v>
      </c>
      <c r="B423" s="169">
        <f t="shared" si="8"/>
        <v>590928</v>
      </c>
      <c r="C423" s="224">
        <v>2379</v>
      </c>
      <c r="D423" s="81">
        <f t="shared" si="7"/>
        <v>1881.2857142857142</v>
      </c>
    </row>
    <row r="424" spans="1:4" s="169" customFormat="1">
      <c r="A424" s="115">
        <v>44281</v>
      </c>
      <c r="B424" s="169">
        <f t="shared" si="8"/>
        <v>593069</v>
      </c>
      <c r="C424" s="224">
        <v>2141</v>
      </c>
      <c r="D424" s="81">
        <f t="shared" si="7"/>
        <v>1937.8571428571429</v>
      </c>
    </row>
    <row r="425" spans="1:4" s="169" customFormat="1">
      <c r="A425" s="115">
        <v>44282</v>
      </c>
      <c r="B425" s="169">
        <f t="shared" si="8"/>
        <v>594464</v>
      </c>
      <c r="C425" s="224">
        <v>1395</v>
      </c>
      <c r="D425" s="81">
        <f t="shared" si="7"/>
        <v>1961</v>
      </c>
    </row>
    <row r="426" spans="1:4" s="169" customFormat="1">
      <c r="A426" s="115">
        <v>44283</v>
      </c>
      <c r="B426" s="169">
        <f t="shared" si="8"/>
        <v>595587</v>
      </c>
      <c r="C426" s="224">
        <v>1123</v>
      </c>
      <c r="D426" s="81">
        <f t="shared" si="7"/>
        <v>1972.7142857142858</v>
      </c>
    </row>
    <row r="427" spans="1:4" s="169" customFormat="1">
      <c r="A427" s="115">
        <v>44284</v>
      </c>
      <c r="B427" s="169">
        <f t="shared" si="8"/>
        <v>598186</v>
      </c>
      <c r="C427" s="224">
        <v>2599</v>
      </c>
      <c r="D427" s="81">
        <f t="shared" si="7"/>
        <v>2005</v>
      </c>
    </row>
    <row r="428" spans="1:4" s="169" customFormat="1">
      <c r="A428" s="115">
        <v>44285</v>
      </c>
      <c r="B428" s="169">
        <f t="shared" si="8"/>
        <v>600489</v>
      </c>
      <c r="C428" s="224">
        <v>2303</v>
      </c>
      <c r="D428" s="81">
        <f t="shared" si="7"/>
        <v>2031.5714285714287</v>
      </c>
    </row>
    <row r="429" spans="1:4" s="169" customFormat="1">
      <c r="A429" s="115">
        <v>44286</v>
      </c>
      <c r="B429" s="169">
        <f t="shared" si="8"/>
        <v>602826</v>
      </c>
      <c r="C429" s="224">
        <v>2337</v>
      </c>
      <c r="D429" s="81">
        <f t="shared" si="7"/>
        <v>2039.5714285714287</v>
      </c>
    </row>
    <row r="430" spans="1:4" s="169" customFormat="1">
      <c r="A430" s="115">
        <v>44287</v>
      </c>
      <c r="B430" s="169">
        <f t="shared" si="8"/>
        <v>605068</v>
      </c>
      <c r="C430" s="224">
        <v>2242</v>
      </c>
      <c r="D430" s="81">
        <f t="shared" si="7"/>
        <v>2020</v>
      </c>
    </row>
    <row r="431" spans="1:4" s="169" customFormat="1">
      <c r="A431" s="115">
        <v>44288</v>
      </c>
      <c r="B431" s="169">
        <f t="shared" si="8"/>
        <v>606941</v>
      </c>
      <c r="C431" s="224">
        <v>1873</v>
      </c>
      <c r="D431" s="81">
        <f t="shared" si="7"/>
        <v>1981.7142857142858</v>
      </c>
    </row>
    <row r="432" spans="1:4" s="169" customFormat="1">
      <c r="A432" s="115">
        <v>44289</v>
      </c>
      <c r="B432" s="169">
        <f t="shared" si="8"/>
        <v>608207</v>
      </c>
      <c r="C432" s="224">
        <v>1266</v>
      </c>
      <c r="D432" s="81">
        <f t="shared" si="7"/>
        <v>1963.2857142857142</v>
      </c>
    </row>
    <row r="433" spans="1:4" s="169" customFormat="1">
      <c r="A433" s="115">
        <v>44290</v>
      </c>
      <c r="B433" s="169">
        <f t="shared" si="8"/>
        <v>608962</v>
      </c>
      <c r="C433" s="224">
        <v>755</v>
      </c>
      <c r="D433" s="81">
        <f t="shared" si="7"/>
        <v>1910.7142857142858</v>
      </c>
    </row>
    <row r="434" spans="1:4" s="169" customFormat="1">
      <c r="A434" s="115">
        <v>44291</v>
      </c>
      <c r="B434" s="169">
        <f t="shared" si="8"/>
        <v>611434</v>
      </c>
      <c r="C434" s="224">
        <v>2472</v>
      </c>
      <c r="D434" s="81">
        <f t="shared" si="7"/>
        <v>1892.5714285714287</v>
      </c>
    </row>
    <row r="435" spans="1:4" s="169" customFormat="1">
      <c r="A435" s="115">
        <v>44292</v>
      </c>
      <c r="B435" s="169">
        <f t="shared" si="8"/>
        <v>613598</v>
      </c>
      <c r="C435" s="224">
        <v>2164</v>
      </c>
      <c r="D435" s="81">
        <f t="shared" si="7"/>
        <v>1872.7142857142858</v>
      </c>
    </row>
    <row r="436" spans="1:4" s="169" customFormat="1">
      <c r="A436" s="115">
        <v>44293</v>
      </c>
      <c r="B436" s="169">
        <f t="shared" si="8"/>
        <v>615819</v>
      </c>
      <c r="C436" s="224">
        <v>2221</v>
      </c>
      <c r="D436" s="81">
        <f t="shared" si="7"/>
        <v>1856.1428571428571</v>
      </c>
    </row>
    <row r="437" spans="1:4" s="169" customFormat="1">
      <c r="A437" s="115">
        <v>44294</v>
      </c>
      <c r="B437" s="169">
        <f t="shared" si="8"/>
        <v>618007</v>
      </c>
      <c r="C437" s="224">
        <v>2188</v>
      </c>
      <c r="D437" s="81">
        <f t="shared" si="7"/>
        <v>1848.4285714285713</v>
      </c>
    </row>
    <row r="438" spans="1:4" s="169" customFormat="1">
      <c r="A438" s="115">
        <v>44295</v>
      </c>
      <c r="B438" s="169">
        <f t="shared" si="8"/>
        <v>619893</v>
      </c>
      <c r="C438" s="224">
        <v>1886</v>
      </c>
      <c r="D438" s="81">
        <f t="shared" si="7"/>
        <v>1850.2857142857142</v>
      </c>
    </row>
    <row r="439" spans="1:4" s="169" customFormat="1">
      <c r="A439" s="115">
        <v>44296</v>
      </c>
      <c r="B439" s="169">
        <f t="shared" si="8"/>
        <v>621263</v>
      </c>
      <c r="C439" s="224">
        <v>1370</v>
      </c>
      <c r="D439" s="81">
        <f t="shared" si="7"/>
        <v>1865.1428571428571</v>
      </c>
    </row>
    <row r="440" spans="1:4" s="169" customFormat="1">
      <c r="A440" s="115">
        <v>44297</v>
      </c>
      <c r="B440" s="169">
        <f t="shared" si="8"/>
        <v>622206</v>
      </c>
      <c r="C440" s="224">
        <v>943</v>
      </c>
      <c r="D440" s="81">
        <f t="shared" si="7"/>
        <v>1892</v>
      </c>
    </row>
    <row r="441" spans="1:4" s="169" customFormat="1">
      <c r="A441" s="115">
        <v>44298</v>
      </c>
      <c r="B441" s="169">
        <f t="shared" si="8"/>
        <v>624409</v>
      </c>
      <c r="C441" s="224">
        <v>2203</v>
      </c>
      <c r="D441" s="81">
        <f t="shared" si="7"/>
        <v>1853.5714285714287</v>
      </c>
    </row>
    <row r="442" spans="1:4" s="169" customFormat="1">
      <c r="A442" s="115">
        <v>44299</v>
      </c>
      <c r="B442" s="169">
        <f t="shared" si="8"/>
        <v>626299</v>
      </c>
      <c r="C442" s="224">
        <v>1890</v>
      </c>
      <c r="D442" s="81">
        <f t="shared" si="7"/>
        <v>1814.4285714285713</v>
      </c>
    </row>
    <row r="443" spans="1:4" s="169" customFormat="1">
      <c r="A443" s="115">
        <v>44300</v>
      </c>
      <c r="B443" s="169">
        <f t="shared" si="8"/>
        <v>628164</v>
      </c>
      <c r="C443" s="224">
        <v>1865</v>
      </c>
      <c r="D443" s="81">
        <f t="shared" si="7"/>
        <v>1763.5714285714287</v>
      </c>
    </row>
    <row r="444" spans="1:4" s="169" customFormat="1">
      <c r="A444" s="115">
        <v>44301</v>
      </c>
      <c r="B444" s="169">
        <f t="shared" si="8"/>
        <v>629834</v>
      </c>
      <c r="C444" s="224">
        <v>1670</v>
      </c>
      <c r="D444" s="81">
        <f t="shared" si="7"/>
        <v>1689.5714285714287</v>
      </c>
    </row>
    <row r="445" spans="1:4" s="169" customFormat="1">
      <c r="A445" s="115">
        <v>44302</v>
      </c>
      <c r="B445" s="169">
        <f t="shared" si="8"/>
        <v>631222</v>
      </c>
      <c r="C445" s="224">
        <v>1388</v>
      </c>
      <c r="D445" s="81">
        <f t="shared" si="7"/>
        <v>1618.4285714285713</v>
      </c>
    </row>
    <row r="446" spans="1:4" s="169" customFormat="1">
      <c r="A446" s="115">
        <v>44303</v>
      </c>
      <c r="B446" s="169">
        <f t="shared" si="8"/>
        <v>632292</v>
      </c>
      <c r="C446" s="224">
        <v>1070</v>
      </c>
      <c r="D446" s="81">
        <f t="shared" si="7"/>
        <v>1575.5714285714287</v>
      </c>
    </row>
    <row r="447" spans="1:4" s="169" customFormat="1">
      <c r="A447" s="115">
        <v>44304</v>
      </c>
      <c r="B447" s="169">
        <f t="shared" si="8"/>
        <v>633082</v>
      </c>
      <c r="C447" s="224">
        <v>790</v>
      </c>
      <c r="D447" s="81">
        <f t="shared" si="7"/>
        <v>1553.7142857142858</v>
      </c>
    </row>
    <row r="448" spans="1:4" s="169" customFormat="1">
      <c r="A448" s="115">
        <v>44305</v>
      </c>
      <c r="B448" s="169">
        <f t="shared" si="8"/>
        <v>634629</v>
      </c>
      <c r="C448" s="224">
        <v>1547</v>
      </c>
      <c r="D448" s="81">
        <f t="shared" si="7"/>
        <v>1460</v>
      </c>
    </row>
    <row r="449" spans="1:4" s="169" customFormat="1">
      <c r="A449" s="115">
        <v>44306</v>
      </c>
      <c r="B449" s="169">
        <f t="shared" si="8"/>
        <v>636075</v>
      </c>
      <c r="C449" s="224">
        <v>1446</v>
      </c>
      <c r="D449" s="81">
        <f t="shared" si="7"/>
        <v>1396.5714285714287</v>
      </c>
    </row>
    <row r="450" spans="1:4" s="169" customFormat="1">
      <c r="A450" s="115">
        <v>44307</v>
      </c>
      <c r="B450" s="169">
        <f t="shared" si="8"/>
        <v>637470</v>
      </c>
      <c r="C450" s="224">
        <v>1395</v>
      </c>
      <c r="D450" s="81">
        <f t="shared" si="7"/>
        <v>1329.4285714285713</v>
      </c>
    </row>
    <row r="451" spans="1:4" s="169" customFormat="1">
      <c r="A451" s="115">
        <v>44308</v>
      </c>
      <c r="B451" s="169">
        <f t="shared" si="8"/>
        <v>638831</v>
      </c>
      <c r="C451" s="224">
        <v>1361</v>
      </c>
      <c r="D451" s="81">
        <f t="shared" si="7"/>
        <v>1285.2857142857142</v>
      </c>
    </row>
    <row r="452" spans="1:4" s="169" customFormat="1">
      <c r="A452" s="115">
        <v>44309</v>
      </c>
      <c r="B452" s="169">
        <f t="shared" si="8"/>
        <v>640005</v>
      </c>
      <c r="C452" s="224">
        <v>1174</v>
      </c>
      <c r="D452" s="81">
        <f t="shared" si="7"/>
        <v>1254.7142857142858</v>
      </c>
    </row>
    <row r="453" spans="1:4" s="169" customFormat="1">
      <c r="A453" s="115">
        <v>44310</v>
      </c>
      <c r="B453" s="169">
        <f t="shared" si="8"/>
        <v>640768</v>
      </c>
      <c r="C453" s="224">
        <v>763</v>
      </c>
      <c r="D453" s="81">
        <f t="shared" si="7"/>
        <v>1210.8571428571429</v>
      </c>
    </row>
    <row r="454" spans="1:4" s="169" customFormat="1">
      <c r="A454" s="115">
        <v>44311</v>
      </c>
      <c r="B454" s="169">
        <f t="shared" si="8"/>
        <v>641408</v>
      </c>
      <c r="C454" s="224">
        <v>640</v>
      </c>
      <c r="D454" s="81">
        <f t="shared" si="7"/>
        <v>1189.4285714285713</v>
      </c>
    </row>
    <row r="455" spans="1:4" s="169" customFormat="1">
      <c r="A455" s="115">
        <v>44312</v>
      </c>
      <c r="B455" s="169">
        <f t="shared" si="8"/>
        <v>642949</v>
      </c>
      <c r="C455" s="224">
        <v>1541</v>
      </c>
      <c r="D455" s="81">
        <f t="shared" si="7"/>
        <v>1188.5714285714287</v>
      </c>
    </row>
    <row r="456" spans="1:4" s="169" customFormat="1">
      <c r="A456" s="115">
        <v>44313</v>
      </c>
      <c r="B456" s="169">
        <f t="shared" si="8"/>
        <v>644220</v>
      </c>
      <c r="C456" s="224">
        <v>1271</v>
      </c>
      <c r="D456" s="81">
        <f t="shared" si="7"/>
        <v>1163.5714285714287</v>
      </c>
    </row>
    <row r="457" spans="1:4" s="169" customFormat="1">
      <c r="A457" s="115">
        <v>44314</v>
      </c>
      <c r="B457" s="169">
        <f t="shared" si="8"/>
        <v>645351</v>
      </c>
      <c r="C457" s="224">
        <v>1131</v>
      </c>
      <c r="D457" s="81">
        <f t="shared" si="7"/>
        <v>1125.8571428571429</v>
      </c>
    </row>
    <row r="458" spans="1:4" s="169" customFormat="1">
      <c r="A458" s="115">
        <v>44315</v>
      </c>
      <c r="B458" s="169">
        <f t="shared" si="8"/>
        <v>646349</v>
      </c>
      <c r="C458" s="224">
        <v>998</v>
      </c>
      <c r="D458" s="81">
        <f t="shared" si="7"/>
        <v>1074</v>
      </c>
    </row>
    <row r="459" spans="1:4" s="169" customFormat="1">
      <c r="A459" s="115">
        <v>44316</v>
      </c>
      <c r="B459" s="169">
        <f t="shared" si="8"/>
        <v>647291</v>
      </c>
      <c r="C459" s="224">
        <v>942</v>
      </c>
      <c r="D459" s="81">
        <f t="shared" si="7"/>
        <v>1040.8571428571429</v>
      </c>
    </row>
    <row r="460" spans="1:4" s="169" customFormat="1">
      <c r="A460" s="115">
        <v>44317</v>
      </c>
      <c r="B460" s="169">
        <f t="shared" si="8"/>
        <v>647881</v>
      </c>
      <c r="C460" s="224">
        <v>590</v>
      </c>
      <c r="D460" s="81">
        <f t="shared" si="7"/>
        <v>1016.1428571428571</v>
      </c>
    </row>
    <row r="461" spans="1:4" s="169" customFormat="1">
      <c r="A461" s="115">
        <v>44318</v>
      </c>
      <c r="B461" s="169">
        <f t="shared" si="8"/>
        <v>648355</v>
      </c>
      <c r="C461" s="224">
        <v>474</v>
      </c>
      <c r="D461" s="81">
        <f t="shared" si="7"/>
        <v>992.42857142857144</v>
      </c>
    </row>
    <row r="462" spans="1:4" s="169" customFormat="1">
      <c r="A462" s="115">
        <v>44319</v>
      </c>
      <c r="B462" s="169">
        <f t="shared" si="8"/>
        <v>649359</v>
      </c>
      <c r="C462" s="224">
        <v>1004</v>
      </c>
      <c r="D462" s="81">
        <f t="shared" si="7"/>
        <v>915.71428571428567</v>
      </c>
    </row>
    <row r="463" spans="1:4" s="169" customFormat="1">
      <c r="A463" s="115">
        <v>44320</v>
      </c>
      <c r="B463" s="169">
        <f t="shared" si="8"/>
        <v>650258</v>
      </c>
      <c r="C463" s="224">
        <v>899</v>
      </c>
      <c r="D463" s="81">
        <f t="shared" si="7"/>
        <v>862.57142857142856</v>
      </c>
    </row>
    <row r="464" spans="1:4" s="169" customFormat="1">
      <c r="A464" s="115">
        <v>44321</v>
      </c>
      <c r="B464" s="169">
        <f t="shared" si="8"/>
        <v>651132</v>
      </c>
      <c r="C464" s="224">
        <v>874</v>
      </c>
      <c r="D464" s="81">
        <f t="shared" si="7"/>
        <v>825.85714285714289</v>
      </c>
    </row>
    <row r="465" spans="1:4" s="169" customFormat="1">
      <c r="A465" s="115">
        <v>44322</v>
      </c>
      <c r="B465" s="169">
        <f t="shared" si="8"/>
        <v>651916</v>
      </c>
      <c r="C465" s="224">
        <v>784</v>
      </c>
      <c r="D465" s="81">
        <f t="shared" si="7"/>
        <v>795.28571428571433</v>
      </c>
    </row>
    <row r="466" spans="1:4" s="169" customFormat="1">
      <c r="A466" s="115">
        <v>44323</v>
      </c>
      <c r="B466" s="169">
        <f t="shared" si="8"/>
        <v>652602</v>
      </c>
      <c r="C466" s="224">
        <v>686</v>
      </c>
      <c r="D466" s="81">
        <f t="shared" si="7"/>
        <v>758.71428571428567</v>
      </c>
    </row>
    <row r="467" spans="1:4" s="169" customFormat="1">
      <c r="A467" s="115">
        <v>44324</v>
      </c>
      <c r="B467" s="169">
        <f t="shared" si="8"/>
        <v>653025</v>
      </c>
      <c r="C467" s="224">
        <v>423</v>
      </c>
      <c r="D467" s="81">
        <f t="shared" si="7"/>
        <v>734.85714285714289</v>
      </c>
    </row>
    <row r="468" spans="1:4" s="169" customFormat="1">
      <c r="A468" s="115">
        <v>44325</v>
      </c>
      <c r="B468" s="169">
        <f t="shared" si="8"/>
        <v>653307</v>
      </c>
      <c r="C468" s="224">
        <v>282</v>
      </c>
      <c r="D468" s="81">
        <f t="shared" si="7"/>
        <v>707.42857142857144</v>
      </c>
    </row>
    <row r="469" spans="1:4" s="169" customFormat="1">
      <c r="A469" s="115">
        <v>44326</v>
      </c>
      <c r="B469" s="169">
        <f t="shared" si="8"/>
        <v>654027</v>
      </c>
      <c r="C469" s="224">
        <v>720</v>
      </c>
      <c r="D469" s="81">
        <f t="shared" si="7"/>
        <v>666.85714285714289</v>
      </c>
    </row>
    <row r="470" spans="1:4" s="169" customFormat="1">
      <c r="A470" s="115">
        <v>44327</v>
      </c>
      <c r="B470" s="169">
        <f t="shared" si="8"/>
        <v>654605</v>
      </c>
      <c r="C470" s="224">
        <v>578</v>
      </c>
      <c r="D470" s="81">
        <f t="shared" si="7"/>
        <v>621</v>
      </c>
    </row>
    <row r="471" spans="1:4" s="169" customFormat="1">
      <c r="A471" s="115">
        <v>44328</v>
      </c>
      <c r="B471" s="169">
        <f t="shared" si="8"/>
        <v>655198</v>
      </c>
      <c r="C471" s="224">
        <v>593</v>
      </c>
      <c r="D471" s="81">
        <f t="shared" si="7"/>
        <v>580.85714285714289</v>
      </c>
    </row>
    <row r="472" spans="1:4" s="169" customFormat="1">
      <c r="A472" s="115">
        <v>44329</v>
      </c>
      <c r="B472" s="169">
        <f t="shared" si="8"/>
        <v>655745</v>
      </c>
      <c r="C472" s="224">
        <v>547</v>
      </c>
      <c r="D472" s="81">
        <f t="shared" si="7"/>
        <v>547</v>
      </c>
    </row>
    <row r="473" spans="1:4" s="169" customFormat="1">
      <c r="A473" s="115">
        <v>44330</v>
      </c>
      <c r="B473" s="169">
        <f t="shared" si="8"/>
        <v>656211</v>
      </c>
      <c r="C473" s="224">
        <v>466</v>
      </c>
      <c r="D473" s="81">
        <f t="shared" si="7"/>
        <v>515.57142857142856</v>
      </c>
    </row>
    <row r="474" spans="1:4" s="169" customFormat="1">
      <c r="A474" s="115">
        <v>44331</v>
      </c>
      <c r="B474" s="169">
        <f t="shared" si="8"/>
        <v>656509</v>
      </c>
      <c r="C474" s="224">
        <v>298</v>
      </c>
      <c r="D474" s="81">
        <f t="shared" si="7"/>
        <v>497.71428571428572</v>
      </c>
    </row>
    <row r="475" spans="1:4" s="169" customFormat="1">
      <c r="A475" s="115">
        <v>44332</v>
      </c>
      <c r="B475" s="169">
        <f t="shared" si="8"/>
        <v>656750</v>
      </c>
      <c r="C475" s="224">
        <v>241</v>
      </c>
      <c r="D475" s="81">
        <f t="shared" si="7"/>
        <v>491.85714285714283</v>
      </c>
    </row>
    <row r="476" spans="1:4" s="169" customFormat="1">
      <c r="A476" s="115">
        <v>44333</v>
      </c>
      <c r="B476" s="169">
        <f t="shared" si="8"/>
        <v>657267</v>
      </c>
      <c r="C476" s="224">
        <v>517</v>
      </c>
      <c r="D476" s="81">
        <f t="shared" si="7"/>
        <v>462.85714285714283</v>
      </c>
    </row>
    <row r="477" spans="1:4" s="169" customFormat="1">
      <c r="A477" s="115">
        <v>44334</v>
      </c>
      <c r="B477" s="169">
        <f t="shared" si="8"/>
        <v>657725</v>
      </c>
      <c r="C477" s="224">
        <v>458</v>
      </c>
      <c r="D477" s="81">
        <f t="shared" si="7"/>
        <v>445.71428571428572</v>
      </c>
    </row>
    <row r="478" spans="1:4" s="169" customFormat="1">
      <c r="A478" s="115">
        <v>44335</v>
      </c>
      <c r="B478" s="169">
        <f t="shared" si="8"/>
        <v>658137</v>
      </c>
      <c r="C478" s="224">
        <v>412</v>
      </c>
      <c r="D478" s="81">
        <f t="shared" si="7"/>
        <v>419.85714285714283</v>
      </c>
    </row>
    <row r="479" spans="1:4" s="169" customFormat="1">
      <c r="A479" s="115">
        <v>44336</v>
      </c>
      <c r="B479" s="169">
        <f t="shared" si="8"/>
        <v>658523</v>
      </c>
      <c r="C479" s="224">
        <v>386</v>
      </c>
      <c r="D479" s="81">
        <f t="shared" si="7"/>
        <v>396.85714285714283</v>
      </c>
    </row>
    <row r="480" spans="1:4" s="169" customFormat="1">
      <c r="A480" s="115">
        <v>44337</v>
      </c>
      <c r="B480" s="169">
        <f t="shared" ref="B480:B543" si="9">(B479+C480)</f>
        <v>658837</v>
      </c>
      <c r="C480" s="224">
        <v>314</v>
      </c>
      <c r="D480" s="81">
        <f t="shared" si="7"/>
        <v>375.14285714285717</v>
      </c>
    </row>
    <row r="481" spans="1:4" s="169" customFormat="1">
      <c r="A481" s="115">
        <v>44338</v>
      </c>
      <c r="B481" s="169">
        <f t="shared" si="9"/>
        <v>659006</v>
      </c>
      <c r="C481" s="224">
        <v>169</v>
      </c>
      <c r="D481" s="81">
        <f t="shared" si="7"/>
        <v>356.71428571428572</v>
      </c>
    </row>
    <row r="482" spans="1:4" s="169" customFormat="1">
      <c r="A482" s="115">
        <v>44339</v>
      </c>
      <c r="B482" s="169">
        <f t="shared" si="9"/>
        <v>659151</v>
      </c>
      <c r="C482" s="224">
        <v>145</v>
      </c>
      <c r="D482" s="81">
        <f t="shared" si="7"/>
        <v>343</v>
      </c>
    </row>
    <row r="483" spans="1:4" s="169" customFormat="1">
      <c r="A483" s="115">
        <v>44340</v>
      </c>
      <c r="B483" s="169">
        <f t="shared" si="9"/>
        <v>659433</v>
      </c>
      <c r="C483" s="224">
        <v>282</v>
      </c>
      <c r="D483" s="81">
        <f t="shared" si="7"/>
        <v>309.42857142857144</v>
      </c>
    </row>
    <row r="484" spans="1:4" s="169" customFormat="1">
      <c r="A484" s="115">
        <v>44341</v>
      </c>
      <c r="B484" s="169">
        <f t="shared" si="9"/>
        <v>659688</v>
      </c>
      <c r="C484" s="224">
        <v>255</v>
      </c>
      <c r="D484" s="81">
        <f t="shared" si="7"/>
        <v>280.42857142857144</v>
      </c>
    </row>
    <row r="485" spans="1:4" s="169" customFormat="1">
      <c r="A485" s="115">
        <v>44342</v>
      </c>
      <c r="B485" s="169">
        <f t="shared" si="9"/>
        <v>659925</v>
      </c>
      <c r="C485" s="224">
        <v>237</v>
      </c>
      <c r="D485" s="81">
        <f t="shared" si="7"/>
        <v>255.42857142857142</v>
      </c>
    </row>
    <row r="486" spans="1:4">
      <c r="A486" s="115">
        <v>44343</v>
      </c>
      <c r="B486" s="169">
        <f t="shared" si="9"/>
        <v>660142</v>
      </c>
      <c r="C486" s="224">
        <v>217</v>
      </c>
      <c r="D486" s="81">
        <f t="shared" si="7"/>
        <v>231.28571428571428</v>
      </c>
    </row>
    <row r="487" spans="1:4">
      <c r="A487" s="115">
        <v>44344</v>
      </c>
      <c r="B487" s="169">
        <f t="shared" si="9"/>
        <v>660296</v>
      </c>
      <c r="C487" s="224">
        <v>154</v>
      </c>
      <c r="D487" s="81">
        <f t="shared" si="7"/>
        <v>208.42857142857142</v>
      </c>
    </row>
    <row r="488" spans="1:4">
      <c r="A488" s="115">
        <v>44345</v>
      </c>
      <c r="B488" s="169">
        <f t="shared" si="9"/>
        <v>660389</v>
      </c>
      <c r="C488" s="224">
        <v>93</v>
      </c>
      <c r="D488" s="81">
        <f t="shared" si="7"/>
        <v>197.57142857142858</v>
      </c>
    </row>
    <row r="489" spans="1:4">
      <c r="A489" s="115">
        <v>44346</v>
      </c>
      <c r="B489" s="169">
        <f t="shared" si="9"/>
        <v>660471</v>
      </c>
      <c r="C489" s="224">
        <v>82</v>
      </c>
      <c r="D489" s="81">
        <f t="shared" si="7"/>
        <v>188.57142857142858</v>
      </c>
    </row>
    <row r="490" spans="1:4">
      <c r="A490" s="115">
        <v>44347</v>
      </c>
      <c r="B490" s="169">
        <f t="shared" si="9"/>
        <v>660553</v>
      </c>
      <c r="C490" s="224">
        <v>82</v>
      </c>
      <c r="D490" s="81">
        <f t="shared" si="7"/>
        <v>160</v>
      </c>
    </row>
    <row r="491" spans="1:4">
      <c r="A491" s="115">
        <v>44348</v>
      </c>
      <c r="B491" s="169">
        <f t="shared" si="9"/>
        <v>660739</v>
      </c>
      <c r="C491" s="224">
        <v>186</v>
      </c>
      <c r="D491" s="81">
        <f t="shared" si="7"/>
        <v>150.14285714285714</v>
      </c>
    </row>
    <row r="492" spans="1:4">
      <c r="A492" s="115">
        <v>44349</v>
      </c>
      <c r="B492" s="169">
        <f t="shared" si="9"/>
        <v>660918</v>
      </c>
      <c r="C492" s="224">
        <v>179</v>
      </c>
      <c r="D492" s="81">
        <f t="shared" si="7"/>
        <v>141.85714285714286</v>
      </c>
    </row>
    <row r="493" spans="1:4">
      <c r="A493" s="115">
        <v>44350</v>
      </c>
      <c r="B493" s="169">
        <f t="shared" si="9"/>
        <v>661113</v>
      </c>
      <c r="C493" s="224">
        <v>195</v>
      </c>
      <c r="D493" s="81">
        <f t="shared" si="7"/>
        <v>138.71428571428572</v>
      </c>
    </row>
    <row r="494" spans="1:4">
      <c r="A494" s="115">
        <v>44351</v>
      </c>
      <c r="B494" s="169">
        <f t="shared" si="9"/>
        <v>661269</v>
      </c>
      <c r="C494" s="224">
        <v>156</v>
      </c>
      <c r="D494" s="81">
        <f t="shared" si="7"/>
        <v>139</v>
      </c>
    </row>
    <row r="495" spans="1:4">
      <c r="A495" s="115">
        <v>44352</v>
      </c>
      <c r="B495" s="169">
        <f t="shared" si="9"/>
        <v>661329</v>
      </c>
      <c r="C495" s="224">
        <v>60</v>
      </c>
      <c r="D495" s="81">
        <f t="shared" si="7"/>
        <v>134.28571428571428</v>
      </c>
    </row>
    <row r="496" spans="1:4">
      <c r="A496" s="115">
        <v>44353</v>
      </c>
      <c r="B496" s="169">
        <f t="shared" si="9"/>
        <v>661390</v>
      </c>
      <c r="C496" s="224">
        <v>61</v>
      </c>
      <c r="D496" s="81">
        <f t="shared" si="7"/>
        <v>131.28571428571428</v>
      </c>
    </row>
    <row r="497" spans="1:4">
      <c r="A497" s="115">
        <v>44354</v>
      </c>
      <c r="B497" s="169">
        <f t="shared" si="9"/>
        <v>661529</v>
      </c>
      <c r="C497" s="224">
        <v>139</v>
      </c>
      <c r="D497" s="81">
        <f t="shared" si="7"/>
        <v>139.42857142857142</v>
      </c>
    </row>
    <row r="498" spans="1:4">
      <c r="A498" s="115">
        <v>44355</v>
      </c>
      <c r="B498" s="169">
        <f t="shared" si="9"/>
        <v>661647</v>
      </c>
      <c r="C498" s="224">
        <v>118</v>
      </c>
      <c r="D498" s="81">
        <f t="shared" si="7"/>
        <v>129.71428571428572</v>
      </c>
    </row>
    <row r="499" spans="1:4">
      <c r="A499" s="115">
        <v>44356</v>
      </c>
      <c r="B499" s="169">
        <f t="shared" si="9"/>
        <v>661741</v>
      </c>
      <c r="C499" s="224">
        <v>94</v>
      </c>
      <c r="D499" s="81">
        <f t="shared" si="7"/>
        <v>117.57142857142857</v>
      </c>
    </row>
    <row r="500" spans="1:4">
      <c r="A500" s="115">
        <v>44357</v>
      </c>
      <c r="B500" s="169">
        <f t="shared" si="9"/>
        <v>661862</v>
      </c>
      <c r="C500" s="224">
        <v>121</v>
      </c>
      <c r="D500" s="81">
        <f t="shared" si="7"/>
        <v>107</v>
      </c>
    </row>
    <row r="501" spans="1:4">
      <c r="A501" s="115">
        <v>44358</v>
      </c>
      <c r="B501" s="169">
        <f t="shared" si="9"/>
        <v>661956</v>
      </c>
      <c r="C501" s="224">
        <v>94</v>
      </c>
      <c r="D501" s="81">
        <f t="shared" si="7"/>
        <v>98.142857142857139</v>
      </c>
    </row>
    <row r="502" spans="1:4">
      <c r="A502" s="115">
        <v>44359</v>
      </c>
      <c r="B502" s="169">
        <f t="shared" si="9"/>
        <v>662013</v>
      </c>
      <c r="C502" s="224">
        <v>57</v>
      </c>
      <c r="D502" s="81">
        <f t="shared" si="7"/>
        <v>97.714285714285708</v>
      </c>
    </row>
    <row r="503" spans="1:4">
      <c r="A503" s="115">
        <v>44360</v>
      </c>
      <c r="B503" s="169">
        <f t="shared" si="9"/>
        <v>662054</v>
      </c>
      <c r="C503" s="224">
        <v>41</v>
      </c>
      <c r="D503" s="81">
        <f t="shared" si="7"/>
        <v>94.857142857142861</v>
      </c>
    </row>
    <row r="504" spans="1:4">
      <c r="A504" s="115">
        <v>44361</v>
      </c>
      <c r="B504" s="169">
        <f t="shared" si="9"/>
        <v>662153</v>
      </c>
      <c r="C504" s="224">
        <v>99</v>
      </c>
      <c r="D504" s="81">
        <f t="shared" si="7"/>
        <v>89.142857142857139</v>
      </c>
    </row>
    <row r="505" spans="1:4">
      <c r="A505" s="115">
        <v>44362</v>
      </c>
      <c r="B505" s="169">
        <f t="shared" si="9"/>
        <v>662241</v>
      </c>
      <c r="C505" s="224">
        <v>88</v>
      </c>
      <c r="D505" s="81">
        <f t="shared" si="7"/>
        <v>84.857142857142861</v>
      </c>
    </row>
    <row r="506" spans="1:4" s="169" customFormat="1">
      <c r="A506" s="115">
        <v>44363</v>
      </c>
      <c r="B506" s="169">
        <f t="shared" si="9"/>
        <v>662323</v>
      </c>
      <c r="C506" s="224">
        <v>82</v>
      </c>
      <c r="D506" s="81">
        <f t="shared" ref="D506:D509" si="10">AVERAGE(C500:C506)</f>
        <v>83.142857142857139</v>
      </c>
    </row>
    <row r="507" spans="1:4">
      <c r="A507" s="115">
        <v>44364</v>
      </c>
      <c r="B507" s="169">
        <f t="shared" si="9"/>
        <v>662399</v>
      </c>
      <c r="C507" s="224">
        <v>76</v>
      </c>
      <c r="D507" s="81">
        <f t="shared" si="10"/>
        <v>76.714285714285708</v>
      </c>
    </row>
    <row r="508" spans="1:4">
      <c r="A508" s="115">
        <v>44365</v>
      </c>
      <c r="B508" s="169">
        <f t="shared" si="9"/>
        <v>662471</v>
      </c>
      <c r="C508" s="224">
        <v>72</v>
      </c>
      <c r="D508" s="81">
        <f t="shared" si="10"/>
        <v>73.571428571428569</v>
      </c>
    </row>
    <row r="509" spans="1:4">
      <c r="A509" s="115">
        <v>44366</v>
      </c>
      <c r="B509" s="169">
        <f t="shared" si="9"/>
        <v>662519</v>
      </c>
      <c r="C509" s="224">
        <v>48</v>
      </c>
      <c r="D509" s="81">
        <f t="shared" si="10"/>
        <v>72.285714285714292</v>
      </c>
    </row>
    <row r="510" spans="1:4">
      <c r="A510" s="115">
        <v>44367</v>
      </c>
      <c r="B510" s="169">
        <f t="shared" si="9"/>
        <v>662550</v>
      </c>
      <c r="C510" s="224">
        <v>31</v>
      </c>
      <c r="D510" s="81">
        <f t="shared" ref="D510:D578" si="11">AVERAGE(C504:C510)</f>
        <v>70.857142857142861</v>
      </c>
    </row>
    <row r="511" spans="1:4">
      <c r="A511" s="115">
        <v>44368</v>
      </c>
      <c r="B511" s="169">
        <f t="shared" si="9"/>
        <v>662619</v>
      </c>
      <c r="C511" s="224">
        <v>69</v>
      </c>
      <c r="D511" s="81">
        <f t="shared" si="11"/>
        <v>66.571428571428569</v>
      </c>
    </row>
    <row r="512" spans="1:4">
      <c r="A512" s="115">
        <v>44369</v>
      </c>
      <c r="B512" s="169">
        <f t="shared" si="9"/>
        <v>662705</v>
      </c>
      <c r="C512" s="224">
        <v>86</v>
      </c>
      <c r="D512" s="81">
        <f t="shared" si="11"/>
        <v>66.285714285714292</v>
      </c>
    </row>
    <row r="513" spans="1:4">
      <c r="A513" s="115">
        <v>44370</v>
      </c>
      <c r="B513" s="169">
        <f t="shared" si="9"/>
        <v>662775</v>
      </c>
      <c r="C513" s="224">
        <v>70</v>
      </c>
      <c r="D513" s="81">
        <f t="shared" si="11"/>
        <v>64.571428571428569</v>
      </c>
    </row>
    <row r="514" spans="1:4">
      <c r="A514" s="115">
        <v>44371</v>
      </c>
      <c r="B514" s="169">
        <f t="shared" si="9"/>
        <v>662859</v>
      </c>
      <c r="C514" s="224">
        <v>84</v>
      </c>
      <c r="D514" s="81">
        <f t="shared" si="11"/>
        <v>65.714285714285708</v>
      </c>
    </row>
    <row r="515" spans="1:4">
      <c r="A515" s="115">
        <v>44372</v>
      </c>
      <c r="B515" s="169">
        <f t="shared" si="9"/>
        <v>662920</v>
      </c>
      <c r="C515" s="224">
        <v>61</v>
      </c>
      <c r="D515" s="81">
        <f t="shared" si="11"/>
        <v>64.142857142857139</v>
      </c>
    </row>
    <row r="516" spans="1:4">
      <c r="A516" s="115">
        <v>44373</v>
      </c>
      <c r="B516" s="169">
        <f t="shared" si="9"/>
        <v>662980</v>
      </c>
      <c r="C516" s="224">
        <v>60</v>
      </c>
      <c r="D516" s="81">
        <f t="shared" si="11"/>
        <v>65.857142857142861</v>
      </c>
    </row>
    <row r="517" spans="1:4">
      <c r="A517" s="115">
        <v>44374</v>
      </c>
      <c r="B517" s="169">
        <f t="shared" si="9"/>
        <v>663040</v>
      </c>
      <c r="C517" s="224">
        <v>60</v>
      </c>
      <c r="D517" s="81">
        <f t="shared" si="11"/>
        <v>70</v>
      </c>
    </row>
    <row r="518" spans="1:4">
      <c r="A518" s="115">
        <v>44375</v>
      </c>
      <c r="B518" s="169">
        <f t="shared" si="9"/>
        <v>663137</v>
      </c>
      <c r="C518" s="224">
        <v>97</v>
      </c>
      <c r="D518" s="81">
        <f t="shared" si="11"/>
        <v>74</v>
      </c>
    </row>
    <row r="519" spans="1:4">
      <c r="A519" s="115">
        <v>44376</v>
      </c>
      <c r="B519" s="169">
        <f t="shared" si="9"/>
        <v>663218</v>
      </c>
      <c r="C519" s="224">
        <v>81</v>
      </c>
      <c r="D519" s="81">
        <f t="shared" si="11"/>
        <v>73.285714285714292</v>
      </c>
    </row>
    <row r="520" spans="1:4">
      <c r="A520" s="115">
        <v>44377</v>
      </c>
      <c r="B520" s="176">
        <f t="shared" si="9"/>
        <v>663303</v>
      </c>
      <c r="C520" s="224">
        <v>85</v>
      </c>
      <c r="D520" s="81">
        <f t="shared" si="11"/>
        <v>75.428571428571431</v>
      </c>
    </row>
    <row r="521" spans="1:4">
      <c r="A521" s="115">
        <v>44378</v>
      </c>
      <c r="B521" s="176">
        <f t="shared" si="9"/>
        <v>663406</v>
      </c>
      <c r="C521" s="224">
        <v>103</v>
      </c>
      <c r="D521" s="81">
        <f t="shared" si="11"/>
        <v>78.142857142857139</v>
      </c>
    </row>
    <row r="522" spans="1:4">
      <c r="A522" s="115">
        <v>44379</v>
      </c>
      <c r="B522" s="176">
        <f t="shared" si="9"/>
        <v>663492</v>
      </c>
      <c r="C522" s="224">
        <v>86</v>
      </c>
      <c r="D522" s="81">
        <f t="shared" si="11"/>
        <v>81.714285714285708</v>
      </c>
    </row>
    <row r="523" spans="1:4">
      <c r="A523" s="115">
        <v>44380</v>
      </c>
      <c r="B523" s="176">
        <f t="shared" si="9"/>
        <v>663534</v>
      </c>
      <c r="C523" s="224">
        <v>42</v>
      </c>
      <c r="D523" s="81">
        <f t="shared" si="11"/>
        <v>79.142857142857139</v>
      </c>
    </row>
    <row r="524" spans="1:4">
      <c r="A524" s="115">
        <v>44381</v>
      </c>
      <c r="B524" s="176">
        <f t="shared" si="9"/>
        <v>663567</v>
      </c>
      <c r="C524" s="224">
        <v>33</v>
      </c>
      <c r="D524" s="81">
        <f t="shared" si="11"/>
        <v>75.285714285714292</v>
      </c>
    </row>
    <row r="525" spans="1:4">
      <c r="A525" s="115">
        <v>44382</v>
      </c>
      <c r="B525" s="176">
        <f t="shared" si="9"/>
        <v>663650</v>
      </c>
      <c r="C525" s="224">
        <v>83</v>
      </c>
      <c r="D525" s="81">
        <f t="shared" si="11"/>
        <v>73.285714285714292</v>
      </c>
    </row>
    <row r="526" spans="1:4">
      <c r="A526" s="115">
        <v>44383</v>
      </c>
      <c r="B526" s="176">
        <f t="shared" si="9"/>
        <v>663782</v>
      </c>
      <c r="C526" s="224">
        <v>132</v>
      </c>
      <c r="D526" s="81">
        <f t="shared" si="11"/>
        <v>80.571428571428569</v>
      </c>
    </row>
    <row r="527" spans="1:4">
      <c r="A527" s="115">
        <v>44384</v>
      </c>
      <c r="B527" s="176">
        <f t="shared" si="9"/>
        <v>663938</v>
      </c>
      <c r="C527" s="224">
        <v>156</v>
      </c>
      <c r="D527" s="81">
        <f t="shared" si="11"/>
        <v>90.714285714285708</v>
      </c>
    </row>
    <row r="528" spans="1:4">
      <c r="A528" s="115">
        <v>44385</v>
      </c>
      <c r="B528" s="176">
        <f t="shared" si="9"/>
        <v>664096</v>
      </c>
      <c r="C528" s="224">
        <v>158</v>
      </c>
      <c r="D528" s="81">
        <f t="shared" si="11"/>
        <v>98.571428571428569</v>
      </c>
    </row>
    <row r="529" spans="1:4">
      <c r="A529" s="115">
        <v>44386</v>
      </c>
      <c r="B529" s="176">
        <f t="shared" si="9"/>
        <v>664242</v>
      </c>
      <c r="C529" s="224">
        <v>146</v>
      </c>
      <c r="D529" s="81">
        <f t="shared" si="11"/>
        <v>107.14285714285714</v>
      </c>
    </row>
    <row r="530" spans="1:4">
      <c r="A530" s="115">
        <v>44387</v>
      </c>
      <c r="B530" s="176">
        <f t="shared" si="9"/>
        <v>664361</v>
      </c>
      <c r="C530" s="224">
        <v>119</v>
      </c>
      <c r="D530" s="81">
        <f t="shared" si="11"/>
        <v>118.14285714285714</v>
      </c>
    </row>
    <row r="531" spans="1:4">
      <c r="A531" s="115">
        <v>44388</v>
      </c>
      <c r="B531" s="176">
        <f t="shared" si="9"/>
        <v>664493</v>
      </c>
      <c r="C531" s="224">
        <v>132</v>
      </c>
      <c r="D531" s="81">
        <f t="shared" si="11"/>
        <v>132.28571428571428</v>
      </c>
    </row>
    <row r="532" spans="1:4">
      <c r="A532" s="115">
        <v>44389</v>
      </c>
      <c r="B532" s="176">
        <f t="shared" si="9"/>
        <v>664756</v>
      </c>
      <c r="C532" s="224">
        <v>263</v>
      </c>
      <c r="D532" s="81">
        <f t="shared" si="11"/>
        <v>158</v>
      </c>
    </row>
    <row r="533" spans="1:4">
      <c r="A533" s="115">
        <v>44390</v>
      </c>
      <c r="B533" s="176">
        <f t="shared" si="9"/>
        <v>665024</v>
      </c>
      <c r="C533" s="224">
        <v>268</v>
      </c>
      <c r="D533" s="81">
        <f t="shared" si="11"/>
        <v>177.42857142857142</v>
      </c>
    </row>
    <row r="534" spans="1:4">
      <c r="A534" s="115">
        <v>44391</v>
      </c>
      <c r="B534" s="195">
        <f t="shared" si="9"/>
        <v>665335</v>
      </c>
      <c r="C534" s="224">
        <v>311</v>
      </c>
      <c r="D534" s="81">
        <f t="shared" si="11"/>
        <v>199.57142857142858</v>
      </c>
    </row>
    <row r="535" spans="1:4">
      <c r="A535" s="115">
        <v>44392</v>
      </c>
      <c r="B535" s="195">
        <f t="shared" si="9"/>
        <v>665659</v>
      </c>
      <c r="C535" s="224">
        <v>324</v>
      </c>
      <c r="D535" s="81">
        <f t="shared" si="11"/>
        <v>223.28571428571428</v>
      </c>
    </row>
    <row r="536" spans="1:4">
      <c r="A536" s="115">
        <v>44393</v>
      </c>
      <c r="B536" s="195">
        <f t="shared" si="9"/>
        <v>665975</v>
      </c>
      <c r="C536" s="224">
        <v>316</v>
      </c>
      <c r="D536" s="81">
        <f t="shared" si="11"/>
        <v>247.57142857142858</v>
      </c>
    </row>
    <row r="537" spans="1:4">
      <c r="A537" s="115">
        <v>44394</v>
      </c>
      <c r="B537" s="195">
        <f t="shared" si="9"/>
        <v>666208</v>
      </c>
      <c r="C537" s="224">
        <v>233</v>
      </c>
      <c r="D537" s="81">
        <f t="shared" si="11"/>
        <v>263.85714285714283</v>
      </c>
    </row>
    <row r="538" spans="1:4">
      <c r="A538" s="115">
        <v>44395</v>
      </c>
      <c r="B538" s="195">
        <f t="shared" si="9"/>
        <v>666453</v>
      </c>
      <c r="C538" s="224">
        <v>245</v>
      </c>
      <c r="D538" s="81">
        <f t="shared" si="11"/>
        <v>280</v>
      </c>
    </row>
    <row r="539" spans="1:4">
      <c r="A539" s="115">
        <v>44396</v>
      </c>
      <c r="B539" s="195">
        <f t="shared" si="9"/>
        <v>666971</v>
      </c>
      <c r="C539" s="224">
        <v>518</v>
      </c>
      <c r="D539" s="81">
        <f t="shared" si="11"/>
        <v>316.42857142857144</v>
      </c>
    </row>
    <row r="540" spans="1:4">
      <c r="A540" s="115">
        <v>44397</v>
      </c>
      <c r="B540" s="195">
        <f t="shared" si="9"/>
        <v>667485</v>
      </c>
      <c r="C540" s="224">
        <v>514</v>
      </c>
      <c r="D540" s="81">
        <f t="shared" si="11"/>
        <v>351.57142857142856</v>
      </c>
    </row>
    <row r="541" spans="1:4">
      <c r="A541" s="115">
        <v>44398</v>
      </c>
      <c r="B541" s="195">
        <f t="shared" si="9"/>
        <v>668076</v>
      </c>
      <c r="C541" s="224">
        <v>591</v>
      </c>
      <c r="D541" s="81">
        <f t="shared" si="11"/>
        <v>391.57142857142856</v>
      </c>
    </row>
    <row r="542" spans="1:4">
      <c r="A542" s="115">
        <v>44399</v>
      </c>
      <c r="B542" s="195">
        <f t="shared" si="9"/>
        <v>668667</v>
      </c>
      <c r="C542" s="224">
        <v>591</v>
      </c>
      <c r="D542" s="81">
        <f t="shared" si="11"/>
        <v>429.71428571428572</v>
      </c>
    </row>
    <row r="543" spans="1:4">
      <c r="A543" s="115">
        <v>44400</v>
      </c>
      <c r="B543" s="195">
        <f t="shared" si="9"/>
        <v>669175</v>
      </c>
      <c r="C543" s="224">
        <v>508</v>
      </c>
      <c r="D543" s="81">
        <f t="shared" si="11"/>
        <v>457.14285714285717</v>
      </c>
    </row>
    <row r="544" spans="1:4">
      <c r="A544" s="115">
        <v>44401</v>
      </c>
      <c r="B544" s="195">
        <f t="shared" ref="B544:B607" si="12">(B543+C544)</f>
        <v>669560</v>
      </c>
      <c r="C544" s="224">
        <v>385</v>
      </c>
      <c r="D544" s="81">
        <f t="shared" si="11"/>
        <v>478.85714285714283</v>
      </c>
    </row>
    <row r="545" spans="1:4">
      <c r="A545" s="115">
        <v>44402</v>
      </c>
      <c r="B545" s="195">
        <f t="shared" si="12"/>
        <v>669967</v>
      </c>
      <c r="C545" s="224">
        <v>407</v>
      </c>
      <c r="D545" s="81">
        <f t="shared" si="11"/>
        <v>502</v>
      </c>
    </row>
    <row r="546" spans="1:4">
      <c r="A546" s="115">
        <v>44403</v>
      </c>
      <c r="B546" s="195">
        <f t="shared" si="12"/>
        <v>670685</v>
      </c>
      <c r="C546" s="224">
        <v>718</v>
      </c>
      <c r="D546" s="81">
        <f t="shared" si="11"/>
        <v>530.57142857142856</v>
      </c>
    </row>
    <row r="547" spans="1:4">
      <c r="A547" s="115">
        <v>44404</v>
      </c>
      <c r="B547" s="195">
        <f t="shared" si="12"/>
        <v>671448</v>
      </c>
      <c r="C547" s="224">
        <v>763</v>
      </c>
      <c r="D547" s="81">
        <f t="shared" si="11"/>
        <v>566.14285714285711</v>
      </c>
    </row>
    <row r="548" spans="1:4">
      <c r="A548" s="115">
        <v>44405</v>
      </c>
      <c r="B548" s="195">
        <f t="shared" si="12"/>
        <v>672278</v>
      </c>
      <c r="C548" s="224">
        <v>830</v>
      </c>
      <c r="D548" s="81">
        <f t="shared" si="11"/>
        <v>600.28571428571433</v>
      </c>
    </row>
    <row r="549" spans="1:4">
      <c r="A549" s="115">
        <v>44406</v>
      </c>
      <c r="B549" s="195">
        <f t="shared" si="12"/>
        <v>673186</v>
      </c>
      <c r="C549" s="224">
        <v>908</v>
      </c>
      <c r="D549" s="81">
        <f t="shared" si="11"/>
        <v>645.57142857142856</v>
      </c>
    </row>
    <row r="550" spans="1:4">
      <c r="A550" s="115">
        <v>44407</v>
      </c>
      <c r="B550" s="195">
        <f t="shared" si="12"/>
        <v>673979</v>
      </c>
      <c r="C550" s="224">
        <v>793</v>
      </c>
      <c r="D550" s="81">
        <f t="shared" si="11"/>
        <v>686.28571428571433</v>
      </c>
    </row>
    <row r="551" spans="1:4">
      <c r="A551" s="115">
        <v>44408</v>
      </c>
      <c r="B551" s="195">
        <f t="shared" si="12"/>
        <v>674611</v>
      </c>
      <c r="C551" s="224">
        <v>632</v>
      </c>
      <c r="D551" s="81">
        <f t="shared" si="11"/>
        <v>721.57142857142856</v>
      </c>
    </row>
    <row r="552" spans="1:4">
      <c r="A552" s="115">
        <v>44409</v>
      </c>
      <c r="B552" s="195">
        <f t="shared" si="12"/>
        <v>675183</v>
      </c>
      <c r="C552" s="224">
        <v>572</v>
      </c>
      <c r="D552" s="81">
        <f t="shared" si="11"/>
        <v>745.14285714285711</v>
      </c>
    </row>
    <row r="553" spans="1:4">
      <c r="A553" s="115">
        <v>44410</v>
      </c>
      <c r="B553" s="195">
        <f t="shared" si="12"/>
        <v>676417</v>
      </c>
      <c r="C553" s="224">
        <v>1234</v>
      </c>
      <c r="D553" s="81">
        <f t="shared" si="11"/>
        <v>818.85714285714289</v>
      </c>
    </row>
    <row r="554" spans="1:4">
      <c r="A554" s="115">
        <v>44411</v>
      </c>
      <c r="B554" s="195">
        <f t="shared" si="12"/>
        <v>677563</v>
      </c>
      <c r="C554" s="224">
        <v>1146</v>
      </c>
      <c r="D554" s="81">
        <f t="shared" si="11"/>
        <v>873.57142857142856</v>
      </c>
    </row>
    <row r="555" spans="1:4">
      <c r="A555" s="115">
        <v>44412</v>
      </c>
      <c r="B555" s="195">
        <f t="shared" si="12"/>
        <v>678703</v>
      </c>
      <c r="C555" s="224">
        <v>1140</v>
      </c>
      <c r="D555" s="81">
        <f t="shared" si="11"/>
        <v>917.85714285714289</v>
      </c>
    </row>
    <row r="556" spans="1:4">
      <c r="A556" s="115">
        <v>44413</v>
      </c>
      <c r="B556" s="195">
        <f t="shared" si="12"/>
        <v>679795</v>
      </c>
      <c r="C556" s="224">
        <v>1092</v>
      </c>
      <c r="D556" s="81">
        <f t="shared" si="11"/>
        <v>944.14285714285711</v>
      </c>
    </row>
    <row r="557" spans="1:4">
      <c r="A557" s="115">
        <v>44414</v>
      </c>
      <c r="B557" s="195">
        <f t="shared" si="12"/>
        <v>680932</v>
      </c>
      <c r="C557" s="224">
        <v>1137</v>
      </c>
      <c r="D557" s="81">
        <f t="shared" si="11"/>
        <v>993.28571428571433</v>
      </c>
    </row>
    <row r="558" spans="1:4">
      <c r="A558" s="115">
        <v>44415</v>
      </c>
      <c r="B558" s="195">
        <f t="shared" si="12"/>
        <v>681610</v>
      </c>
      <c r="C558" s="224">
        <v>678</v>
      </c>
      <c r="D558" s="81">
        <f t="shared" si="11"/>
        <v>999.85714285714289</v>
      </c>
    </row>
    <row r="559" spans="1:4">
      <c r="A559" s="115">
        <v>44416</v>
      </c>
      <c r="B559" s="195">
        <f t="shared" si="12"/>
        <v>682262</v>
      </c>
      <c r="C559" s="224">
        <v>652</v>
      </c>
      <c r="D559" s="81">
        <f t="shared" si="11"/>
        <v>1011.2857142857143</v>
      </c>
    </row>
    <row r="560" spans="1:4">
      <c r="A560" s="115">
        <v>44417</v>
      </c>
      <c r="B560" s="195">
        <f t="shared" si="12"/>
        <v>683681</v>
      </c>
      <c r="C560" s="224">
        <v>1419</v>
      </c>
      <c r="D560" s="81">
        <f t="shared" si="11"/>
        <v>1037.7142857142858</v>
      </c>
    </row>
    <row r="561" spans="1:4">
      <c r="A561" s="115">
        <v>44418</v>
      </c>
      <c r="B561" s="195">
        <f t="shared" si="12"/>
        <v>685018</v>
      </c>
      <c r="C561" s="224">
        <v>1337</v>
      </c>
      <c r="D561" s="81">
        <f t="shared" si="11"/>
        <v>1065</v>
      </c>
    </row>
    <row r="562" spans="1:4">
      <c r="A562" s="115">
        <v>44419</v>
      </c>
      <c r="B562" s="195">
        <f t="shared" si="12"/>
        <v>686351</v>
      </c>
      <c r="C562" s="224">
        <v>1333</v>
      </c>
      <c r="D562" s="81">
        <f t="shared" si="11"/>
        <v>1092.5714285714287</v>
      </c>
    </row>
    <row r="563" spans="1:4">
      <c r="A563" s="115">
        <v>44420</v>
      </c>
      <c r="B563" s="195">
        <f t="shared" si="12"/>
        <v>687736</v>
      </c>
      <c r="C563" s="224">
        <v>1385</v>
      </c>
      <c r="D563" s="81">
        <f t="shared" si="11"/>
        <v>1134.4285714285713</v>
      </c>
    </row>
    <row r="564" spans="1:4">
      <c r="A564" s="115">
        <v>44421</v>
      </c>
      <c r="B564" s="195">
        <f t="shared" si="12"/>
        <v>688927</v>
      </c>
      <c r="C564" s="224">
        <v>1191</v>
      </c>
      <c r="D564" s="81">
        <f t="shared" si="11"/>
        <v>1142.1428571428571</v>
      </c>
    </row>
    <row r="565" spans="1:4">
      <c r="A565" s="115">
        <v>44422</v>
      </c>
      <c r="B565" s="195">
        <f t="shared" si="12"/>
        <v>689706</v>
      </c>
      <c r="C565" s="224">
        <v>779</v>
      </c>
      <c r="D565" s="81">
        <f t="shared" si="11"/>
        <v>1156.5714285714287</v>
      </c>
    </row>
    <row r="566" spans="1:4">
      <c r="A566" s="115">
        <v>44423</v>
      </c>
      <c r="B566" s="195">
        <f t="shared" si="12"/>
        <v>690485</v>
      </c>
      <c r="C566" s="224">
        <v>779</v>
      </c>
      <c r="D566" s="81">
        <f t="shared" si="11"/>
        <v>1174.7142857142858</v>
      </c>
    </row>
    <row r="567" spans="1:4">
      <c r="A567" s="115">
        <v>44424</v>
      </c>
      <c r="B567" s="195">
        <f t="shared" si="12"/>
        <v>692069</v>
      </c>
      <c r="C567" s="224">
        <v>1584</v>
      </c>
      <c r="D567" s="81">
        <f t="shared" si="11"/>
        <v>1198.2857142857142</v>
      </c>
    </row>
    <row r="568" spans="1:4">
      <c r="A568" s="115">
        <v>44425</v>
      </c>
      <c r="B568" s="195">
        <f t="shared" si="12"/>
        <v>693647</v>
      </c>
      <c r="C568" s="224">
        <v>1578</v>
      </c>
      <c r="D568" s="81">
        <f t="shared" si="11"/>
        <v>1232.7142857142858</v>
      </c>
    </row>
    <row r="569" spans="1:4">
      <c r="A569" s="115">
        <v>44426</v>
      </c>
      <c r="B569" s="204">
        <f t="shared" si="12"/>
        <v>695151</v>
      </c>
      <c r="C569" s="224">
        <v>1504</v>
      </c>
      <c r="D569" s="81">
        <f t="shared" si="11"/>
        <v>1257.1428571428571</v>
      </c>
    </row>
    <row r="570" spans="1:4">
      <c r="A570" s="115">
        <v>44427</v>
      </c>
      <c r="B570" s="204">
        <f t="shared" si="12"/>
        <v>696610</v>
      </c>
      <c r="C570" s="224">
        <v>1459</v>
      </c>
      <c r="D570" s="81">
        <f t="shared" si="11"/>
        <v>1267.7142857142858</v>
      </c>
    </row>
    <row r="571" spans="1:4">
      <c r="A571" s="115">
        <v>44428</v>
      </c>
      <c r="B571" s="204">
        <f t="shared" si="12"/>
        <v>697989</v>
      </c>
      <c r="C571" s="224">
        <v>1379</v>
      </c>
      <c r="D571" s="81">
        <f t="shared" si="11"/>
        <v>1294.5714285714287</v>
      </c>
    </row>
    <row r="572" spans="1:4">
      <c r="A572" s="115">
        <v>44429</v>
      </c>
      <c r="B572" s="204">
        <f t="shared" si="12"/>
        <v>698915</v>
      </c>
      <c r="C572" s="224">
        <v>926</v>
      </c>
      <c r="D572" s="81">
        <f t="shared" si="11"/>
        <v>1315.5714285714287</v>
      </c>
    </row>
    <row r="573" spans="1:4">
      <c r="A573" s="115">
        <v>44430</v>
      </c>
      <c r="B573" s="204">
        <f t="shared" si="12"/>
        <v>699580</v>
      </c>
      <c r="C573" s="224">
        <v>665</v>
      </c>
      <c r="D573" s="81">
        <f t="shared" si="11"/>
        <v>1299.2857142857142</v>
      </c>
    </row>
    <row r="574" spans="1:4">
      <c r="A574" s="115">
        <v>44431</v>
      </c>
      <c r="B574" s="204">
        <f t="shared" si="12"/>
        <v>701243</v>
      </c>
      <c r="C574" s="224">
        <v>1663</v>
      </c>
      <c r="D574" s="81">
        <f t="shared" si="11"/>
        <v>1310.5714285714287</v>
      </c>
    </row>
    <row r="575" spans="1:4">
      <c r="A575" s="115">
        <v>44432</v>
      </c>
      <c r="B575" s="204">
        <f t="shared" si="12"/>
        <v>703118</v>
      </c>
      <c r="C575" s="224">
        <v>1875</v>
      </c>
      <c r="D575" s="81">
        <f t="shared" si="11"/>
        <v>1353</v>
      </c>
    </row>
    <row r="576" spans="1:4">
      <c r="A576" s="115">
        <v>44433</v>
      </c>
      <c r="B576" s="204">
        <f t="shared" si="12"/>
        <v>704844</v>
      </c>
      <c r="C576" s="224">
        <v>1726</v>
      </c>
      <c r="D576" s="81">
        <f t="shared" si="11"/>
        <v>1384.7142857142858</v>
      </c>
    </row>
    <row r="577" spans="1:4">
      <c r="A577" s="115">
        <v>44434</v>
      </c>
      <c r="B577" s="204">
        <f t="shared" si="12"/>
        <v>706476</v>
      </c>
      <c r="C577" s="224">
        <v>1632</v>
      </c>
      <c r="D577" s="81">
        <f t="shared" si="11"/>
        <v>1409.4285714285713</v>
      </c>
    </row>
    <row r="578" spans="1:4">
      <c r="A578" s="115">
        <v>44435</v>
      </c>
      <c r="B578" s="204">
        <f t="shared" si="12"/>
        <v>707993</v>
      </c>
      <c r="C578" s="224">
        <v>1517</v>
      </c>
      <c r="D578" s="81">
        <f t="shared" si="11"/>
        <v>1429.1428571428571</v>
      </c>
    </row>
    <row r="579" spans="1:4">
      <c r="A579" s="115">
        <v>44436</v>
      </c>
      <c r="B579" s="204">
        <f t="shared" si="12"/>
        <v>709009</v>
      </c>
      <c r="C579" s="224">
        <v>1016</v>
      </c>
      <c r="D579" s="81">
        <f t="shared" ref="D579:D642" si="13">AVERAGE(C573:C579)</f>
        <v>1442</v>
      </c>
    </row>
    <row r="580" spans="1:4">
      <c r="A580" s="115">
        <v>44437</v>
      </c>
      <c r="B580" s="204">
        <f t="shared" si="12"/>
        <v>709879</v>
      </c>
      <c r="C580" s="224">
        <v>870</v>
      </c>
      <c r="D580" s="81">
        <f t="shared" si="13"/>
        <v>1471.2857142857142</v>
      </c>
    </row>
    <row r="581" spans="1:4">
      <c r="A581" s="115">
        <v>44438</v>
      </c>
      <c r="B581" s="204">
        <f t="shared" si="12"/>
        <v>711803</v>
      </c>
      <c r="C581" s="224">
        <v>1924</v>
      </c>
      <c r="D581" s="81">
        <f t="shared" si="13"/>
        <v>1508.5714285714287</v>
      </c>
    </row>
    <row r="582" spans="1:4">
      <c r="A582" s="115">
        <v>44439</v>
      </c>
      <c r="B582" s="204">
        <f t="shared" si="12"/>
        <v>713633</v>
      </c>
      <c r="C582" s="224">
        <v>1830</v>
      </c>
      <c r="D582" s="81">
        <f t="shared" si="13"/>
        <v>1502.1428571428571</v>
      </c>
    </row>
    <row r="583" spans="1:4">
      <c r="A583" s="115">
        <v>44440</v>
      </c>
      <c r="B583" s="204">
        <f t="shared" si="12"/>
        <v>715293</v>
      </c>
      <c r="C583" s="224">
        <v>1660</v>
      </c>
      <c r="D583" s="81">
        <f t="shared" si="13"/>
        <v>1492.7142857142858</v>
      </c>
    </row>
    <row r="584" spans="1:4">
      <c r="A584" s="115">
        <v>44441</v>
      </c>
      <c r="B584" s="204">
        <f t="shared" si="12"/>
        <v>717125</v>
      </c>
      <c r="C584" s="224">
        <v>1832</v>
      </c>
      <c r="D584" s="81">
        <f t="shared" si="13"/>
        <v>1521.2857142857142</v>
      </c>
    </row>
    <row r="585" spans="1:4">
      <c r="A585" s="115">
        <v>44442</v>
      </c>
      <c r="B585" s="204">
        <f t="shared" si="12"/>
        <v>718826</v>
      </c>
      <c r="C585" s="224">
        <v>1701</v>
      </c>
      <c r="D585" s="81">
        <f t="shared" si="13"/>
        <v>1547.5714285714287</v>
      </c>
    </row>
    <row r="586" spans="1:4">
      <c r="A586" s="115">
        <v>44443</v>
      </c>
      <c r="B586" s="204">
        <f t="shared" si="12"/>
        <v>719857</v>
      </c>
      <c r="C586" s="224">
        <v>1031</v>
      </c>
      <c r="D586" s="81">
        <f t="shared" si="13"/>
        <v>1549.7142857142858</v>
      </c>
    </row>
    <row r="587" spans="1:4">
      <c r="A587" s="115">
        <v>44444</v>
      </c>
      <c r="B587" s="204">
        <f t="shared" si="12"/>
        <v>720787</v>
      </c>
      <c r="C587" s="224">
        <v>930</v>
      </c>
      <c r="D587" s="81">
        <f t="shared" si="13"/>
        <v>1558.2857142857142</v>
      </c>
    </row>
    <row r="588" spans="1:4">
      <c r="A588" s="115">
        <v>44445</v>
      </c>
      <c r="B588" s="204">
        <f t="shared" si="12"/>
        <v>721694</v>
      </c>
      <c r="C588" s="224">
        <v>907</v>
      </c>
      <c r="D588" s="81">
        <f t="shared" si="13"/>
        <v>1413</v>
      </c>
    </row>
    <row r="589" spans="1:4">
      <c r="A589" s="115">
        <v>44446</v>
      </c>
      <c r="B589" s="204">
        <f t="shared" si="12"/>
        <v>724280</v>
      </c>
      <c r="C589" s="224">
        <v>2586</v>
      </c>
      <c r="D589" s="81">
        <f t="shared" si="13"/>
        <v>1521</v>
      </c>
    </row>
    <row r="590" spans="1:4">
      <c r="A590" s="115">
        <v>44447</v>
      </c>
      <c r="B590" s="204">
        <f t="shared" si="12"/>
        <v>726598</v>
      </c>
      <c r="C590" s="224">
        <v>2318</v>
      </c>
      <c r="D590" s="81">
        <f t="shared" si="13"/>
        <v>1615</v>
      </c>
    </row>
    <row r="591" spans="1:4">
      <c r="A591" s="115">
        <v>44448</v>
      </c>
      <c r="B591" s="204">
        <f t="shared" si="12"/>
        <v>728772</v>
      </c>
      <c r="C591" s="224">
        <v>2174</v>
      </c>
      <c r="D591" s="81">
        <f t="shared" si="13"/>
        <v>1663.8571428571429</v>
      </c>
    </row>
    <row r="592" spans="1:4">
      <c r="A592" s="115">
        <v>44449</v>
      </c>
      <c r="B592" s="204">
        <f t="shared" si="12"/>
        <v>730651</v>
      </c>
      <c r="C592" s="224">
        <v>1879</v>
      </c>
      <c r="D592" s="81">
        <f t="shared" si="13"/>
        <v>1689.2857142857142</v>
      </c>
    </row>
    <row r="593" spans="1:4">
      <c r="A593" s="115">
        <v>44450</v>
      </c>
      <c r="B593" s="204">
        <f t="shared" si="12"/>
        <v>731645</v>
      </c>
      <c r="C593" s="224">
        <v>994</v>
      </c>
      <c r="D593" s="81">
        <f t="shared" si="13"/>
        <v>1684</v>
      </c>
    </row>
    <row r="594" spans="1:4">
      <c r="A594" s="115">
        <v>44451</v>
      </c>
      <c r="B594" s="204">
        <f t="shared" si="12"/>
        <v>732656</v>
      </c>
      <c r="C594" s="224">
        <v>1011</v>
      </c>
      <c r="D594" s="81">
        <f t="shared" si="13"/>
        <v>1695.5714285714287</v>
      </c>
    </row>
    <row r="595" spans="1:4">
      <c r="A595" s="115">
        <v>44452</v>
      </c>
      <c r="B595" s="204">
        <f t="shared" si="12"/>
        <v>734955</v>
      </c>
      <c r="C595" s="224">
        <v>2299</v>
      </c>
      <c r="D595" s="81">
        <f t="shared" si="13"/>
        <v>1894.4285714285713</v>
      </c>
    </row>
    <row r="596" spans="1:4">
      <c r="A596" s="115">
        <v>44453</v>
      </c>
      <c r="B596" s="204">
        <f t="shared" si="12"/>
        <v>736915</v>
      </c>
      <c r="C596" s="224">
        <v>1960</v>
      </c>
      <c r="D596" s="81">
        <f t="shared" si="13"/>
        <v>1805</v>
      </c>
    </row>
    <row r="597" spans="1:4">
      <c r="A597" s="115">
        <v>44454</v>
      </c>
      <c r="B597" s="204">
        <f>(B596+C597)</f>
        <v>738817</v>
      </c>
      <c r="C597" s="224">
        <v>1902</v>
      </c>
      <c r="D597" s="81">
        <f t="shared" si="13"/>
        <v>1745.5714285714287</v>
      </c>
    </row>
    <row r="598" spans="1:4">
      <c r="A598" s="115">
        <v>44455</v>
      </c>
      <c r="B598" s="204">
        <f t="shared" si="12"/>
        <v>740684</v>
      </c>
      <c r="C598" s="224">
        <v>1867</v>
      </c>
      <c r="D598" s="81">
        <f t="shared" si="13"/>
        <v>1701.7142857142858</v>
      </c>
    </row>
    <row r="599" spans="1:4">
      <c r="A599" s="115">
        <v>44456</v>
      </c>
      <c r="B599" s="204">
        <f t="shared" si="12"/>
        <v>742281</v>
      </c>
      <c r="C599" s="224">
        <v>1597</v>
      </c>
      <c r="D599" s="81">
        <f t="shared" si="13"/>
        <v>1661.4285714285713</v>
      </c>
    </row>
    <row r="600" spans="1:4">
      <c r="A600" s="115">
        <v>44457</v>
      </c>
      <c r="B600" s="204">
        <f t="shared" si="12"/>
        <v>743250</v>
      </c>
      <c r="C600" s="224">
        <v>969</v>
      </c>
      <c r="D600" s="81">
        <f t="shared" si="13"/>
        <v>1657.8571428571429</v>
      </c>
    </row>
    <row r="601" spans="1:4">
      <c r="A601" s="115">
        <v>44458</v>
      </c>
      <c r="B601" s="204">
        <f t="shared" si="12"/>
        <v>744119</v>
      </c>
      <c r="C601" s="224">
        <v>869</v>
      </c>
      <c r="D601" s="81">
        <f t="shared" si="13"/>
        <v>1637.5714285714287</v>
      </c>
    </row>
    <row r="602" spans="1:4">
      <c r="A602" s="115">
        <v>44459</v>
      </c>
      <c r="B602" s="204">
        <f t="shared" si="12"/>
        <v>746241</v>
      </c>
      <c r="C602" s="224">
        <v>2122</v>
      </c>
      <c r="D602" s="81">
        <f t="shared" si="13"/>
        <v>1612.2857142857142</v>
      </c>
    </row>
    <row r="603" spans="1:4">
      <c r="A603" s="115">
        <v>44460</v>
      </c>
      <c r="B603" s="204">
        <f t="shared" si="12"/>
        <v>748126</v>
      </c>
      <c r="C603" s="224">
        <v>1885</v>
      </c>
      <c r="D603" s="81">
        <f t="shared" si="13"/>
        <v>1601.5714285714287</v>
      </c>
    </row>
    <row r="604" spans="1:4">
      <c r="A604" s="115">
        <v>44461</v>
      </c>
      <c r="B604" s="204">
        <f t="shared" si="12"/>
        <v>749870</v>
      </c>
      <c r="C604" s="224">
        <v>1744</v>
      </c>
      <c r="D604" s="81">
        <f t="shared" si="13"/>
        <v>1579</v>
      </c>
    </row>
    <row r="605" spans="1:4">
      <c r="A605" s="115">
        <v>44462</v>
      </c>
      <c r="B605" s="204">
        <f t="shared" si="12"/>
        <v>751507</v>
      </c>
      <c r="C605" s="224">
        <v>1637</v>
      </c>
      <c r="D605" s="81">
        <f t="shared" si="13"/>
        <v>1546.1428571428571</v>
      </c>
    </row>
    <row r="606" spans="1:4">
      <c r="A606" s="115">
        <v>44463</v>
      </c>
      <c r="B606" s="204">
        <f t="shared" si="12"/>
        <v>753093</v>
      </c>
      <c r="C606" s="224">
        <v>1586</v>
      </c>
      <c r="D606" s="81">
        <f t="shared" si="13"/>
        <v>1544.5714285714287</v>
      </c>
    </row>
    <row r="607" spans="1:4">
      <c r="A607" s="115">
        <v>44464</v>
      </c>
      <c r="B607" s="204">
        <f t="shared" si="12"/>
        <v>753994</v>
      </c>
      <c r="C607" s="224">
        <v>901</v>
      </c>
      <c r="D607" s="81">
        <f t="shared" si="13"/>
        <v>1534.8571428571429</v>
      </c>
    </row>
    <row r="608" spans="1:4">
      <c r="A608" s="115">
        <v>44465</v>
      </c>
      <c r="B608" s="204">
        <f t="shared" ref="B608:B676" si="14">(B607+C608)</f>
        <v>754775</v>
      </c>
      <c r="C608" s="224">
        <v>781</v>
      </c>
      <c r="D608" s="81">
        <f t="shared" si="13"/>
        <v>1522.2857142857142</v>
      </c>
    </row>
    <row r="609" spans="1:4">
      <c r="A609" s="115">
        <v>44466</v>
      </c>
      <c r="B609" s="204">
        <f t="shared" si="14"/>
        <v>756695</v>
      </c>
      <c r="C609" s="224">
        <v>1920</v>
      </c>
      <c r="D609" s="81">
        <f t="shared" si="13"/>
        <v>1493.4285714285713</v>
      </c>
    </row>
    <row r="610" spans="1:4">
      <c r="A610" s="115">
        <v>44467</v>
      </c>
      <c r="B610" s="204">
        <f t="shared" si="14"/>
        <v>758211</v>
      </c>
      <c r="C610" s="224">
        <v>1516</v>
      </c>
      <c r="D610" s="81">
        <f t="shared" si="13"/>
        <v>1440.7142857142858</v>
      </c>
    </row>
    <row r="611" spans="1:4">
      <c r="A611" s="115">
        <v>44468</v>
      </c>
      <c r="B611" s="204">
        <f t="shared" si="14"/>
        <v>759767</v>
      </c>
      <c r="C611" s="224">
        <v>1556</v>
      </c>
      <c r="D611" s="81">
        <f t="shared" si="13"/>
        <v>1413.8571428571429</v>
      </c>
    </row>
    <row r="612" spans="1:4">
      <c r="A612" s="115">
        <v>44469</v>
      </c>
      <c r="B612" s="204">
        <f t="shared" si="14"/>
        <v>761312</v>
      </c>
      <c r="C612" s="224">
        <v>1545</v>
      </c>
      <c r="D612" s="81">
        <f t="shared" si="13"/>
        <v>1400.7142857142858</v>
      </c>
    </row>
    <row r="613" spans="1:4">
      <c r="A613" s="115">
        <v>44470</v>
      </c>
      <c r="B613" s="204">
        <f t="shared" si="14"/>
        <v>762697</v>
      </c>
      <c r="C613" s="224">
        <v>1385</v>
      </c>
      <c r="D613" s="81">
        <f t="shared" si="13"/>
        <v>1372</v>
      </c>
    </row>
    <row r="614" spans="1:4">
      <c r="A614" s="115">
        <v>44471</v>
      </c>
      <c r="B614" s="204">
        <f t="shared" si="14"/>
        <v>763472</v>
      </c>
      <c r="C614" s="224">
        <v>775</v>
      </c>
      <c r="D614" s="81">
        <f t="shared" si="13"/>
        <v>1354</v>
      </c>
    </row>
    <row r="615" spans="1:4">
      <c r="A615" s="115">
        <v>44472</v>
      </c>
      <c r="B615" s="204">
        <f t="shared" si="14"/>
        <v>764266</v>
      </c>
      <c r="C615" s="224">
        <v>794</v>
      </c>
      <c r="D615" s="81">
        <f t="shared" si="13"/>
        <v>1355.8571428571429</v>
      </c>
    </row>
    <row r="616" spans="1:4">
      <c r="A616" s="115">
        <v>44473</v>
      </c>
      <c r="B616" s="215">
        <f t="shared" si="14"/>
        <v>766000</v>
      </c>
      <c r="C616" s="224">
        <v>1734</v>
      </c>
      <c r="D616" s="81">
        <f t="shared" si="13"/>
        <v>1329.2857142857142</v>
      </c>
    </row>
    <row r="617" spans="1:4">
      <c r="A617" s="115">
        <v>44474</v>
      </c>
      <c r="B617" s="215">
        <f t="shared" si="14"/>
        <v>767561</v>
      </c>
      <c r="C617" s="224">
        <v>1561</v>
      </c>
      <c r="D617" s="81">
        <f t="shared" si="13"/>
        <v>1335.7142857142858</v>
      </c>
    </row>
    <row r="618" spans="1:4">
      <c r="A618" s="115">
        <v>44475</v>
      </c>
      <c r="B618" s="215">
        <f t="shared" si="14"/>
        <v>769037</v>
      </c>
      <c r="C618" s="224">
        <v>1476</v>
      </c>
      <c r="D618" s="81">
        <f t="shared" si="13"/>
        <v>1324.2857142857142</v>
      </c>
    </row>
    <row r="619" spans="1:4">
      <c r="A619" s="115">
        <v>44476</v>
      </c>
      <c r="B619" s="215">
        <f t="shared" si="14"/>
        <v>770527</v>
      </c>
      <c r="C619" s="224">
        <v>1490</v>
      </c>
      <c r="D619" s="81">
        <f t="shared" si="13"/>
        <v>1316.4285714285713</v>
      </c>
    </row>
    <row r="620" spans="1:4">
      <c r="A620" s="115">
        <v>44477</v>
      </c>
      <c r="B620" s="216">
        <f t="shared" si="14"/>
        <v>771993</v>
      </c>
      <c r="C620" s="224">
        <v>1466</v>
      </c>
      <c r="D620" s="81">
        <f t="shared" si="13"/>
        <v>1328</v>
      </c>
    </row>
    <row r="621" spans="1:4">
      <c r="A621" s="115">
        <v>44478</v>
      </c>
      <c r="B621" s="216">
        <f t="shared" si="14"/>
        <v>772788</v>
      </c>
      <c r="C621" s="224">
        <v>795</v>
      </c>
      <c r="D621" s="81">
        <f t="shared" si="13"/>
        <v>1330.8571428571429</v>
      </c>
    </row>
    <row r="622" spans="1:4">
      <c r="A622" s="115">
        <v>44479</v>
      </c>
      <c r="B622" s="216">
        <f t="shared" si="14"/>
        <v>773568</v>
      </c>
      <c r="C622" s="224">
        <v>780</v>
      </c>
      <c r="D622" s="81">
        <f t="shared" si="13"/>
        <v>1328.8571428571429</v>
      </c>
    </row>
    <row r="623" spans="1:4">
      <c r="A623" s="115">
        <v>44480</v>
      </c>
      <c r="B623" s="216">
        <f t="shared" si="14"/>
        <v>774777</v>
      </c>
      <c r="C623" s="224">
        <v>1209</v>
      </c>
      <c r="D623" s="81">
        <f t="shared" si="13"/>
        <v>1253.8571428571429</v>
      </c>
    </row>
    <row r="624" spans="1:4">
      <c r="A624" s="115">
        <v>44481</v>
      </c>
      <c r="B624" s="217">
        <f t="shared" si="14"/>
        <v>776477</v>
      </c>
      <c r="C624" s="224">
        <v>1700</v>
      </c>
      <c r="D624" s="81">
        <f t="shared" si="13"/>
        <v>1273.7142857142858</v>
      </c>
    </row>
    <row r="625" spans="1:4">
      <c r="A625" s="115">
        <v>44482</v>
      </c>
      <c r="B625" s="217">
        <f t="shared" si="14"/>
        <v>778037</v>
      </c>
      <c r="C625" s="224">
        <v>1560</v>
      </c>
      <c r="D625" s="81">
        <f t="shared" si="13"/>
        <v>1285.7142857142858</v>
      </c>
    </row>
    <row r="626" spans="1:4">
      <c r="A626" s="115">
        <v>44483</v>
      </c>
      <c r="B626" s="217">
        <f t="shared" si="14"/>
        <v>779549</v>
      </c>
      <c r="C626" s="224">
        <v>1512</v>
      </c>
      <c r="D626" s="81">
        <f t="shared" si="13"/>
        <v>1288.8571428571429</v>
      </c>
    </row>
    <row r="627" spans="1:4">
      <c r="A627" s="28">
        <v>44484</v>
      </c>
      <c r="B627" s="219">
        <f t="shared" si="14"/>
        <v>780903</v>
      </c>
      <c r="C627" s="224">
        <v>1354</v>
      </c>
      <c r="D627" s="81">
        <f t="shared" si="13"/>
        <v>1272.8571428571429</v>
      </c>
    </row>
    <row r="628" spans="1:4">
      <c r="A628" s="115">
        <v>44485</v>
      </c>
      <c r="B628" s="219">
        <f t="shared" si="14"/>
        <v>781743</v>
      </c>
      <c r="C628" s="224">
        <v>840</v>
      </c>
      <c r="D628" s="81">
        <f t="shared" si="13"/>
        <v>1279.2857142857142</v>
      </c>
    </row>
    <row r="629" spans="1:4">
      <c r="A629" s="115">
        <v>44486</v>
      </c>
      <c r="B629" s="219">
        <f t="shared" si="14"/>
        <v>782493</v>
      </c>
      <c r="C629" s="224">
        <v>750</v>
      </c>
      <c r="D629" s="81">
        <f t="shared" si="13"/>
        <v>1275</v>
      </c>
    </row>
    <row r="630" spans="1:4">
      <c r="A630" s="115">
        <v>44487</v>
      </c>
      <c r="B630" s="220">
        <f t="shared" si="14"/>
        <v>784049</v>
      </c>
      <c r="C630" s="224">
        <v>1556</v>
      </c>
      <c r="D630" s="81">
        <f t="shared" si="13"/>
        <v>1324.5714285714287</v>
      </c>
    </row>
    <row r="631" spans="1:4">
      <c r="A631" s="115">
        <v>44488</v>
      </c>
      <c r="B631" s="220">
        <f t="shared" si="14"/>
        <v>785324</v>
      </c>
      <c r="C631" s="224">
        <v>1275</v>
      </c>
      <c r="D631" s="81">
        <f t="shared" si="13"/>
        <v>1263.8571428571429</v>
      </c>
    </row>
    <row r="632" spans="1:4">
      <c r="A632" s="115">
        <v>44489</v>
      </c>
      <c r="B632" s="220">
        <f t="shared" si="14"/>
        <v>786590</v>
      </c>
      <c r="C632" s="224">
        <v>1266</v>
      </c>
      <c r="D632" s="81">
        <f t="shared" si="13"/>
        <v>1221.8571428571429</v>
      </c>
    </row>
    <row r="633" spans="1:4">
      <c r="A633" s="115">
        <v>44490</v>
      </c>
      <c r="B633" s="220">
        <f t="shared" si="14"/>
        <v>787847</v>
      </c>
      <c r="C633" s="224">
        <v>1257</v>
      </c>
      <c r="D633" s="81">
        <f t="shared" si="13"/>
        <v>1185.4285714285713</v>
      </c>
    </row>
    <row r="634" spans="1:4">
      <c r="A634" s="115">
        <v>44491</v>
      </c>
      <c r="B634" s="221">
        <f t="shared" si="14"/>
        <v>789107</v>
      </c>
      <c r="C634" s="224">
        <v>1260</v>
      </c>
      <c r="D634" s="81">
        <f t="shared" si="13"/>
        <v>1172</v>
      </c>
    </row>
    <row r="635" spans="1:4">
      <c r="A635" s="115">
        <v>44492</v>
      </c>
      <c r="B635" s="221">
        <f t="shared" si="14"/>
        <v>789904</v>
      </c>
      <c r="C635" s="224">
        <v>797</v>
      </c>
      <c r="D635" s="81">
        <f t="shared" si="13"/>
        <v>1165.8571428571429</v>
      </c>
    </row>
    <row r="636" spans="1:4">
      <c r="A636" s="115">
        <v>44493</v>
      </c>
      <c r="B636" s="221">
        <f t="shared" si="14"/>
        <v>790601</v>
      </c>
      <c r="C636" s="224">
        <v>697</v>
      </c>
      <c r="D636" s="81">
        <f t="shared" si="13"/>
        <v>1158.2857142857142</v>
      </c>
    </row>
    <row r="637" spans="1:4">
      <c r="A637" s="115">
        <v>44494</v>
      </c>
      <c r="B637" s="222">
        <f t="shared" si="14"/>
        <v>792149</v>
      </c>
      <c r="C637" s="224">
        <v>1548</v>
      </c>
      <c r="D637" s="81">
        <f t="shared" si="13"/>
        <v>1157.1428571428571</v>
      </c>
    </row>
    <row r="638" spans="1:4">
      <c r="A638" s="115">
        <v>44495</v>
      </c>
      <c r="B638" s="222">
        <f t="shared" si="14"/>
        <v>793315</v>
      </c>
      <c r="C638" s="224">
        <v>1166</v>
      </c>
      <c r="D638" s="81">
        <f t="shared" si="13"/>
        <v>1141.5714285714287</v>
      </c>
    </row>
    <row r="639" spans="1:4">
      <c r="A639" s="115">
        <v>44496</v>
      </c>
      <c r="B639" s="222">
        <f t="shared" si="14"/>
        <v>794470</v>
      </c>
      <c r="C639" s="224">
        <v>1155</v>
      </c>
      <c r="D639" s="81">
        <f t="shared" si="13"/>
        <v>1125.7142857142858</v>
      </c>
    </row>
    <row r="640" spans="1:4">
      <c r="A640" s="115">
        <v>44497</v>
      </c>
      <c r="B640" s="222">
        <f t="shared" si="14"/>
        <v>795857</v>
      </c>
      <c r="C640" s="224">
        <v>1387</v>
      </c>
      <c r="D640" s="81">
        <f t="shared" si="13"/>
        <v>1144.2857142857142</v>
      </c>
    </row>
    <row r="641" spans="1:4">
      <c r="A641" s="115">
        <v>44498</v>
      </c>
      <c r="B641" s="223">
        <f t="shared" si="14"/>
        <v>797091</v>
      </c>
      <c r="C641" s="224">
        <v>1234</v>
      </c>
      <c r="D641" s="81">
        <f t="shared" si="13"/>
        <v>1140.5714285714287</v>
      </c>
    </row>
    <row r="642" spans="1:4">
      <c r="A642" s="115">
        <v>44499</v>
      </c>
      <c r="B642" s="223">
        <f t="shared" si="14"/>
        <v>797854</v>
      </c>
      <c r="C642" s="224">
        <v>763</v>
      </c>
      <c r="D642" s="81">
        <f t="shared" si="13"/>
        <v>1135.7142857142858</v>
      </c>
    </row>
    <row r="643" spans="1:4">
      <c r="A643" s="115">
        <v>44500</v>
      </c>
      <c r="B643" s="223">
        <f t="shared" si="14"/>
        <v>798651</v>
      </c>
      <c r="C643" s="224">
        <v>797</v>
      </c>
      <c r="D643" s="81">
        <f t="shared" ref="D643" si="15">AVERAGE(C637:C643)</f>
        <v>1150</v>
      </c>
    </row>
    <row r="644" spans="1:4">
      <c r="A644" s="115">
        <v>44501</v>
      </c>
      <c r="B644" s="224">
        <f t="shared" si="14"/>
        <v>800235</v>
      </c>
      <c r="C644" s="224">
        <v>1584</v>
      </c>
      <c r="D644" s="81">
        <f>AVERAGE(C638:C644)</f>
        <v>1155.1428571428571</v>
      </c>
    </row>
    <row r="645" spans="1:4">
      <c r="A645" s="115">
        <v>44502</v>
      </c>
      <c r="B645" s="224">
        <f t="shared" si="14"/>
        <v>801866</v>
      </c>
      <c r="C645" s="224">
        <v>1631</v>
      </c>
      <c r="D645" s="81">
        <f>AVERAGE(C639:C645)</f>
        <v>1221.5714285714287</v>
      </c>
    </row>
    <row r="646" spans="1:4">
      <c r="A646" s="115">
        <v>44503</v>
      </c>
      <c r="B646" s="224">
        <f t="shared" si="14"/>
        <v>803562</v>
      </c>
      <c r="C646" s="224">
        <v>1696</v>
      </c>
      <c r="D646" s="81">
        <f>AVERAGE(C640:C646)</f>
        <v>1298.8571428571429</v>
      </c>
    </row>
    <row r="647" spans="1:4">
      <c r="A647" s="115">
        <v>44504</v>
      </c>
      <c r="B647" s="224">
        <f t="shared" si="14"/>
        <v>805192</v>
      </c>
      <c r="C647" s="224">
        <v>1630</v>
      </c>
      <c r="D647" s="81">
        <f>AVERAGE(C641:C647)</f>
        <v>1333.5714285714287</v>
      </c>
    </row>
    <row r="648" spans="1:4">
      <c r="A648" s="115">
        <v>44505</v>
      </c>
      <c r="B648" s="224">
        <f t="shared" si="14"/>
        <v>806813</v>
      </c>
      <c r="C648" s="224">
        <v>1621</v>
      </c>
      <c r="D648" s="81">
        <f t="shared" ref="D648:D711" si="16">AVERAGE(C642:C648)</f>
        <v>1388.8571428571429</v>
      </c>
    </row>
    <row r="649" spans="1:4">
      <c r="A649" s="115">
        <v>44506</v>
      </c>
      <c r="B649" s="224">
        <f t="shared" si="14"/>
        <v>807800</v>
      </c>
      <c r="C649" s="224">
        <v>987</v>
      </c>
      <c r="D649" s="81">
        <f t="shared" si="16"/>
        <v>1420.8571428571429</v>
      </c>
    </row>
    <row r="650" spans="1:4">
      <c r="A650" s="115">
        <v>44507</v>
      </c>
      <c r="B650" s="224">
        <f t="shared" si="14"/>
        <v>808729</v>
      </c>
      <c r="C650" s="224">
        <v>929</v>
      </c>
      <c r="D650" s="81">
        <f t="shared" si="16"/>
        <v>1439.7142857142858</v>
      </c>
    </row>
    <row r="651" spans="1:4">
      <c r="A651" s="115">
        <v>44508</v>
      </c>
      <c r="B651" s="224">
        <f t="shared" si="14"/>
        <v>810911</v>
      </c>
      <c r="C651" s="224">
        <v>2182</v>
      </c>
      <c r="D651" s="81">
        <f t="shared" si="16"/>
        <v>1525.1428571428571</v>
      </c>
    </row>
    <row r="652" spans="1:4">
      <c r="A652" s="115">
        <v>44509</v>
      </c>
      <c r="B652" s="224">
        <f t="shared" si="14"/>
        <v>812959</v>
      </c>
      <c r="C652" s="224">
        <v>2048</v>
      </c>
      <c r="D652" s="81">
        <f t="shared" si="16"/>
        <v>1584.7142857142858</v>
      </c>
    </row>
    <row r="653" spans="1:4">
      <c r="A653" s="115">
        <v>44510</v>
      </c>
      <c r="B653" s="224">
        <f t="shared" si="14"/>
        <v>815112</v>
      </c>
      <c r="C653" s="224">
        <v>2153</v>
      </c>
      <c r="D653" s="81">
        <f t="shared" si="16"/>
        <v>1650</v>
      </c>
    </row>
    <row r="654" spans="1:4">
      <c r="A654" s="115">
        <v>44511</v>
      </c>
      <c r="B654" s="224">
        <f t="shared" si="14"/>
        <v>817098</v>
      </c>
      <c r="C654" s="224">
        <v>1986</v>
      </c>
      <c r="D654" s="81">
        <f t="shared" si="16"/>
        <v>1700.8571428571429</v>
      </c>
    </row>
    <row r="655" spans="1:4">
      <c r="A655" s="115">
        <v>44512</v>
      </c>
      <c r="B655" s="224">
        <f t="shared" si="14"/>
        <v>819105</v>
      </c>
      <c r="C655" s="224">
        <v>2007</v>
      </c>
      <c r="D655" s="81">
        <f t="shared" si="16"/>
        <v>1756</v>
      </c>
    </row>
    <row r="656" spans="1:4">
      <c r="A656" s="115">
        <v>44513</v>
      </c>
      <c r="B656" s="224">
        <f t="shared" si="14"/>
        <v>820491</v>
      </c>
      <c r="C656" s="224">
        <v>1386</v>
      </c>
      <c r="D656" s="81">
        <f t="shared" si="16"/>
        <v>1813</v>
      </c>
    </row>
    <row r="657" spans="1:4">
      <c r="A657" s="115">
        <v>44514</v>
      </c>
      <c r="B657" s="224">
        <f t="shared" si="14"/>
        <v>821859</v>
      </c>
      <c r="C657" s="224">
        <v>1368</v>
      </c>
      <c r="D657" s="81">
        <f t="shared" si="16"/>
        <v>1875.7142857142858</v>
      </c>
    </row>
    <row r="658" spans="1:4">
      <c r="A658" s="115">
        <v>44515</v>
      </c>
      <c r="B658" s="224">
        <f t="shared" si="14"/>
        <v>824979</v>
      </c>
      <c r="C658" s="224">
        <v>3120</v>
      </c>
      <c r="D658" s="81">
        <f t="shared" si="16"/>
        <v>2009.7142857142858</v>
      </c>
    </row>
    <row r="659" spans="1:4">
      <c r="A659" s="115">
        <v>44516</v>
      </c>
      <c r="B659" s="224">
        <f t="shared" si="14"/>
        <v>827794</v>
      </c>
      <c r="C659" s="224">
        <v>2815</v>
      </c>
      <c r="D659" s="81">
        <f t="shared" si="16"/>
        <v>2119.2857142857142</v>
      </c>
    </row>
    <row r="660" spans="1:4">
      <c r="A660" s="115">
        <v>44517</v>
      </c>
      <c r="B660" s="224">
        <f t="shared" si="14"/>
        <v>830478</v>
      </c>
      <c r="C660" s="224">
        <v>2684</v>
      </c>
      <c r="D660" s="81">
        <f t="shared" si="16"/>
        <v>2195.1428571428573</v>
      </c>
    </row>
    <row r="661" spans="1:4">
      <c r="A661" s="115">
        <v>44518</v>
      </c>
      <c r="B661" s="224">
        <f t="shared" si="14"/>
        <v>833309</v>
      </c>
      <c r="C661" s="224">
        <v>2831</v>
      </c>
      <c r="D661" s="81">
        <f t="shared" si="16"/>
        <v>2315.8571428571427</v>
      </c>
    </row>
    <row r="662" spans="1:4">
      <c r="A662" s="115">
        <v>44519</v>
      </c>
      <c r="B662" s="224">
        <f t="shared" si="14"/>
        <v>836067</v>
      </c>
      <c r="C662" s="224">
        <v>2758</v>
      </c>
      <c r="D662" s="81">
        <f t="shared" si="16"/>
        <v>2423.1428571428573</v>
      </c>
    </row>
    <row r="663" spans="1:4">
      <c r="A663" s="115">
        <v>44520</v>
      </c>
      <c r="B663" s="224">
        <f t="shared" si="14"/>
        <v>837850</v>
      </c>
      <c r="C663" s="224">
        <v>1783</v>
      </c>
      <c r="D663" s="81">
        <f t="shared" si="16"/>
        <v>2479.8571428571427</v>
      </c>
    </row>
    <row r="664" spans="1:4">
      <c r="A664" s="115">
        <v>44521</v>
      </c>
      <c r="B664" s="224">
        <f t="shared" si="14"/>
        <v>839429</v>
      </c>
      <c r="C664" s="224">
        <v>1579</v>
      </c>
      <c r="D664" s="81">
        <f t="shared" si="16"/>
        <v>2510</v>
      </c>
    </row>
    <row r="665" spans="1:4">
      <c r="A665" s="115">
        <v>44522</v>
      </c>
      <c r="B665" s="224">
        <f t="shared" si="14"/>
        <v>843169</v>
      </c>
      <c r="C665" s="224">
        <v>3740</v>
      </c>
      <c r="D665" s="81">
        <f t="shared" si="16"/>
        <v>2598.5714285714284</v>
      </c>
    </row>
    <row r="666" spans="1:4">
      <c r="A666" s="115">
        <v>44523</v>
      </c>
      <c r="B666" s="224">
        <f t="shared" si="14"/>
        <v>846370</v>
      </c>
      <c r="C666" s="224">
        <v>3201</v>
      </c>
      <c r="D666" s="81">
        <f t="shared" si="16"/>
        <v>2653.7142857142858</v>
      </c>
    </row>
    <row r="667" spans="1:4">
      <c r="A667" s="115">
        <v>44524</v>
      </c>
      <c r="B667" s="224">
        <f t="shared" si="14"/>
        <v>848830</v>
      </c>
      <c r="C667" s="224">
        <v>2460</v>
      </c>
      <c r="D667" s="81">
        <f t="shared" si="16"/>
        <v>2621.7142857142858</v>
      </c>
    </row>
    <row r="668" spans="1:4">
      <c r="A668" s="115">
        <v>44525</v>
      </c>
      <c r="B668" s="224">
        <f t="shared" si="14"/>
        <v>849179</v>
      </c>
      <c r="C668" s="224">
        <v>349</v>
      </c>
      <c r="D668" s="81">
        <f t="shared" si="16"/>
        <v>2267.1428571428573</v>
      </c>
    </row>
    <row r="669" spans="1:4">
      <c r="A669" s="115">
        <v>44526</v>
      </c>
      <c r="B669" s="224">
        <f t="shared" si="14"/>
        <v>851814</v>
      </c>
      <c r="C669" s="224">
        <v>2635</v>
      </c>
      <c r="D669" s="81">
        <f t="shared" si="16"/>
        <v>2249.5714285714284</v>
      </c>
    </row>
    <row r="670" spans="1:4">
      <c r="A670" s="115">
        <v>44527</v>
      </c>
      <c r="B670" s="224">
        <f t="shared" si="14"/>
        <v>854228</v>
      </c>
      <c r="C670" s="224">
        <v>2414</v>
      </c>
      <c r="D670" s="81">
        <f t="shared" si="16"/>
        <v>2339.7142857142858</v>
      </c>
    </row>
    <row r="671" spans="1:4">
      <c r="A671" s="115">
        <v>44528</v>
      </c>
      <c r="B671" s="224">
        <f t="shared" si="14"/>
        <v>856425</v>
      </c>
      <c r="C671" s="224">
        <v>2197</v>
      </c>
      <c r="D671" s="81">
        <f t="shared" si="16"/>
        <v>2428</v>
      </c>
    </row>
    <row r="672" spans="1:4">
      <c r="A672" s="115">
        <v>44529</v>
      </c>
      <c r="B672" s="224">
        <f t="shared" si="14"/>
        <v>862256</v>
      </c>
      <c r="C672" s="224">
        <v>5831</v>
      </c>
      <c r="D672" s="81">
        <f t="shared" si="16"/>
        <v>2726.7142857142858</v>
      </c>
    </row>
    <row r="673" spans="1:4">
      <c r="A673" s="115">
        <v>44530</v>
      </c>
      <c r="B673" s="224">
        <f t="shared" si="14"/>
        <v>867707</v>
      </c>
      <c r="C673" s="224">
        <v>5451</v>
      </c>
      <c r="D673" s="81">
        <f t="shared" si="16"/>
        <v>3048.1428571428573</v>
      </c>
    </row>
    <row r="674" spans="1:4">
      <c r="A674" s="115">
        <v>44531</v>
      </c>
      <c r="B674" s="224">
        <f t="shared" si="14"/>
        <v>872604</v>
      </c>
      <c r="C674" s="224">
        <v>4897</v>
      </c>
      <c r="D674" s="81">
        <f t="shared" si="16"/>
        <v>3396.2857142857142</v>
      </c>
    </row>
    <row r="675" spans="1:4">
      <c r="A675" s="115">
        <v>44532</v>
      </c>
      <c r="B675" s="224">
        <f t="shared" si="14"/>
        <v>877609</v>
      </c>
      <c r="C675" s="224">
        <v>5005</v>
      </c>
      <c r="D675" s="81">
        <f t="shared" si="16"/>
        <v>4061.4285714285716</v>
      </c>
    </row>
    <row r="676" spans="1:4">
      <c r="A676" s="115">
        <v>44533</v>
      </c>
      <c r="B676" s="224">
        <f t="shared" si="14"/>
        <v>882223</v>
      </c>
      <c r="C676" s="224">
        <v>4614</v>
      </c>
      <c r="D676" s="81">
        <f t="shared" si="16"/>
        <v>4344.1428571428569</v>
      </c>
    </row>
    <row r="677" spans="1:4">
      <c r="A677" s="115">
        <v>44534</v>
      </c>
      <c r="B677" s="224">
        <f t="shared" ref="B677:B728" si="17">(B676+C677)</f>
        <v>885022</v>
      </c>
      <c r="C677" s="224">
        <v>2799</v>
      </c>
      <c r="D677" s="81">
        <f t="shared" si="16"/>
        <v>4399.1428571428569</v>
      </c>
    </row>
    <row r="678" spans="1:4">
      <c r="A678" s="115">
        <v>44535</v>
      </c>
      <c r="B678" s="224">
        <f t="shared" si="17"/>
        <v>887306</v>
      </c>
      <c r="C678" s="224">
        <v>2284</v>
      </c>
      <c r="D678" s="81">
        <f t="shared" si="16"/>
        <v>4411.5714285714284</v>
      </c>
    </row>
    <row r="679" spans="1:4">
      <c r="A679" s="115">
        <v>44536</v>
      </c>
      <c r="B679" s="224">
        <f t="shared" si="17"/>
        <v>893364</v>
      </c>
      <c r="C679" s="224">
        <v>6058</v>
      </c>
      <c r="D679" s="81">
        <f t="shared" si="16"/>
        <v>4444</v>
      </c>
    </row>
    <row r="680" spans="1:4">
      <c r="A680" s="115">
        <v>44537</v>
      </c>
      <c r="B680" s="224">
        <f t="shared" si="17"/>
        <v>898893</v>
      </c>
      <c r="C680" s="224">
        <v>5529</v>
      </c>
      <c r="D680" s="81">
        <f t="shared" si="16"/>
        <v>4455.1428571428569</v>
      </c>
    </row>
    <row r="681" spans="1:4">
      <c r="A681" s="115">
        <v>44538</v>
      </c>
      <c r="B681" s="224">
        <f t="shared" si="17"/>
        <v>903851</v>
      </c>
      <c r="C681" s="224">
        <v>4958</v>
      </c>
      <c r="D681" s="81">
        <f t="shared" si="16"/>
        <v>4463.8571428571431</v>
      </c>
    </row>
    <row r="682" spans="1:4">
      <c r="A682" s="115">
        <v>44539</v>
      </c>
      <c r="B682" s="224">
        <f t="shared" si="17"/>
        <v>908689</v>
      </c>
      <c r="C682" s="27">
        <v>4838</v>
      </c>
      <c r="D682" s="81">
        <f t="shared" si="16"/>
        <v>4440</v>
      </c>
    </row>
    <row r="683" spans="1:4">
      <c r="A683" s="115">
        <v>44540</v>
      </c>
      <c r="B683" s="224">
        <f t="shared" si="17"/>
        <v>913201</v>
      </c>
      <c r="C683" s="27">
        <v>4512</v>
      </c>
      <c r="D683" s="81">
        <f t="shared" si="16"/>
        <v>4425.4285714285716</v>
      </c>
    </row>
    <row r="684" spans="1:4">
      <c r="A684" s="115">
        <v>44541</v>
      </c>
      <c r="B684" s="224">
        <f t="shared" si="17"/>
        <v>915715</v>
      </c>
      <c r="C684" s="27">
        <v>2514</v>
      </c>
      <c r="D684" s="81">
        <f t="shared" si="16"/>
        <v>4384.7142857142853</v>
      </c>
    </row>
    <row r="685" spans="1:4">
      <c r="A685" s="115">
        <v>44542</v>
      </c>
      <c r="B685" s="224">
        <f t="shared" si="17"/>
        <v>918218</v>
      </c>
      <c r="C685" s="27">
        <v>2503</v>
      </c>
      <c r="D685" s="81">
        <f t="shared" si="16"/>
        <v>4416</v>
      </c>
    </row>
    <row r="686" spans="1:4">
      <c r="A686" s="115">
        <v>44543</v>
      </c>
      <c r="B686" s="224">
        <f t="shared" si="17"/>
        <v>924563</v>
      </c>
      <c r="C686" s="27">
        <v>6345</v>
      </c>
      <c r="D686" s="81">
        <f t="shared" si="16"/>
        <v>4457</v>
      </c>
    </row>
    <row r="687" spans="1:4">
      <c r="A687" s="115">
        <v>44544</v>
      </c>
      <c r="B687" s="224">
        <f t="shared" si="17"/>
        <v>930639</v>
      </c>
      <c r="C687" s="27">
        <v>6076</v>
      </c>
      <c r="D687" s="81">
        <f t="shared" si="16"/>
        <v>4535.1428571428569</v>
      </c>
    </row>
    <row r="688" spans="1:4">
      <c r="A688" s="115">
        <v>44545</v>
      </c>
      <c r="B688" s="224">
        <f t="shared" si="17"/>
        <v>936896</v>
      </c>
      <c r="C688" s="27">
        <v>6257</v>
      </c>
      <c r="D688" s="81">
        <f t="shared" si="16"/>
        <v>4720.7142857142853</v>
      </c>
    </row>
    <row r="689" spans="1:4">
      <c r="A689" s="115">
        <v>44546</v>
      </c>
      <c r="B689" s="224">
        <f t="shared" si="17"/>
        <v>942970</v>
      </c>
      <c r="C689" s="27">
        <v>6074</v>
      </c>
      <c r="D689" s="81">
        <f t="shared" si="16"/>
        <v>4897.2857142857147</v>
      </c>
    </row>
    <row r="690" spans="1:4">
      <c r="A690" s="115">
        <v>44547</v>
      </c>
      <c r="B690" s="224">
        <f t="shared" si="17"/>
        <v>948838</v>
      </c>
      <c r="C690" s="27">
        <v>5868</v>
      </c>
      <c r="D690" s="81">
        <f t="shared" si="16"/>
        <v>5091</v>
      </c>
    </row>
    <row r="691" spans="1:4">
      <c r="A691" s="115">
        <v>44548</v>
      </c>
      <c r="B691" s="224">
        <f t="shared" si="17"/>
        <v>952246</v>
      </c>
      <c r="C691" s="27">
        <v>3408</v>
      </c>
      <c r="D691" s="81">
        <f t="shared" si="16"/>
        <v>5218.7142857142853</v>
      </c>
    </row>
    <row r="692" spans="1:4">
      <c r="A692" s="115">
        <v>44549</v>
      </c>
      <c r="B692" s="224">
        <f t="shared" si="17"/>
        <v>955525</v>
      </c>
      <c r="C692" s="27">
        <v>3279</v>
      </c>
      <c r="D692" s="81">
        <f t="shared" si="16"/>
        <v>5329.5714285714284</v>
      </c>
    </row>
    <row r="693" spans="1:4">
      <c r="A693" s="115">
        <v>44550</v>
      </c>
      <c r="B693" s="224">
        <f t="shared" si="17"/>
        <v>964903</v>
      </c>
      <c r="C693" s="27">
        <v>9378</v>
      </c>
      <c r="D693" s="81">
        <f t="shared" si="16"/>
        <v>5762.8571428571431</v>
      </c>
    </row>
    <row r="694" spans="1:4">
      <c r="A694" s="115">
        <v>44551</v>
      </c>
      <c r="B694" s="224">
        <f t="shared" si="17"/>
        <v>975104</v>
      </c>
      <c r="C694" s="27">
        <v>10201</v>
      </c>
      <c r="D694" s="81">
        <f t="shared" si="16"/>
        <v>6352.1428571428569</v>
      </c>
    </row>
    <row r="695" spans="1:4">
      <c r="A695" s="115">
        <v>44552</v>
      </c>
      <c r="B695" s="224">
        <f t="shared" si="17"/>
        <v>986023</v>
      </c>
      <c r="C695" s="27">
        <v>10919</v>
      </c>
      <c r="D695" s="81">
        <f t="shared" si="16"/>
        <v>7018.1428571428569</v>
      </c>
    </row>
    <row r="696" spans="1:4">
      <c r="A696" s="115">
        <v>44553</v>
      </c>
      <c r="B696" s="224">
        <f t="shared" si="17"/>
        <v>994718</v>
      </c>
      <c r="C696" s="27">
        <v>8695</v>
      </c>
      <c r="D696" s="81">
        <f t="shared" si="16"/>
        <v>7392.5714285714284</v>
      </c>
    </row>
    <row r="697" spans="1:4">
      <c r="A697" s="115">
        <v>44554</v>
      </c>
      <c r="B697" s="224">
        <f t="shared" si="17"/>
        <v>998129</v>
      </c>
      <c r="C697" s="27">
        <v>3411</v>
      </c>
      <c r="D697" s="81">
        <f t="shared" si="16"/>
        <v>7041.5714285714284</v>
      </c>
    </row>
    <row r="698" spans="1:4">
      <c r="A698" s="115">
        <v>44555</v>
      </c>
      <c r="B698" s="224">
        <f t="shared" si="17"/>
        <v>999177</v>
      </c>
      <c r="C698" s="27">
        <v>1048</v>
      </c>
      <c r="D698" s="81">
        <f t="shared" si="16"/>
        <v>6704.4285714285716</v>
      </c>
    </row>
    <row r="699" spans="1:4">
      <c r="A699" s="115">
        <v>44556</v>
      </c>
      <c r="B699" s="224">
        <f t="shared" si="17"/>
        <v>1005618</v>
      </c>
      <c r="C699" s="27">
        <v>6441</v>
      </c>
      <c r="D699" s="81">
        <f t="shared" si="16"/>
        <v>7156.1428571428569</v>
      </c>
    </row>
    <row r="700" spans="1:4">
      <c r="A700" s="115">
        <v>44557</v>
      </c>
      <c r="B700" s="224">
        <f t="shared" si="17"/>
        <v>1025740</v>
      </c>
      <c r="C700" s="27">
        <v>20122</v>
      </c>
      <c r="D700" s="81">
        <f t="shared" si="16"/>
        <v>8691</v>
      </c>
    </row>
    <row r="701" spans="1:4">
      <c r="A701" s="115">
        <v>44558</v>
      </c>
      <c r="B701" s="224">
        <f t="shared" si="17"/>
        <v>1048439</v>
      </c>
      <c r="C701" s="27">
        <v>22699</v>
      </c>
      <c r="D701" s="81">
        <f t="shared" si="16"/>
        <v>10476.428571428571</v>
      </c>
    </row>
    <row r="702" spans="1:4">
      <c r="A702" s="115">
        <v>44559</v>
      </c>
      <c r="B702" s="224">
        <f t="shared" si="17"/>
        <v>1072297</v>
      </c>
      <c r="C702" s="27">
        <v>23858</v>
      </c>
      <c r="D702" s="81">
        <f t="shared" si="16"/>
        <v>12324.857142857143</v>
      </c>
    </row>
    <row r="703" spans="1:4">
      <c r="A703" s="115">
        <v>44560</v>
      </c>
      <c r="B703" s="224">
        <f t="shared" si="17"/>
        <v>1090938</v>
      </c>
      <c r="C703" s="27">
        <v>18641</v>
      </c>
      <c r="D703" s="81">
        <f t="shared" si="16"/>
        <v>13745.714285714286</v>
      </c>
    </row>
    <row r="704" spans="1:4">
      <c r="A704" s="115">
        <v>44561</v>
      </c>
      <c r="B704" s="224">
        <f t="shared" si="17"/>
        <v>1099063</v>
      </c>
      <c r="C704" s="27">
        <v>8125</v>
      </c>
      <c r="D704" s="81">
        <f t="shared" si="16"/>
        <v>14419.142857142857</v>
      </c>
    </row>
    <row r="705" spans="1:4">
      <c r="A705" s="115">
        <v>44562</v>
      </c>
      <c r="B705" s="224">
        <f t="shared" si="17"/>
        <v>1103857</v>
      </c>
      <c r="C705" s="27">
        <v>4794</v>
      </c>
      <c r="D705" s="81">
        <f t="shared" si="16"/>
        <v>14954.285714285714</v>
      </c>
    </row>
    <row r="706" spans="1:4">
      <c r="A706" s="115">
        <v>44563</v>
      </c>
      <c r="B706" s="224">
        <f t="shared" si="17"/>
        <v>1115456</v>
      </c>
      <c r="C706" s="27">
        <v>11599</v>
      </c>
      <c r="D706" s="81">
        <f t="shared" si="16"/>
        <v>15691.142857142857</v>
      </c>
    </row>
    <row r="707" spans="1:4">
      <c r="A707" s="115">
        <v>44564</v>
      </c>
      <c r="B707" s="224">
        <f t="shared" si="17"/>
        <v>1151590</v>
      </c>
      <c r="C707" s="27">
        <v>36134</v>
      </c>
      <c r="D707" s="81">
        <f t="shared" si="16"/>
        <v>17978.571428571428</v>
      </c>
    </row>
    <row r="708" spans="1:4">
      <c r="A708" s="115">
        <v>44565</v>
      </c>
      <c r="B708" s="224">
        <f t="shared" si="17"/>
        <v>1184515</v>
      </c>
      <c r="C708" s="27">
        <v>32925</v>
      </c>
      <c r="D708" s="81">
        <f t="shared" si="16"/>
        <v>19439.428571428572</v>
      </c>
    </row>
    <row r="709" spans="1:4">
      <c r="A709" s="115">
        <v>44566</v>
      </c>
      <c r="B709" s="224">
        <f t="shared" si="17"/>
        <v>1213771</v>
      </c>
      <c r="C709" s="27">
        <v>29256</v>
      </c>
      <c r="D709" s="81">
        <f t="shared" si="16"/>
        <v>20210.571428571428</v>
      </c>
    </row>
    <row r="710" spans="1:4">
      <c r="A710" s="115">
        <v>44567</v>
      </c>
      <c r="B710" s="224">
        <f t="shared" si="17"/>
        <v>1240874</v>
      </c>
      <c r="C710" s="27">
        <v>27103</v>
      </c>
      <c r="D710" s="81">
        <f t="shared" si="16"/>
        <v>21419.428571428572</v>
      </c>
    </row>
    <row r="711" spans="1:4">
      <c r="A711" s="115">
        <v>44568</v>
      </c>
      <c r="B711" s="224">
        <f t="shared" si="17"/>
        <v>1253722</v>
      </c>
      <c r="C711" s="27">
        <v>12848</v>
      </c>
      <c r="D711" s="81">
        <f t="shared" si="16"/>
        <v>22094.142857142859</v>
      </c>
    </row>
    <row r="712" spans="1:4">
      <c r="A712" s="115">
        <v>44569</v>
      </c>
      <c r="B712" s="224">
        <f t="shared" si="17"/>
        <v>1265759</v>
      </c>
      <c r="C712" s="27">
        <v>12037</v>
      </c>
      <c r="D712" s="81">
        <f t="shared" ref="D712:D728" si="18">AVERAGE(C706:C712)</f>
        <v>23128.857142857141</v>
      </c>
    </row>
    <row r="713" spans="1:4">
      <c r="A713" s="115">
        <v>44570</v>
      </c>
      <c r="B713" s="224">
        <f t="shared" si="17"/>
        <v>1275523</v>
      </c>
      <c r="C713" s="27">
        <v>9764</v>
      </c>
      <c r="D713" s="81">
        <f t="shared" si="18"/>
        <v>22866.714285714286</v>
      </c>
    </row>
    <row r="714" spans="1:4">
      <c r="A714" s="115">
        <v>44571</v>
      </c>
      <c r="B714" s="224">
        <f t="shared" si="17"/>
        <v>1303722</v>
      </c>
      <c r="C714" s="27">
        <v>28199</v>
      </c>
      <c r="D714" s="81">
        <f t="shared" si="18"/>
        <v>21733.142857142859</v>
      </c>
    </row>
    <row r="715" spans="1:4">
      <c r="A715" s="115">
        <v>44572</v>
      </c>
      <c r="B715" s="224">
        <f t="shared" si="17"/>
        <v>1320921</v>
      </c>
      <c r="C715" s="27">
        <v>17199</v>
      </c>
      <c r="D715" s="81">
        <f t="shared" si="18"/>
        <v>19486.571428571428</v>
      </c>
    </row>
    <row r="716" spans="1:4">
      <c r="A716" s="115">
        <v>44573</v>
      </c>
      <c r="B716" s="224">
        <f t="shared" si="17"/>
        <v>1339476</v>
      </c>
      <c r="C716" s="27">
        <v>18555</v>
      </c>
      <c r="D716" s="81">
        <f t="shared" si="18"/>
        <v>17957.857142857141</v>
      </c>
    </row>
    <row r="717" spans="1:4">
      <c r="A717" s="115">
        <v>44574</v>
      </c>
      <c r="B717" s="224">
        <f t="shared" si="17"/>
        <v>1357261</v>
      </c>
      <c r="C717" s="27">
        <v>17785</v>
      </c>
      <c r="D717" s="81">
        <f t="shared" si="18"/>
        <v>16626.714285714286</v>
      </c>
    </row>
    <row r="718" spans="1:4">
      <c r="A718" s="115">
        <v>44575</v>
      </c>
      <c r="B718" s="224">
        <f t="shared" si="17"/>
        <v>1372298</v>
      </c>
      <c r="C718" s="27">
        <v>15037</v>
      </c>
      <c r="D718" s="81">
        <f t="shared" si="18"/>
        <v>16939.428571428572</v>
      </c>
    </row>
    <row r="719" spans="1:4">
      <c r="A719" s="115">
        <v>44576</v>
      </c>
      <c r="B719" s="224">
        <f t="shared" si="17"/>
        <v>1378506</v>
      </c>
      <c r="C719" s="27">
        <v>6208</v>
      </c>
      <c r="D719" s="81">
        <f t="shared" si="18"/>
        <v>16106.714285714286</v>
      </c>
    </row>
    <row r="720" spans="1:4">
      <c r="A720" s="115">
        <v>44577</v>
      </c>
      <c r="B720" s="224">
        <f t="shared" si="17"/>
        <v>1384925</v>
      </c>
      <c r="C720" s="27">
        <v>6419</v>
      </c>
      <c r="D720" s="81">
        <f t="shared" si="18"/>
        <v>15628.857142857143</v>
      </c>
    </row>
    <row r="721" spans="1:4">
      <c r="A721" s="115">
        <v>44578</v>
      </c>
      <c r="B721" s="224">
        <f t="shared" si="17"/>
        <v>1394682</v>
      </c>
      <c r="C721" s="27">
        <v>9757</v>
      </c>
      <c r="D721" s="81">
        <f t="shared" si="18"/>
        <v>12994.285714285714</v>
      </c>
    </row>
    <row r="722" spans="1:4">
      <c r="A722" s="115">
        <v>44579</v>
      </c>
      <c r="B722" s="224">
        <f t="shared" si="17"/>
        <v>1411312</v>
      </c>
      <c r="C722" s="27">
        <v>16630</v>
      </c>
      <c r="D722" s="81">
        <f t="shared" si="18"/>
        <v>12913</v>
      </c>
    </row>
    <row r="723" spans="1:4">
      <c r="A723" s="115">
        <v>44580</v>
      </c>
      <c r="B723" s="224">
        <f t="shared" si="17"/>
        <v>1423869</v>
      </c>
      <c r="C723" s="27">
        <v>12557</v>
      </c>
      <c r="D723" s="81">
        <f t="shared" si="18"/>
        <v>12056.142857142857</v>
      </c>
    </row>
    <row r="724" spans="1:4">
      <c r="A724" s="115">
        <v>44581</v>
      </c>
      <c r="B724" s="224">
        <f t="shared" si="17"/>
        <v>1434229</v>
      </c>
      <c r="C724" s="27">
        <v>10360</v>
      </c>
      <c r="D724" s="81">
        <f t="shared" si="18"/>
        <v>10995.428571428571</v>
      </c>
    </row>
    <row r="725" spans="1:4">
      <c r="A725" s="115">
        <v>44582</v>
      </c>
      <c r="B725" s="224">
        <f t="shared" si="17"/>
        <v>1442031</v>
      </c>
      <c r="C725" s="27">
        <v>7802</v>
      </c>
      <c r="D725" s="81">
        <f t="shared" si="18"/>
        <v>9961.8571428571431</v>
      </c>
    </row>
    <row r="726" spans="1:4">
      <c r="A726" s="115">
        <v>44583</v>
      </c>
      <c r="B726" s="224">
        <f t="shared" si="17"/>
        <v>1446103</v>
      </c>
      <c r="C726" s="27">
        <v>4072</v>
      </c>
      <c r="D726" s="81">
        <f t="shared" si="18"/>
        <v>9656.7142857142862</v>
      </c>
    </row>
    <row r="727" spans="1:4">
      <c r="A727" s="115">
        <v>44584</v>
      </c>
      <c r="B727" s="224">
        <f t="shared" si="17"/>
        <v>1448636</v>
      </c>
      <c r="C727" s="27">
        <v>2533</v>
      </c>
      <c r="D727" s="81">
        <f t="shared" si="18"/>
        <v>9101.5714285714294</v>
      </c>
    </row>
    <row r="728" spans="1:4">
      <c r="A728" s="115">
        <v>44585</v>
      </c>
      <c r="B728" s="224">
        <f t="shared" si="17"/>
        <v>1449781</v>
      </c>
      <c r="C728" s="27">
        <v>1145</v>
      </c>
      <c r="D728" s="81">
        <f t="shared" si="18"/>
        <v>7871.2857142857147</v>
      </c>
    </row>
  </sheetData>
  <pageMargins left="0.7" right="0.7" top="0.75" bottom="0.75" header="0.3" footer="0.3"/>
  <pageSetup orientation="portrait" horizontalDpi="90" verticalDpi="90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theme="7"/>
  </sheetPr>
  <dimension ref="A1:C668"/>
  <sheetViews>
    <sheetView workbookViewId="0">
      <pane ySplit="1" topLeftCell="A634" activePane="bottomLeft" state="frozen"/>
      <selection activeCell="F21" sqref="F21:G34"/>
      <selection pane="bottomLeft" activeCell="C660" sqref="C660"/>
    </sheetView>
  </sheetViews>
  <sheetFormatPr defaultColWidth="9.453125" defaultRowHeight="14.5"/>
  <cols>
    <col min="1" max="1" width="10.54296875" style="28" bestFit="1" customWidth="1"/>
    <col min="2" max="2" width="14" style="27" bestFit="1" customWidth="1"/>
    <col min="3" max="3" width="13.54296875" style="27" bestFit="1" customWidth="1"/>
    <col min="4" max="16384" width="9.453125" style="27"/>
  </cols>
  <sheetData>
    <row r="1" spans="1:3" s="29" customFormat="1">
      <c r="A1" s="4" t="s">
        <v>38</v>
      </c>
      <c r="B1" s="29" t="s">
        <v>342</v>
      </c>
      <c r="C1" s="29" t="s">
        <v>378</v>
      </c>
    </row>
    <row r="2" spans="1:3">
      <c r="A2" s="28">
        <v>43913</v>
      </c>
      <c r="B2" s="27">
        <v>1</v>
      </c>
      <c r="C2" s="27">
        <v>1</v>
      </c>
    </row>
    <row r="3" spans="1:3">
      <c r="A3" s="28">
        <v>43914</v>
      </c>
      <c r="B3" s="27">
        <f>B2+C3</f>
        <v>2</v>
      </c>
      <c r="C3" s="27">
        <v>1</v>
      </c>
    </row>
    <row r="4" spans="1:3">
      <c r="A4" s="28">
        <v>43915</v>
      </c>
      <c r="B4" s="27">
        <f t="shared" ref="B4:B67" si="0">B3+C4</f>
        <v>2</v>
      </c>
      <c r="C4" s="27">
        <v>0</v>
      </c>
    </row>
    <row r="5" spans="1:3">
      <c r="A5" s="28">
        <v>43916</v>
      </c>
      <c r="B5" s="27">
        <f t="shared" si="0"/>
        <v>3</v>
      </c>
      <c r="C5" s="27">
        <v>1</v>
      </c>
    </row>
    <row r="6" spans="1:3">
      <c r="A6" s="28">
        <v>43917</v>
      </c>
      <c r="B6" s="27">
        <f t="shared" si="0"/>
        <v>3</v>
      </c>
      <c r="C6" s="27">
        <v>0</v>
      </c>
    </row>
    <row r="7" spans="1:3">
      <c r="A7" s="28">
        <v>43918</v>
      </c>
      <c r="B7" s="27">
        <f t="shared" si="0"/>
        <v>3</v>
      </c>
      <c r="C7" s="27">
        <v>0</v>
      </c>
    </row>
    <row r="8" spans="1:3">
      <c r="A8" s="28">
        <v>43919</v>
      </c>
      <c r="B8" s="27">
        <f t="shared" si="0"/>
        <v>4</v>
      </c>
      <c r="C8" s="27">
        <v>1</v>
      </c>
    </row>
    <row r="9" spans="1:3">
      <c r="A9" s="28">
        <v>43920</v>
      </c>
      <c r="B9" s="27">
        <f t="shared" si="0"/>
        <v>4</v>
      </c>
      <c r="C9" s="27">
        <v>0</v>
      </c>
    </row>
    <row r="10" spans="1:3">
      <c r="A10" s="28">
        <v>43921</v>
      </c>
      <c r="B10" s="27">
        <f t="shared" si="0"/>
        <v>4</v>
      </c>
      <c r="C10" s="27">
        <v>0</v>
      </c>
    </row>
    <row r="11" spans="1:3">
      <c r="A11" s="28">
        <v>43922</v>
      </c>
      <c r="B11" s="27">
        <f t="shared" si="0"/>
        <v>4</v>
      </c>
      <c r="C11" s="27">
        <v>0</v>
      </c>
    </row>
    <row r="12" spans="1:3">
      <c r="A12" s="28">
        <v>43923</v>
      </c>
      <c r="B12" s="27">
        <f t="shared" si="0"/>
        <v>6</v>
      </c>
      <c r="C12" s="27">
        <v>2</v>
      </c>
    </row>
    <row r="13" spans="1:3">
      <c r="A13" s="28">
        <v>43924</v>
      </c>
      <c r="B13" s="27">
        <f t="shared" si="0"/>
        <v>7</v>
      </c>
      <c r="C13" s="27">
        <v>1</v>
      </c>
    </row>
    <row r="14" spans="1:3">
      <c r="A14" s="28">
        <v>43925</v>
      </c>
      <c r="B14" s="27">
        <f t="shared" si="0"/>
        <v>10</v>
      </c>
      <c r="C14" s="27">
        <v>3</v>
      </c>
    </row>
    <row r="15" spans="1:3">
      <c r="A15" s="28">
        <v>43926</v>
      </c>
      <c r="B15" s="27">
        <f t="shared" si="0"/>
        <v>11</v>
      </c>
      <c r="C15" s="27">
        <v>1</v>
      </c>
    </row>
    <row r="16" spans="1:3">
      <c r="A16" s="28">
        <v>43927</v>
      </c>
      <c r="B16" s="27">
        <f t="shared" si="0"/>
        <v>12</v>
      </c>
      <c r="C16" s="27">
        <v>1</v>
      </c>
    </row>
    <row r="17" spans="1:3">
      <c r="A17" s="28">
        <v>43928</v>
      </c>
      <c r="B17" s="27">
        <f t="shared" si="0"/>
        <v>12</v>
      </c>
      <c r="C17" s="27">
        <v>0</v>
      </c>
    </row>
    <row r="18" spans="1:3">
      <c r="A18" s="28">
        <v>43929</v>
      </c>
      <c r="B18" s="27">
        <f t="shared" si="0"/>
        <v>20</v>
      </c>
      <c r="C18" s="27">
        <v>8</v>
      </c>
    </row>
    <row r="19" spans="1:3">
      <c r="A19" s="28">
        <v>43930</v>
      </c>
      <c r="B19" s="27">
        <f t="shared" si="0"/>
        <v>23</v>
      </c>
      <c r="C19" s="27">
        <v>3</v>
      </c>
    </row>
    <row r="20" spans="1:3">
      <c r="A20" s="28">
        <v>43931</v>
      </c>
      <c r="B20" s="27">
        <f t="shared" si="0"/>
        <v>27</v>
      </c>
      <c r="C20" s="27">
        <v>4</v>
      </c>
    </row>
    <row r="21" spans="1:3">
      <c r="A21" s="28">
        <v>43932</v>
      </c>
      <c r="B21" s="27">
        <f t="shared" si="0"/>
        <v>30</v>
      </c>
      <c r="C21" s="27">
        <v>3</v>
      </c>
    </row>
    <row r="22" spans="1:3">
      <c r="A22" s="28">
        <v>43933</v>
      </c>
      <c r="B22" s="27">
        <f t="shared" si="0"/>
        <v>36</v>
      </c>
      <c r="C22" s="27">
        <v>6</v>
      </c>
    </row>
    <row r="23" spans="1:3">
      <c r="A23" s="28">
        <v>43934</v>
      </c>
      <c r="B23" s="27">
        <f t="shared" si="0"/>
        <v>45</v>
      </c>
      <c r="C23" s="27">
        <v>9</v>
      </c>
    </row>
    <row r="24" spans="1:3">
      <c r="A24" s="28">
        <v>43935</v>
      </c>
      <c r="B24" s="27">
        <f t="shared" si="0"/>
        <v>53</v>
      </c>
      <c r="C24" s="27">
        <v>8</v>
      </c>
    </row>
    <row r="25" spans="1:3">
      <c r="A25" s="28">
        <v>43936</v>
      </c>
      <c r="B25" s="27">
        <f t="shared" si="0"/>
        <v>58</v>
      </c>
      <c r="C25" s="27">
        <v>5</v>
      </c>
    </row>
    <row r="26" spans="1:3">
      <c r="A26" s="28">
        <v>43937</v>
      </c>
      <c r="B26" s="27">
        <f t="shared" si="0"/>
        <v>61</v>
      </c>
      <c r="C26" s="27">
        <v>3</v>
      </c>
    </row>
    <row r="27" spans="1:3">
      <c r="A27" s="28">
        <v>43938</v>
      </c>
      <c r="B27" s="27">
        <f t="shared" si="0"/>
        <v>68</v>
      </c>
      <c r="C27" s="27">
        <v>7</v>
      </c>
    </row>
    <row r="28" spans="1:3">
      <c r="A28" s="28">
        <v>43939</v>
      </c>
      <c r="B28" s="27">
        <f t="shared" si="0"/>
        <v>71</v>
      </c>
      <c r="C28" s="27">
        <v>3</v>
      </c>
    </row>
    <row r="29" spans="1:3">
      <c r="A29" s="28">
        <v>43940</v>
      </c>
      <c r="B29" s="27">
        <f t="shared" si="0"/>
        <v>75</v>
      </c>
      <c r="C29" s="27">
        <v>4</v>
      </c>
    </row>
    <row r="30" spans="1:3">
      <c r="A30" s="28">
        <v>43941</v>
      </c>
      <c r="B30" s="27">
        <f t="shared" si="0"/>
        <v>83</v>
      </c>
      <c r="C30" s="27">
        <v>8</v>
      </c>
    </row>
    <row r="31" spans="1:3">
      <c r="A31" s="28">
        <v>43942</v>
      </c>
      <c r="B31" s="27">
        <f t="shared" si="0"/>
        <v>85</v>
      </c>
      <c r="C31" s="27">
        <v>2</v>
      </c>
    </row>
    <row r="32" spans="1:3">
      <c r="A32" s="28">
        <v>43943</v>
      </c>
      <c r="B32" s="27">
        <f t="shared" si="0"/>
        <v>86</v>
      </c>
      <c r="C32" s="27">
        <v>1</v>
      </c>
    </row>
    <row r="33" spans="1:3">
      <c r="A33" s="28">
        <v>43944</v>
      </c>
      <c r="B33" s="27">
        <f t="shared" si="0"/>
        <v>90</v>
      </c>
      <c r="C33" s="27">
        <v>4</v>
      </c>
    </row>
    <row r="34" spans="1:3">
      <c r="A34" s="28">
        <v>43945</v>
      </c>
      <c r="B34" s="27">
        <f t="shared" si="0"/>
        <v>95</v>
      </c>
      <c r="C34" s="27">
        <v>5</v>
      </c>
    </row>
    <row r="35" spans="1:3">
      <c r="A35" s="28">
        <v>43946</v>
      </c>
      <c r="B35" s="27">
        <f t="shared" si="0"/>
        <v>97</v>
      </c>
      <c r="C35" s="27">
        <v>2</v>
      </c>
    </row>
    <row r="36" spans="1:3">
      <c r="A36" s="28">
        <v>43947</v>
      </c>
      <c r="B36" s="27">
        <f t="shared" si="0"/>
        <v>100</v>
      </c>
      <c r="C36" s="27">
        <v>3</v>
      </c>
    </row>
    <row r="37" spans="1:3">
      <c r="A37" s="28">
        <v>43948</v>
      </c>
      <c r="B37" s="27">
        <f t="shared" si="0"/>
        <v>104</v>
      </c>
      <c r="C37" s="27">
        <v>4</v>
      </c>
    </row>
    <row r="38" spans="1:3">
      <c r="A38" s="28">
        <v>43949</v>
      </c>
      <c r="B38" s="27">
        <f t="shared" si="0"/>
        <v>109</v>
      </c>
      <c r="C38" s="27">
        <v>5</v>
      </c>
    </row>
    <row r="39" spans="1:3">
      <c r="A39" s="28">
        <v>43950</v>
      </c>
      <c r="B39" s="27">
        <f t="shared" si="0"/>
        <v>114</v>
      </c>
      <c r="C39" s="27">
        <v>5</v>
      </c>
    </row>
    <row r="40" spans="1:3">
      <c r="A40" s="28">
        <v>43951</v>
      </c>
      <c r="B40" s="27">
        <f t="shared" si="0"/>
        <v>116</v>
      </c>
      <c r="C40" s="27">
        <v>2</v>
      </c>
    </row>
    <row r="41" spans="1:3">
      <c r="A41" s="28">
        <v>43952</v>
      </c>
      <c r="B41" s="27">
        <f t="shared" si="0"/>
        <v>119</v>
      </c>
      <c r="C41" s="27">
        <v>3</v>
      </c>
    </row>
    <row r="42" spans="1:3">
      <c r="A42" s="28">
        <v>43953</v>
      </c>
      <c r="B42" s="27">
        <f t="shared" si="0"/>
        <v>121</v>
      </c>
      <c r="C42" s="27">
        <v>2</v>
      </c>
    </row>
    <row r="43" spans="1:3">
      <c r="A43" s="28">
        <v>43954</v>
      </c>
      <c r="B43" s="27">
        <f t="shared" si="0"/>
        <v>123</v>
      </c>
      <c r="C43" s="27">
        <v>2</v>
      </c>
    </row>
    <row r="44" spans="1:3">
      <c r="A44" s="28">
        <v>43955</v>
      </c>
      <c r="B44" s="27">
        <f t="shared" si="0"/>
        <v>126</v>
      </c>
      <c r="C44" s="27">
        <v>3</v>
      </c>
    </row>
    <row r="45" spans="1:3">
      <c r="A45" s="28">
        <v>43956</v>
      </c>
      <c r="B45" s="27">
        <f t="shared" si="0"/>
        <v>130</v>
      </c>
      <c r="C45" s="27">
        <v>4</v>
      </c>
    </row>
    <row r="46" spans="1:3">
      <c r="A46" s="28">
        <v>43957</v>
      </c>
      <c r="B46" s="27">
        <f t="shared" si="0"/>
        <v>135</v>
      </c>
      <c r="C46" s="27">
        <v>5</v>
      </c>
    </row>
    <row r="47" spans="1:3">
      <c r="A47" s="28">
        <v>43958</v>
      </c>
      <c r="B47" s="27">
        <f t="shared" si="0"/>
        <v>137</v>
      </c>
      <c r="C47" s="27">
        <v>2</v>
      </c>
    </row>
    <row r="48" spans="1:3">
      <c r="A48" s="28">
        <v>43959</v>
      </c>
      <c r="B48" s="27">
        <f t="shared" si="0"/>
        <v>143</v>
      </c>
      <c r="C48" s="27">
        <v>6</v>
      </c>
    </row>
    <row r="49" spans="1:3">
      <c r="A49" s="28">
        <v>43960</v>
      </c>
      <c r="B49" s="27">
        <f t="shared" si="0"/>
        <v>152</v>
      </c>
      <c r="C49" s="27">
        <v>9</v>
      </c>
    </row>
    <row r="50" spans="1:3">
      <c r="A50" s="28">
        <v>43961</v>
      </c>
      <c r="B50" s="27">
        <f t="shared" si="0"/>
        <v>153</v>
      </c>
      <c r="C50" s="27">
        <v>1</v>
      </c>
    </row>
    <row r="51" spans="1:3">
      <c r="A51" s="28">
        <v>43962</v>
      </c>
      <c r="B51" s="27">
        <f t="shared" si="0"/>
        <v>156</v>
      </c>
      <c r="C51" s="27">
        <v>3</v>
      </c>
    </row>
    <row r="52" spans="1:3">
      <c r="A52" s="28">
        <v>43963</v>
      </c>
      <c r="B52" s="27">
        <f t="shared" si="0"/>
        <v>160</v>
      </c>
      <c r="C52" s="27">
        <v>4</v>
      </c>
    </row>
    <row r="53" spans="1:3">
      <c r="A53" s="28">
        <v>43964</v>
      </c>
      <c r="B53" s="27">
        <f t="shared" si="0"/>
        <v>161</v>
      </c>
      <c r="C53" s="27">
        <v>1</v>
      </c>
    </row>
    <row r="54" spans="1:3">
      <c r="A54" s="28">
        <v>43965</v>
      </c>
      <c r="B54" s="27">
        <f t="shared" si="0"/>
        <v>166</v>
      </c>
      <c r="C54" s="27">
        <v>5</v>
      </c>
    </row>
    <row r="55" spans="1:3">
      <c r="A55" s="28">
        <v>43966</v>
      </c>
      <c r="B55" s="27">
        <f t="shared" si="0"/>
        <v>170</v>
      </c>
      <c r="C55" s="27">
        <v>4</v>
      </c>
    </row>
    <row r="56" spans="1:3">
      <c r="A56" s="28">
        <v>43967</v>
      </c>
      <c r="B56" s="27">
        <f t="shared" si="0"/>
        <v>178</v>
      </c>
      <c r="C56" s="27">
        <v>8</v>
      </c>
    </row>
    <row r="57" spans="1:3">
      <c r="A57" s="28">
        <v>43968</v>
      </c>
      <c r="B57" s="27">
        <f t="shared" si="0"/>
        <v>181</v>
      </c>
      <c r="C57" s="27">
        <v>3</v>
      </c>
    </row>
    <row r="58" spans="1:3">
      <c r="A58" s="28">
        <v>43969</v>
      </c>
      <c r="B58" s="27">
        <f t="shared" si="0"/>
        <v>182</v>
      </c>
      <c r="C58" s="27">
        <v>1</v>
      </c>
    </row>
    <row r="59" spans="1:3">
      <c r="A59" s="28">
        <v>43970</v>
      </c>
      <c r="B59" s="27">
        <f t="shared" si="0"/>
        <v>196</v>
      </c>
      <c r="C59" s="27">
        <v>14</v>
      </c>
    </row>
    <row r="60" spans="1:3">
      <c r="A60" s="28">
        <v>43971</v>
      </c>
      <c r="B60" s="27">
        <f t="shared" si="0"/>
        <v>205</v>
      </c>
      <c r="C60" s="27">
        <v>9</v>
      </c>
    </row>
    <row r="61" spans="1:3">
      <c r="A61" s="28">
        <v>43972</v>
      </c>
      <c r="B61" s="27">
        <f t="shared" si="0"/>
        <v>224</v>
      </c>
      <c r="C61" s="27">
        <v>19</v>
      </c>
    </row>
    <row r="62" spans="1:3">
      <c r="A62" s="28">
        <v>43973</v>
      </c>
      <c r="B62" s="27">
        <f t="shared" si="0"/>
        <v>235</v>
      </c>
      <c r="C62" s="27">
        <v>11</v>
      </c>
    </row>
    <row r="63" spans="1:3">
      <c r="A63" s="28">
        <v>43974</v>
      </c>
      <c r="B63" s="27">
        <f t="shared" si="0"/>
        <v>249</v>
      </c>
      <c r="C63" s="27">
        <v>14</v>
      </c>
    </row>
    <row r="64" spans="1:3">
      <c r="A64" s="28">
        <v>43975</v>
      </c>
      <c r="B64" s="27">
        <f t="shared" si="0"/>
        <v>265</v>
      </c>
      <c r="C64" s="27">
        <v>16</v>
      </c>
    </row>
    <row r="65" spans="1:3">
      <c r="A65" s="28">
        <v>43976</v>
      </c>
      <c r="B65" s="27">
        <f t="shared" si="0"/>
        <v>284</v>
      </c>
      <c r="C65" s="27">
        <v>19</v>
      </c>
    </row>
    <row r="66" spans="1:3">
      <c r="A66" s="28">
        <v>43977</v>
      </c>
      <c r="B66" s="27">
        <f t="shared" si="0"/>
        <v>304</v>
      </c>
      <c r="C66" s="27">
        <v>20</v>
      </c>
    </row>
    <row r="67" spans="1:3">
      <c r="A67" s="28">
        <v>43978</v>
      </c>
      <c r="B67" s="27">
        <f t="shared" si="0"/>
        <v>314</v>
      </c>
      <c r="C67" s="27">
        <v>10</v>
      </c>
    </row>
    <row r="68" spans="1:3">
      <c r="A68" s="28">
        <v>43979</v>
      </c>
      <c r="B68" s="27">
        <f t="shared" ref="B68:B131" si="1">B67+C68</f>
        <v>320</v>
      </c>
      <c r="C68" s="27">
        <v>6</v>
      </c>
    </row>
    <row r="69" spans="1:3">
      <c r="A69" s="28">
        <v>43980</v>
      </c>
      <c r="B69" s="27">
        <f t="shared" si="1"/>
        <v>336</v>
      </c>
      <c r="C69" s="27">
        <v>16</v>
      </c>
    </row>
    <row r="70" spans="1:3">
      <c r="A70" s="28">
        <v>43981</v>
      </c>
      <c r="B70" s="27">
        <f t="shared" si="1"/>
        <v>344</v>
      </c>
      <c r="C70" s="27">
        <v>8</v>
      </c>
    </row>
    <row r="71" spans="1:3">
      <c r="A71" s="28">
        <v>43982</v>
      </c>
      <c r="B71" s="27">
        <f t="shared" si="1"/>
        <v>350</v>
      </c>
      <c r="C71" s="27">
        <v>6</v>
      </c>
    </row>
    <row r="72" spans="1:3">
      <c r="A72" s="28">
        <v>43983</v>
      </c>
      <c r="B72" s="27">
        <f t="shared" si="1"/>
        <v>356</v>
      </c>
      <c r="C72" s="158">
        <v>6</v>
      </c>
    </row>
    <row r="73" spans="1:3">
      <c r="A73" s="28">
        <v>43984</v>
      </c>
      <c r="B73" s="27">
        <f t="shared" si="1"/>
        <v>364</v>
      </c>
      <c r="C73" s="158">
        <v>8</v>
      </c>
    </row>
    <row r="74" spans="1:3">
      <c r="A74" s="28">
        <v>43985</v>
      </c>
      <c r="B74" s="27">
        <f t="shared" si="1"/>
        <v>366</v>
      </c>
      <c r="C74" s="158">
        <v>2</v>
      </c>
    </row>
    <row r="75" spans="1:3">
      <c r="A75" s="28">
        <v>43986</v>
      </c>
      <c r="B75" s="27">
        <f t="shared" si="1"/>
        <v>367</v>
      </c>
      <c r="C75" s="158">
        <v>1</v>
      </c>
    </row>
    <row r="76" spans="1:3">
      <c r="A76" s="28">
        <v>43987</v>
      </c>
      <c r="B76" s="27">
        <f t="shared" si="1"/>
        <v>371</v>
      </c>
      <c r="C76" s="158">
        <v>4</v>
      </c>
    </row>
    <row r="77" spans="1:3">
      <c r="A77" s="28">
        <v>43988</v>
      </c>
      <c r="B77" s="27">
        <f t="shared" si="1"/>
        <v>374</v>
      </c>
      <c r="C77" s="158">
        <v>3</v>
      </c>
    </row>
    <row r="78" spans="1:3">
      <c r="A78" s="28">
        <v>43989</v>
      </c>
      <c r="B78" s="27">
        <f t="shared" si="1"/>
        <v>384</v>
      </c>
      <c r="C78" s="158">
        <v>10</v>
      </c>
    </row>
    <row r="79" spans="1:3">
      <c r="A79" s="28">
        <v>43990</v>
      </c>
      <c r="B79" s="27">
        <f t="shared" si="1"/>
        <v>389</v>
      </c>
      <c r="C79" s="158">
        <v>5</v>
      </c>
    </row>
    <row r="80" spans="1:3">
      <c r="A80" s="28">
        <v>43991</v>
      </c>
      <c r="B80" s="27">
        <f t="shared" si="1"/>
        <v>398</v>
      </c>
      <c r="C80" s="158">
        <v>9</v>
      </c>
    </row>
    <row r="81" spans="1:3">
      <c r="A81" s="28">
        <v>43992</v>
      </c>
      <c r="B81" s="27">
        <f t="shared" si="1"/>
        <v>410</v>
      </c>
      <c r="C81" s="158">
        <v>12</v>
      </c>
    </row>
    <row r="82" spans="1:3">
      <c r="A82" s="28">
        <v>43993</v>
      </c>
      <c r="B82" s="27">
        <f t="shared" si="1"/>
        <v>418</v>
      </c>
      <c r="C82" s="158">
        <v>8</v>
      </c>
    </row>
    <row r="83" spans="1:3">
      <c r="A83" s="28">
        <v>43994</v>
      </c>
      <c r="B83" s="27">
        <f t="shared" si="1"/>
        <v>425</v>
      </c>
      <c r="C83" s="158">
        <v>7</v>
      </c>
    </row>
    <row r="84" spans="1:3">
      <c r="A84" s="28">
        <v>43995</v>
      </c>
      <c r="B84" s="27">
        <f t="shared" si="1"/>
        <v>432</v>
      </c>
      <c r="C84" s="158">
        <v>7</v>
      </c>
    </row>
    <row r="85" spans="1:3">
      <c r="A85" s="28">
        <v>43996</v>
      </c>
      <c r="B85" s="27">
        <f t="shared" si="1"/>
        <v>437</v>
      </c>
      <c r="C85" s="158">
        <v>5</v>
      </c>
    </row>
    <row r="86" spans="1:3">
      <c r="A86" s="28">
        <v>43997</v>
      </c>
      <c r="B86" s="27">
        <f t="shared" si="1"/>
        <v>445</v>
      </c>
      <c r="C86" s="158">
        <v>8</v>
      </c>
    </row>
    <row r="87" spans="1:3">
      <c r="A87" s="28">
        <v>43998</v>
      </c>
      <c r="B87" s="27">
        <f t="shared" si="1"/>
        <v>455</v>
      </c>
      <c r="C87" s="158">
        <v>10</v>
      </c>
    </row>
    <row r="88" spans="1:3">
      <c r="A88" s="28">
        <v>43999</v>
      </c>
      <c r="B88" s="27">
        <f t="shared" si="1"/>
        <v>475</v>
      </c>
      <c r="C88" s="158">
        <v>20</v>
      </c>
    </row>
    <row r="89" spans="1:3">
      <c r="A89" s="28">
        <v>44000</v>
      </c>
      <c r="B89" s="27">
        <f t="shared" si="1"/>
        <v>480</v>
      </c>
      <c r="C89" s="158">
        <v>5</v>
      </c>
    </row>
    <row r="90" spans="1:3">
      <c r="A90" s="28">
        <v>44001</v>
      </c>
      <c r="B90" s="27">
        <f t="shared" si="1"/>
        <v>484</v>
      </c>
      <c r="C90" s="158">
        <v>4</v>
      </c>
    </row>
    <row r="91" spans="1:3">
      <c r="A91" s="28">
        <v>44002</v>
      </c>
      <c r="B91" s="27">
        <f t="shared" si="1"/>
        <v>488</v>
      </c>
      <c r="C91" s="158">
        <v>4</v>
      </c>
    </row>
    <row r="92" spans="1:3">
      <c r="A92" s="28">
        <v>44003</v>
      </c>
      <c r="B92" s="27">
        <f t="shared" si="1"/>
        <v>491</v>
      </c>
      <c r="C92" s="158">
        <v>3</v>
      </c>
    </row>
    <row r="93" spans="1:3">
      <c r="A93" s="28">
        <v>44004</v>
      </c>
      <c r="B93" s="27">
        <f t="shared" si="1"/>
        <v>498</v>
      </c>
      <c r="C93" s="158">
        <v>7</v>
      </c>
    </row>
    <row r="94" spans="1:3">
      <c r="A94" s="28">
        <v>44005</v>
      </c>
      <c r="B94" s="27">
        <f t="shared" si="1"/>
        <v>502</v>
      </c>
      <c r="C94" s="158">
        <v>4</v>
      </c>
    </row>
    <row r="95" spans="1:3">
      <c r="A95" s="28">
        <v>44006</v>
      </c>
      <c r="B95" s="27">
        <f t="shared" si="1"/>
        <v>512</v>
      </c>
      <c r="C95" s="158">
        <v>10</v>
      </c>
    </row>
    <row r="96" spans="1:3">
      <c r="A96" s="28">
        <v>44007</v>
      </c>
      <c r="B96" s="27">
        <f t="shared" si="1"/>
        <v>520</v>
      </c>
      <c r="C96" s="158">
        <v>8</v>
      </c>
    </row>
    <row r="97" spans="1:3">
      <c r="A97" s="28">
        <v>44008</v>
      </c>
      <c r="B97" s="27">
        <f t="shared" si="1"/>
        <v>526</v>
      </c>
      <c r="C97" s="158">
        <v>6</v>
      </c>
    </row>
    <row r="98" spans="1:3">
      <c r="A98" s="28">
        <v>44009</v>
      </c>
      <c r="B98" s="27">
        <f t="shared" si="1"/>
        <v>529</v>
      </c>
      <c r="C98" s="158">
        <v>3</v>
      </c>
    </row>
    <row r="99" spans="1:3">
      <c r="A99" s="28">
        <v>44010</v>
      </c>
      <c r="B99" s="27">
        <f t="shared" si="1"/>
        <v>533</v>
      </c>
      <c r="C99" s="158">
        <v>4</v>
      </c>
    </row>
    <row r="100" spans="1:3">
      <c r="A100" s="28">
        <v>44011</v>
      </c>
      <c r="B100" s="27">
        <f t="shared" si="1"/>
        <v>542</v>
      </c>
      <c r="C100" s="158">
        <v>9</v>
      </c>
    </row>
    <row r="101" spans="1:3">
      <c r="A101" s="28">
        <v>44012</v>
      </c>
      <c r="B101" s="27">
        <f t="shared" si="1"/>
        <v>548</v>
      </c>
      <c r="C101" s="158">
        <v>6</v>
      </c>
    </row>
    <row r="102" spans="1:3">
      <c r="A102" s="28">
        <v>44013</v>
      </c>
      <c r="B102" s="27">
        <f t="shared" si="1"/>
        <v>558</v>
      </c>
      <c r="C102" s="158">
        <v>10</v>
      </c>
    </row>
    <row r="103" spans="1:3">
      <c r="A103" s="28">
        <v>44014</v>
      </c>
      <c r="B103" s="27">
        <f t="shared" si="1"/>
        <v>567</v>
      </c>
      <c r="C103" s="158">
        <v>9</v>
      </c>
    </row>
    <row r="104" spans="1:3">
      <c r="A104" s="28">
        <v>44015</v>
      </c>
      <c r="B104" s="27">
        <f t="shared" si="1"/>
        <v>576</v>
      </c>
      <c r="C104" s="158">
        <v>9</v>
      </c>
    </row>
    <row r="105" spans="1:3">
      <c r="A105" s="28">
        <v>44016</v>
      </c>
      <c r="B105" s="27">
        <f t="shared" si="1"/>
        <v>587</v>
      </c>
      <c r="C105" s="158">
        <v>11</v>
      </c>
    </row>
    <row r="106" spans="1:3">
      <c r="A106" s="28">
        <v>44017</v>
      </c>
      <c r="B106" s="27">
        <f t="shared" si="1"/>
        <v>600</v>
      </c>
      <c r="C106" s="158">
        <v>13</v>
      </c>
    </row>
    <row r="107" spans="1:3">
      <c r="A107" s="28">
        <v>44018</v>
      </c>
      <c r="B107" s="27">
        <f t="shared" si="1"/>
        <v>614</v>
      </c>
      <c r="C107" s="158">
        <v>14</v>
      </c>
    </row>
    <row r="108" spans="1:3">
      <c r="A108" s="28">
        <v>44019</v>
      </c>
      <c r="B108" s="27">
        <f t="shared" si="1"/>
        <v>631</v>
      </c>
      <c r="C108" s="158">
        <v>17</v>
      </c>
    </row>
    <row r="109" spans="1:3">
      <c r="A109" s="28">
        <v>44020</v>
      </c>
      <c r="B109" s="27">
        <f t="shared" si="1"/>
        <v>648</v>
      </c>
      <c r="C109" s="158">
        <v>17</v>
      </c>
    </row>
    <row r="110" spans="1:3">
      <c r="A110" s="28">
        <v>44021</v>
      </c>
      <c r="B110" s="27">
        <f t="shared" si="1"/>
        <v>666</v>
      </c>
      <c r="C110" s="158">
        <v>18</v>
      </c>
    </row>
    <row r="111" spans="1:3">
      <c r="A111" s="28">
        <v>44022</v>
      </c>
      <c r="B111" s="27">
        <f t="shared" si="1"/>
        <v>672</v>
      </c>
      <c r="C111" s="158">
        <v>6</v>
      </c>
    </row>
    <row r="112" spans="1:3">
      <c r="A112" s="28">
        <v>44023</v>
      </c>
      <c r="B112" s="27">
        <f t="shared" si="1"/>
        <v>687</v>
      </c>
      <c r="C112" s="158">
        <v>15</v>
      </c>
    </row>
    <row r="113" spans="1:3">
      <c r="A113" s="28">
        <v>44024</v>
      </c>
      <c r="B113" s="27">
        <f t="shared" si="1"/>
        <v>722</v>
      </c>
      <c r="C113" s="158">
        <v>35</v>
      </c>
    </row>
    <row r="114" spans="1:3">
      <c r="A114" s="28">
        <v>44025</v>
      </c>
      <c r="B114" s="27">
        <f t="shared" si="1"/>
        <v>727</v>
      </c>
      <c r="C114" s="158">
        <v>5</v>
      </c>
    </row>
    <row r="115" spans="1:3">
      <c r="A115" s="28">
        <v>44026</v>
      </c>
      <c r="B115" s="27">
        <f t="shared" si="1"/>
        <v>745</v>
      </c>
      <c r="C115" s="158">
        <v>18</v>
      </c>
    </row>
    <row r="116" spans="1:3">
      <c r="A116" s="28">
        <v>44027</v>
      </c>
      <c r="B116" s="27">
        <f t="shared" si="1"/>
        <v>748</v>
      </c>
      <c r="C116" s="158">
        <v>3</v>
      </c>
    </row>
    <row r="117" spans="1:3">
      <c r="A117" s="28">
        <v>44028</v>
      </c>
      <c r="B117" s="27">
        <f t="shared" si="1"/>
        <v>773</v>
      </c>
      <c r="C117" s="158">
        <v>25</v>
      </c>
    </row>
    <row r="118" spans="1:3">
      <c r="A118" s="28">
        <v>44029</v>
      </c>
      <c r="B118" s="27">
        <f t="shared" si="1"/>
        <v>778</v>
      </c>
      <c r="C118" s="158">
        <v>5</v>
      </c>
    </row>
    <row r="119" spans="1:3">
      <c r="A119" s="28">
        <v>44030</v>
      </c>
      <c r="B119" s="27">
        <f t="shared" si="1"/>
        <v>797</v>
      </c>
      <c r="C119" s="158">
        <v>19</v>
      </c>
    </row>
    <row r="120" spans="1:3">
      <c r="A120" s="28">
        <v>44031</v>
      </c>
      <c r="B120" s="27">
        <f t="shared" si="1"/>
        <v>811</v>
      </c>
      <c r="C120" s="158">
        <v>14</v>
      </c>
    </row>
    <row r="121" spans="1:3">
      <c r="A121" s="28">
        <v>44032</v>
      </c>
      <c r="B121" s="27">
        <f t="shared" si="1"/>
        <v>841</v>
      </c>
      <c r="C121" s="158">
        <v>30</v>
      </c>
    </row>
    <row r="122" spans="1:3">
      <c r="A122" s="28">
        <v>44033</v>
      </c>
      <c r="B122" s="27">
        <f t="shared" si="1"/>
        <v>873</v>
      </c>
      <c r="C122" s="158">
        <v>32</v>
      </c>
    </row>
    <row r="123" spans="1:3">
      <c r="A123" s="28">
        <v>44034</v>
      </c>
      <c r="B123" s="27">
        <f t="shared" si="1"/>
        <v>915</v>
      </c>
      <c r="C123" s="158">
        <v>42</v>
      </c>
    </row>
    <row r="124" spans="1:3">
      <c r="A124" s="28">
        <v>44035</v>
      </c>
      <c r="B124" s="27">
        <f t="shared" si="1"/>
        <v>938</v>
      </c>
      <c r="C124" s="158">
        <v>23</v>
      </c>
    </row>
    <row r="125" spans="1:3">
      <c r="A125" s="28">
        <v>44036</v>
      </c>
      <c r="B125" s="27">
        <f t="shared" si="1"/>
        <v>959</v>
      </c>
      <c r="C125" s="158">
        <v>21</v>
      </c>
    </row>
    <row r="126" spans="1:3">
      <c r="A126" s="28">
        <v>44037</v>
      </c>
      <c r="B126" s="27">
        <f t="shared" si="1"/>
        <v>995</v>
      </c>
      <c r="C126" s="158">
        <v>36</v>
      </c>
    </row>
    <row r="127" spans="1:3">
      <c r="A127" s="28">
        <v>44038</v>
      </c>
      <c r="B127" s="27">
        <f t="shared" si="1"/>
        <v>1015</v>
      </c>
      <c r="C127" s="158">
        <v>20</v>
      </c>
    </row>
    <row r="128" spans="1:3">
      <c r="A128" s="28">
        <v>44039</v>
      </c>
      <c r="B128" s="27">
        <f t="shared" si="1"/>
        <v>1046</v>
      </c>
      <c r="C128" s="158">
        <v>31</v>
      </c>
    </row>
    <row r="129" spans="1:3">
      <c r="A129" s="28">
        <v>44040</v>
      </c>
      <c r="B129" s="27">
        <f t="shared" si="1"/>
        <v>1076</v>
      </c>
      <c r="C129" s="158">
        <v>30</v>
      </c>
    </row>
    <row r="130" spans="1:3">
      <c r="A130" s="28">
        <v>44041</v>
      </c>
      <c r="B130" s="27">
        <f t="shared" si="1"/>
        <v>1093</v>
      </c>
      <c r="C130" s="158">
        <v>17</v>
      </c>
    </row>
    <row r="131" spans="1:3">
      <c r="A131" s="28">
        <v>44042</v>
      </c>
      <c r="B131" s="27">
        <f t="shared" si="1"/>
        <v>1124</v>
      </c>
      <c r="C131" s="158">
        <v>31</v>
      </c>
    </row>
    <row r="132" spans="1:3">
      <c r="A132" s="28">
        <v>44043</v>
      </c>
      <c r="B132" s="27">
        <f t="shared" ref="B132:B195" si="2">B131+C132</f>
        <v>1129</v>
      </c>
      <c r="C132" s="158">
        <v>5</v>
      </c>
    </row>
    <row r="133" spans="1:3">
      <c r="A133" s="28">
        <v>44044</v>
      </c>
      <c r="B133" s="27">
        <f t="shared" si="2"/>
        <v>1140</v>
      </c>
      <c r="C133" s="158">
        <v>11</v>
      </c>
    </row>
    <row r="134" spans="1:3">
      <c r="A134" s="28">
        <v>44045</v>
      </c>
      <c r="B134" s="27">
        <f t="shared" si="2"/>
        <v>1159</v>
      </c>
      <c r="C134" s="158">
        <v>19</v>
      </c>
    </row>
    <row r="135" spans="1:3">
      <c r="A135" s="28">
        <v>44046</v>
      </c>
      <c r="B135" s="27">
        <f t="shared" si="2"/>
        <v>1173</v>
      </c>
      <c r="C135" s="158">
        <v>14</v>
      </c>
    </row>
    <row r="136" spans="1:3">
      <c r="A136" s="28">
        <v>44047</v>
      </c>
      <c r="B136" s="27">
        <f t="shared" si="2"/>
        <v>1191</v>
      </c>
      <c r="C136" s="158">
        <v>18</v>
      </c>
    </row>
    <row r="137" spans="1:3">
      <c r="A137" s="28">
        <v>44048</v>
      </c>
      <c r="B137" s="27">
        <f t="shared" si="2"/>
        <v>1218</v>
      </c>
      <c r="C137" s="158">
        <v>27</v>
      </c>
    </row>
    <row r="138" spans="1:3">
      <c r="A138" s="28">
        <v>44049</v>
      </c>
      <c r="B138" s="27">
        <f t="shared" si="2"/>
        <v>1241</v>
      </c>
      <c r="C138" s="158">
        <v>23</v>
      </c>
    </row>
    <row r="139" spans="1:3">
      <c r="A139" s="28">
        <v>44050</v>
      </c>
      <c r="B139" s="27">
        <f t="shared" si="2"/>
        <v>1253</v>
      </c>
      <c r="C139" s="158">
        <v>12</v>
      </c>
    </row>
    <row r="140" spans="1:3">
      <c r="A140" s="28">
        <v>44051</v>
      </c>
      <c r="B140" s="27">
        <f t="shared" si="2"/>
        <v>1268</v>
      </c>
      <c r="C140" s="158">
        <v>15</v>
      </c>
    </row>
    <row r="141" spans="1:3">
      <c r="A141" s="28">
        <v>44052</v>
      </c>
      <c r="B141" s="27">
        <f t="shared" si="2"/>
        <v>1277</v>
      </c>
      <c r="C141" s="158">
        <v>9</v>
      </c>
    </row>
    <row r="142" spans="1:3">
      <c r="A142" s="28">
        <v>44053</v>
      </c>
      <c r="B142" s="27">
        <f t="shared" si="2"/>
        <v>1299</v>
      </c>
      <c r="C142" s="158">
        <v>22</v>
      </c>
    </row>
    <row r="143" spans="1:3">
      <c r="A143" s="28">
        <v>44054</v>
      </c>
      <c r="B143" s="27">
        <f t="shared" si="2"/>
        <v>1308</v>
      </c>
      <c r="C143" s="158">
        <v>9</v>
      </c>
    </row>
    <row r="144" spans="1:3">
      <c r="A144" s="28">
        <v>44055</v>
      </c>
      <c r="B144" s="27">
        <f t="shared" si="2"/>
        <v>1324</v>
      </c>
      <c r="C144" s="158">
        <v>16</v>
      </c>
    </row>
    <row r="145" spans="1:3">
      <c r="A145" s="28">
        <v>44056</v>
      </c>
      <c r="B145" s="27">
        <f t="shared" si="2"/>
        <v>1341</v>
      </c>
      <c r="C145" s="158">
        <v>17</v>
      </c>
    </row>
    <row r="146" spans="1:3">
      <c r="A146" s="28">
        <v>44057</v>
      </c>
      <c r="B146" s="27">
        <f t="shared" si="2"/>
        <v>1364</v>
      </c>
      <c r="C146" s="158">
        <v>23</v>
      </c>
    </row>
    <row r="147" spans="1:3">
      <c r="A147" s="28">
        <v>44058</v>
      </c>
      <c r="B147" s="27">
        <f t="shared" si="2"/>
        <v>1366</v>
      </c>
      <c r="C147" s="158">
        <v>2</v>
      </c>
    </row>
    <row r="148" spans="1:3">
      <c r="A148" s="28">
        <v>44059</v>
      </c>
      <c r="B148" s="27">
        <f t="shared" si="2"/>
        <v>1380</v>
      </c>
      <c r="C148" s="158">
        <v>14</v>
      </c>
    </row>
    <row r="149" spans="1:3">
      <c r="A149" s="28">
        <v>44060</v>
      </c>
      <c r="B149" s="27">
        <f t="shared" si="2"/>
        <v>1397</v>
      </c>
      <c r="C149" s="158">
        <v>17</v>
      </c>
    </row>
    <row r="150" spans="1:3">
      <c r="A150" s="28">
        <v>44061</v>
      </c>
      <c r="B150" s="27">
        <f t="shared" si="2"/>
        <v>1397</v>
      </c>
      <c r="C150" s="158">
        <v>0</v>
      </c>
    </row>
    <row r="151" spans="1:3">
      <c r="A151" s="28">
        <v>44062</v>
      </c>
      <c r="B151" s="27">
        <f t="shared" si="2"/>
        <v>1420</v>
      </c>
      <c r="C151" s="224">
        <v>23</v>
      </c>
    </row>
    <row r="152" spans="1:3">
      <c r="A152" s="28">
        <v>44063</v>
      </c>
      <c r="B152" s="27">
        <f t="shared" si="2"/>
        <v>1435</v>
      </c>
      <c r="C152" s="224">
        <v>15</v>
      </c>
    </row>
    <row r="153" spans="1:3">
      <c r="A153" s="28">
        <v>44064</v>
      </c>
      <c r="B153" s="27">
        <f t="shared" si="2"/>
        <v>1449</v>
      </c>
      <c r="C153" s="224">
        <v>14</v>
      </c>
    </row>
    <row r="154" spans="1:3">
      <c r="A154" s="28">
        <v>44065</v>
      </c>
      <c r="B154" s="27">
        <f t="shared" si="2"/>
        <v>1466</v>
      </c>
      <c r="C154" s="224">
        <v>17</v>
      </c>
    </row>
    <row r="155" spans="1:3">
      <c r="A155" s="28">
        <v>44066</v>
      </c>
      <c r="B155" s="27">
        <f t="shared" si="2"/>
        <v>1482</v>
      </c>
      <c r="C155" s="224">
        <v>16</v>
      </c>
    </row>
    <row r="156" spans="1:3">
      <c r="A156" s="28">
        <v>44067</v>
      </c>
      <c r="B156" s="27">
        <f t="shared" si="2"/>
        <v>1499</v>
      </c>
      <c r="C156" s="224">
        <v>17</v>
      </c>
    </row>
    <row r="157" spans="1:3">
      <c r="A157" s="28">
        <v>44068</v>
      </c>
      <c r="B157" s="27">
        <f t="shared" si="2"/>
        <v>1521</v>
      </c>
      <c r="C157" s="224">
        <v>22</v>
      </c>
    </row>
    <row r="158" spans="1:3">
      <c r="A158" s="28">
        <v>44069</v>
      </c>
      <c r="B158" s="27">
        <f t="shared" si="2"/>
        <v>1552</v>
      </c>
      <c r="C158" s="224">
        <v>31</v>
      </c>
    </row>
    <row r="159" spans="1:3">
      <c r="A159" s="28">
        <v>44070</v>
      </c>
      <c r="B159" s="27">
        <f t="shared" si="2"/>
        <v>1556</v>
      </c>
      <c r="C159" s="224">
        <v>4</v>
      </c>
    </row>
    <row r="160" spans="1:3">
      <c r="A160" s="28">
        <v>44071</v>
      </c>
      <c r="B160" s="27">
        <f t="shared" si="2"/>
        <v>1581</v>
      </c>
      <c r="C160" s="224">
        <v>25</v>
      </c>
    </row>
    <row r="161" spans="1:3">
      <c r="A161" s="28">
        <v>44072</v>
      </c>
      <c r="B161" s="27">
        <f t="shared" si="2"/>
        <v>1599</v>
      </c>
      <c r="C161" s="224">
        <v>18</v>
      </c>
    </row>
    <row r="162" spans="1:3">
      <c r="A162" s="28">
        <v>44073</v>
      </c>
      <c r="B162" s="27">
        <f t="shared" si="2"/>
        <v>1614</v>
      </c>
      <c r="C162" s="224">
        <v>15</v>
      </c>
    </row>
    <row r="163" spans="1:3">
      <c r="A163" s="28">
        <v>44074</v>
      </c>
      <c r="B163" s="27">
        <f t="shared" si="2"/>
        <v>1619</v>
      </c>
      <c r="C163" s="224">
        <v>5</v>
      </c>
    </row>
    <row r="164" spans="1:3">
      <c r="A164" s="28">
        <v>44075</v>
      </c>
      <c r="B164" s="27">
        <f t="shared" si="2"/>
        <v>1633</v>
      </c>
      <c r="C164" s="224">
        <v>14</v>
      </c>
    </row>
    <row r="165" spans="1:3">
      <c r="A165" s="28">
        <v>44076</v>
      </c>
      <c r="B165" s="27">
        <f t="shared" si="2"/>
        <v>1650</v>
      </c>
      <c r="C165" s="224">
        <v>17</v>
      </c>
    </row>
    <row r="166" spans="1:3">
      <c r="A166" s="28">
        <v>44077</v>
      </c>
      <c r="B166" s="27">
        <f t="shared" si="2"/>
        <v>1675</v>
      </c>
      <c r="C166" s="224">
        <v>25</v>
      </c>
    </row>
    <row r="167" spans="1:3">
      <c r="A167" s="28">
        <v>44078</v>
      </c>
      <c r="B167" s="27">
        <f t="shared" si="2"/>
        <v>1691</v>
      </c>
      <c r="C167" s="224">
        <v>16</v>
      </c>
    </row>
    <row r="168" spans="1:3">
      <c r="A168" s="28">
        <v>44079</v>
      </c>
      <c r="B168" s="27">
        <f t="shared" si="2"/>
        <v>1701</v>
      </c>
      <c r="C168" s="224">
        <v>10</v>
      </c>
    </row>
    <row r="169" spans="1:3">
      <c r="A169" s="28">
        <v>44080</v>
      </c>
      <c r="B169" s="27">
        <f t="shared" si="2"/>
        <v>1719</v>
      </c>
      <c r="C169" s="224">
        <v>18</v>
      </c>
    </row>
    <row r="170" spans="1:3">
      <c r="A170" s="28">
        <v>44081</v>
      </c>
      <c r="B170" s="27">
        <f t="shared" si="2"/>
        <v>1740</v>
      </c>
      <c r="C170" s="224">
        <v>21</v>
      </c>
    </row>
    <row r="171" spans="1:3">
      <c r="A171" s="28">
        <v>44082</v>
      </c>
      <c r="B171" s="27">
        <f t="shared" si="2"/>
        <v>1748</v>
      </c>
      <c r="C171" s="224">
        <v>8</v>
      </c>
    </row>
    <row r="172" spans="1:3">
      <c r="A172" s="28">
        <v>44083</v>
      </c>
      <c r="B172" s="27">
        <f t="shared" si="2"/>
        <v>1778</v>
      </c>
      <c r="C172" s="224">
        <v>30</v>
      </c>
    </row>
    <row r="173" spans="1:3">
      <c r="A173" s="28">
        <v>44084</v>
      </c>
      <c r="B173" s="27">
        <f t="shared" si="2"/>
        <v>1788</v>
      </c>
      <c r="C173" s="224">
        <v>10</v>
      </c>
    </row>
    <row r="174" spans="1:3">
      <c r="A174" s="28">
        <v>44085</v>
      </c>
      <c r="B174" s="27">
        <f t="shared" si="2"/>
        <v>1810</v>
      </c>
      <c r="C174" s="224">
        <v>22</v>
      </c>
    </row>
    <row r="175" spans="1:3">
      <c r="A175" s="28">
        <v>44086</v>
      </c>
      <c r="B175" s="27">
        <f t="shared" si="2"/>
        <v>1823</v>
      </c>
      <c r="C175" s="224">
        <v>13</v>
      </c>
    </row>
    <row r="176" spans="1:3">
      <c r="A176" s="28">
        <v>44087</v>
      </c>
      <c r="B176" s="27">
        <f t="shared" si="2"/>
        <v>1844</v>
      </c>
      <c r="C176" s="224">
        <v>21</v>
      </c>
    </row>
    <row r="177" spans="1:3">
      <c r="A177" s="28">
        <v>44088</v>
      </c>
      <c r="B177" s="27">
        <f t="shared" si="2"/>
        <v>1855</v>
      </c>
      <c r="C177" s="224">
        <v>11</v>
      </c>
    </row>
    <row r="178" spans="1:3">
      <c r="A178" s="28">
        <v>44089</v>
      </c>
      <c r="B178" s="27">
        <f t="shared" si="2"/>
        <v>1867</v>
      </c>
      <c r="C178" s="224">
        <v>12</v>
      </c>
    </row>
    <row r="179" spans="1:3">
      <c r="A179" s="28">
        <v>44090</v>
      </c>
      <c r="B179" s="27">
        <f t="shared" si="2"/>
        <v>1891</v>
      </c>
      <c r="C179" s="224">
        <v>24</v>
      </c>
    </row>
    <row r="180" spans="1:3">
      <c r="A180" s="28">
        <v>44091</v>
      </c>
      <c r="B180" s="27">
        <f t="shared" si="2"/>
        <v>1916</v>
      </c>
      <c r="C180" s="224">
        <v>25</v>
      </c>
    </row>
    <row r="181" spans="1:3">
      <c r="A181" s="28">
        <v>44092</v>
      </c>
      <c r="B181" s="27">
        <f t="shared" si="2"/>
        <v>1943</v>
      </c>
      <c r="C181" s="224">
        <v>27</v>
      </c>
    </row>
    <row r="182" spans="1:3">
      <c r="A182" s="28">
        <v>44093</v>
      </c>
      <c r="B182" s="27">
        <f t="shared" si="2"/>
        <v>1963</v>
      </c>
      <c r="C182" s="224">
        <v>20</v>
      </c>
    </row>
    <row r="183" spans="1:3">
      <c r="A183" s="28">
        <v>44094</v>
      </c>
      <c r="B183" s="27">
        <f t="shared" si="2"/>
        <v>1982</v>
      </c>
      <c r="C183" s="224">
        <v>19</v>
      </c>
    </row>
    <row r="184" spans="1:3">
      <c r="A184" s="28">
        <v>44095</v>
      </c>
      <c r="B184" s="27">
        <f t="shared" si="2"/>
        <v>2005</v>
      </c>
      <c r="C184" s="224">
        <v>23</v>
      </c>
    </row>
    <row r="185" spans="1:3">
      <c r="A185" s="28">
        <v>44096</v>
      </c>
      <c r="B185" s="27">
        <f t="shared" si="2"/>
        <v>2013</v>
      </c>
      <c r="C185" s="224">
        <v>8</v>
      </c>
    </row>
    <row r="186" spans="1:3">
      <c r="A186" s="28">
        <v>44097</v>
      </c>
      <c r="B186" s="27">
        <f t="shared" si="2"/>
        <v>2060</v>
      </c>
      <c r="C186" s="224">
        <v>47</v>
      </c>
    </row>
    <row r="187" spans="1:3">
      <c r="A187" s="28">
        <v>44098</v>
      </c>
      <c r="B187" s="27">
        <f t="shared" si="2"/>
        <v>2096</v>
      </c>
      <c r="C187" s="224">
        <v>36</v>
      </c>
    </row>
    <row r="188" spans="1:3">
      <c r="A188" s="28">
        <v>44099</v>
      </c>
      <c r="B188" s="27">
        <f t="shared" si="2"/>
        <v>2131</v>
      </c>
      <c r="C188" s="224">
        <v>35</v>
      </c>
    </row>
    <row r="189" spans="1:3">
      <c r="A189" s="28">
        <v>44100</v>
      </c>
      <c r="B189" s="27">
        <f t="shared" si="2"/>
        <v>2155</v>
      </c>
      <c r="C189" s="224">
        <v>24</v>
      </c>
    </row>
    <row r="190" spans="1:3">
      <c r="A190" s="28">
        <v>44101</v>
      </c>
      <c r="B190" s="27">
        <f t="shared" si="2"/>
        <v>2183</v>
      </c>
      <c r="C190" s="224">
        <v>28</v>
      </c>
    </row>
    <row r="191" spans="1:3">
      <c r="A191" s="28">
        <v>44102</v>
      </c>
      <c r="B191" s="27">
        <f t="shared" si="2"/>
        <v>2216</v>
      </c>
      <c r="C191" s="224">
        <v>33</v>
      </c>
    </row>
    <row r="192" spans="1:3">
      <c r="A192" s="28">
        <v>44103</v>
      </c>
      <c r="B192" s="27">
        <f t="shared" si="2"/>
        <v>2253</v>
      </c>
      <c r="C192" s="224">
        <v>37</v>
      </c>
    </row>
    <row r="193" spans="1:3">
      <c r="A193" s="28">
        <v>44104</v>
      </c>
      <c r="B193" s="27">
        <f t="shared" si="2"/>
        <v>2300</v>
      </c>
      <c r="C193" s="224">
        <v>47</v>
      </c>
    </row>
    <row r="194" spans="1:3">
      <c r="A194" s="28">
        <v>44105</v>
      </c>
      <c r="B194" s="27">
        <f t="shared" si="2"/>
        <v>2336</v>
      </c>
      <c r="C194" s="224">
        <v>36</v>
      </c>
    </row>
    <row r="195" spans="1:3">
      <c r="A195" s="28">
        <v>44106</v>
      </c>
      <c r="B195" s="27">
        <f t="shared" si="2"/>
        <v>2362</v>
      </c>
      <c r="C195" s="224">
        <v>26</v>
      </c>
    </row>
    <row r="196" spans="1:3">
      <c r="A196" s="28">
        <v>44107</v>
      </c>
      <c r="B196" s="27">
        <f t="shared" ref="B196:B259" si="3">B195+C196</f>
        <v>2407</v>
      </c>
      <c r="C196" s="224">
        <v>45</v>
      </c>
    </row>
    <row r="197" spans="1:3">
      <c r="A197" s="28">
        <v>44108</v>
      </c>
      <c r="B197" s="27">
        <f t="shared" si="3"/>
        <v>2447</v>
      </c>
      <c r="C197" s="224">
        <v>40</v>
      </c>
    </row>
    <row r="198" spans="1:3">
      <c r="A198" s="28">
        <v>44109</v>
      </c>
      <c r="B198" s="27">
        <f t="shared" si="3"/>
        <v>2464</v>
      </c>
      <c r="C198" s="224">
        <v>17</v>
      </c>
    </row>
    <row r="199" spans="1:3">
      <c r="A199" s="28">
        <v>44110</v>
      </c>
      <c r="B199" s="27">
        <f t="shared" si="3"/>
        <v>2499</v>
      </c>
      <c r="C199" s="224">
        <v>35</v>
      </c>
    </row>
    <row r="200" spans="1:3">
      <c r="A200" s="28">
        <v>44111</v>
      </c>
      <c r="B200" s="27">
        <f t="shared" si="3"/>
        <v>2530</v>
      </c>
      <c r="C200" s="224">
        <v>31</v>
      </c>
    </row>
    <row r="201" spans="1:3">
      <c r="A201" s="28">
        <v>44112</v>
      </c>
      <c r="B201" s="27">
        <f t="shared" si="3"/>
        <v>2605</v>
      </c>
      <c r="C201" s="224">
        <v>75</v>
      </c>
    </row>
    <row r="202" spans="1:3">
      <c r="A202" s="28">
        <v>44113</v>
      </c>
      <c r="B202" s="27">
        <f t="shared" si="3"/>
        <v>2633</v>
      </c>
      <c r="C202" s="224">
        <v>28</v>
      </c>
    </row>
    <row r="203" spans="1:3">
      <c r="A203" s="28">
        <v>44114</v>
      </c>
      <c r="B203" s="27">
        <f t="shared" si="3"/>
        <v>2665</v>
      </c>
      <c r="C203" s="224">
        <v>32</v>
      </c>
    </row>
    <row r="204" spans="1:3">
      <c r="A204" s="28">
        <v>44115</v>
      </c>
      <c r="B204" s="27">
        <f t="shared" si="3"/>
        <v>2712</v>
      </c>
      <c r="C204" s="224">
        <v>47</v>
      </c>
    </row>
    <row r="205" spans="1:3">
      <c r="A205" s="28">
        <v>44116</v>
      </c>
      <c r="B205" s="27">
        <f t="shared" si="3"/>
        <v>2760</v>
      </c>
      <c r="C205" s="224">
        <v>48</v>
      </c>
    </row>
    <row r="206" spans="1:3">
      <c r="A206" s="28">
        <v>44117</v>
      </c>
      <c r="B206" s="27">
        <f t="shared" si="3"/>
        <v>2790</v>
      </c>
      <c r="C206" s="224">
        <v>30</v>
      </c>
    </row>
    <row r="207" spans="1:3">
      <c r="A207" s="28">
        <v>44118</v>
      </c>
      <c r="B207" s="27">
        <f t="shared" si="3"/>
        <v>2832</v>
      </c>
      <c r="C207" s="224">
        <v>42</v>
      </c>
    </row>
    <row r="208" spans="1:3">
      <c r="A208" s="28">
        <v>44119</v>
      </c>
      <c r="B208" s="27">
        <f t="shared" si="3"/>
        <v>2865</v>
      </c>
      <c r="C208" s="224">
        <v>33</v>
      </c>
    </row>
    <row r="209" spans="1:3">
      <c r="A209" s="28">
        <v>44120</v>
      </c>
      <c r="B209" s="27">
        <f t="shared" si="3"/>
        <v>2907</v>
      </c>
      <c r="C209" s="224">
        <v>42</v>
      </c>
    </row>
    <row r="210" spans="1:3">
      <c r="A210" s="28">
        <v>44121</v>
      </c>
      <c r="B210" s="27">
        <f t="shared" si="3"/>
        <v>2957</v>
      </c>
      <c r="C210" s="224">
        <v>50</v>
      </c>
    </row>
    <row r="211" spans="1:3">
      <c r="A211" s="28">
        <v>44122</v>
      </c>
      <c r="B211" s="27">
        <f t="shared" si="3"/>
        <v>3002</v>
      </c>
      <c r="C211" s="224">
        <v>45</v>
      </c>
    </row>
    <row r="212" spans="1:3">
      <c r="A212" s="28">
        <v>44123</v>
      </c>
      <c r="B212" s="27">
        <f t="shared" si="3"/>
        <v>3068</v>
      </c>
      <c r="C212" s="224">
        <v>66</v>
      </c>
    </row>
    <row r="213" spans="1:3">
      <c r="A213" s="28">
        <v>44124</v>
      </c>
      <c r="B213" s="27">
        <f t="shared" si="3"/>
        <v>3120</v>
      </c>
      <c r="C213" s="224">
        <v>52</v>
      </c>
    </row>
    <row r="214" spans="1:3">
      <c r="A214" s="28">
        <v>44125</v>
      </c>
      <c r="B214" s="27">
        <f t="shared" si="3"/>
        <v>3195</v>
      </c>
      <c r="C214" s="224">
        <v>75</v>
      </c>
    </row>
    <row r="215" spans="1:3">
      <c r="A215" s="28">
        <v>44126</v>
      </c>
      <c r="B215" s="27">
        <f t="shared" si="3"/>
        <v>3265</v>
      </c>
      <c r="C215" s="224">
        <v>70</v>
      </c>
    </row>
    <row r="216" spans="1:3">
      <c r="A216" s="28">
        <v>44127</v>
      </c>
      <c r="B216" s="27">
        <f t="shared" si="3"/>
        <v>3327</v>
      </c>
      <c r="C216" s="224">
        <v>62</v>
      </c>
    </row>
    <row r="217" spans="1:3">
      <c r="A217" s="28">
        <v>44128</v>
      </c>
      <c r="B217" s="27">
        <f t="shared" si="3"/>
        <v>3395</v>
      </c>
      <c r="C217" s="224">
        <v>68</v>
      </c>
    </row>
    <row r="218" spans="1:3">
      <c r="A218" s="28">
        <v>44129</v>
      </c>
      <c r="B218" s="27">
        <f t="shared" si="3"/>
        <v>3456</v>
      </c>
      <c r="C218" s="224">
        <v>61</v>
      </c>
    </row>
    <row r="219" spans="1:3">
      <c r="A219" s="28">
        <v>44130</v>
      </c>
      <c r="B219" s="27">
        <f t="shared" si="3"/>
        <v>3520</v>
      </c>
      <c r="C219" s="224">
        <v>64</v>
      </c>
    </row>
    <row r="220" spans="1:3">
      <c r="A220" s="28">
        <v>44131</v>
      </c>
      <c r="B220" s="27">
        <f t="shared" si="3"/>
        <v>3603</v>
      </c>
      <c r="C220" s="224">
        <v>83</v>
      </c>
    </row>
    <row r="221" spans="1:3">
      <c r="A221" s="28">
        <v>44132</v>
      </c>
      <c r="B221" s="27">
        <f t="shared" si="3"/>
        <v>3674</v>
      </c>
      <c r="C221" s="224">
        <v>71</v>
      </c>
    </row>
    <row r="222" spans="1:3">
      <c r="A222" s="28">
        <v>44133</v>
      </c>
      <c r="B222" s="27">
        <f t="shared" si="3"/>
        <v>3777</v>
      </c>
      <c r="C222" s="224">
        <v>103</v>
      </c>
    </row>
    <row r="223" spans="1:3">
      <c r="A223" s="28">
        <v>44134</v>
      </c>
      <c r="B223" s="27">
        <f t="shared" si="3"/>
        <v>3844</v>
      </c>
      <c r="C223" s="224">
        <v>67</v>
      </c>
    </row>
    <row r="224" spans="1:3">
      <c r="A224" s="28">
        <v>44135</v>
      </c>
      <c r="B224" s="27">
        <f t="shared" si="3"/>
        <v>3907</v>
      </c>
      <c r="C224" s="224">
        <v>63</v>
      </c>
    </row>
    <row r="225" spans="1:3">
      <c r="A225" s="28">
        <v>44136</v>
      </c>
      <c r="B225" s="27">
        <f t="shared" si="3"/>
        <v>3968</v>
      </c>
      <c r="C225" s="224">
        <v>61</v>
      </c>
    </row>
    <row r="226" spans="1:3">
      <c r="A226" s="28">
        <v>44137</v>
      </c>
      <c r="B226" s="27">
        <f t="shared" si="3"/>
        <v>4051</v>
      </c>
      <c r="C226" s="224">
        <v>83</v>
      </c>
    </row>
    <row r="227" spans="1:3">
      <c r="A227" s="28">
        <v>44138</v>
      </c>
      <c r="B227" s="27">
        <f t="shared" si="3"/>
        <v>4134</v>
      </c>
      <c r="C227" s="224">
        <v>83</v>
      </c>
    </row>
    <row r="228" spans="1:3">
      <c r="A228" s="28">
        <v>44139</v>
      </c>
      <c r="B228" s="27">
        <f t="shared" si="3"/>
        <v>4239</v>
      </c>
      <c r="C228" s="224">
        <v>105</v>
      </c>
    </row>
    <row r="229" spans="1:3">
      <c r="A229" s="28">
        <v>44140</v>
      </c>
      <c r="B229" s="27">
        <f t="shared" si="3"/>
        <v>4333</v>
      </c>
      <c r="C229" s="224">
        <v>94</v>
      </c>
    </row>
    <row r="230" spans="1:3">
      <c r="A230" s="28">
        <v>44141</v>
      </c>
      <c r="B230" s="27">
        <f t="shared" si="3"/>
        <v>4444</v>
      </c>
      <c r="C230" s="224">
        <v>111</v>
      </c>
    </row>
    <row r="231" spans="1:3">
      <c r="A231" s="28">
        <v>44142</v>
      </c>
      <c r="B231" s="27">
        <f t="shared" si="3"/>
        <v>4524</v>
      </c>
      <c r="C231" s="224">
        <v>80</v>
      </c>
    </row>
    <row r="232" spans="1:3">
      <c r="A232" s="28">
        <v>44143</v>
      </c>
      <c r="B232" s="27">
        <f t="shared" si="3"/>
        <v>4617</v>
      </c>
      <c r="C232" s="224">
        <v>93</v>
      </c>
    </row>
    <row r="233" spans="1:3">
      <c r="A233" s="28">
        <v>44144</v>
      </c>
      <c r="B233" s="27">
        <f t="shared" si="3"/>
        <v>4745</v>
      </c>
      <c r="C233" s="224">
        <v>128</v>
      </c>
    </row>
    <row r="234" spans="1:3">
      <c r="A234" s="28">
        <v>44145</v>
      </c>
      <c r="B234" s="27">
        <f t="shared" si="3"/>
        <v>4849</v>
      </c>
      <c r="C234" s="224">
        <v>104</v>
      </c>
    </row>
    <row r="235" spans="1:3">
      <c r="A235" s="28">
        <v>44146</v>
      </c>
      <c r="B235" s="27">
        <f t="shared" si="3"/>
        <v>5016</v>
      </c>
      <c r="C235" s="224">
        <v>167</v>
      </c>
    </row>
    <row r="236" spans="1:3">
      <c r="A236" s="28">
        <v>44147</v>
      </c>
      <c r="B236" s="27">
        <f t="shared" si="3"/>
        <v>5189</v>
      </c>
      <c r="C236" s="224">
        <v>173</v>
      </c>
    </row>
    <row r="237" spans="1:3">
      <c r="A237" s="28">
        <v>44148</v>
      </c>
      <c r="B237" s="27">
        <f t="shared" si="3"/>
        <v>5325</v>
      </c>
      <c r="C237" s="224">
        <v>136</v>
      </c>
    </row>
    <row r="238" spans="1:3">
      <c r="A238" s="28">
        <v>44149</v>
      </c>
      <c r="B238" s="27">
        <f t="shared" si="3"/>
        <v>5435</v>
      </c>
      <c r="C238" s="224">
        <v>110</v>
      </c>
    </row>
    <row r="239" spans="1:3">
      <c r="A239" s="28">
        <v>44150</v>
      </c>
      <c r="B239" s="27">
        <f t="shared" si="3"/>
        <v>5585</v>
      </c>
      <c r="C239" s="224">
        <v>150</v>
      </c>
    </row>
    <row r="240" spans="1:3">
      <c r="A240" s="28">
        <v>44151</v>
      </c>
      <c r="B240" s="27">
        <f t="shared" si="3"/>
        <v>5733</v>
      </c>
      <c r="C240" s="224">
        <v>148</v>
      </c>
    </row>
    <row r="241" spans="1:3">
      <c r="A241" s="28">
        <v>44152</v>
      </c>
      <c r="B241" s="27">
        <f t="shared" si="3"/>
        <v>5887</v>
      </c>
      <c r="C241" s="224">
        <v>154</v>
      </c>
    </row>
    <row r="242" spans="1:3">
      <c r="A242" s="28">
        <v>44153</v>
      </c>
      <c r="B242" s="27">
        <f t="shared" si="3"/>
        <v>6078</v>
      </c>
      <c r="C242" s="224">
        <v>191</v>
      </c>
    </row>
    <row r="243" spans="1:3">
      <c r="A243" s="28">
        <v>44154</v>
      </c>
      <c r="B243" s="27">
        <f t="shared" si="3"/>
        <v>6196</v>
      </c>
      <c r="C243" s="224">
        <v>118</v>
      </c>
    </row>
    <row r="244" spans="1:3">
      <c r="A244" s="28">
        <v>44155</v>
      </c>
      <c r="B244" s="27">
        <f t="shared" si="3"/>
        <v>6295</v>
      </c>
      <c r="C244" s="224">
        <v>99</v>
      </c>
    </row>
    <row r="245" spans="1:3">
      <c r="A245" s="28">
        <v>44156</v>
      </c>
      <c r="B245" s="27">
        <f t="shared" si="3"/>
        <v>6383</v>
      </c>
      <c r="C245" s="224">
        <v>88</v>
      </c>
    </row>
    <row r="246" spans="1:3">
      <c r="A246" s="28">
        <v>44157</v>
      </c>
      <c r="B246" s="27">
        <f t="shared" si="3"/>
        <v>6489</v>
      </c>
      <c r="C246" s="224">
        <v>106</v>
      </c>
    </row>
    <row r="247" spans="1:3">
      <c r="A247" s="28">
        <v>44158</v>
      </c>
      <c r="B247" s="27">
        <f t="shared" si="3"/>
        <v>6661</v>
      </c>
      <c r="C247" s="224">
        <v>172</v>
      </c>
    </row>
    <row r="248" spans="1:3">
      <c r="A248" s="28">
        <v>44159</v>
      </c>
      <c r="B248" s="27">
        <f t="shared" si="3"/>
        <v>6825</v>
      </c>
      <c r="C248" s="224">
        <v>164</v>
      </c>
    </row>
    <row r="249" spans="1:3">
      <c r="A249" s="28">
        <v>44160</v>
      </c>
      <c r="B249" s="27">
        <f t="shared" si="3"/>
        <v>7035</v>
      </c>
      <c r="C249" s="224">
        <v>210</v>
      </c>
    </row>
    <row r="250" spans="1:3">
      <c r="A250" s="28">
        <v>44161</v>
      </c>
      <c r="B250" s="27">
        <f t="shared" si="3"/>
        <v>7075</v>
      </c>
      <c r="C250" s="224">
        <v>40</v>
      </c>
    </row>
    <row r="251" spans="1:3">
      <c r="A251" s="28">
        <v>44162</v>
      </c>
      <c r="B251" s="27">
        <f t="shared" si="3"/>
        <v>7329</v>
      </c>
      <c r="C251" s="224">
        <v>254</v>
      </c>
    </row>
    <row r="252" spans="1:3">
      <c r="A252" s="28">
        <v>44163</v>
      </c>
      <c r="B252" s="27">
        <f t="shared" si="3"/>
        <v>7449</v>
      </c>
      <c r="C252" s="224">
        <v>120</v>
      </c>
    </row>
    <row r="253" spans="1:3">
      <c r="A253" s="28">
        <v>44164</v>
      </c>
      <c r="B253" s="27">
        <f t="shared" si="3"/>
        <v>7620</v>
      </c>
      <c r="C253" s="224">
        <v>171</v>
      </c>
    </row>
    <row r="254" spans="1:3">
      <c r="A254" s="28">
        <v>44165</v>
      </c>
      <c r="B254" s="27">
        <f t="shared" si="3"/>
        <v>7872</v>
      </c>
      <c r="C254" s="224">
        <v>252</v>
      </c>
    </row>
    <row r="255" spans="1:3">
      <c r="A255" s="28">
        <v>44166</v>
      </c>
      <c r="B255" s="27">
        <f t="shared" si="3"/>
        <v>8105</v>
      </c>
      <c r="C255" s="224">
        <v>233</v>
      </c>
    </row>
    <row r="256" spans="1:3">
      <c r="A256" s="28">
        <v>44167</v>
      </c>
      <c r="B256" s="27">
        <f t="shared" si="3"/>
        <v>8326</v>
      </c>
      <c r="C256" s="224">
        <v>221</v>
      </c>
    </row>
    <row r="257" spans="1:3">
      <c r="A257" s="28">
        <v>44168</v>
      </c>
      <c r="B257" s="27">
        <f t="shared" si="3"/>
        <v>8617</v>
      </c>
      <c r="C257" s="224">
        <v>291</v>
      </c>
    </row>
    <row r="258" spans="1:3">
      <c r="A258" s="28">
        <v>44169</v>
      </c>
      <c r="B258" s="27">
        <f t="shared" si="3"/>
        <v>8794</v>
      </c>
      <c r="C258" s="224">
        <v>177</v>
      </c>
    </row>
    <row r="259" spans="1:3">
      <c r="A259" s="28">
        <v>44170</v>
      </c>
      <c r="B259" s="27">
        <f t="shared" si="3"/>
        <v>8978</v>
      </c>
      <c r="C259" s="224">
        <v>184</v>
      </c>
    </row>
    <row r="260" spans="1:3">
      <c r="A260" s="28">
        <v>44171</v>
      </c>
      <c r="B260" s="27">
        <f t="shared" ref="B260:B309" si="4">B259+C260</f>
        <v>9157</v>
      </c>
      <c r="C260" s="224">
        <v>179</v>
      </c>
    </row>
    <row r="261" spans="1:3">
      <c r="A261" s="28">
        <v>44172</v>
      </c>
      <c r="B261" s="27">
        <f t="shared" si="4"/>
        <v>9468</v>
      </c>
      <c r="C261" s="224">
        <v>311</v>
      </c>
    </row>
    <row r="262" spans="1:3">
      <c r="A262" s="28">
        <v>44173</v>
      </c>
      <c r="B262" s="27">
        <f t="shared" si="4"/>
        <v>9744</v>
      </c>
      <c r="C262" s="224">
        <v>276</v>
      </c>
    </row>
    <row r="263" spans="1:3">
      <c r="A263" s="28">
        <v>44174</v>
      </c>
      <c r="B263" s="27">
        <f t="shared" si="4"/>
        <v>10036</v>
      </c>
      <c r="C263" s="224">
        <v>292</v>
      </c>
    </row>
    <row r="264" spans="1:3">
      <c r="A264" s="28">
        <v>44175</v>
      </c>
      <c r="B264" s="27">
        <f t="shared" si="4"/>
        <v>10300</v>
      </c>
      <c r="C264" s="224">
        <v>264</v>
      </c>
    </row>
    <row r="265" spans="1:3">
      <c r="A265" s="28">
        <v>44176</v>
      </c>
      <c r="B265" s="27">
        <f t="shared" si="4"/>
        <v>10487</v>
      </c>
      <c r="C265" s="224">
        <v>187</v>
      </c>
    </row>
    <row r="266" spans="1:3">
      <c r="A266" s="28">
        <v>44177</v>
      </c>
      <c r="B266" s="27">
        <f t="shared" si="4"/>
        <v>10640</v>
      </c>
      <c r="C266" s="224">
        <v>153</v>
      </c>
    </row>
    <row r="267" spans="1:3">
      <c r="A267" s="28">
        <v>44178</v>
      </c>
      <c r="B267" s="27">
        <f t="shared" si="4"/>
        <v>10853</v>
      </c>
      <c r="C267" s="224">
        <v>213</v>
      </c>
    </row>
    <row r="268" spans="1:3">
      <c r="A268" s="28">
        <v>44179</v>
      </c>
      <c r="B268" s="27">
        <f t="shared" si="4"/>
        <v>11132</v>
      </c>
      <c r="C268" s="224">
        <v>279</v>
      </c>
    </row>
    <row r="269" spans="1:3">
      <c r="A269" s="28">
        <v>44180</v>
      </c>
      <c r="B269" s="27">
        <f t="shared" si="4"/>
        <v>11335</v>
      </c>
      <c r="C269" s="224">
        <v>203</v>
      </c>
    </row>
    <row r="270" spans="1:3">
      <c r="A270" s="28">
        <v>44181</v>
      </c>
      <c r="B270" s="27">
        <f t="shared" si="4"/>
        <v>11600</v>
      </c>
      <c r="C270" s="224">
        <v>265</v>
      </c>
    </row>
    <row r="271" spans="1:3">
      <c r="A271" s="28">
        <v>44182</v>
      </c>
      <c r="B271" s="27">
        <f t="shared" si="4"/>
        <v>11723</v>
      </c>
      <c r="C271" s="224">
        <v>123</v>
      </c>
    </row>
    <row r="272" spans="1:3">
      <c r="A272" s="28">
        <v>44183</v>
      </c>
      <c r="B272" s="27">
        <f t="shared" si="4"/>
        <v>12030</v>
      </c>
      <c r="C272" s="224">
        <v>307</v>
      </c>
    </row>
    <row r="273" spans="1:3">
      <c r="A273" s="28">
        <v>44184</v>
      </c>
      <c r="B273" s="27">
        <f t="shared" si="4"/>
        <v>12201</v>
      </c>
      <c r="C273" s="224">
        <v>171</v>
      </c>
    </row>
    <row r="274" spans="1:3">
      <c r="A274" s="28">
        <v>44185</v>
      </c>
      <c r="B274" s="27">
        <f t="shared" si="4"/>
        <v>12445</v>
      </c>
      <c r="C274" s="224">
        <v>244</v>
      </c>
    </row>
    <row r="275" spans="1:3">
      <c r="A275" s="28">
        <v>44186</v>
      </c>
      <c r="B275" s="27">
        <f t="shared" si="4"/>
        <v>12730</v>
      </c>
      <c r="C275" s="224">
        <v>285</v>
      </c>
    </row>
    <row r="276" spans="1:3">
      <c r="A276" s="28">
        <v>44187</v>
      </c>
      <c r="B276" s="27">
        <f t="shared" si="4"/>
        <v>13035</v>
      </c>
      <c r="C276" s="224">
        <v>305</v>
      </c>
    </row>
    <row r="277" spans="1:3">
      <c r="A277" s="28">
        <v>44188</v>
      </c>
      <c r="B277" s="27">
        <f t="shared" si="4"/>
        <v>13418</v>
      </c>
      <c r="C277" s="224">
        <v>383</v>
      </c>
    </row>
    <row r="278" spans="1:3">
      <c r="A278" s="28">
        <v>44189</v>
      </c>
      <c r="B278" s="27">
        <f t="shared" si="4"/>
        <v>13703</v>
      </c>
      <c r="C278" s="224">
        <v>285</v>
      </c>
    </row>
    <row r="279" spans="1:3">
      <c r="A279" s="28">
        <v>44190</v>
      </c>
      <c r="B279" s="27">
        <f t="shared" si="4"/>
        <v>13725</v>
      </c>
      <c r="C279" s="224">
        <v>22</v>
      </c>
    </row>
    <row r="280" spans="1:3">
      <c r="A280" s="28">
        <v>44191</v>
      </c>
      <c r="B280" s="27">
        <f t="shared" si="4"/>
        <v>14025</v>
      </c>
      <c r="C280" s="224">
        <v>300</v>
      </c>
    </row>
    <row r="281" spans="1:3">
      <c r="A281" s="28">
        <v>44192</v>
      </c>
      <c r="B281" s="27">
        <f t="shared" si="4"/>
        <v>14359</v>
      </c>
      <c r="C281" s="224">
        <v>334</v>
      </c>
    </row>
    <row r="282" spans="1:3">
      <c r="A282" s="28">
        <v>44193</v>
      </c>
      <c r="B282" s="27">
        <f t="shared" si="4"/>
        <v>14797</v>
      </c>
      <c r="C282" s="224">
        <v>438</v>
      </c>
    </row>
    <row r="283" spans="1:3">
      <c r="A283" s="28">
        <v>44194</v>
      </c>
      <c r="B283" s="27">
        <f t="shared" si="4"/>
        <v>15165</v>
      </c>
      <c r="C283" s="224">
        <v>368</v>
      </c>
    </row>
    <row r="284" spans="1:3">
      <c r="A284" s="28">
        <v>44195</v>
      </c>
      <c r="B284" s="27">
        <f t="shared" si="4"/>
        <v>15627</v>
      </c>
      <c r="C284" s="224">
        <v>462</v>
      </c>
    </row>
    <row r="285" spans="1:3">
      <c r="A285" s="28">
        <v>44196</v>
      </c>
      <c r="B285" s="27">
        <f t="shared" si="4"/>
        <v>16045</v>
      </c>
      <c r="C285" s="224">
        <v>418</v>
      </c>
    </row>
    <row r="286" spans="1:3">
      <c r="A286" s="28">
        <v>44197</v>
      </c>
      <c r="B286" s="27">
        <f t="shared" si="4"/>
        <v>16322</v>
      </c>
      <c r="C286" s="224">
        <v>277</v>
      </c>
    </row>
    <row r="287" spans="1:3">
      <c r="A287" s="28">
        <v>44198</v>
      </c>
      <c r="B287" s="27">
        <f t="shared" si="4"/>
        <v>16662</v>
      </c>
      <c r="C287" s="224">
        <v>340</v>
      </c>
    </row>
    <row r="288" spans="1:3">
      <c r="A288" s="28">
        <v>44199</v>
      </c>
      <c r="B288" s="27">
        <f t="shared" si="4"/>
        <v>16995</v>
      </c>
      <c r="C288" s="224">
        <v>333</v>
      </c>
    </row>
    <row r="289" spans="1:3">
      <c r="A289" s="28">
        <v>44200</v>
      </c>
      <c r="B289" s="27">
        <f t="shared" si="4"/>
        <v>17543</v>
      </c>
      <c r="C289" s="224">
        <v>548</v>
      </c>
    </row>
    <row r="290" spans="1:3">
      <c r="A290" s="28">
        <v>44201</v>
      </c>
      <c r="B290" s="27">
        <f t="shared" si="4"/>
        <v>18018</v>
      </c>
      <c r="C290" s="224">
        <v>475</v>
      </c>
    </row>
    <row r="291" spans="1:3">
      <c r="A291" s="28">
        <v>44202</v>
      </c>
      <c r="B291" s="27">
        <f t="shared" si="4"/>
        <v>18487</v>
      </c>
      <c r="C291" s="224">
        <v>469</v>
      </c>
    </row>
    <row r="292" spans="1:3">
      <c r="A292" s="28">
        <v>44203</v>
      </c>
      <c r="B292" s="27">
        <f t="shared" si="4"/>
        <v>18896</v>
      </c>
      <c r="C292" s="224">
        <v>409</v>
      </c>
    </row>
    <row r="293" spans="1:3">
      <c r="A293" s="28">
        <v>44204</v>
      </c>
      <c r="B293" s="27">
        <f t="shared" si="4"/>
        <v>19319</v>
      </c>
      <c r="C293" s="224">
        <v>423</v>
      </c>
    </row>
    <row r="294" spans="1:3">
      <c r="A294" s="28">
        <v>44205</v>
      </c>
      <c r="B294" s="27">
        <f t="shared" si="4"/>
        <v>19607</v>
      </c>
      <c r="C294" s="224">
        <v>288</v>
      </c>
    </row>
    <row r="295" spans="1:3">
      <c r="A295" s="28">
        <v>44206</v>
      </c>
      <c r="B295" s="27">
        <f t="shared" si="4"/>
        <v>19858</v>
      </c>
      <c r="C295" s="224">
        <v>251</v>
      </c>
    </row>
    <row r="296" spans="1:3">
      <c r="A296" s="28">
        <v>44207</v>
      </c>
      <c r="B296" s="27">
        <f t="shared" si="4"/>
        <v>20291</v>
      </c>
      <c r="C296" s="224">
        <v>433</v>
      </c>
    </row>
    <row r="297" spans="1:3">
      <c r="A297" s="28">
        <v>44208</v>
      </c>
      <c r="B297" s="27">
        <f t="shared" si="4"/>
        <v>20647</v>
      </c>
      <c r="C297" s="224">
        <v>356</v>
      </c>
    </row>
    <row r="298" spans="1:3">
      <c r="A298" s="28">
        <v>44209</v>
      </c>
      <c r="B298" s="27">
        <f t="shared" si="4"/>
        <v>21033</v>
      </c>
      <c r="C298" s="224">
        <v>386</v>
      </c>
    </row>
    <row r="299" spans="1:3">
      <c r="A299" s="28">
        <v>44210</v>
      </c>
      <c r="B299" s="27">
        <f t="shared" si="4"/>
        <v>21391</v>
      </c>
      <c r="C299" s="224">
        <v>358</v>
      </c>
    </row>
    <row r="300" spans="1:3">
      <c r="A300" s="28">
        <v>44211</v>
      </c>
      <c r="B300" s="27">
        <f t="shared" si="4"/>
        <v>21710</v>
      </c>
      <c r="C300" s="224">
        <v>319</v>
      </c>
    </row>
    <row r="301" spans="1:3">
      <c r="A301" s="28">
        <v>44212</v>
      </c>
      <c r="B301" s="27">
        <f t="shared" si="4"/>
        <v>21931</v>
      </c>
      <c r="C301" s="224">
        <v>221</v>
      </c>
    </row>
    <row r="302" spans="1:3">
      <c r="A302" s="28">
        <v>44213</v>
      </c>
      <c r="B302" s="27">
        <f t="shared" si="4"/>
        <v>22177</v>
      </c>
      <c r="C302" s="224">
        <v>246</v>
      </c>
    </row>
    <row r="303" spans="1:3">
      <c r="A303" s="28">
        <v>44214</v>
      </c>
      <c r="B303" s="27">
        <f t="shared" si="4"/>
        <v>22580</v>
      </c>
      <c r="C303" s="224">
        <v>403</v>
      </c>
    </row>
    <row r="304" spans="1:3">
      <c r="A304" s="28">
        <v>44215</v>
      </c>
      <c r="B304" s="27">
        <f t="shared" si="4"/>
        <v>22948</v>
      </c>
      <c r="C304" s="224">
        <v>368</v>
      </c>
    </row>
    <row r="305" spans="1:3">
      <c r="A305" s="28">
        <v>44216</v>
      </c>
      <c r="B305" s="27">
        <f t="shared" si="4"/>
        <v>23278</v>
      </c>
      <c r="C305" s="224">
        <v>330</v>
      </c>
    </row>
    <row r="306" spans="1:3">
      <c r="A306" s="28">
        <v>44217</v>
      </c>
      <c r="B306" s="27">
        <f t="shared" si="4"/>
        <v>23608</v>
      </c>
      <c r="C306" s="224">
        <v>330</v>
      </c>
    </row>
    <row r="307" spans="1:3">
      <c r="A307" s="28">
        <v>44218</v>
      </c>
      <c r="B307" s="27">
        <f t="shared" si="4"/>
        <v>23934</v>
      </c>
      <c r="C307" s="224">
        <v>326</v>
      </c>
    </row>
    <row r="308" spans="1:3">
      <c r="A308" s="28">
        <v>44219</v>
      </c>
      <c r="B308" s="27">
        <f t="shared" si="4"/>
        <v>24158</v>
      </c>
      <c r="C308" s="224">
        <v>224</v>
      </c>
    </row>
    <row r="309" spans="1:3">
      <c r="A309" s="28">
        <v>44220</v>
      </c>
      <c r="B309" s="27">
        <f t="shared" si="4"/>
        <v>24354</v>
      </c>
      <c r="C309" s="224">
        <v>196</v>
      </c>
    </row>
    <row r="310" spans="1:3">
      <c r="A310" s="28">
        <v>44221</v>
      </c>
      <c r="B310" s="27">
        <f>B309+C310</f>
        <v>24698</v>
      </c>
      <c r="C310" s="224">
        <v>344</v>
      </c>
    </row>
    <row r="311" spans="1:3">
      <c r="A311" s="28">
        <v>44222</v>
      </c>
      <c r="B311" s="27">
        <f>B310+C311</f>
        <v>24939</v>
      </c>
      <c r="C311" s="224">
        <v>241</v>
      </c>
    </row>
    <row r="312" spans="1:3">
      <c r="A312" s="28">
        <v>44223</v>
      </c>
      <c r="B312" s="27">
        <f t="shared" ref="B312:B375" si="5">B311+C312</f>
        <v>25191</v>
      </c>
      <c r="C312" s="224">
        <v>252</v>
      </c>
    </row>
    <row r="313" spans="1:3">
      <c r="A313" s="28">
        <v>44224</v>
      </c>
      <c r="B313" s="27">
        <f t="shared" si="5"/>
        <v>25429</v>
      </c>
      <c r="C313" s="224">
        <v>238</v>
      </c>
    </row>
    <row r="314" spans="1:3">
      <c r="A314" s="28">
        <v>44225</v>
      </c>
      <c r="B314" s="27">
        <f t="shared" si="5"/>
        <v>25646</v>
      </c>
      <c r="C314" s="224">
        <v>217</v>
      </c>
    </row>
    <row r="315" spans="1:3">
      <c r="A315" s="28">
        <v>44226</v>
      </c>
      <c r="B315" s="27">
        <f t="shared" si="5"/>
        <v>25802</v>
      </c>
      <c r="C315" s="224">
        <v>156</v>
      </c>
    </row>
    <row r="316" spans="1:3">
      <c r="A316" s="28">
        <v>44227</v>
      </c>
      <c r="B316" s="27">
        <f t="shared" si="5"/>
        <v>25957</v>
      </c>
      <c r="C316" s="224">
        <v>155</v>
      </c>
    </row>
    <row r="317" spans="1:3">
      <c r="A317" s="28">
        <v>44228</v>
      </c>
      <c r="B317" s="27">
        <f t="shared" si="5"/>
        <v>26172</v>
      </c>
      <c r="C317" s="224">
        <v>215</v>
      </c>
    </row>
    <row r="318" spans="1:3">
      <c r="A318" s="28">
        <v>44229</v>
      </c>
      <c r="B318" s="27">
        <f t="shared" si="5"/>
        <v>26419</v>
      </c>
      <c r="C318" s="224">
        <v>247</v>
      </c>
    </row>
    <row r="319" spans="1:3">
      <c r="A319" s="28">
        <v>44230</v>
      </c>
      <c r="B319" s="27">
        <f t="shared" si="5"/>
        <v>26682</v>
      </c>
      <c r="C319" s="224">
        <v>263</v>
      </c>
    </row>
    <row r="320" spans="1:3">
      <c r="A320" s="28">
        <v>44231</v>
      </c>
      <c r="B320" s="27">
        <f t="shared" si="5"/>
        <v>26915</v>
      </c>
      <c r="C320" s="224">
        <v>233</v>
      </c>
    </row>
    <row r="321" spans="1:3">
      <c r="A321" s="28">
        <v>44232</v>
      </c>
      <c r="B321" s="27">
        <f t="shared" si="5"/>
        <v>27108</v>
      </c>
      <c r="C321" s="224">
        <v>193</v>
      </c>
    </row>
    <row r="322" spans="1:3">
      <c r="A322" s="28">
        <v>44233</v>
      </c>
      <c r="B322" s="27">
        <f t="shared" si="5"/>
        <v>27269</v>
      </c>
      <c r="C322" s="224">
        <v>161</v>
      </c>
    </row>
    <row r="323" spans="1:3">
      <c r="A323" s="28">
        <v>44234</v>
      </c>
      <c r="B323" s="27">
        <f t="shared" si="5"/>
        <v>27395</v>
      </c>
      <c r="C323" s="224">
        <v>126</v>
      </c>
    </row>
    <row r="324" spans="1:3">
      <c r="A324" s="28">
        <v>44235</v>
      </c>
      <c r="B324" s="27">
        <f t="shared" si="5"/>
        <v>27590</v>
      </c>
      <c r="C324" s="224">
        <v>195</v>
      </c>
    </row>
    <row r="325" spans="1:3">
      <c r="A325" s="28">
        <v>44236</v>
      </c>
      <c r="B325" s="27">
        <f t="shared" si="5"/>
        <v>27794</v>
      </c>
      <c r="C325" s="224">
        <v>204</v>
      </c>
    </row>
    <row r="326" spans="1:3">
      <c r="A326" s="28">
        <v>44237</v>
      </c>
      <c r="B326" s="27">
        <f t="shared" si="5"/>
        <v>27988</v>
      </c>
      <c r="C326" s="224">
        <v>194</v>
      </c>
    </row>
    <row r="327" spans="1:3">
      <c r="A327" s="28">
        <v>44238</v>
      </c>
      <c r="B327" s="27">
        <f t="shared" si="5"/>
        <v>28145</v>
      </c>
      <c r="C327" s="224">
        <v>157</v>
      </c>
    </row>
    <row r="328" spans="1:3">
      <c r="A328" s="28">
        <v>44239</v>
      </c>
      <c r="B328" s="27">
        <f t="shared" si="5"/>
        <v>28287</v>
      </c>
      <c r="C328" s="224">
        <v>142</v>
      </c>
    </row>
    <row r="329" spans="1:3">
      <c r="A329" s="28">
        <v>44240</v>
      </c>
      <c r="B329" s="27">
        <f t="shared" si="5"/>
        <v>28427</v>
      </c>
      <c r="C329" s="224">
        <v>140</v>
      </c>
    </row>
    <row r="330" spans="1:3">
      <c r="A330" s="28">
        <v>44241</v>
      </c>
      <c r="B330" s="27">
        <f t="shared" si="5"/>
        <v>28538</v>
      </c>
      <c r="C330" s="224">
        <v>111</v>
      </c>
    </row>
    <row r="331" spans="1:3">
      <c r="A331" s="28">
        <v>44242</v>
      </c>
      <c r="B331" s="27">
        <f t="shared" si="5"/>
        <v>28719</v>
      </c>
      <c r="C331" s="224">
        <v>181</v>
      </c>
    </row>
    <row r="332" spans="1:3">
      <c r="A332" s="28">
        <v>44243</v>
      </c>
      <c r="B332" s="27">
        <f t="shared" si="5"/>
        <v>28909</v>
      </c>
      <c r="C332" s="224">
        <v>190</v>
      </c>
    </row>
    <row r="333" spans="1:3">
      <c r="A333" s="28">
        <v>44244</v>
      </c>
      <c r="B333" s="27">
        <f t="shared" si="5"/>
        <v>29083</v>
      </c>
      <c r="C333" s="224">
        <v>174</v>
      </c>
    </row>
    <row r="334" spans="1:3">
      <c r="A334" s="28">
        <v>44245</v>
      </c>
      <c r="B334" s="27">
        <f t="shared" si="5"/>
        <v>29262</v>
      </c>
      <c r="C334" s="224">
        <v>179</v>
      </c>
    </row>
    <row r="335" spans="1:3">
      <c r="A335" s="28">
        <v>44246</v>
      </c>
      <c r="B335" s="27">
        <f t="shared" si="5"/>
        <v>29421</v>
      </c>
      <c r="C335" s="224">
        <v>159</v>
      </c>
    </row>
    <row r="336" spans="1:3">
      <c r="A336" s="28">
        <v>44247</v>
      </c>
      <c r="B336" s="27">
        <f t="shared" si="5"/>
        <v>29528</v>
      </c>
      <c r="C336" s="224">
        <v>107</v>
      </c>
    </row>
    <row r="337" spans="1:3">
      <c r="A337" s="28">
        <v>44248</v>
      </c>
      <c r="B337" s="27">
        <f t="shared" si="5"/>
        <v>29652</v>
      </c>
      <c r="C337" s="224">
        <v>124</v>
      </c>
    </row>
    <row r="338" spans="1:3">
      <c r="A338" s="28">
        <v>44249</v>
      </c>
      <c r="B338" s="27">
        <f t="shared" si="5"/>
        <v>29815</v>
      </c>
      <c r="C338" s="224">
        <v>163</v>
      </c>
    </row>
    <row r="339" spans="1:3">
      <c r="A339" s="28">
        <v>44250</v>
      </c>
      <c r="B339" s="27">
        <f t="shared" si="5"/>
        <v>30018</v>
      </c>
      <c r="C339" s="224">
        <v>203</v>
      </c>
    </row>
    <row r="340" spans="1:3">
      <c r="A340" s="28">
        <v>44251</v>
      </c>
      <c r="B340" s="27">
        <f t="shared" si="5"/>
        <v>30208</v>
      </c>
      <c r="C340" s="224">
        <v>190</v>
      </c>
    </row>
    <row r="341" spans="1:3">
      <c r="A341" s="28">
        <v>44252</v>
      </c>
      <c r="B341" s="27">
        <f t="shared" si="5"/>
        <v>30388</v>
      </c>
      <c r="C341" s="224">
        <v>180</v>
      </c>
    </row>
    <row r="342" spans="1:3">
      <c r="A342" s="28">
        <v>44253</v>
      </c>
      <c r="B342" s="27">
        <f t="shared" si="5"/>
        <v>30561</v>
      </c>
      <c r="C342" s="224">
        <v>173</v>
      </c>
    </row>
    <row r="343" spans="1:3">
      <c r="A343" s="28">
        <v>44254</v>
      </c>
      <c r="B343" s="27">
        <f t="shared" si="5"/>
        <v>30707</v>
      </c>
      <c r="C343" s="224">
        <v>146</v>
      </c>
    </row>
    <row r="344" spans="1:3">
      <c r="A344" s="28">
        <v>44255</v>
      </c>
      <c r="B344" s="27">
        <f t="shared" si="5"/>
        <v>30850</v>
      </c>
      <c r="C344" s="224">
        <v>143</v>
      </c>
    </row>
    <row r="345" spans="1:3">
      <c r="A345" s="28">
        <v>44256</v>
      </c>
      <c r="B345" s="27">
        <f t="shared" si="5"/>
        <v>31037</v>
      </c>
      <c r="C345" s="224">
        <v>187</v>
      </c>
    </row>
    <row r="346" spans="1:3">
      <c r="A346" s="28">
        <v>44257</v>
      </c>
      <c r="B346" s="27">
        <f t="shared" si="5"/>
        <v>31216</v>
      </c>
      <c r="C346" s="224">
        <v>179</v>
      </c>
    </row>
    <row r="347" spans="1:3">
      <c r="A347" s="28">
        <v>44258</v>
      </c>
      <c r="B347" s="27">
        <f t="shared" si="5"/>
        <v>31431</v>
      </c>
      <c r="C347" s="224">
        <v>215</v>
      </c>
    </row>
    <row r="348" spans="1:3">
      <c r="A348" s="28">
        <v>44259</v>
      </c>
      <c r="B348" s="27">
        <f t="shared" si="5"/>
        <v>31629</v>
      </c>
      <c r="C348" s="224">
        <v>198</v>
      </c>
    </row>
    <row r="349" spans="1:3">
      <c r="A349" s="28">
        <v>44260</v>
      </c>
      <c r="B349" s="27">
        <f t="shared" si="5"/>
        <v>31825</v>
      </c>
      <c r="C349" s="224">
        <v>196</v>
      </c>
    </row>
    <row r="350" spans="1:3">
      <c r="A350" s="28">
        <v>44261</v>
      </c>
      <c r="B350" s="27">
        <f t="shared" si="5"/>
        <v>31970</v>
      </c>
      <c r="C350" s="224">
        <v>145</v>
      </c>
    </row>
    <row r="351" spans="1:3">
      <c r="A351" s="28">
        <v>44262</v>
      </c>
      <c r="B351" s="27">
        <f t="shared" si="5"/>
        <v>32114</v>
      </c>
      <c r="C351" s="224">
        <v>144</v>
      </c>
    </row>
    <row r="352" spans="1:3">
      <c r="A352" s="28">
        <v>44263</v>
      </c>
      <c r="B352" s="27">
        <f t="shared" si="5"/>
        <v>32342</v>
      </c>
      <c r="C352" s="224">
        <v>228</v>
      </c>
    </row>
    <row r="353" spans="1:3">
      <c r="A353" s="28">
        <v>44264</v>
      </c>
      <c r="B353" s="27">
        <f t="shared" si="5"/>
        <v>32568</v>
      </c>
      <c r="C353" s="224">
        <v>226</v>
      </c>
    </row>
    <row r="354" spans="1:3">
      <c r="A354" s="28">
        <v>44265</v>
      </c>
      <c r="B354" s="27">
        <f t="shared" si="5"/>
        <v>32797</v>
      </c>
      <c r="C354" s="224">
        <v>229</v>
      </c>
    </row>
    <row r="355" spans="1:3">
      <c r="A355" s="28">
        <v>44266</v>
      </c>
      <c r="B355" s="27">
        <f t="shared" si="5"/>
        <v>32996</v>
      </c>
      <c r="C355" s="224">
        <v>199</v>
      </c>
    </row>
    <row r="356" spans="1:3">
      <c r="A356" s="28">
        <v>44267</v>
      </c>
      <c r="B356" s="27">
        <f t="shared" si="5"/>
        <v>33219</v>
      </c>
      <c r="C356" s="224">
        <v>223</v>
      </c>
    </row>
    <row r="357" spans="1:3">
      <c r="A357" s="28">
        <v>44268</v>
      </c>
      <c r="B357" s="27">
        <f t="shared" si="5"/>
        <v>33390</v>
      </c>
      <c r="C357" s="224">
        <v>171</v>
      </c>
    </row>
    <row r="358" spans="1:3">
      <c r="A358" s="28">
        <v>44269</v>
      </c>
      <c r="B358" s="27">
        <f t="shared" si="5"/>
        <v>33522</v>
      </c>
      <c r="C358" s="224">
        <v>132</v>
      </c>
    </row>
    <row r="359" spans="1:3">
      <c r="A359" s="28">
        <v>44270</v>
      </c>
      <c r="B359" s="27">
        <f t="shared" si="5"/>
        <v>33761</v>
      </c>
      <c r="C359" s="224">
        <v>239</v>
      </c>
    </row>
    <row r="360" spans="1:3">
      <c r="A360" s="28">
        <v>44271</v>
      </c>
      <c r="B360" s="27">
        <f t="shared" si="5"/>
        <v>33979</v>
      </c>
      <c r="C360" s="224">
        <v>218</v>
      </c>
    </row>
    <row r="361" spans="1:3">
      <c r="A361" s="28">
        <v>44272</v>
      </c>
      <c r="B361" s="27">
        <f t="shared" si="5"/>
        <v>34200</v>
      </c>
      <c r="C361" s="224">
        <v>221</v>
      </c>
    </row>
    <row r="362" spans="1:3">
      <c r="A362" s="28">
        <v>44273</v>
      </c>
      <c r="B362" s="27">
        <f t="shared" si="5"/>
        <v>34419</v>
      </c>
      <c r="C362" s="224">
        <v>219</v>
      </c>
    </row>
    <row r="363" spans="1:3">
      <c r="A363" s="28">
        <v>44274</v>
      </c>
      <c r="B363" s="27">
        <f t="shared" si="5"/>
        <v>34639</v>
      </c>
      <c r="C363" s="224">
        <v>220</v>
      </c>
    </row>
    <row r="364" spans="1:3">
      <c r="A364" s="28">
        <v>44275</v>
      </c>
      <c r="B364" s="27">
        <f t="shared" si="5"/>
        <v>34822</v>
      </c>
      <c r="C364" s="224">
        <v>183</v>
      </c>
    </row>
    <row r="365" spans="1:3">
      <c r="A365" s="28">
        <v>44276</v>
      </c>
      <c r="B365" s="27">
        <f t="shared" si="5"/>
        <v>35005</v>
      </c>
      <c r="C365" s="224">
        <v>183</v>
      </c>
    </row>
    <row r="366" spans="1:3">
      <c r="A366" s="28">
        <v>44277</v>
      </c>
      <c r="B366" s="27">
        <f t="shared" si="5"/>
        <v>35305</v>
      </c>
      <c r="C366" s="224">
        <v>300</v>
      </c>
    </row>
    <row r="367" spans="1:3">
      <c r="A367" s="28">
        <v>44278</v>
      </c>
      <c r="B367" s="27">
        <f t="shared" si="5"/>
        <v>35567</v>
      </c>
      <c r="C367" s="224">
        <v>262</v>
      </c>
    </row>
    <row r="368" spans="1:3">
      <c r="A368" s="28">
        <v>44279</v>
      </c>
      <c r="B368" s="27">
        <f t="shared" si="5"/>
        <v>35826</v>
      </c>
      <c r="C368" s="224">
        <v>259</v>
      </c>
    </row>
    <row r="369" spans="1:3">
      <c r="A369" s="28">
        <v>44280</v>
      </c>
      <c r="B369" s="27">
        <f t="shared" si="5"/>
        <v>36065</v>
      </c>
      <c r="C369" s="224">
        <v>239</v>
      </c>
    </row>
    <row r="370" spans="1:3">
      <c r="A370" s="28">
        <v>44281</v>
      </c>
      <c r="B370" s="27">
        <f t="shared" si="5"/>
        <v>36298</v>
      </c>
      <c r="C370" s="224">
        <v>233</v>
      </c>
    </row>
    <row r="371" spans="1:3">
      <c r="A371" s="28">
        <v>44282</v>
      </c>
      <c r="B371" s="27">
        <f t="shared" si="5"/>
        <v>36466</v>
      </c>
      <c r="C371" s="224">
        <v>168</v>
      </c>
    </row>
    <row r="372" spans="1:3">
      <c r="A372" s="28">
        <v>44283</v>
      </c>
      <c r="B372" s="27">
        <f t="shared" si="5"/>
        <v>36644</v>
      </c>
      <c r="C372" s="224">
        <v>178</v>
      </c>
    </row>
    <row r="373" spans="1:3">
      <c r="A373" s="28">
        <v>44284</v>
      </c>
      <c r="B373" s="27">
        <f t="shared" si="5"/>
        <v>36939</v>
      </c>
      <c r="C373" s="224">
        <v>295</v>
      </c>
    </row>
    <row r="374" spans="1:3">
      <c r="A374" s="28">
        <v>44285</v>
      </c>
      <c r="B374" s="27">
        <f t="shared" si="5"/>
        <v>37178</v>
      </c>
      <c r="C374" s="224">
        <v>239</v>
      </c>
    </row>
    <row r="375" spans="1:3">
      <c r="A375" s="115">
        <v>44286</v>
      </c>
      <c r="B375" s="114">
        <f t="shared" si="5"/>
        <v>37464</v>
      </c>
      <c r="C375" s="224">
        <v>286</v>
      </c>
    </row>
    <row r="376" spans="1:3">
      <c r="A376" s="115">
        <v>44287</v>
      </c>
      <c r="B376" s="114">
        <f t="shared" ref="B376:B439" si="6">B375+C376</f>
        <v>37698</v>
      </c>
      <c r="C376" s="224">
        <v>234</v>
      </c>
    </row>
    <row r="377" spans="1:3">
      <c r="A377" s="115">
        <v>44288</v>
      </c>
      <c r="B377" s="114">
        <f t="shared" si="6"/>
        <v>37897</v>
      </c>
      <c r="C377" s="224">
        <v>199</v>
      </c>
    </row>
    <row r="378" spans="1:3">
      <c r="A378" s="115">
        <v>44289</v>
      </c>
      <c r="B378" s="114">
        <f t="shared" si="6"/>
        <v>38079</v>
      </c>
      <c r="C378" s="224">
        <v>182</v>
      </c>
    </row>
    <row r="379" spans="1:3">
      <c r="A379" s="115">
        <v>44290</v>
      </c>
      <c r="B379" s="114">
        <f t="shared" si="6"/>
        <v>38145</v>
      </c>
      <c r="C379" s="224">
        <v>66</v>
      </c>
    </row>
    <row r="380" spans="1:3">
      <c r="A380" s="115">
        <v>44291</v>
      </c>
      <c r="B380" s="114">
        <f t="shared" si="6"/>
        <v>38406</v>
      </c>
      <c r="C380" s="224">
        <v>261</v>
      </c>
    </row>
    <row r="381" spans="1:3">
      <c r="A381" s="115">
        <v>44292</v>
      </c>
      <c r="B381" s="114">
        <f t="shared" si="6"/>
        <v>38693</v>
      </c>
      <c r="C381" s="224">
        <v>287</v>
      </c>
    </row>
    <row r="382" spans="1:3">
      <c r="A382" s="115">
        <v>44293</v>
      </c>
      <c r="B382" s="114">
        <f t="shared" si="6"/>
        <v>38931</v>
      </c>
      <c r="C382" s="224">
        <v>238</v>
      </c>
    </row>
    <row r="383" spans="1:3">
      <c r="A383" s="115">
        <v>44294</v>
      </c>
      <c r="B383" s="114">
        <f t="shared" si="6"/>
        <v>39213</v>
      </c>
      <c r="C383" s="224">
        <v>282</v>
      </c>
    </row>
    <row r="384" spans="1:3">
      <c r="A384" s="115">
        <v>44295</v>
      </c>
      <c r="B384" s="114">
        <f t="shared" si="6"/>
        <v>39447</v>
      </c>
      <c r="C384" s="224">
        <v>234</v>
      </c>
    </row>
    <row r="385" spans="1:3">
      <c r="A385" s="115">
        <v>44296</v>
      </c>
      <c r="B385" s="114">
        <f t="shared" si="6"/>
        <v>39607</v>
      </c>
      <c r="C385" s="224">
        <v>160</v>
      </c>
    </row>
    <row r="386" spans="1:3">
      <c r="A386" s="115">
        <v>44297</v>
      </c>
      <c r="B386" s="114">
        <f t="shared" si="6"/>
        <v>39782</v>
      </c>
      <c r="C386" s="224">
        <v>175</v>
      </c>
    </row>
    <row r="387" spans="1:3">
      <c r="A387" s="115">
        <v>44298</v>
      </c>
      <c r="B387" s="114">
        <f t="shared" si="6"/>
        <v>40055</v>
      </c>
      <c r="C387" s="224">
        <v>273</v>
      </c>
    </row>
    <row r="388" spans="1:3">
      <c r="A388" s="115">
        <v>44299</v>
      </c>
      <c r="B388" s="114">
        <f t="shared" si="6"/>
        <v>40315</v>
      </c>
      <c r="C388" s="224">
        <v>260</v>
      </c>
    </row>
    <row r="389" spans="1:3">
      <c r="A389" s="115">
        <v>44300</v>
      </c>
      <c r="B389" s="114">
        <f t="shared" si="6"/>
        <v>40556</v>
      </c>
      <c r="C389" s="224">
        <v>241</v>
      </c>
    </row>
    <row r="390" spans="1:3">
      <c r="A390" s="115">
        <v>44301</v>
      </c>
      <c r="B390" s="114">
        <f t="shared" si="6"/>
        <v>40768</v>
      </c>
      <c r="C390" s="224">
        <v>212</v>
      </c>
    </row>
    <row r="391" spans="1:3">
      <c r="A391" s="115">
        <v>44302</v>
      </c>
      <c r="B391" s="114">
        <f t="shared" si="6"/>
        <v>40968</v>
      </c>
      <c r="C391" s="224">
        <v>200</v>
      </c>
    </row>
    <row r="392" spans="1:3">
      <c r="A392" s="115">
        <v>44303</v>
      </c>
      <c r="B392" s="114">
        <f t="shared" si="6"/>
        <v>41117</v>
      </c>
      <c r="C392" s="224">
        <v>149</v>
      </c>
    </row>
    <row r="393" spans="1:3">
      <c r="A393" s="115">
        <v>44304</v>
      </c>
      <c r="B393" s="114">
        <f t="shared" si="6"/>
        <v>41270</v>
      </c>
      <c r="C393" s="224">
        <v>153</v>
      </c>
    </row>
    <row r="394" spans="1:3">
      <c r="A394" s="115">
        <v>44305</v>
      </c>
      <c r="B394" s="114">
        <f t="shared" si="6"/>
        <v>41482</v>
      </c>
      <c r="C394" s="224">
        <v>212</v>
      </c>
    </row>
    <row r="395" spans="1:3">
      <c r="A395" s="115">
        <v>44306</v>
      </c>
      <c r="B395" s="114">
        <f t="shared" si="6"/>
        <v>41666</v>
      </c>
      <c r="C395" s="224">
        <v>184</v>
      </c>
    </row>
    <row r="396" spans="1:3">
      <c r="A396" s="115">
        <v>44307</v>
      </c>
      <c r="B396" s="114">
        <f t="shared" si="6"/>
        <v>41884</v>
      </c>
      <c r="C396" s="224">
        <v>218</v>
      </c>
    </row>
    <row r="397" spans="1:3">
      <c r="A397" s="115">
        <v>44308</v>
      </c>
      <c r="B397" s="114">
        <f t="shared" si="6"/>
        <v>42056</v>
      </c>
      <c r="C397" s="224">
        <v>172</v>
      </c>
    </row>
    <row r="398" spans="1:3">
      <c r="A398" s="115">
        <v>44309</v>
      </c>
      <c r="B398" s="114">
        <f t="shared" si="6"/>
        <v>42246</v>
      </c>
      <c r="C398" s="224">
        <v>190</v>
      </c>
    </row>
    <row r="399" spans="1:3">
      <c r="A399" s="115">
        <v>44310</v>
      </c>
      <c r="B399" s="114">
        <f t="shared" si="6"/>
        <v>42377</v>
      </c>
      <c r="C399" s="224">
        <v>131</v>
      </c>
    </row>
    <row r="400" spans="1:3">
      <c r="A400" s="115">
        <v>44311</v>
      </c>
      <c r="B400" s="114">
        <f t="shared" si="6"/>
        <v>42479</v>
      </c>
      <c r="C400" s="224">
        <v>102</v>
      </c>
    </row>
    <row r="401" spans="1:3">
      <c r="A401" s="115">
        <v>44312</v>
      </c>
      <c r="B401" s="114">
        <f t="shared" si="6"/>
        <v>42642</v>
      </c>
      <c r="C401" s="224">
        <v>163</v>
      </c>
    </row>
    <row r="402" spans="1:3">
      <c r="A402" s="115">
        <v>44313</v>
      </c>
      <c r="B402" s="114">
        <f t="shared" si="6"/>
        <v>42816</v>
      </c>
      <c r="C402" s="224">
        <v>174</v>
      </c>
    </row>
    <row r="403" spans="1:3">
      <c r="A403" s="115">
        <v>44314</v>
      </c>
      <c r="B403" s="114">
        <f t="shared" si="6"/>
        <v>42995</v>
      </c>
      <c r="C403" s="224">
        <v>179</v>
      </c>
    </row>
    <row r="404" spans="1:3">
      <c r="A404" s="115">
        <v>44315</v>
      </c>
      <c r="B404" s="114">
        <f t="shared" si="6"/>
        <v>43166</v>
      </c>
      <c r="C404" s="224">
        <v>171</v>
      </c>
    </row>
    <row r="405" spans="1:3">
      <c r="A405" s="115">
        <v>44316</v>
      </c>
      <c r="B405" s="114">
        <f t="shared" si="6"/>
        <v>43303</v>
      </c>
      <c r="C405" s="224">
        <v>137</v>
      </c>
    </row>
    <row r="406" spans="1:3">
      <c r="A406" s="115">
        <v>44317</v>
      </c>
      <c r="B406" s="114">
        <f t="shared" si="6"/>
        <v>43419</v>
      </c>
      <c r="C406" s="224">
        <v>116</v>
      </c>
    </row>
    <row r="407" spans="1:3">
      <c r="A407" s="115">
        <v>44318</v>
      </c>
      <c r="B407" s="114">
        <f t="shared" si="6"/>
        <v>43517</v>
      </c>
      <c r="C407" s="224">
        <v>98</v>
      </c>
    </row>
    <row r="408" spans="1:3">
      <c r="A408" s="115">
        <v>44319</v>
      </c>
      <c r="B408" s="114">
        <f t="shared" si="6"/>
        <v>43645</v>
      </c>
      <c r="C408" s="224">
        <v>128</v>
      </c>
    </row>
    <row r="409" spans="1:3">
      <c r="A409" s="115">
        <v>44320</v>
      </c>
      <c r="B409" s="114">
        <f t="shared" si="6"/>
        <v>43770</v>
      </c>
      <c r="C409" s="224">
        <v>125</v>
      </c>
    </row>
    <row r="410" spans="1:3">
      <c r="A410" s="115">
        <v>44321</v>
      </c>
      <c r="B410" s="150">
        <f t="shared" si="6"/>
        <v>43896</v>
      </c>
      <c r="C410" s="224">
        <v>126</v>
      </c>
    </row>
    <row r="411" spans="1:3">
      <c r="A411" s="115">
        <v>44322</v>
      </c>
      <c r="B411" s="150">
        <f t="shared" si="6"/>
        <v>43989</v>
      </c>
      <c r="C411" s="224">
        <v>93</v>
      </c>
    </row>
    <row r="412" spans="1:3">
      <c r="A412" s="115">
        <v>44323</v>
      </c>
      <c r="B412" s="150">
        <f t="shared" si="6"/>
        <v>44100</v>
      </c>
      <c r="C412" s="224">
        <v>111</v>
      </c>
    </row>
    <row r="413" spans="1:3">
      <c r="A413" s="115">
        <v>44324</v>
      </c>
      <c r="B413" s="150">
        <f t="shared" si="6"/>
        <v>44161</v>
      </c>
      <c r="C413" s="224">
        <v>61</v>
      </c>
    </row>
    <row r="414" spans="1:3">
      <c r="A414" s="115">
        <v>44325</v>
      </c>
      <c r="B414" s="150">
        <f t="shared" si="6"/>
        <v>44223</v>
      </c>
      <c r="C414" s="224">
        <v>62</v>
      </c>
    </row>
    <row r="415" spans="1:3">
      <c r="A415" s="115">
        <v>44326</v>
      </c>
      <c r="B415" s="150">
        <f t="shared" si="6"/>
        <v>44326</v>
      </c>
      <c r="C415" s="224">
        <v>103</v>
      </c>
    </row>
    <row r="416" spans="1:3">
      <c r="A416" s="115">
        <v>44327</v>
      </c>
      <c r="B416" s="158">
        <f t="shared" si="6"/>
        <v>44422</v>
      </c>
      <c r="C416" s="224">
        <v>96</v>
      </c>
    </row>
    <row r="417" spans="1:3">
      <c r="A417" s="115">
        <v>44328</v>
      </c>
      <c r="B417" s="158">
        <f t="shared" si="6"/>
        <v>44497</v>
      </c>
      <c r="C417" s="224">
        <v>75</v>
      </c>
    </row>
    <row r="418" spans="1:3">
      <c r="A418" s="115">
        <v>44329</v>
      </c>
      <c r="B418" s="158">
        <f t="shared" si="6"/>
        <v>44573</v>
      </c>
      <c r="C418" s="224">
        <v>76</v>
      </c>
    </row>
    <row r="419" spans="1:3">
      <c r="A419" s="115">
        <v>44330</v>
      </c>
      <c r="B419" s="158">
        <f t="shared" si="6"/>
        <v>44652</v>
      </c>
      <c r="C419" s="224">
        <v>79</v>
      </c>
    </row>
    <row r="420" spans="1:3">
      <c r="A420" s="115">
        <v>44331</v>
      </c>
      <c r="B420" s="158">
        <f t="shared" si="6"/>
        <v>44709</v>
      </c>
      <c r="C420" s="224">
        <v>57</v>
      </c>
    </row>
    <row r="421" spans="1:3">
      <c r="A421" s="115">
        <v>44332</v>
      </c>
      <c r="B421" s="158">
        <f t="shared" si="6"/>
        <v>44748</v>
      </c>
      <c r="C421" s="224">
        <v>39</v>
      </c>
    </row>
    <row r="422" spans="1:3">
      <c r="A422" s="115">
        <v>44333</v>
      </c>
      <c r="B422" s="158">
        <f t="shared" si="6"/>
        <v>44813</v>
      </c>
      <c r="C422" s="224">
        <v>65</v>
      </c>
    </row>
    <row r="423" spans="1:3">
      <c r="A423" s="115">
        <v>44334</v>
      </c>
      <c r="B423" s="158">
        <f t="shared" si="6"/>
        <v>44883</v>
      </c>
      <c r="C423" s="224">
        <v>70</v>
      </c>
    </row>
    <row r="424" spans="1:3">
      <c r="A424" s="115">
        <v>44335</v>
      </c>
      <c r="B424" s="169">
        <f t="shared" si="6"/>
        <v>44943</v>
      </c>
      <c r="C424" s="224">
        <v>60</v>
      </c>
    </row>
    <row r="425" spans="1:3">
      <c r="A425" s="115">
        <v>44336</v>
      </c>
      <c r="B425" s="169">
        <f t="shared" si="6"/>
        <v>45003</v>
      </c>
      <c r="C425" s="224">
        <v>60</v>
      </c>
    </row>
    <row r="426" spans="1:3">
      <c r="A426" s="115">
        <v>44337</v>
      </c>
      <c r="B426" s="169">
        <f t="shared" si="6"/>
        <v>45060</v>
      </c>
      <c r="C426" s="224">
        <v>57</v>
      </c>
    </row>
    <row r="427" spans="1:3">
      <c r="A427" s="115">
        <v>44338</v>
      </c>
      <c r="B427" s="169">
        <f t="shared" si="6"/>
        <v>45096</v>
      </c>
      <c r="C427" s="224">
        <v>36</v>
      </c>
    </row>
    <row r="428" spans="1:3">
      <c r="A428" s="115">
        <v>44339</v>
      </c>
      <c r="B428" s="169">
        <f t="shared" si="6"/>
        <v>45129</v>
      </c>
      <c r="C428" s="224">
        <v>33</v>
      </c>
    </row>
    <row r="429" spans="1:3">
      <c r="A429" s="115">
        <v>44340</v>
      </c>
      <c r="B429" s="169">
        <f t="shared" si="6"/>
        <v>45179</v>
      </c>
      <c r="C429" s="224">
        <v>50</v>
      </c>
    </row>
    <row r="430" spans="1:3">
      <c r="A430" s="115">
        <v>44341</v>
      </c>
      <c r="B430" s="169">
        <f t="shared" si="6"/>
        <v>45209</v>
      </c>
      <c r="C430" s="224">
        <v>30</v>
      </c>
    </row>
    <row r="431" spans="1:3">
      <c r="A431" s="115">
        <v>44342</v>
      </c>
      <c r="B431" s="169">
        <f t="shared" si="6"/>
        <v>45248</v>
      </c>
      <c r="C431" s="224">
        <v>39</v>
      </c>
    </row>
    <row r="432" spans="1:3">
      <c r="A432" s="115">
        <v>44343</v>
      </c>
      <c r="B432" s="169">
        <f t="shared" si="6"/>
        <v>45276</v>
      </c>
      <c r="C432" s="224">
        <v>28</v>
      </c>
    </row>
    <row r="433" spans="1:3">
      <c r="A433" s="115">
        <v>44344</v>
      </c>
      <c r="B433" s="169">
        <f t="shared" si="6"/>
        <v>45302</v>
      </c>
      <c r="C433" s="224">
        <v>26</v>
      </c>
    </row>
    <row r="434" spans="1:3">
      <c r="A434" s="115">
        <v>44345</v>
      </c>
      <c r="B434" s="169">
        <f t="shared" si="6"/>
        <v>45323</v>
      </c>
      <c r="C434" s="224">
        <v>21</v>
      </c>
    </row>
    <row r="435" spans="1:3">
      <c r="A435" s="115">
        <v>44346</v>
      </c>
      <c r="B435" s="169">
        <f t="shared" si="6"/>
        <v>45336</v>
      </c>
      <c r="C435" s="224">
        <v>13</v>
      </c>
    </row>
    <row r="436" spans="1:3">
      <c r="A436" s="115">
        <v>44347</v>
      </c>
      <c r="B436" s="169">
        <f t="shared" si="6"/>
        <v>45344</v>
      </c>
      <c r="C436" s="224">
        <v>8</v>
      </c>
    </row>
    <row r="437" spans="1:3">
      <c r="A437" s="115">
        <v>44348</v>
      </c>
      <c r="B437" s="169">
        <f t="shared" si="6"/>
        <v>45373</v>
      </c>
      <c r="C437" s="224">
        <v>29</v>
      </c>
    </row>
    <row r="438" spans="1:3">
      <c r="A438" s="115">
        <v>44349</v>
      </c>
      <c r="B438" s="169">
        <f t="shared" si="6"/>
        <v>45397</v>
      </c>
      <c r="C438" s="224">
        <v>24</v>
      </c>
    </row>
    <row r="439" spans="1:3">
      <c r="A439" s="115">
        <v>44350</v>
      </c>
      <c r="B439" s="169">
        <f t="shared" si="6"/>
        <v>45423</v>
      </c>
      <c r="C439" s="224">
        <v>26</v>
      </c>
    </row>
    <row r="440" spans="1:3">
      <c r="A440" s="115">
        <v>44351</v>
      </c>
      <c r="B440" s="169">
        <f t="shared" ref="B440:B503" si="7">B439+C440</f>
        <v>45445</v>
      </c>
      <c r="C440" s="224">
        <v>22</v>
      </c>
    </row>
    <row r="441" spans="1:3">
      <c r="A441" s="115">
        <v>44352</v>
      </c>
      <c r="B441" s="169">
        <f t="shared" si="7"/>
        <v>45473</v>
      </c>
      <c r="C441" s="224">
        <v>28</v>
      </c>
    </row>
    <row r="442" spans="1:3">
      <c r="A442" s="115">
        <v>44353</v>
      </c>
      <c r="B442" s="169">
        <f t="shared" si="7"/>
        <v>45490</v>
      </c>
      <c r="C442" s="224">
        <v>17</v>
      </c>
    </row>
    <row r="443" spans="1:3">
      <c r="A443" s="115">
        <v>44354</v>
      </c>
      <c r="B443" s="169">
        <f t="shared" si="7"/>
        <v>45517</v>
      </c>
      <c r="C443" s="224">
        <v>27</v>
      </c>
    </row>
    <row r="444" spans="1:3">
      <c r="A444" s="115">
        <v>44355</v>
      </c>
      <c r="B444" s="169">
        <f t="shared" si="7"/>
        <v>45546</v>
      </c>
      <c r="C444" s="224">
        <v>29</v>
      </c>
    </row>
    <row r="445" spans="1:3">
      <c r="A445" s="115">
        <v>44356</v>
      </c>
      <c r="B445" s="169">
        <f t="shared" si="7"/>
        <v>45568</v>
      </c>
      <c r="C445" s="224">
        <v>22</v>
      </c>
    </row>
    <row r="446" spans="1:3">
      <c r="A446" s="115">
        <v>44357</v>
      </c>
      <c r="B446" s="169">
        <f t="shared" si="7"/>
        <v>45592</v>
      </c>
      <c r="C446" s="224">
        <v>24</v>
      </c>
    </row>
    <row r="447" spans="1:3">
      <c r="A447" s="115">
        <v>44358</v>
      </c>
      <c r="B447" s="169">
        <f t="shared" si="7"/>
        <v>45601</v>
      </c>
      <c r="C447" s="224">
        <v>9</v>
      </c>
    </row>
    <row r="448" spans="1:3">
      <c r="A448" s="115">
        <v>44359</v>
      </c>
      <c r="B448" s="169">
        <f t="shared" si="7"/>
        <v>45615</v>
      </c>
      <c r="C448" s="224">
        <v>14</v>
      </c>
    </row>
    <row r="449" spans="1:3">
      <c r="A449" s="115">
        <v>44360</v>
      </c>
      <c r="B449" s="169">
        <f t="shared" si="7"/>
        <v>45628</v>
      </c>
      <c r="C449" s="224">
        <v>13</v>
      </c>
    </row>
    <row r="450" spans="1:3">
      <c r="A450" s="115">
        <v>44361</v>
      </c>
      <c r="B450" s="169">
        <f t="shared" si="7"/>
        <v>45651</v>
      </c>
      <c r="C450" s="224">
        <v>23</v>
      </c>
    </row>
    <row r="451" spans="1:3">
      <c r="A451" s="115">
        <v>44362</v>
      </c>
      <c r="B451" s="169">
        <f t="shared" si="7"/>
        <v>45681</v>
      </c>
      <c r="C451" s="224">
        <v>30</v>
      </c>
    </row>
    <row r="452" spans="1:3">
      <c r="A452" s="115">
        <v>44363</v>
      </c>
      <c r="B452" s="169">
        <f t="shared" si="7"/>
        <v>45693</v>
      </c>
      <c r="C452" s="224">
        <v>12</v>
      </c>
    </row>
    <row r="453" spans="1:3">
      <c r="A453" s="115">
        <v>44364</v>
      </c>
      <c r="B453" s="169">
        <f t="shared" si="7"/>
        <v>45710</v>
      </c>
      <c r="C453" s="224">
        <v>17</v>
      </c>
    </row>
    <row r="454" spans="1:3">
      <c r="A454" s="115">
        <v>44365</v>
      </c>
      <c r="B454" s="169">
        <f t="shared" si="7"/>
        <v>45721</v>
      </c>
      <c r="C454" s="224">
        <v>11</v>
      </c>
    </row>
    <row r="455" spans="1:3">
      <c r="A455" s="115">
        <v>44366</v>
      </c>
      <c r="B455" s="169">
        <f t="shared" si="7"/>
        <v>45727</v>
      </c>
      <c r="C455" s="224">
        <v>6</v>
      </c>
    </row>
    <row r="456" spans="1:3">
      <c r="A456" s="115">
        <v>44367</v>
      </c>
      <c r="B456" s="169">
        <f t="shared" si="7"/>
        <v>45737</v>
      </c>
      <c r="C456" s="224">
        <v>10</v>
      </c>
    </row>
    <row r="457" spans="1:3">
      <c r="A457" s="115">
        <v>44368</v>
      </c>
      <c r="B457" s="169">
        <f t="shared" si="7"/>
        <v>45749</v>
      </c>
      <c r="C457" s="224">
        <v>12</v>
      </c>
    </row>
    <row r="458" spans="1:3">
      <c r="A458" s="115">
        <v>44369</v>
      </c>
      <c r="B458" s="169">
        <f t="shared" si="7"/>
        <v>45768</v>
      </c>
      <c r="C458" s="224">
        <v>19</v>
      </c>
    </row>
    <row r="459" spans="1:3">
      <c r="A459" s="115">
        <v>44370</v>
      </c>
      <c r="B459" s="176">
        <f t="shared" si="7"/>
        <v>45782</v>
      </c>
      <c r="C459" s="224">
        <v>14</v>
      </c>
    </row>
    <row r="460" spans="1:3">
      <c r="A460" s="115">
        <v>44371</v>
      </c>
      <c r="B460" s="176">
        <f t="shared" si="7"/>
        <v>45795</v>
      </c>
      <c r="C460" s="224">
        <v>13</v>
      </c>
    </row>
    <row r="461" spans="1:3">
      <c r="A461" s="115">
        <v>44372</v>
      </c>
      <c r="B461" s="176">
        <f t="shared" si="7"/>
        <v>45802</v>
      </c>
      <c r="C461" s="224">
        <v>7</v>
      </c>
    </row>
    <row r="462" spans="1:3">
      <c r="A462" s="115">
        <v>44373</v>
      </c>
      <c r="B462" s="176">
        <f t="shared" si="7"/>
        <v>45809</v>
      </c>
      <c r="C462" s="224">
        <v>7</v>
      </c>
    </row>
    <row r="463" spans="1:3">
      <c r="A463" s="115">
        <v>44374</v>
      </c>
      <c r="B463" s="176">
        <f t="shared" si="7"/>
        <v>45819</v>
      </c>
      <c r="C463" s="224">
        <v>10</v>
      </c>
    </row>
    <row r="464" spans="1:3">
      <c r="A464" s="115">
        <v>44375</v>
      </c>
      <c r="B464" s="176">
        <f t="shared" si="7"/>
        <v>45840</v>
      </c>
      <c r="C464" s="224">
        <v>21</v>
      </c>
    </row>
    <row r="465" spans="1:3">
      <c r="A465" s="115">
        <v>44376</v>
      </c>
      <c r="B465" s="176">
        <f t="shared" si="7"/>
        <v>45857</v>
      </c>
      <c r="C465" s="224">
        <v>17</v>
      </c>
    </row>
    <row r="466" spans="1:3">
      <c r="A466" s="115">
        <v>44377</v>
      </c>
      <c r="B466" s="176">
        <f t="shared" si="7"/>
        <v>45872</v>
      </c>
      <c r="C466" s="224">
        <v>15</v>
      </c>
    </row>
    <row r="467" spans="1:3">
      <c r="A467" s="115">
        <v>44378</v>
      </c>
      <c r="B467" s="176">
        <f t="shared" si="7"/>
        <v>45887</v>
      </c>
      <c r="C467" s="224">
        <v>15</v>
      </c>
    </row>
    <row r="468" spans="1:3">
      <c r="A468" s="115">
        <v>44379</v>
      </c>
      <c r="B468" s="176">
        <f t="shared" si="7"/>
        <v>45900</v>
      </c>
      <c r="C468" s="224">
        <v>13</v>
      </c>
    </row>
    <row r="469" spans="1:3">
      <c r="A469" s="115">
        <v>44380</v>
      </c>
      <c r="B469" s="176">
        <f t="shared" si="7"/>
        <v>45912</v>
      </c>
      <c r="C469" s="224">
        <v>12</v>
      </c>
    </row>
    <row r="470" spans="1:3">
      <c r="A470" s="115">
        <v>44381</v>
      </c>
      <c r="B470" s="176">
        <f t="shared" si="7"/>
        <v>45917</v>
      </c>
      <c r="C470" s="224">
        <v>5</v>
      </c>
    </row>
    <row r="471" spans="1:3">
      <c r="A471" s="115">
        <v>44382</v>
      </c>
      <c r="B471" s="176">
        <f t="shared" si="7"/>
        <v>45932</v>
      </c>
      <c r="C471" s="224">
        <v>15</v>
      </c>
    </row>
    <row r="472" spans="1:3">
      <c r="A472" s="115">
        <v>44383</v>
      </c>
      <c r="B472" s="176">
        <f t="shared" si="7"/>
        <v>45950</v>
      </c>
      <c r="C472" s="224">
        <v>18</v>
      </c>
    </row>
    <row r="473" spans="1:3">
      <c r="A473" s="115">
        <v>44384</v>
      </c>
      <c r="B473" s="195">
        <f t="shared" si="7"/>
        <v>45973</v>
      </c>
      <c r="C473" s="224">
        <v>23</v>
      </c>
    </row>
    <row r="474" spans="1:3">
      <c r="A474" s="115">
        <v>44385</v>
      </c>
      <c r="B474" s="195">
        <f t="shared" si="7"/>
        <v>46003</v>
      </c>
      <c r="C474" s="224">
        <v>30</v>
      </c>
    </row>
    <row r="475" spans="1:3">
      <c r="A475" s="115">
        <v>44386</v>
      </c>
      <c r="B475" s="195">
        <f t="shared" si="7"/>
        <v>46036</v>
      </c>
      <c r="C475" s="224">
        <v>33</v>
      </c>
    </row>
    <row r="476" spans="1:3">
      <c r="A476" s="115">
        <v>44387</v>
      </c>
      <c r="B476" s="195">
        <f t="shared" si="7"/>
        <v>46068</v>
      </c>
      <c r="C476" s="224">
        <v>32</v>
      </c>
    </row>
    <row r="477" spans="1:3">
      <c r="A477" s="115">
        <v>44388</v>
      </c>
      <c r="B477" s="195">
        <f t="shared" si="7"/>
        <v>46093</v>
      </c>
      <c r="C477" s="224">
        <v>25</v>
      </c>
    </row>
    <row r="478" spans="1:3">
      <c r="A478" s="115">
        <v>44389</v>
      </c>
      <c r="B478" s="195">
        <f t="shared" si="7"/>
        <v>46132</v>
      </c>
      <c r="C478" s="224">
        <v>39</v>
      </c>
    </row>
    <row r="479" spans="1:3">
      <c r="A479" s="115">
        <v>44390</v>
      </c>
      <c r="B479" s="195">
        <f t="shared" si="7"/>
        <v>46172</v>
      </c>
      <c r="C479" s="224">
        <v>40</v>
      </c>
    </row>
    <row r="480" spans="1:3">
      <c r="A480" s="115">
        <v>44391</v>
      </c>
      <c r="B480" s="195">
        <f t="shared" si="7"/>
        <v>46218</v>
      </c>
      <c r="C480" s="224">
        <v>46</v>
      </c>
    </row>
    <row r="481" spans="1:3">
      <c r="A481" s="115">
        <v>44392</v>
      </c>
      <c r="B481" s="195">
        <f t="shared" si="7"/>
        <v>46266</v>
      </c>
      <c r="C481" s="224">
        <v>48</v>
      </c>
    </row>
    <row r="482" spans="1:3">
      <c r="A482" s="115">
        <v>44393</v>
      </c>
      <c r="B482" s="195">
        <f t="shared" si="7"/>
        <v>46312</v>
      </c>
      <c r="C482" s="224">
        <v>46</v>
      </c>
    </row>
    <row r="483" spans="1:3">
      <c r="A483" s="115">
        <v>44394</v>
      </c>
      <c r="B483" s="195">
        <f t="shared" si="7"/>
        <v>46342</v>
      </c>
      <c r="C483" s="224">
        <v>30</v>
      </c>
    </row>
    <row r="484" spans="1:3">
      <c r="A484" s="115">
        <v>44395</v>
      </c>
      <c r="B484" s="195">
        <f t="shared" si="7"/>
        <v>46360</v>
      </c>
      <c r="C484" s="224">
        <v>18</v>
      </c>
    </row>
    <row r="485" spans="1:3">
      <c r="A485" s="115">
        <v>44396</v>
      </c>
      <c r="B485" s="195">
        <f t="shared" si="7"/>
        <v>46431</v>
      </c>
      <c r="C485" s="224">
        <v>71</v>
      </c>
    </row>
    <row r="486" spans="1:3">
      <c r="A486" s="115">
        <v>44397</v>
      </c>
      <c r="B486" s="195">
        <f t="shared" si="7"/>
        <v>46496</v>
      </c>
      <c r="C486" s="224">
        <v>65</v>
      </c>
    </row>
    <row r="487" spans="1:3">
      <c r="A487" s="115">
        <v>44398</v>
      </c>
      <c r="B487" s="195">
        <f t="shared" si="7"/>
        <v>46550</v>
      </c>
      <c r="C487" s="224">
        <v>54</v>
      </c>
    </row>
    <row r="488" spans="1:3">
      <c r="A488" s="115">
        <v>44399</v>
      </c>
      <c r="B488" s="195">
        <f t="shared" si="7"/>
        <v>46631</v>
      </c>
      <c r="C488" s="224">
        <v>81</v>
      </c>
    </row>
    <row r="489" spans="1:3">
      <c r="A489" s="115">
        <v>44400</v>
      </c>
      <c r="B489" s="195">
        <f t="shared" si="7"/>
        <v>46703</v>
      </c>
      <c r="C489" s="224">
        <v>72</v>
      </c>
    </row>
    <row r="490" spans="1:3">
      <c r="A490" s="115">
        <v>44401</v>
      </c>
      <c r="B490" s="195">
        <f t="shared" si="7"/>
        <v>46744</v>
      </c>
      <c r="C490" s="224">
        <v>41</v>
      </c>
    </row>
    <row r="491" spans="1:3">
      <c r="A491" s="115">
        <v>44402</v>
      </c>
      <c r="B491" s="195">
        <f t="shared" si="7"/>
        <v>46783</v>
      </c>
      <c r="C491" s="224">
        <v>39</v>
      </c>
    </row>
    <row r="492" spans="1:3">
      <c r="A492" s="115">
        <v>44403</v>
      </c>
      <c r="B492" s="195">
        <f t="shared" si="7"/>
        <v>46872</v>
      </c>
      <c r="C492" s="224">
        <v>89</v>
      </c>
    </row>
    <row r="493" spans="1:3">
      <c r="A493" s="115">
        <v>44404</v>
      </c>
      <c r="B493" s="195">
        <f t="shared" si="7"/>
        <v>46958</v>
      </c>
      <c r="C493" s="224">
        <v>86</v>
      </c>
    </row>
    <row r="494" spans="1:3">
      <c r="A494" s="115">
        <v>44405</v>
      </c>
      <c r="B494" s="195">
        <f t="shared" si="7"/>
        <v>47040</v>
      </c>
      <c r="C494" s="224">
        <v>82</v>
      </c>
    </row>
    <row r="495" spans="1:3">
      <c r="A495" s="115">
        <v>44406</v>
      </c>
      <c r="B495" s="195">
        <f t="shared" si="7"/>
        <v>47138</v>
      </c>
      <c r="C495" s="224">
        <v>98</v>
      </c>
    </row>
    <row r="496" spans="1:3">
      <c r="A496" s="115">
        <v>44407</v>
      </c>
      <c r="B496" s="195">
        <f t="shared" si="7"/>
        <v>47183</v>
      </c>
      <c r="C496" s="224">
        <v>45</v>
      </c>
    </row>
    <row r="497" spans="1:3">
      <c r="A497" s="115">
        <v>44408</v>
      </c>
      <c r="B497" s="195">
        <f t="shared" si="7"/>
        <v>47253</v>
      </c>
      <c r="C497" s="224">
        <v>70</v>
      </c>
    </row>
    <row r="498" spans="1:3">
      <c r="A498" s="115">
        <v>44409</v>
      </c>
      <c r="B498" s="195">
        <f t="shared" si="7"/>
        <v>47327</v>
      </c>
      <c r="C498" s="224">
        <v>74</v>
      </c>
    </row>
    <row r="499" spans="1:3">
      <c r="A499" s="115">
        <v>44410</v>
      </c>
      <c r="B499" s="195">
        <f t="shared" si="7"/>
        <v>47413</v>
      </c>
      <c r="C499" s="224">
        <v>86</v>
      </c>
    </row>
    <row r="500" spans="1:3">
      <c r="A500" s="115">
        <v>44411</v>
      </c>
      <c r="B500" s="195">
        <f t="shared" si="7"/>
        <v>47522</v>
      </c>
      <c r="C500" s="224">
        <v>109</v>
      </c>
    </row>
    <row r="501" spans="1:3">
      <c r="A501" s="115">
        <v>44412</v>
      </c>
      <c r="B501" s="195">
        <f t="shared" si="7"/>
        <v>47625</v>
      </c>
      <c r="C501" s="224">
        <v>103</v>
      </c>
    </row>
    <row r="502" spans="1:3">
      <c r="A502" s="115">
        <v>44413</v>
      </c>
      <c r="B502" s="195">
        <f t="shared" si="7"/>
        <v>47714</v>
      </c>
      <c r="C502" s="224">
        <v>89</v>
      </c>
    </row>
    <row r="503" spans="1:3">
      <c r="A503" s="115">
        <v>44414</v>
      </c>
      <c r="B503" s="195">
        <f t="shared" si="7"/>
        <v>47806</v>
      </c>
      <c r="C503" s="224">
        <v>92</v>
      </c>
    </row>
    <row r="504" spans="1:3">
      <c r="A504" s="115">
        <v>44415</v>
      </c>
      <c r="B504" s="195">
        <f t="shared" ref="B504:B567" si="8">B503+C504</f>
        <v>47875</v>
      </c>
      <c r="C504" s="224">
        <v>69</v>
      </c>
    </row>
    <row r="505" spans="1:3">
      <c r="A505" s="115">
        <v>44416</v>
      </c>
      <c r="B505" s="195">
        <f t="shared" si="8"/>
        <v>47937</v>
      </c>
      <c r="C505" s="224">
        <v>62</v>
      </c>
    </row>
    <row r="506" spans="1:3">
      <c r="A506" s="115">
        <v>44417</v>
      </c>
      <c r="B506" s="195">
        <f t="shared" si="8"/>
        <v>48071</v>
      </c>
      <c r="C506" s="224">
        <v>134</v>
      </c>
    </row>
    <row r="507" spans="1:3">
      <c r="A507" s="115">
        <v>44418</v>
      </c>
      <c r="B507" s="195">
        <f t="shared" si="8"/>
        <v>48195</v>
      </c>
      <c r="C507" s="224">
        <v>124</v>
      </c>
    </row>
    <row r="508" spans="1:3">
      <c r="A508" s="115">
        <v>44419</v>
      </c>
      <c r="B508" s="195">
        <f t="shared" si="8"/>
        <v>48302</v>
      </c>
      <c r="C508" s="224">
        <v>107</v>
      </c>
    </row>
    <row r="509" spans="1:3">
      <c r="A509" s="115">
        <v>44420</v>
      </c>
      <c r="B509" s="195">
        <f t="shared" si="8"/>
        <v>48409</v>
      </c>
      <c r="C509" s="224">
        <v>107</v>
      </c>
    </row>
    <row r="510" spans="1:3">
      <c r="A510" s="115">
        <v>44421</v>
      </c>
      <c r="B510" s="195">
        <f t="shared" si="8"/>
        <v>48502</v>
      </c>
      <c r="C510" s="224">
        <v>93</v>
      </c>
    </row>
    <row r="511" spans="1:3">
      <c r="A511" s="115">
        <v>44422</v>
      </c>
      <c r="B511" s="195">
        <f t="shared" si="8"/>
        <v>48590</v>
      </c>
      <c r="C511" s="224">
        <v>88</v>
      </c>
    </row>
    <row r="512" spans="1:3">
      <c r="A512" s="115">
        <v>44423</v>
      </c>
      <c r="B512" s="195">
        <f t="shared" si="8"/>
        <v>48665</v>
      </c>
      <c r="C512" s="224">
        <v>75</v>
      </c>
    </row>
    <row r="513" spans="1:3">
      <c r="A513" s="115">
        <v>44424</v>
      </c>
      <c r="B513" s="195">
        <f t="shared" si="8"/>
        <v>48800</v>
      </c>
      <c r="C513" s="224">
        <v>135</v>
      </c>
    </row>
    <row r="514" spans="1:3">
      <c r="A514" s="115">
        <v>44425</v>
      </c>
      <c r="B514" s="195">
        <f t="shared" si="8"/>
        <v>48950</v>
      </c>
      <c r="C514" s="224">
        <v>150</v>
      </c>
    </row>
    <row r="515" spans="1:3">
      <c r="A515" s="115">
        <v>44426</v>
      </c>
      <c r="B515" s="204">
        <f t="shared" si="8"/>
        <v>49071</v>
      </c>
      <c r="C515" s="224">
        <v>121</v>
      </c>
    </row>
    <row r="516" spans="1:3">
      <c r="A516" s="115">
        <v>44427</v>
      </c>
      <c r="B516" s="204">
        <f t="shared" si="8"/>
        <v>49195</v>
      </c>
      <c r="C516" s="224">
        <v>124</v>
      </c>
    </row>
    <row r="517" spans="1:3">
      <c r="A517" s="115">
        <v>44428</v>
      </c>
      <c r="B517" s="204">
        <f t="shared" si="8"/>
        <v>49308</v>
      </c>
      <c r="C517" s="224">
        <v>113</v>
      </c>
    </row>
    <row r="518" spans="1:3">
      <c r="A518" s="115">
        <v>44429</v>
      </c>
      <c r="B518" s="204">
        <f t="shared" si="8"/>
        <v>49384</v>
      </c>
      <c r="C518" s="224">
        <v>76</v>
      </c>
    </row>
    <row r="519" spans="1:3">
      <c r="A519" s="115">
        <v>44430</v>
      </c>
      <c r="B519" s="204">
        <f t="shared" si="8"/>
        <v>49437</v>
      </c>
      <c r="C519" s="224">
        <v>53</v>
      </c>
    </row>
    <row r="520" spans="1:3">
      <c r="A520" s="115">
        <v>44431</v>
      </c>
      <c r="B520" s="204">
        <f t="shared" si="8"/>
        <v>49573</v>
      </c>
      <c r="C520" s="224">
        <v>136</v>
      </c>
    </row>
    <row r="521" spans="1:3">
      <c r="A521" s="115">
        <v>44432</v>
      </c>
      <c r="B521" s="204">
        <f t="shared" si="8"/>
        <v>49713</v>
      </c>
      <c r="C521" s="224">
        <v>140</v>
      </c>
    </row>
    <row r="522" spans="1:3">
      <c r="A522" s="115">
        <v>44433</v>
      </c>
      <c r="B522" s="204">
        <f t="shared" si="8"/>
        <v>49848</v>
      </c>
      <c r="C522" s="224">
        <v>135</v>
      </c>
    </row>
    <row r="523" spans="1:3">
      <c r="A523" s="115">
        <v>44434</v>
      </c>
      <c r="B523" s="204">
        <f t="shared" si="8"/>
        <v>49979</v>
      </c>
      <c r="C523" s="224">
        <v>131</v>
      </c>
    </row>
    <row r="524" spans="1:3">
      <c r="A524" s="115">
        <v>44435</v>
      </c>
      <c r="B524" s="204">
        <f t="shared" si="8"/>
        <v>50110</v>
      </c>
      <c r="C524" s="224">
        <v>131</v>
      </c>
    </row>
    <row r="525" spans="1:3">
      <c r="A525" s="115">
        <v>44436</v>
      </c>
      <c r="B525" s="204">
        <f t="shared" si="8"/>
        <v>50212</v>
      </c>
      <c r="C525" s="224">
        <v>102</v>
      </c>
    </row>
    <row r="526" spans="1:3">
      <c r="A526" s="115">
        <v>44437</v>
      </c>
      <c r="B526" s="204">
        <f t="shared" si="8"/>
        <v>50297</v>
      </c>
      <c r="C526" s="224">
        <v>85</v>
      </c>
    </row>
    <row r="527" spans="1:3">
      <c r="A527" s="115">
        <v>44438</v>
      </c>
      <c r="B527" s="204">
        <f t="shared" si="8"/>
        <v>50486</v>
      </c>
      <c r="C527" s="224">
        <v>189</v>
      </c>
    </row>
    <row r="528" spans="1:3">
      <c r="A528" s="115">
        <v>44439</v>
      </c>
      <c r="B528" s="204">
        <f t="shared" si="8"/>
        <v>50628</v>
      </c>
      <c r="C528" s="224">
        <v>142</v>
      </c>
    </row>
    <row r="529" spans="1:3">
      <c r="A529" s="115">
        <v>44440</v>
      </c>
      <c r="B529" s="204">
        <f t="shared" si="8"/>
        <v>50797</v>
      </c>
      <c r="C529" s="224">
        <v>169</v>
      </c>
    </row>
    <row r="530" spans="1:3">
      <c r="A530" s="115">
        <v>44441</v>
      </c>
      <c r="B530" s="204">
        <f t="shared" si="8"/>
        <v>50948</v>
      </c>
      <c r="C530" s="224">
        <v>151</v>
      </c>
    </row>
    <row r="531" spans="1:3">
      <c r="A531" s="115">
        <v>44442</v>
      </c>
      <c r="B531" s="204">
        <f t="shared" si="8"/>
        <v>51038</v>
      </c>
      <c r="C531" s="224">
        <v>90</v>
      </c>
    </row>
    <row r="532" spans="1:3">
      <c r="A532" s="115">
        <v>44443</v>
      </c>
      <c r="B532" s="204">
        <f t="shared" si="8"/>
        <v>51118</v>
      </c>
      <c r="C532" s="224">
        <v>80</v>
      </c>
    </row>
    <row r="533" spans="1:3">
      <c r="A533" s="115">
        <v>44444</v>
      </c>
      <c r="B533" s="204">
        <f t="shared" si="8"/>
        <v>51215</v>
      </c>
      <c r="C533" s="224">
        <v>97</v>
      </c>
    </row>
    <row r="534" spans="1:3">
      <c r="A534" s="115">
        <v>44445</v>
      </c>
      <c r="B534" s="204">
        <f t="shared" si="8"/>
        <v>51295</v>
      </c>
      <c r="C534" s="224">
        <v>80</v>
      </c>
    </row>
    <row r="535" spans="1:3">
      <c r="A535" s="115">
        <v>44446</v>
      </c>
      <c r="B535" s="204">
        <f t="shared" si="8"/>
        <v>51479</v>
      </c>
      <c r="C535" s="224">
        <v>184</v>
      </c>
    </row>
    <row r="536" spans="1:3">
      <c r="A536" s="115">
        <v>44447</v>
      </c>
      <c r="B536" s="204">
        <f t="shared" si="8"/>
        <v>51646</v>
      </c>
      <c r="C536" s="224">
        <v>167</v>
      </c>
    </row>
    <row r="537" spans="1:3">
      <c r="A537" s="115">
        <v>44448</v>
      </c>
      <c r="B537" s="204">
        <f t="shared" si="8"/>
        <v>51817</v>
      </c>
      <c r="C537" s="224">
        <v>171</v>
      </c>
    </row>
    <row r="538" spans="1:3">
      <c r="A538" s="115">
        <v>44449</v>
      </c>
      <c r="B538" s="204">
        <f t="shared" si="8"/>
        <v>51950</v>
      </c>
      <c r="C538" s="224">
        <v>133</v>
      </c>
    </row>
    <row r="539" spans="1:3">
      <c r="A539" s="115">
        <v>44450</v>
      </c>
      <c r="B539" s="204">
        <f t="shared" si="8"/>
        <v>52019</v>
      </c>
      <c r="C539" s="224">
        <v>69</v>
      </c>
    </row>
    <row r="540" spans="1:3">
      <c r="A540" s="115">
        <v>44451</v>
      </c>
      <c r="B540" s="204">
        <f t="shared" si="8"/>
        <v>52123</v>
      </c>
      <c r="C540" s="224">
        <v>104</v>
      </c>
    </row>
    <row r="541" spans="1:3">
      <c r="A541" s="115">
        <v>44452</v>
      </c>
      <c r="B541" s="204">
        <f t="shared" si="8"/>
        <v>52279</v>
      </c>
      <c r="C541" s="224">
        <v>156</v>
      </c>
    </row>
    <row r="542" spans="1:3">
      <c r="A542" s="115">
        <v>44453</v>
      </c>
      <c r="B542" s="204">
        <f t="shared" si="8"/>
        <v>52439</v>
      </c>
      <c r="C542" s="224">
        <v>160</v>
      </c>
    </row>
    <row r="543" spans="1:3">
      <c r="A543" s="115">
        <v>44454</v>
      </c>
      <c r="B543" s="204">
        <f t="shared" si="8"/>
        <v>52607</v>
      </c>
      <c r="C543" s="224">
        <v>168</v>
      </c>
    </row>
    <row r="544" spans="1:3">
      <c r="A544" s="115">
        <v>44455</v>
      </c>
      <c r="B544" s="204">
        <f t="shared" si="8"/>
        <v>52733</v>
      </c>
      <c r="C544" s="224">
        <v>126</v>
      </c>
    </row>
    <row r="545" spans="1:3">
      <c r="A545" s="115">
        <v>44456</v>
      </c>
      <c r="B545" s="204">
        <f t="shared" si="8"/>
        <v>52873</v>
      </c>
      <c r="C545" s="224">
        <v>140</v>
      </c>
    </row>
    <row r="546" spans="1:3">
      <c r="A546" s="115">
        <v>44457</v>
      </c>
      <c r="B546" s="204">
        <f t="shared" si="8"/>
        <v>52923</v>
      </c>
      <c r="C546" s="224">
        <v>50</v>
      </c>
    </row>
    <row r="547" spans="1:3">
      <c r="A547" s="115">
        <v>44458</v>
      </c>
      <c r="B547" s="204">
        <f t="shared" si="8"/>
        <v>52984</v>
      </c>
      <c r="C547" s="224">
        <v>61</v>
      </c>
    </row>
    <row r="548" spans="1:3">
      <c r="A548" s="115">
        <v>44459</v>
      </c>
      <c r="B548" s="204">
        <f t="shared" si="8"/>
        <v>53120</v>
      </c>
      <c r="C548" s="224">
        <v>136</v>
      </c>
    </row>
    <row r="549" spans="1:3">
      <c r="A549" s="115">
        <v>44460</v>
      </c>
      <c r="B549" s="204">
        <f t="shared" si="8"/>
        <v>53269</v>
      </c>
      <c r="C549" s="224">
        <v>149</v>
      </c>
    </row>
    <row r="550" spans="1:3">
      <c r="A550" s="115">
        <v>44461</v>
      </c>
      <c r="B550" s="204">
        <f t="shared" si="8"/>
        <v>53400</v>
      </c>
      <c r="C550" s="224">
        <v>131</v>
      </c>
    </row>
    <row r="551" spans="1:3">
      <c r="A551" s="115">
        <v>44462</v>
      </c>
      <c r="B551" s="204">
        <f t="shared" si="8"/>
        <v>53536</v>
      </c>
      <c r="C551" s="224">
        <v>136</v>
      </c>
    </row>
    <row r="552" spans="1:3">
      <c r="A552" s="115">
        <v>44463</v>
      </c>
      <c r="B552" s="204">
        <f t="shared" si="8"/>
        <v>53652</v>
      </c>
      <c r="C552" s="224">
        <v>116</v>
      </c>
    </row>
    <row r="553" spans="1:3">
      <c r="A553" s="115">
        <v>44464</v>
      </c>
      <c r="B553" s="204">
        <f t="shared" si="8"/>
        <v>53717</v>
      </c>
      <c r="C553" s="224">
        <v>65</v>
      </c>
    </row>
    <row r="554" spans="1:3">
      <c r="A554" s="115">
        <v>44465</v>
      </c>
      <c r="B554" s="204">
        <f t="shared" si="8"/>
        <v>53792</v>
      </c>
      <c r="C554" s="224">
        <v>75</v>
      </c>
    </row>
    <row r="555" spans="1:3">
      <c r="A555" s="115">
        <v>44466</v>
      </c>
      <c r="B555" s="204">
        <f t="shared" si="8"/>
        <v>53942</v>
      </c>
      <c r="C555" s="224">
        <v>150</v>
      </c>
    </row>
    <row r="556" spans="1:3">
      <c r="A556" s="115">
        <v>44467</v>
      </c>
      <c r="B556" s="204">
        <f t="shared" si="8"/>
        <v>54097</v>
      </c>
      <c r="C556" s="224">
        <v>155</v>
      </c>
    </row>
    <row r="557" spans="1:3">
      <c r="A557" s="115">
        <v>44468</v>
      </c>
      <c r="B557" s="215">
        <f t="shared" si="8"/>
        <v>54206</v>
      </c>
      <c r="C557" s="224">
        <v>109</v>
      </c>
    </row>
    <row r="558" spans="1:3">
      <c r="A558" s="115">
        <v>44469</v>
      </c>
      <c r="B558" s="215">
        <f t="shared" si="8"/>
        <v>54312</v>
      </c>
      <c r="C558" s="224">
        <v>106</v>
      </c>
    </row>
    <row r="559" spans="1:3">
      <c r="A559" s="115">
        <v>44470</v>
      </c>
      <c r="B559" s="215">
        <f t="shared" si="8"/>
        <v>54416</v>
      </c>
      <c r="C559" s="224">
        <v>104</v>
      </c>
    </row>
    <row r="560" spans="1:3">
      <c r="A560" s="115">
        <v>44471</v>
      </c>
      <c r="B560" s="215">
        <f t="shared" si="8"/>
        <v>54464</v>
      </c>
      <c r="C560" s="224">
        <v>48</v>
      </c>
    </row>
    <row r="561" spans="1:3">
      <c r="A561" s="115">
        <v>44472</v>
      </c>
      <c r="B561" s="215">
        <f t="shared" si="8"/>
        <v>54500</v>
      </c>
      <c r="C561" s="224">
        <v>36</v>
      </c>
    </row>
    <row r="562" spans="1:3">
      <c r="A562" s="115">
        <v>44473</v>
      </c>
      <c r="B562" s="215">
        <f t="shared" si="8"/>
        <v>54634</v>
      </c>
      <c r="C562" s="224">
        <v>134</v>
      </c>
    </row>
    <row r="563" spans="1:3">
      <c r="A563" s="115">
        <v>44474</v>
      </c>
      <c r="B563" s="215">
        <f t="shared" si="8"/>
        <v>54776</v>
      </c>
      <c r="C563" s="224">
        <v>142</v>
      </c>
    </row>
    <row r="564" spans="1:3">
      <c r="A564" s="115">
        <v>44475</v>
      </c>
      <c r="B564" s="217">
        <f t="shared" si="8"/>
        <v>54937</v>
      </c>
      <c r="C564" s="224">
        <v>161</v>
      </c>
    </row>
    <row r="565" spans="1:3">
      <c r="A565" s="115">
        <v>44476</v>
      </c>
      <c r="B565" s="217">
        <f t="shared" si="8"/>
        <v>55089</v>
      </c>
      <c r="C565" s="224">
        <v>152</v>
      </c>
    </row>
    <row r="566" spans="1:3">
      <c r="A566" s="115">
        <v>44477</v>
      </c>
      <c r="B566" s="217">
        <f t="shared" si="8"/>
        <v>55195</v>
      </c>
      <c r="C566" s="224">
        <v>106</v>
      </c>
    </row>
    <row r="567" spans="1:3">
      <c r="A567" s="115">
        <v>44478</v>
      </c>
      <c r="B567" s="217">
        <f t="shared" si="8"/>
        <v>55272</v>
      </c>
      <c r="C567" s="224">
        <v>77</v>
      </c>
    </row>
    <row r="568" spans="1:3">
      <c r="A568" s="115">
        <v>44479</v>
      </c>
      <c r="B568" s="217">
        <f t="shared" ref="B568:B631" si="9">B567+C568</f>
        <v>55341</v>
      </c>
      <c r="C568" s="224">
        <v>69</v>
      </c>
    </row>
    <row r="569" spans="1:3">
      <c r="A569" s="115">
        <v>44480</v>
      </c>
      <c r="B569" s="217">
        <f t="shared" si="9"/>
        <v>55437</v>
      </c>
      <c r="C569" s="224">
        <v>96</v>
      </c>
    </row>
    <row r="570" spans="1:3">
      <c r="A570" s="115">
        <v>44481</v>
      </c>
      <c r="B570" s="217">
        <f t="shared" si="9"/>
        <v>55608</v>
      </c>
      <c r="C570" s="224">
        <v>171</v>
      </c>
    </row>
    <row r="571" spans="1:3">
      <c r="A571" s="115">
        <v>44482</v>
      </c>
      <c r="B571" s="220">
        <f t="shared" si="9"/>
        <v>55752</v>
      </c>
      <c r="C571" s="224">
        <v>144</v>
      </c>
    </row>
    <row r="572" spans="1:3">
      <c r="A572" s="115">
        <v>44483</v>
      </c>
      <c r="B572" s="220">
        <f t="shared" si="9"/>
        <v>55910</v>
      </c>
      <c r="C572" s="224">
        <v>158</v>
      </c>
    </row>
    <row r="573" spans="1:3">
      <c r="A573" s="115">
        <v>44484</v>
      </c>
      <c r="B573" s="220">
        <f t="shared" si="9"/>
        <v>56066</v>
      </c>
      <c r="C573" s="224">
        <v>156</v>
      </c>
    </row>
    <row r="574" spans="1:3">
      <c r="A574" s="115">
        <v>44485</v>
      </c>
      <c r="B574" s="220">
        <f t="shared" si="9"/>
        <v>56124</v>
      </c>
      <c r="C574" s="224">
        <v>58</v>
      </c>
    </row>
    <row r="575" spans="1:3">
      <c r="A575" s="115">
        <v>44486</v>
      </c>
      <c r="B575" s="220">
        <f t="shared" si="9"/>
        <v>56190</v>
      </c>
      <c r="C575" s="224">
        <v>66</v>
      </c>
    </row>
    <row r="576" spans="1:3">
      <c r="A576" s="115">
        <v>44487</v>
      </c>
      <c r="B576" s="220">
        <f t="shared" si="9"/>
        <v>56344</v>
      </c>
      <c r="C576" s="224">
        <v>154</v>
      </c>
    </row>
    <row r="577" spans="1:3">
      <c r="A577" s="115">
        <v>44488</v>
      </c>
      <c r="B577" s="220">
        <f t="shared" si="9"/>
        <v>56467</v>
      </c>
      <c r="C577" s="224">
        <v>123</v>
      </c>
    </row>
    <row r="578" spans="1:3">
      <c r="A578" s="115">
        <v>44489</v>
      </c>
      <c r="B578" s="222">
        <f t="shared" si="9"/>
        <v>56595</v>
      </c>
      <c r="C578" s="224">
        <v>128</v>
      </c>
    </row>
    <row r="579" spans="1:3">
      <c r="A579" s="115">
        <v>44490</v>
      </c>
      <c r="B579" s="222">
        <f t="shared" si="9"/>
        <v>56731</v>
      </c>
      <c r="C579" s="224">
        <v>136</v>
      </c>
    </row>
    <row r="580" spans="1:3">
      <c r="A580" s="115">
        <v>44491</v>
      </c>
      <c r="B580" s="222">
        <f t="shared" si="9"/>
        <v>56829</v>
      </c>
      <c r="C580" s="224">
        <v>98</v>
      </c>
    </row>
    <row r="581" spans="1:3">
      <c r="A581" s="115">
        <v>44492</v>
      </c>
      <c r="B581" s="222">
        <f t="shared" si="9"/>
        <v>56880</v>
      </c>
      <c r="C581" s="224">
        <v>51</v>
      </c>
    </row>
    <row r="582" spans="1:3">
      <c r="A582" s="115">
        <v>44493</v>
      </c>
      <c r="B582" s="222">
        <f t="shared" si="9"/>
        <v>56947</v>
      </c>
      <c r="C582" s="224">
        <v>67</v>
      </c>
    </row>
    <row r="583" spans="1:3">
      <c r="A583" s="115">
        <v>44494</v>
      </c>
      <c r="B583" s="222">
        <f t="shared" si="9"/>
        <v>57118</v>
      </c>
      <c r="C583" s="224">
        <v>171</v>
      </c>
    </row>
    <row r="584" spans="1:3">
      <c r="A584" s="115">
        <v>44495</v>
      </c>
      <c r="B584" s="222">
        <f t="shared" si="9"/>
        <v>57247</v>
      </c>
      <c r="C584" s="224">
        <v>129</v>
      </c>
    </row>
    <row r="585" spans="1:3">
      <c r="A585" s="115">
        <v>44496</v>
      </c>
      <c r="B585" s="224">
        <f t="shared" si="9"/>
        <v>57365</v>
      </c>
      <c r="C585" s="224">
        <v>118</v>
      </c>
    </row>
    <row r="586" spans="1:3">
      <c r="A586" s="115">
        <v>44497</v>
      </c>
      <c r="B586" s="224">
        <f t="shared" si="9"/>
        <v>57478</v>
      </c>
      <c r="C586" s="224">
        <v>113</v>
      </c>
    </row>
    <row r="587" spans="1:3">
      <c r="A587" s="115">
        <v>44498</v>
      </c>
      <c r="B587" s="224">
        <f t="shared" si="9"/>
        <v>57570</v>
      </c>
      <c r="C587" s="224">
        <v>92</v>
      </c>
    </row>
    <row r="588" spans="1:3">
      <c r="A588" s="115">
        <v>44499</v>
      </c>
      <c r="B588" s="224">
        <f t="shared" si="9"/>
        <v>57638</v>
      </c>
      <c r="C588" s="224">
        <v>68</v>
      </c>
    </row>
    <row r="589" spans="1:3">
      <c r="A589" s="115">
        <v>44500</v>
      </c>
      <c r="B589" s="224">
        <f t="shared" si="9"/>
        <v>57717</v>
      </c>
      <c r="C589" s="224">
        <v>79</v>
      </c>
    </row>
    <row r="590" spans="1:3">
      <c r="A590" s="115">
        <v>44501</v>
      </c>
      <c r="B590" s="224">
        <f t="shared" si="9"/>
        <v>57903</v>
      </c>
      <c r="C590" s="224">
        <v>186</v>
      </c>
    </row>
    <row r="591" spans="1:3">
      <c r="A591" s="115">
        <v>44502</v>
      </c>
      <c r="B591" s="224">
        <f t="shared" si="9"/>
        <v>58033</v>
      </c>
      <c r="C591" s="224">
        <v>130</v>
      </c>
    </row>
    <row r="592" spans="1:3">
      <c r="A592" s="115">
        <v>44503</v>
      </c>
      <c r="B592" s="224">
        <f t="shared" si="9"/>
        <v>58227</v>
      </c>
      <c r="C592" s="224">
        <v>194</v>
      </c>
    </row>
    <row r="593" spans="1:3">
      <c r="A593" s="115">
        <v>44504</v>
      </c>
      <c r="B593" s="224">
        <f t="shared" si="9"/>
        <v>58372</v>
      </c>
      <c r="C593" s="224">
        <v>145</v>
      </c>
    </row>
    <row r="594" spans="1:3">
      <c r="A594" s="115">
        <v>44505</v>
      </c>
      <c r="B594" s="224">
        <f t="shared" si="9"/>
        <v>58520</v>
      </c>
      <c r="C594" s="224">
        <v>148</v>
      </c>
    </row>
    <row r="595" spans="1:3">
      <c r="A595" s="115">
        <v>44506</v>
      </c>
      <c r="B595" s="224">
        <f t="shared" si="9"/>
        <v>58583</v>
      </c>
      <c r="C595" s="224">
        <v>63</v>
      </c>
    </row>
    <row r="596" spans="1:3">
      <c r="A596" s="115">
        <v>44507</v>
      </c>
      <c r="B596" s="224">
        <f t="shared" si="9"/>
        <v>58689</v>
      </c>
      <c r="C596" s="224">
        <v>106</v>
      </c>
    </row>
    <row r="597" spans="1:3">
      <c r="A597" s="115">
        <v>44508</v>
      </c>
      <c r="B597" s="224">
        <f t="shared" si="9"/>
        <v>58883</v>
      </c>
      <c r="C597" s="224">
        <v>194</v>
      </c>
    </row>
    <row r="598" spans="1:3">
      <c r="A598" s="115">
        <v>44509</v>
      </c>
      <c r="B598" s="224">
        <f t="shared" si="9"/>
        <v>59126</v>
      </c>
      <c r="C598" s="224">
        <v>243</v>
      </c>
    </row>
    <row r="599" spans="1:3">
      <c r="A599" s="115">
        <v>44510</v>
      </c>
      <c r="B599" s="224">
        <f t="shared" si="9"/>
        <v>59407</v>
      </c>
      <c r="C599" s="224">
        <v>281</v>
      </c>
    </row>
    <row r="600" spans="1:3">
      <c r="A600" s="115">
        <v>44511</v>
      </c>
      <c r="B600" s="224">
        <f t="shared" si="9"/>
        <v>59549</v>
      </c>
      <c r="C600" s="224">
        <v>142</v>
      </c>
    </row>
    <row r="601" spans="1:3">
      <c r="A601" s="115">
        <v>44512</v>
      </c>
      <c r="B601" s="224">
        <f t="shared" si="9"/>
        <v>59810</v>
      </c>
      <c r="C601" s="224">
        <v>261</v>
      </c>
    </row>
    <row r="602" spans="1:3">
      <c r="A602" s="115">
        <v>44513</v>
      </c>
      <c r="B602" s="224">
        <f t="shared" si="9"/>
        <v>59943</v>
      </c>
      <c r="C602" s="224">
        <v>133</v>
      </c>
    </row>
    <row r="603" spans="1:3">
      <c r="A603" s="115">
        <v>44514</v>
      </c>
      <c r="B603" s="224">
        <f t="shared" si="9"/>
        <v>60045</v>
      </c>
      <c r="C603" s="224">
        <v>102</v>
      </c>
    </row>
    <row r="604" spans="1:3">
      <c r="A604" s="115">
        <v>44515</v>
      </c>
      <c r="B604" s="224">
        <f t="shared" si="9"/>
        <v>60364</v>
      </c>
      <c r="C604" s="224">
        <v>319</v>
      </c>
    </row>
    <row r="605" spans="1:3">
      <c r="A605" s="115">
        <v>44516</v>
      </c>
      <c r="B605" s="224">
        <f t="shared" si="9"/>
        <v>60691</v>
      </c>
      <c r="C605" s="224">
        <v>327</v>
      </c>
    </row>
    <row r="606" spans="1:3">
      <c r="A606" s="115">
        <v>44517</v>
      </c>
      <c r="B606" s="224">
        <f t="shared" si="9"/>
        <v>61011</v>
      </c>
      <c r="C606" s="224">
        <v>320</v>
      </c>
    </row>
    <row r="607" spans="1:3">
      <c r="A607" s="115">
        <v>44518</v>
      </c>
      <c r="B607" s="224">
        <f t="shared" si="9"/>
        <v>61332</v>
      </c>
      <c r="C607" s="224">
        <v>321</v>
      </c>
    </row>
    <row r="608" spans="1:3">
      <c r="A608" s="115">
        <v>44519</v>
      </c>
      <c r="B608" s="224">
        <f t="shared" si="9"/>
        <v>61648</v>
      </c>
      <c r="C608" s="224">
        <v>316</v>
      </c>
    </row>
    <row r="609" spans="1:3">
      <c r="A609" s="115">
        <v>44520</v>
      </c>
      <c r="B609" s="224">
        <f t="shared" si="9"/>
        <v>61781</v>
      </c>
      <c r="C609" s="224">
        <v>133</v>
      </c>
    </row>
    <row r="610" spans="1:3">
      <c r="A610" s="115">
        <v>44521</v>
      </c>
      <c r="B610" s="224">
        <f t="shared" si="9"/>
        <v>61917</v>
      </c>
      <c r="C610" s="224">
        <v>136</v>
      </c>
    </row>
    <row r="611" spans="1:3">
      <c r="A611" s="115">
        <v>44522</v>
      </c>
      <c r="B611" s="224">
        <f t="shared" si="9"/>
        <v>62254</v>
      </c>
      <c r="C611" s="224">
        <v>337</v>
      </c>
    </row>
    <row r="612" spans="1:3">
      <c r="A612" s="115">
        <v>44523</v>
      </c>
      <c r="B612" s="224">
        <f t="shared" si="9"/>
        <v>62607</v>
      </c>
      <c r="C612" s="224">
        <v>353</v>
      </c>
    </row>
    <row r="613" spans="1:3">
      <c r="A613" s="115">
        <v>44524</v>
      </c>
      <c r="B613" s="224">
        <f t="shared" si="9"/>
        <v>62885</v>
      </c>
      <c r="C613" s="224">
        <v>278</v>
      </c>
    </row>
    <row r="614" spans="1:3">
      <c r="A614" s="115">
        <v>44525</v>
      </c>
      <c r="B614" s="224">
        <f t="shared" si="9"/>
        <v>62934</v>
      </c>
      <c r="C614" s="224">
        <v>49</v>
      </c>
    </row>
    <row r="615" spans="1:3">
      <c r="A615" s="115">
        <v>44526</v>
      </c>
      <c r="B615" s="224">
        <f t="shared" si="9"/>
        <v>63176</v>
      </c>
      <c r="C615" s="224">
        <v>242</v>
      </c>
    </row>
    <row r="616" spans="1:3">
      <c r="A616" s="115">
        <v>44527</v>
      </c>
      <c r="B616" s="224">
        <f t="shared" si="9"/>
        <v>63321</v>
      </c>
      <c r="C616" s="224">
        <v>145</v>
      </c>
    </row>
    <row r="617" spans="1:3">
      <c r="A617" s="115">
        <v>44528</v>
      </c>
      <c r="B617" s="224">
        <f t="shared" si="9"/>
        <v>63488</v>
      </c>
      <c r="C617" s="224">
        <v>167</v>
      </c>
    </row>
    <row r="618" spans="1:3">
      <c r="A618" s="115">
        <v>44529</v>
      </c>
      <c r="B618" s="224">
        <f t="shared" si="9"/>
        <v>63954</v>
      </c>
      <c r="C618" s="224">
        <v>466</v>
      </c>
    </row>
    <row r="619" spans="1:3">
      <c r="A619" s="115">
        <v>44530</v>
      </c>
      <c r="B619" s="224">
        <f t="shared" si="9"/>
        <v>64393</v>
      </c>
      <c r="C619" s="224">
        <v>439</v>
      </c>
    </row>
    <row r="620" spans="1:3">
      <c r="A620" s="115">
        <v>44531</v>
      </c>
      <c r="B620" s="224">
        <f t="shared" si="9"/>
        <v>64824</v>
      </c>
      <c r="C620" s="224">
        <v>431</v>
      </c>
    </row>
    <row r="621" spans="1:3">
      <c r="A621" s="115">
        <v>44532</v>
      </c>
      <c r="B621" s="224">
        <f t="shared" si="9"/>
        <v>65369</v>
      </c>
      <c r="C621" s="224">
        <v>545</v>
      </c>
    </row>
    <row r="622" spans="1:3">
      <c r="A622" s="115">
        <v>44533</v>
      </c>
      <c r="B622" s="224">
        <f t="shared" si="9"/>
        <v>65830</v>
      </c>
      <c r="C622" s="224">
        <v>461</v>
      </c>
    </row>
    <row r="623" spans="1:3">
      <c r="A623" s="115">
        <v>44534</v>
      </c>
      <c r="B623" s="224">
        <f t="shared" si="9"/>
        <v>66016</v>
      </c>
      <c r="C623" s="224">
        <v>186</v>
      </c>
    </row>
    <row r="624" spans="1:3">
      <c r="A624" s="115">
        <v>44535</v>
      </c>
      <c r="B624" s="224">
        <f t="shared" si="9"/>
        <v>66214</v>
      </c>
      <c r="C624" s="224">
        <v>198</v>
      </c>
    </row>
    <row r="625" spans="1:3">
      <c r="A625" s="115">
        <v>44536</v>
      </c>
      <c r="B625" s="224">
        <f t="shared" si="9"/>
        <v>66766</v>
      </c>
      <c r="C625" s="224">
        <v>552</v>
      </c>
    </row>
    <row r="626" spans="1:3">
      <c r="A626" s="115">
        <v>44537</v>
      </c>
      <c r="B626" s="224">
        <f t="shared" si="9"/>
        <v>67289</v>
      </c>
      <c r="C626" s="224">
        <v>523</v>
      </c>
    </row>
    <row r="627" spans="1:3">
      <c r="A627" s="115">
        <v>44538</v>
      </c>
      <c r="B627" s="224">
        <f t="shared" si="9"/>
        <v>67808</v>
      </c>
      <c r="C627" s="224">
        <v>519</v>
      </c>
    </row>
    <row r="628" spans="1:3">
      <c r="A628" s="115">
        <v>44539</v>
      </c>
      <c r="B628" s="224">
        <f t="shared" si="9"/>
        <v>68295</v>
      </c>
      <c r="C628" s="224">
        <v>487</v>
      </c>
    </row>
    <row r="629" spans="1:3">
      <c r="A629" s="115">
        <v>44540</v>
      </c>
      <c r="B629" s="224">
        <f t="shared" si="9"/>
        <v>68758</v>
      </c>
      <c r="C629" s="224">
        <v>463</v>
      </c>
    </row>
    <row r="630" spans="1:3">
      <c r="A630" s="115">
        <v>44541</v>
      </c>
      <c r="B630" s="224">
        <f t="shared" si="9"/>
        <v>68948</v>
      </c>
      <c r="C630" s="224">
        <v>190</v>
      </c>
    </row>
    <row r="631" spans="1:3">
      <c r="A631" s="115">
        <v>44542</v>
      </c>
      <c r="B631" s="224">
        <f t="shared" si="9"/>
        <v>69157</v>
      </c>
      <c r="C631" s="224">
        <v>209</v>
      </c>
    </row>
    <row r="632" spans="1:3">
      <c r="A632" s="115">
        <v>44543</v>
      </c>
      <c r="B632" s="224">
        <f t="shared" ref="B632:B668" si="10">B631+C632</f>
        <v>69782</v>
      </c>
      <c r="C632" s="224">
        <v>625</v>
      </c>
    </row>
    <row r="633" spans="1:3">
      <c r="A633" s="115">
        <v>44544</v>
      </c>
      <c r="B633" s="224">
        <f t="shared" si="10"/>
        <v>70380</v>
      </c>
      <c r="C633" s="224">
        <v>598</v>
      </c>
    </row>
    <row r="634" spans="1:3">
      <c r="A634" s="115">
        <v>44545</v>
      </c>
      <c r="B634" s="224">
        <f t="shared" si="10"/>
        <v>71090</v>
      </c>
      <c r="C634" s="224">
        <v>710</v>
      </c>
    </row>
    <row r="635" spans="1:3">
      <c r="A635" s="115">
        <v>44546</v>
      </c>
      <c r="B635" s="224">
        <f t="shared" si="10"/>
        <v>71664</v>
      </c>
      <c r="C635" s="224">
        <v>574</v>
      </c>
    </row>
    <row r="636" spans="1:3">
      <c r="A636" s="115">
        <v>44547</v>
      </c>
      <c r="B636" s="224">
        <f t="shared" si="10"/>
        <v>72206</v>
      </c>
      <c r="C636" s="224">
        <v>542</v>
      </c>
    </row>
    <row r="637" spans="1:3">
      <c r="A637" s="115">
        <v>44548</v>
      </c>
      <c r="B637" s="224">
        <f t="shared" si="10"/>
        <v>72413</v>
      </c>
      <c r="C637" s="224">
        <v>207</v>
      </c>
    </row>
    <row r="638" spans="1:3">
      <c r="A638" s="115">
        <v>44549</v>
      </c>
      <c r="B638" s="224">
        <f t="shared" si="10"/>
        <v>72664</v>
      </c>
      <c r="C638" s="224">
        <v>251</v>
      </c>
    </row>
    <row r="639" spans="1:3">
      <c r="A639" s="115">
        <v>44550</v>
      </c>
      <c r="B639" s="224">
        <f t="shared" si="10"/>
        <v>73485</v>
      </c>
      <c r="C639" s="224">
        <v>821</v>
      </c>
    </row>
    <row r="640" spans="1:3">
      <c r="A640" s="115">
        <v>44551</v>
      </c>
      <c r="B640" s="224">
        <f t="shared" si="10"/>
        <v>74383</v>
      </c>
      <c r="C640" s="224">
        <v>898</v>
      </c>
    </row>
    <row r="641" spans="1:3">
      <c r="A641" s="115">
        <v>44552</v>
      </c>
      <c r="B641" s="224">
        <f t="shared" si="10"/>
        <v>75288</v>
      </c>
      <c r="C641" s="224">
        <v>905</v>
      </c>
    </row>
    <row r="642" spans="1:3">
      <c r="A642" s="115">
        <v>44553</v>
      </c>
      <c r="B642" s="224">
        <f t="shared" si="10"/>
        <v>76115</v>
      </c>
      <c r="C642" s="224">
        <v>827</v>
      </c>
    </row>
    <row r="643" spans="1:3">
      <c r="A643" s="115">
        <v>44554</v>
      </c>
      <c r="B643" s="224">
        <f t="shared" si="10"/>
        <v>76516</v>
      </c>
      <c r="C643" s="224">
        <v>401</v>
      </c>
    </row>
    <row r="644" spans="1:3">
      <c r="A644" s="115">
        <v>44555</v>
      </c>
      <c r="B644" s="224">
        <f t="shared" si="10"/>
        <v>76605</v>
      </c>
      <c r="C644" s="224">
        <v>89</v>
      </c>
    </row>
    <row r="645" spans="1:3">
      <c r="A645" s="115">
        <v>44556</v>
      </c>
      <c r="B645" s="224">
        <f t="shared" si="10"/>
        <v>77107</v>
      </c>
      <c r="C645" s="224">
        <v>502</v>
      </c>
    </row>
    <row r="646" spans="1:3">
      <c r="A646" s="115">
        <v>44557</v>
      </c>
      <c r="B646" s="224">
        <f t="shared" si="10"/>
        <v>78306</v>
      </c>
      <c r="C646" s="224">
        <v>1199</v>
      </c>
    </row>
    <row r="647" spans="1:3">
      <c r="A647" s="115">
        <v>44558</v>
      </c>
      <c r="B647" s="224">
        <f t="shared" si="10"/>
        <v>79630</v>
      </c>
      <c r="C647" s="224">
        <v>1324</v>
      </c>
    </row>
    <row r="648" spans="1:3">
      <c r="A648" s="115">
        <v>44559</v>
      </c>
      <c r="B648" s="224">
        <f t="shared" si="10"/>
        <v>80955</v>
      </c>
      <c r="C648" s="27">
        <v>1325</v>
      </c>
    </row>
    <row r="649" spans="1:3">
      <c r="A649" s="115">
        <v>44560</v>
      </c>
      <c r="B649" s="224">
        <f t="shared" si="10"/>
        <v>82383</v>
      </c>
      <c r="C649" s="27">
        <v>1428</v>
      </c>
    </row>
    <row r="650" spans="1:3">
      <c r="A650" s="115">
        <v>44561</v>
      </c>
      <c r="B650" s="224">
        <f t="shared" si="10"/>
        <v>83143</v>
      </c>
      <c r="C650" s="27">
        <v>760</v>
      </c>
    </row>
    <row r="651" spans="1:3">
      <c r="A651" s="115">
        <v>44562</v>
      </c>
      <c r="B651" s="224">
        <f t="shared" si="10"/>
        <v>83754</v>
      </c>
      <c r="C651" s="27">
        <v>611</v>
      </c>
    </row>
    <row r="652" spans="1:3">
      <c r="A652" s="115">
        <v>44563</v>
      </c>
      <c r="B652" s="224">
        <f t="shared" si="10"/>
        <v>84642</v>
      </c>
      <c r="C652" s="27">
        <v>888</v>
      </c>
    </row>
    <row r="653" spans="1:3">
      <c r="A653" s="115">
        <v>44564</v>
      </c>
      <c r="B653" s="224">
        <f t="shared" si="10"/>
        <v>87398</v>
      </c>
      <c r="C653" s="27">
        <v>2756</v>
      </c>
    </row>
    <row r="654" spans="1:3">
      <c r="A654" s="115">
        <v>44565</v>
      </c>
      <c r="B654" s="224">
        <f t="shared" si="10"/>
        <v>90950</v>
      </c>
      <c r="C654" s="27">
        <v>3552</v>
      </c>
    </row>
    <row r="655" spans="1:3">
      <c r="A655" s="115">
        <v>44566</v>
      </c>
      <c r="B655" s="224">
        <f t="shared" si="10"/>
        <v>94309</v>
      </c>
      <c r="C655" s="27">
        <v>3359</v>
      </c>
    </row>
    <row r="656" spans="1:3">
      <c r="A656" s="115">
        <v>44567</v>
      </c>
      <c r="B656" s="224">
        <f t="shared" si="10"/>
        <v>97500</v>
      </c>
      <c r="C656" s="27">
        <v>3191</v>
      </c>
    </row>
    <row r="657" spans="1:3">
      <c r="A657" s="115">
        <v>44568</v>
      </c>
      <c r="B657" s="224">
        <f t="shared" si="10"/>
        <v>98519</v>
      </c>
      <c r="C657" s="27">
        <v>1019</v>
      </c>
    </row>
    <row r="658" spans="1:3">
      <c r="A658" s="115">
        <v>44569</v>
      </c>
      <c r="B658" s="224">
        <f t="shared" si="10"/>
        <v>99236</v>
      </c>
      <c r="C658" s="27">
        <v>717</v>
      </c>
    </row>
    <row r="659" spans="1:3">
      <c r="A659" s="115">
        <v>44570</v>
      </c>
      <c r="B659" s="224">
        <f t="shared" si="10"/>
        <v>99847</v>
      </c>
      <c r="C659" s="27">
        <v>611</v>
      </c>
    </row>
    <row r="660" spans="1:3">
      <c r="A660" s="115">
        <v>44571</v>
      </c>
      <c r="B660" s="224">
        <f t="shared" si="10"/>
        <v>103134</v>
      </c>
      <c r="C660" s="27">
        <v>3287</v>
      </c>
    </row>
    <row r="661" spans="1:3">
      <c r="A661" s="115">
        <v>44572</v>
      </c>
      <c r="B661" s="224">
        <f t="shared" si="10"/>
        <v>105400</v>
      </c>
      <c r="C661" s="27">
        <v>2266</v>
      </c>
    </row>
    <row r="662" spans="1:3">
      <c r="A662" s="115">
        <v>44573</v>
      </c>
      <c r="B662" s="224">
        <f t="shared" si="10"/>
        <v>108079</v>
      </c>
      <c r="C662" s="27">
        <v>2679</v>
      </c>
    </row>
    <row r="663" spans="1:3">
      <c r="A663" s="115">
        <v>44574</v>
      </c>
      <c r="B663" s="224">
        <f t="shared" si="10"/>
        <v>109799</v>
      </c>
      <c r="C663" s="27">
        <v>1720</v>
      </c>
    </row>
    <row r="664" spans="1:3">
      <c r="A664" s="115">
        <v>44575</v>
      </c>
      <c r="B664" s="224">
        <f t="shared" si="10"/>
        <v>111448</v>
      </c>
      <c r="C664" s="27">
        <v>1649</v>
      </c>
    </row>
    <row r="665" spans="1:3">
      <c r="A665" s="115">
        <v>44576</v>
      </c>
      <c r="B665" s="224">
        <f t="shared" si="10"/>
        <v>111830</v>
      </c>
      <c r="C665" s="27">
        <v>382</v>
      </c>
    </row>
    <row r="666" spans="1:3">
      <c r="A666" s="115">
        <v>44577</v>
      </c>
      <c r="B666" s="224">
        <f t="shared" si="10"/>
        <v>112178</v>
      </c>
      <c r="C666" s="27">
        <v>348</v>
      </c>
    </row>
    <row r="667" spans="1:3">
      <c r="A667" s="115">
        <v>44578</v>
      </c>
      <c r="B667" s="224">
        <f t="shared" si="10"/>
        <v>112792</v>
      </c>
      <c r="C667" s="27">
        <v>614</v>
      </c>
    </row>
    <row r="668" spans="1:3">
      <c r="A668" s="115">
        <v>44579</v>
      </c>
      <c r="B668" s="224">
        <f t="shared" si="10"/>
        <v>113568</v>
      </c>
      <c r="C668" s="27">
        <v>776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/>
  </sheetPr>
  <dimension ref="A1:H7249"/>
  <sheetViews>
    <sheetView zoomScale="60" zoomScaleNormal="60" zoomScaleSheetLayoutView="100" workbookViewId="0">
      <pane ySplit="1" topLeftCell="A7224" activePane="bottomLeft" state="frozen"/>
      <selection pane="bottomLeft" activeCell="D7254" sqref="D7254"/>
    </sheetView>
  </sheetViews>
  <sheetFormatPr defaultColWidth="9.453125" defaultRowHeight="14.5"/>
  <cols>
    <col min="1" max="1" width="11" style="23" bestFit="1" customWidth="1"/>
    <col min="2" max="2" width="18.7265625" style="27" bestFit="1" customWidth="1"/>
    <col min="3" max="3" width="19.453125" style="27" bestFit="1" customWidth="1"/>
    <col min="4" max="4" width="19.7265625" style="27" bestFit="1" customWidth="1"/>
    <col min="5" max="5" width="32.54296875" style="27" bestFit="1" customWidth="1"/>
    <col min="6" max="6" width="32.7265625" style="27" bestFit="1" customWidth="1"/>
    <col min="7" max="7" width="9.453125" style="27"/>
    <col min="8" max="8" width="16.54296875" style="27" bestFit="1" customWidth="1"/>
    <col min="9" max="16384" width="9.453125" style="27"/>
  </cols>
  <sheetData>
    <row r="1" spans="1:6" s="29" customFormat="1">
      <c r="A1" s="22" t="s">
        <v>38</v>
      </c>
      <c r="B1" s="29" t="s">
        <v>115</v>
      </c>
      <c r="C1" s="29" t="s">
        <v>372</v>
      </c>
      <c r="D1" s="29" t="s">
        <v>49</v>
      </c>
      <c r="E1" s="29" t="s">
        <v>369</v>
      </c>
      <c r="F1" s="29" t="s">
        <v>367</v>
      </c>
    </row>
    <row r="2" spans="1:6">
      <c r="A2" s="23">
        <v>44062</v>
      </c>
      <c r="B2" s="27" t="s">
        <v>462</v>
      </c>
      <c r="C2" s="27">
        <v>0</v>
      </c>
      <c r="D2" s="27">
        <v>1579</v>
      </c>
      <c r="E2" s="27">
        <v>2</v>
      </c>
      <c r="F2" s="27">
        <v>164</v>
      </c>
    </row>
    <row r="3" spans="1:6">
      <c r="A3" s="23">
        <v>44062</v>
      </c>
      <c r="B3" s="27" t="s">
        <v>461</v>
      </c>
      <c r="C3" s="27">
        <v>1</v>
      </c>
      <c r="D3" s="27">
        <v>632</v>
      </c>
      <c r="E3" s="27">
        <v>0</v>
      </c>
      <c r="F3" s="27">
        <v>46</v>
      </c>
    </row>
    <row r="4" spans="1:6">
      <c r="A4" s="23">
        <v>44062</v>
      </c>
      <c r="B4" s="27" t="s">
        <v>460</v>
      </c>
      <c r="C4" s="27">
        <v>12</v>
      </c>
      <c r="D4" s="27">
        <v>8864</v>
      </c>
      <c r="E4" s="27">
        <v>0</v>
      </c>
      <c r="F4" s="27">
        <v>644</v>
      </c>
    </row>
    <row r="5" spans="1:6">
      <c r="A5" s="23">
        <v>44062</v>
      </c>
      <c r="B5" s="27" t="s">
        <v>459</v>
      </c>
      <c r="C5" s="27">
        <v>0</v>
      </c>
      <c r="D5" s="27">
        <v>50</v>
      </c>
    </row>
    <row r="6" spans="1:6">
      <c r="A6" s="23">
        <v>44062</v>
      </c>
      <c r="B6" s="27" t="s">
        <v>458</v>
      </c>
      <c r="C6" s="27">
        <v>56</v>
      </c>
      <c r="D6" s="27">
        <v>17435</v>
      </c>
      <c r="E6" s="27">
        <v>1</v>
      </c>
      <c r="F6" s="27">
        <v>1205</v>
      </c>
    </row>
    <row r="7" spans="1:6">
      <c r="A7" s="23">
        <v>44062</v>
      </c>
      <c r="B7" s="27" t="s">
        <v>457</v>
      </c>
      <c r="C7" s="27">
        <v>0</v>
      </c>
      <c r="D7" s="27">
        <v>375</v>
      </c>
      <c r="E7" s="27">
        <v>0</v>
      </c>
      <c r="F7" s="27">
        <v>61</v>
      </c>
    </row>
    <row r="8" spans="1:6">
      <c r="A8" s="23">
        <v>44062</v>
      </c>
      <c r="B8" s="27" t="s">
        <v>456</v>
      </c>
      <c r="C8" s="27">
        <v>12</v>
      </c>
      <c r="D8" s="27">
        <v>7482</v>
      </c>
      <c r="E8" s="27">
        <v>3</v>
      </c>
      <c r="F8" s="27">
        <v>729</v>
      </c>
    </row>
    <row r="9" spans="1:6">
      <c r="A9" s="23">
        <v>44062</v>
      </c>
      <c r="B9" s="27" t="s">
        <v>455</v>
      </c>
      <c r="C9" s="27">
        <v>9</v>
      </c>
      <c r="D9" s="27">
        <v>1107</v>
      </c>
      <c r="E9" s="27">
        <v>0</v>
      </c>
      <c r="F9" s="27">
        <v>131</v>
      </c>
    </row>
    <row r="10" spans="1:6">
      <c r="A10" s="23">
        <v>44062</v>
      </c>
      <c r="B10" s="27" t="s">
        <v>454</v>
      </c>
      <c r="C10" s="27">
        <v>42</v>
      </c>
      <c r="D10" s="27">
        <v>24538</v>
      </c>
      <c r="E10" s="27">
        <v>10</v>
      </c>
      <c r="F10" s="27">
        <v>2034</v>
      </c>
    </row>
    <row r="11" spans="1:6">
      <c r="A11" s="23">
        <v>44062</v>
      </c>
      <c r="B11" s="27" t="s">
        <v>453</v>
      </c>
      <c r="C11" s="27">
        <v>0</v>
      </c>
      <c r="D11" s="27">
        <v>34</v>
      </c>
    </row>
    <row r="12" spans="1:6">
      <c r="A12" s="23">
        <v>44062</v>
      </c>
      <c r="B12" s="27" t="s">
        <v>452</v>
      </c>
      <c r="C12" s="27">
        <v>23</v>
      </c>
      <c r="D12" s="27">
        <v>9293</v>
      </c>
      <c r="E12" s="27">
        <v>2</v>
      </c>
      <c r="F12" s="27">
        <v>1004</v>
      </c>
    </row>
    <row r="13" spans="1:6">
      <c r="A13" s="23">
        <v>44062</v>
      </c>
      <c r="B13" s="27" t="s">
        <v>451</v>
      </c>
      <c r="C13" s="27">
        <v>17</v>
      </c>
      <c r="D13" s="27">
        <v>8881</v>
      </c>
      <c r="E13" s="27">
        <v>0</v>
      </c>
      <c r="F13" s="27">
        <v>730</v>
      </c>
    </row>
    <row r="14" spans="1:6">
      <c r="A14" s="23">
        <v>44062</v>
      </c>
      <c r="B14" s="27" t="s">
        <v>450</v>
      </c>
      <c r="C14" s="27">
        <v>70</v>
      </c>
      <c r="D14" s="27">
        <v>21393</v>
      </c>
      <c r="E14" s="27">
        <v>4</v>
      </c>
      <c r="F14" s="27">
        <v>1090</v>
      </c>
    </row>
    <row r="15" spans="1:6">
      <c r="A15" s="23">
        <v>44062</v>
      </c>
      <c r="B15" s="27" t="s">
        <v>449</v>
      </c>
      <c r="C15" s="27">
        <v>18</v>
      </c>
      <c r="D15" s="27">
        <v>13107</v>
      </c>
      <c r="E15" s="27">
        <v>6</v>
      </c>
      <c r="F15" s="27">
        <v>1032</v>
      </c>
    </row>
    <row r="16" spans="1:6">
      <c r="A16" s="23">
        <v>44062</v>
      </c>
      <c r="B16" s="27" t="s">
        <v>438</v>
      </c>
      <c r="C16" s="27">
        <v>4</v>
      </c>
      <c r="D16" s="27">
        <v>278</v>
      </c>
      <c r="E16" s="27">
        <v>0</v>
      </c>
      <c r="F16" s="27">
        <v>5</v>
      </c>
    </row>
    <row r="17" spans="1:6">
      <c r="A17" s="23">
        <v>44062</v>
      </c>
      <c r="B17" s="27" t="s">
        <v>448</v>
      </c>
      <c r="E17" s="27">
        <v>0</v>
      </c>
      <c r="F17" s="27">
        <v>1</v>
      </c>
    </row>
    <row r="18" spans="1:6">
      <c r="A18" s="23">
        <v>44063</v>
      </c>
      <c r="B18" s="27" t="s">
        <v>462</v>
      </c>
      <c r="C18" s="27">
        <v>3</v>
      </c>
      <c r="D18" s="27">
        <v>1582</v>
      </c>
      <c r="E18" s="27">
        <v>0</v>
      </c>
      <c r="F18" s="27">
        <v>164</v>
      </c>
    </row>
    <row r="19" spans="1:6">
      <c r="A19" s="23">
        <v>44063</v>
      </c>
      <c r="B19" s="27" t="s">
        <v>461</v>
      </c>
      <c r="C19" s="27">
        <v>1</v>
      </c>
      <c r="D19" s="27">
        <v>633</v>
      </c>
      <c r="E19" s="27">
        <v>0</v>
      </c>
      <c r="F19" s="27">
        <v>46</v>
      </c>
    </row>
    <row r="20" spans="1:6">
      <c r="A20" s="23">
        <v>44063</v>
      </c>
      <c r="B20" s="27" t="s">
        <v>460</v>
      </c>
      <c r="C20" s="27">
        <v>15</v>
      </c>
      <c r="D20" s="27">
        <v>8879</v>
      </c>
      <c r="E20" s="27">
        <v>1</v>
      </c>
      <c r="F20" s="27">
        <v>645</v>
      </c>
    </row>
    <row r="21" spans="1:6">
      <c r="A21" s="23">
        <v>44063</v>
      </c>
      <c r="B21" s="27" t="s">
        <v>459</v>
      </c>
      <c r="C21" s="27">
        <v>1</v>
      </c>
      <c r="D21" s="27">
        <v>51</v>
      </c>
    </row>
    <row r="22" spans="1:6">
      <c r="A22" s="23">
        <v>44063</v>
      </c>
      <c r="B22" s="27" t="s">
        <v>458</v>
      </c>
      <c r="C22" s="27">
        <v>52</v>
      </c>
      <c r="D22" s="27">
        <v>17487</v>
      </c>
      <c r="E22" s="27">
        <v>2</v>
      </c>
      <c r="F22" s="27">
        <v>1207</v>
      </c>
    </row>
    <row r="23" spans="1:6">
      <c r="A23" s="23">
        <v>44063</v>
      </c>
      <c r="B23" s="27" t="s">
        <v>457</v>
      </c>
      <c r="C23" s="27">
        <v>2</v>
      </c>
      <c r="D23" s="27">
        <v>377</v>
      </c>
      <c r="E23" s="27">
        <v>0</v>
      </c>
      <c r="F23" s="27">
        <v>61</v>
      </c>
    </row>
    <row r="24" spans="1:6">
      <c r="A24" s="23">
        <v>44063</v>
      </c>
      <c r="B24" s="27" t="s">
        <v>456</v>
      </c>
      <c r="C24" s="27">
        <v>23</v>
      </c>
      <c r="D24" s="27">
        <v>7505</v>
      </c>
      <c r="E24" s="27">
        <v>3</v>
      </c>
      <c r="F24" s="27">
        <v>732</v>
      </c>
    </row>
    <row r="25" spans="1:6">
      <c r="A25" s="23">
        <v>44063</v>
      </c>
      <c r="B25" s="27" t="s">
        <v>455</v>
      </c>
      <c r="C25" s="27">
        <v>3</v>
      </c>
      <c r="D25" s="27">
        <v>1110</v>
      </c>
      <c r="E25" s="27">
        <v>0</v>
      </c>
      <c r="F25" s="27">
        <v>131</v>
      </c>
    </row>
    <row r="26" spans="1:6">
      <c r="A26" s="23">
        <v>44063</v>
      </c>
      <c r="B26" s="27" t="s">
        <v>454</v>
      </c>
      <c r="C26" s="27">
        <v>58</v>
      </c>
      <c r="D26" s="27">
        <v>24596</v>
      </c>
      <c r="E26" s="27">
        <v>2</v>
      </c>
      <c r="F26" s="27">
        <v>2036</v>
      </c>
    </row>
    <row r="27" spans="1:6">
      <c r="A27" s="23">
        <v>44063</v>
      </c>
      <c r="B27" s="27" t="s">
        <v>453</v>
      </c>
      <c r="C27" s="27">
        <v>0</v>
      </c>
      <c r="D27" s="27">
        <v>34</v>
      </c>
    </row>
    <row r="28" spans="1:6">
      <c r="A28" s="23">
        <v>44063</v>
      </c>
      <c r="B28" s="27" t="s">
        <v>452</v>
      </c>
      <c r="C28" s="27">
        <v>18</v>
      </c>
      <c r="D28" s="27">
        <v>9311</v>
      </c>
      <c r="E28" s="27">
        <v>0</v>
      </c>
      <c r="F28" s="27">
        <v>1004</v>
      </c>
    </row>
    <row r="29" spans="1:6">
      <c r="A29" s="23">
        <v>44063</v>
      </c>
      <c r="B29" s="27" t="s">
        <v>451</v>
      </c>
      <c r="C29" s="27">
        <v>8</v>
      </c>
      <c r="D29" s="27">
        <v>8889</v>
      </c>
      <c r="E29" s="27">
        <v>1</v>
      </c>
      <c r="F29" s="27">
        <v>731</v>
      </c>
    </row>
    <row r="30" spans="1:6">
      <c r="A30" s="23">
        <v>44063</v>
      </c>
      <c r="B30" s="27" t="s">
        <v>450</v>
      </c>
      <c r="C30" s="27">
        <v>66</v>
      </c>
      <c r="D30" s="27">
        <v>21459</v>
      </c>
      <c r="E30" s="27">
        <v>1</v>
      </c>
      <c r="F30" s="27">
        <v>1091</v>
      </c>
    </row>
    <row r="31" spans="1:6">
      <c r="A31" s="23">
        <v>44063</v>
      </c>
      <c r="B31" s="27" t="s">
        <v>449</v>
      </c>
      <c r="C31" s="27">
        <v>24</v>
      </c>
      <c r="D31" s="27">
        <v>13131</v>
      </c>
      <c r="E31" s="27">
        <v>2</v>
      </c>
      <c r="F31" s="27">
        <v>1034</v>
      </c>
    </row>
    <row r="32" spans="1:6">
      <c r="A32" s="23">
        <v>44063</v>
      </c>
      <c r="B32" s="27" t="s">
        <v>438</v>
      </c>
      <c r="C32" s="27">
        <v>0</v>
      </c>
      <c r="D32" s="27">
        <v>266</v>
      </c>
      <c r="E32" s="27">
        <v>0</v>
      </c>
      <c r="F32" s="27">
        <v>5</v>
      </c>
    </row>
    <row r="33" spans="1:6">
      <c r="A33" s="23">
        <v>44063</v>
      </c>
      <c r="B33" s="27" t="s">
        <v>448</v>
      </c>
      <c r="E33" s="27">
        <v>0</v>
      </c>
      <c r="F33" s="27">
        <v>1</v>
      </c>
    </row>
    <row r="34" spans="1:6">
      <c r="A34" s="23">
        <v>44064</v>
      </c>
      <c r="B34" s="27" t="s">
        <v>462</v>
      </c>
      <c r="C34" s="27">
        <v>2</v>
      </c>
      <c r="D34" s="27">
        <v>1584</v>
      </c>
      <c r="E34" s="27">
        <v>0</v>
      </c>
      <c r="F34" s="27">
        <v>164</v>
      </c>
    </row>
    <row r="35" spans="1:6">
      <c r="A35" s="23">
        <v>44064</v>
      </c>
      <c r="B35" s="27" t="s">
        <v>461</v>
      </c>
      <c r="C35" s="27">
        <v>1</v>
      </c>
      <c r="D35" s="27">
        <v>634</v>
      </c>
      <c r="E35" s="27">
        <v>0</v>
      </c>
      <c r="F35" s="27">
        <v>46</v>
      </c>
    </row>
    <row r="36" spans="1:6">
      <c r="A36" s="23">
        <v>44064</v>
      </c>
      <c r="B36" s="27" t="s">
        <v>460</v>
      </c>
      <c r="C36" s="27">
        <v>36</v>
      </c>
      <c r="D36" s="27">
        <v>8915</v>
      </c>
      <c r="E36" s="27">
        <v>4</v>
      </c>
      <c r="F36" s="27">
        <v>649</v>
      </c>
    </row>
    <row r="37" spans="1:6">
      <c r="A37" s="23">
        <v>44064</v>
      </c>
      <c r="B37" s="27" t="s">
        <v>459</v>
      </c>
      <c r="C37" s="27">
        <v>0</v>
      </c>
      <c r="D37" s="27">
        <v>51</v>
      </c>
    </row>
    <row r="38" spans="1:6">
      <c r="A38" s="23">
        <v>44064</v>
      </c>
      <c r="B38" s="27" t="s">
        <v>458</v>
      </c>
      <c r="C38" s="27">
        <v>63</v>
      </c>
      <c r="D38" s="27">
        <v>17550</v>
      </c>
      <c r="E38" s="27">
        <v>3</v>
      </c>
      <c r="F38" s="27">
        <v>1210</v>
      </c>
    </row>
    <row r="39" spans="1:6">
      <c r="A39" s="23">
        <v>44064</v>
      </c>
      <c r="B39" s="27" t="s">
        <v>457</v>
      </c>
      <c r="C39" s="27">
        <v>3</v>
      </c>
      <c r="D39" s="27">
        <v>380</v>
      </c>
      <c r="E39" s="27">
        <v>0</v>
      </c>
      <c r="F39" s="27">
        <v>61</v>
      </c>
    </row>
    <row r="40" spans="1:6">
      <c r="A40" s="23">
        <v>44064</v>
      </c>
      <c r="B40" s="27" t="s">
        <v>456</v>
      </c>
      <c r="C40" s="27">
        <v>12</v>
      </c>
      <c r="D40" s="27">
        <v>7517</v>
      </c>
      <c r="E40" s="27">
        <v>0</v>
      </c>
      <c r="F40" s="27">
        <v>732</v>
      </c>
    </row>
    <row r="41" spans="1:6">
      <c r="A41" s="23">
        <v>44064</v>
      </c>
      <c r="B41" s="27" t="s">
        <v>455</v>
      </c>
      <c r="C41" s="27">
        <v>6</v>
      </c>
      <c r="D41" s="27">
        <v>1116</v>
      </c>
      <c r="E41" s="27">
        <v>2</v>
      </c>
      <c r="F41" s="27">
        <v>133</v>
      </c>
    </row>
    <row r="42" spans="1:6">
      <c r="A42" s="23">
        <v>44064</v>
      </c>
      <c r="B42" s="27" t="s">
        <v>454</v>
      </c>
      <c r="C42" s="27">
        <v>75</v>
      </c>
      <c r="D42" s="27">
        <v>24671</v>
      </c>
      <c r="E42" s="27">
        <v>2</v>
      </c>
      <c r="F42" s="27">
        <v>2038</v>
      </c>
    </row>
    <row r="43" spans="1:6">
      <c r="A43" s="23">
        <v>44064</v>
      </c>
      <c r="B43" s="27" t="s">
        <v>453</v>
      </c>
      <c r="C43" s="27">
        <v>0</v>
      </c>
      <c r="D43" s="27">
        <v>34</v>
      </c>
    </row>
    <row r="44" spans="1:6">
      <c r="A44" s="23">
        <v>44064</v>
      </c>
      <c r="B44" s="27" t="s">
        <v>452</v>
      </c>
      <c r="C44" s="27">
        <v>29</v>
      </c>
      <c r="D44" s="27">
        <v>9340</v>
      </c>
      <c r="E44" s="27">
        <v>0</v>
      </c>
      <c r="F44" s="27">
        <v>1004</v>
      </c>
    </row>
    <row r="45" spans="1:6">
      <c r="A45" s="23">
        <v>44064</v>
      </c>
      <c r="B45" s="27" t="s">
        <v>451</v>
      </c>
      <c r="C45" s="27">
        <v>23</v>
      </c>
      <c r="D45" s="27">
        <v>8912</v>
      </c>
      <c r="E45" s="27">
        <v>1</v>
      </c>
      <c r="F45" s="27">
        <v>732</v>
      </c>
    </row>
    <row r="46" spans="1:6">
      <c r="A46" s="23">
        <v>44064</v>
      </c>
      <c r="B46" s="27" t="s">
        <v>450</v>
      </c>
      <c r="C46" s="27">
        <v>117</v>
      </c>
      <c r="D46" s="27">
        <v>21576</v>
      </c>
      <c r="E46" s="27">
        <v>1</v>
      </c>
      <c r="F46" s="27">
        <v>1092</v>
      </c>
    </row>
    <row r="47" spans="1:6">
      <c r="A47" s="23">
        <v>44064</v>
      </c>
      <c r="B47" s="27" t="s">
        <v>449</v>
      </c>
      <c r="C47" s="27">
        <v>51</v>
      </c>
      <c r="D47" s="27">
        <v>13182</v>
      </c>
      <c r="E47" s="27">
        <v>0</v>
      </c>
      <c r="F47" s="27">
        <v>1034</v>
      </c>
    </row>
    <row r="48" spans="1:6">
      <c r="A48" s="23">
        <v>44064</v>
      </c>
      <c r="B48" s="27" t="s">
        <v>438</v>
      </c>
      <c r="C48" s="27">
        <v>13</v>
      </c>
      <c r="D48" s="27">
        <v>279</v>
      </c>
      <c r="E48" s="27">
        <v>0</v>
      </c>
      <c r="F48" s="27">
        <v>5</v>
      </c>
    </row>
    <row r="49" spans="1:6">
      <c r="A49" s="23">
        <v>44064</v>
      </c>
      <c r="B49" s="27" t="s">
        <v>448</v>
      </c>
      <c r="E49" s="27">
        <v>0</v>
      </c>
      <c r="F49" s="27">
        <v>1</v>
      </c>
    </row>
    <row r="50" spans="1:6">
      <c r="A50" s="23">
        <v>44065</v>
      </c>
      <c r="B50" s="27" t="s">
        <v>462</v>
      </c>
      <c r="C50" s="27">
        <v>0</v>
      </c>
      <c r="D50" s="27">
        <v>1583</v>
      </c>
      <c r="E50" s="27">
        <v>0</v>
      </c>
      <c r="F50" s="27">
        <v>164</v>
      </c>
    </row>
    <row r="51" spans="1:6">
      <c r="A51" s="23">
        <v>44065</v>
      </c>
      <c r="B51" s="27" t="s">
        <v>461</v>
      </c>
      <c r="C51" s="27">
        <v>0</v>
      </c>
      <c r="D51" s="27">
        <v>633</v>
      </c>
      <c r="E51" s="27">
        <v>0</v>
      </c>
      <c r="F51" s="27">
        <v>46</v>
      </c>
    </row>
    <row r="52" spans="1:6">
      <c r="A52" s="23">
        <v>44065</v>
      </c>
      <c r="B52" s="27" t="s">
        <v>460</v>
      </c>
      <c r="C52" s="27">
        <v>4</v>
      </c>
      <c r="D52" s="27">
        <v>8919</v>
      </c>
      <c r="E52" s="27">
        <v>1</v>
      </c>
      <c r="F52" s="27">
        <v>650</v>
      </c>
    </row>
    <row r="53" spans="1:6">
      <c r="A53" s="23">
        <v>44065</v>
      </c>
      <c r="B53" s="27" t="s">
        <v>459</v>
      </c>
      <c r="C53" s="27">
        <v>0</v>
      </c>
      <c r="D53" s="27">
        <v>51</v>
      </c>
    </row>
    <row r="54" spans="1:6">
      <c r="A54" s="23">
        <v>44065</v>
      </c>
      <c r="B54" s="27" t="s">
        <v>458</v>
      </c>
      <c r="C54" s="27">
        <v>24</v>
      </c>
      <c r="D54" s="27">
        <v>17574</v>
      </c>
      <c r="E54" s="27">
        <v>5</v>
      </c>
      <c r="F54" s="27">
        <v>1215</v>
      </c>
    </row>
    <row r="55" spans="1:6">
      <c r="A55" s="23">
        <v>44065</v>
      </c>
      <c r="B55" s="27" t="s">
        <v>457</v>
      </c>
      <c r="C55" s="27">
        <v>0</v>
      </c>
      <c r="D55" s="27">
        <v>380</v>
      </c>
      <c r="E55" s="27">
        <v>0</v>
      </c>
      <c r="F55" s="27">
        <v>61</v>
      </c>
    </row>
    <row r="56" spans="1:6">
      <c r="A56" s="23">
        <v>44065</v>
      </c>
      <c r="B56" s="27" t="s">
        <v>456</v>
      </c>
      <c r="C56" s="27">
        <v>4</v>
      </c>
      <c r="D56" s="27">
        <v>7521</v>
      </c>
      <c r="E56" s="27">
        <v>2</v>
      </c>
      <c r="F56" s="27">
        <v>734</v>
      </c>
    </row>
    <row r="57" spans="1:6">
      <c r="A57" s="23">
        <v>44065</v>
      </c>
      <c r="B57" s="27" t="s">
        <v>455</v>
      </c>
      <c r="C57" s="27">
        <v>0</v>
      </c>
      <c r="D57" s="27">
        <v>1116</v>
      </c>
      <c r="E57" s="27">
        <v>0</v>
      </c>
      <c r="F57" s="27">
        <v>133</v>
      </c>
    </row>
    <row r="58" spans="1:6">
      <c r="A58" s="23">
        <v>44065</v>
      </c>
      <c r="B58" s="27" t="s">
        <v>454</v>
      </c>
      <c r="C58" s="27">
        <v>27</v>
      </c>
      <c r="D58" s="27">
        <v>24698</v>
      </c>
      <c r="E58" s="27">
        <v>5</v>
      </c>
      <c r="F58" s="27">
        <v>2043</v>
      </c>
    </row>
    <row r="59" spans="1:6">
      <c r="A59" s="23">
        <v>44065</v>
      </c>
      <c r="B59" s="27" t="s">
        <v>453</v>
      </c>
      <c r="C59" s="27">
        <v>1</v>
      </c>
      <c r="D59" s="27">
        <v>35</v>
      </c>
    </row>
    <row r="60" spans="1:6">
      <c r="A60" s="23">
        <v>44065</v>
      </c>
      <c r="B60" s="27" t="s">
        <v>452</v>
      </c>
      <c r="C60" s="27">
        <v>2</v>
      </c>
      <c r="D60" s="27">
        <v>9342</v>
      </c>
      <c r="E60" s="27">
        <v>0</v>
      </c>
      <c r="F60" s="27">
        <v>1004</v>
      </c>
    </row>
    <row r="61" spans="1:6">
      <c r="A61" s="23">
        <v>44065</v>
      </c>
      <c r="B61" s="27" t="s">
        <v>451</v>
      </c>
      <c r="C61" s="27">
        <v>3</v>
      </c>
      <c r="D61" s="27">
        <v>8915</v>
      </c>
      <c r="E61" s="27">
        <v>4</v>
      </c>
      <c r="F61" s="27">
        <v>736</v>
      </c>
    </row>
    <row r="62" spans="1:6">
      <c r="A62" s="23">
        <v>44065</v>
      </c>
      <c r="B62" s="27" t="s">
        <v>450</v>
      </c>
      <c r="C62" s="27">
        <v>12</v>
      </c>
      <c r="D62" s="27">
        <v>21588</v>
      </c>
      <c r="E62" s="27">
        <v>1</v>
      </c>
      <c r="F62" s="27">
        <v>1093</v>
      </c>
    </row>
    <row r="63" spans="1:6">
      <c r="A63" s="23">
        <v>44065</v>
      </c>
      <c r="B63" s="27" t="s">
        <v>449</v>
      </c>
      <c r="C63" s="27">
        <v>14</v>
      </c>
      <c r="D63" s="27">
        <v>13196</v>
      </c>
      <c r="E63" s="27">
        <v>2</v>
      </c>
      <c r="F63" s="27">
        <v>1036</v>
      </c>
    </row>
    <row r="64" spans="1:6">
      <c r="A64" s="23">
        <v>44065</v>
      </c>
      <c r="B64" s="27" t="s">
        <v>438</v>
      </c>
      <c r="C64" s="27">
        <v>20</v>
      </c>
      <c r="D64" s="27">
        <v>299</v>
      </c>
      <c r="E64" s="27">
        <v>0</v>
      </c>
      <c r="F64" s="27">
        <v>5</v>
      </c>
    </row>
    <row r="65" spans="1:6">
      <c r="A65" s="23">
        <v>44065</v>
      </c>
      <c r="B65" s="27" t="s">
        <v>448</v>
      </c>
      <c r="E65" s="27">
        <v>0</v>
      </c>
      <c r="F65" s="27">
        <v>1</v>
      </c>
    </row>
    <row r="66" spans="1:6">
      <c r="A66" s="23">
        <v>44067</v>
      </c>
      <c r="B66" s="27" t="s">
        <v>462</v>
      </c>
      <c r="C66" s="27">
        <v>2</v>
      </c>
      <c r="D66" s="27">
        <v>1585</v>
      </c>
      <c r="E66" s="27">
        <v>0</v>
      </c>
      <c r="F66" s="27">
        <v>164</v>
      </c>
    </row>
    <row r="67" spans="1:6">
      <c r="A67" s="23">
        <v>44067</v>
      </c>
      <c r="B67" s="27" t="s">
        <v>461</v>
      </c>
      <c r="C67" s="27">
        <v>8</v>
      </c>
      <c r="D67" s="27">
        <v>641</v>
      </c>
      <c r="E67" s="27">
        <v>0</v>
      </c>
      <c r="F67" s="27">
        <v>46</v>
      </c>
    </row>
    <row r="68" spans="1:6">
      <c r="A68" s="23">
        <v>44067</v>
      </c>
      <c r="B68" s="27" t="s">
        <v>460</v>
      </c>
      <c r="C68" s="27">
        <v>35</v>
      </c>
      <c r="D68" s="27">
        <v>8954</v>
      </c>
      <c r="E68" s="27">
        <v>0</v>
      </c>
      <c r="F68" s="27">
        <v>650</v>
      </c>
    </row>
    <row r="69" spans="1:6">
      <c r="A69" s="23">
        <v>44067</v>
      </c>
      <c r="B69" s="27" t="s">
        <v>459</v>
      </c>
      <c r="C69" s="27">
        <v>0</v>
      </c>
      <c r="D69" s="27">
        <v>51</v>
      </c>
    </row>
    <row r="70" spans="1:6">
      <c r="A70" s="23">
        <v>44067</v>
      </c>
      <c r="B70" s="27" t="s">
        <v>458</v>
      </c>
      <c r="C70" s="27">
        <v>80</v>
      </c>
      <c r="D70" s="27">
        <v>17654</v>
      </c>
      <c r="E70" s="27">
        <v>5</v>
      </c>
      <c r="F70" s="27">
        <v>1220</v>
      </c>
    </row>
    <row r="71" spans="1:6">
      <c r="A71" s="23">
        <v>44067</v>
      </c>
      <c r="B71" s="27" t="s">
        <v>457</v>
      </c>
      <c r="C71" s="27">
        <v>1</v>
      </c>
      <c r="D71" s="27">
        <v>381</v>
      </c>
      <c r="E71" s="27">
        <v>0</v>
      </c>
      <c r="F71" s="27">
        <v>61</v>
      </c>
    </row>
    <row r="72" spans="1:6">
      <c r="A72" s="23">
        <v>44067</v>
      </c>
      <c r="B72" s="27" t="s">
        <v>456</v>
      </c>
      <c r="C72" s="27">
        <v>17</v>
      </c>
      <c r="D72" s="27">
        <v>7538</v>
      </c>
      <c r="E72" s="27">
        <v>3</v>
      </c>
      <c r="F72" s="27">
        <v>737</v>
      </c>
    </row>
    <row r="73" spans="1:6">
      <c r="A73" s="23">
        <v>44067</v>
      </c>
      <c r="B73" s="27" t="s">
        <v>455</v>
      </c>
      <c r="C73" s="27">
        <v>14</v>
      </c>
      <c r="D73" s="27">
        <v>1130</v>
      </c>
      <c r="E73" s="27">
        <v>1</v>
      </c>
      <c r="F73" s="27">
        <v>134</v>
      </c>
    </row>
    <row r="74" spans="1:6">
      <c r="A74" s="23">
        <v>44067</v>
      </c>
      <c r="B74" s="27" t="s">
        <v>454</v>
      </c>
      <c r="C74" s="27">
        <v>102</v>
      </c>
      <c r="D74" s="27">
        <v>24800</v>
      </c>
      <c r="E74" s="27">
        <v>10</v>
      </c>
      <c r="F74" s="27">
        <v>2053</v>
      </c>
    </row>
    <row r="75" spans="1:6">
      <c r="A75" s="23">
        <v>44067</v>
      </c>
      <c r="B75" s="27" t="s">
        <v>453</v>
      </c>
      <c r="C75" s="27">
        <v>1</v>
      </c>
      <c r="D75" s="27">
        <v>36</v>
      </c>
    </row>
    <row r="76" spans="1:6">
      <c r="A76" s="23">
        <v>44067</v>
      </c>
      <c r="B76" s="27" t="s">
        <v>452</v>
      </c>
      <c r="C76" s="27">
        <v>40</v>
      </c>
      <c r="D76" s="27">
        <v>9382</v>
      </c>
      <c r="E76" s="27">
        <v>1</v>
      </c>
      <c r="F76" s="27">
        <v>1005</v>
      </c>
    </row>
    <row r="77" spans="1:6">
      <c r="A77" s="23">
        <v>44067</v>
      </c>
      <c r="B77" s="27" t="s">
        <v>451</v>
      </c>
      <c r="C77" s="27">
        <v>40</v>
      </c>
      <c r="D77" s="27">
        <v>8955</v>
      </c>
      <c r="E77" s="27">
        <v>1</v>
      </c>
      <c r="F77" s="27">
        <v>737</v>
      </c>
    </row>
    <row r="78" spans="1:6">
      <c r="A78" s="23">
        <v>44067</v>
      </c>
      <c r="B78" s="27" t="s">
        <v>450</v>
      </c>
      <c r="C78" s="27">
        <v>198</v>
      </c>
      <c r="D78" s="27">
        <v>21786</v>
      </c>
      <c r="E78" s="27">
        <v>2</v>
      </c>
      <c r="F78" s="27">
        <v>1095</v>
      </c>
    </row>
    <row r="79" spans="1:6">
      <c r="A79" s="23">
        <v>44067</v>
      </c>
      <c r="B79" s="27" t="s">
        <v>449</v>
      </c>
      <c r="C79" s="27">
        <v>34</v>
      </c>
      <c r="D79" s="27">
        <v>13230</v>
      </c>
      <c r="E79" s="27">
        <v>5</v>
      </c>
      <c r="F79" s="27">
        <v>1041</v>
      </c>
    </row>
    <row r="80" spans="1:6">
      <c r="A80" s="23">
        <v>44067</v>
      </c>
      <c r="B80" s="27" t="s">
        <v>438</v>
      </c>
      <c r="C80" s="27">
        <v>0</v>
      </c>
      <c r="D80" s="27">
        <v>298</v>
      </c>
      <c r="E80" s="27">
        <v>0</v>
      </c>
      <c r="F80" s="27">
        <v>5</v>
      </c>
    </row>
    <row r="81" spans="1:6">
      <c r="A81" s="23">
        <v>44067</v>
      </c>
      <c r="B81" s="27" t="s">
        <v>448</v>
      </c>
      <c r="E81" s="27">
        <v>0</v>
      </c>
      <c r="F81" s="27">
        <v>1</v>
      </c>
    </row>
    <row r="82" spans="1:6">
      <c r="A82" s="23">
        <v>44068</v>
      </c>
      <c r="B82" s="27" t="s">
        <v>462</v>
      </c>
      <c r="C82" s="27">
        <v>6</v>
      </c>
      <c r="D82" s="27">
        <v>1591</v>
      </c>
      <c r="E82" s="27">
        <v>0</v>
      </c>
      <c r="F82" s="27">
        <v>164</v>
      </c>
    </row>
    <row r="83" spans="1:6">
      <c r="A83" s="23">
        <v>44068</v>
      </c>
      <c r="B83" s="27" t="s">
        <v>461</v>
      </c>
      <c r="C83" s="27">
        <v>4</v>
      </c>
      <c r="D83" s="27">
        <v>645</v>
      </c>
      <c r="E83" s="27">
        <v>0</v>
      </c>
      <c r="F83" s="27">
        <v>46</v>
      </c>
    </row>
    <row r="84" spans="1:6">
      <c r="A84" s="23">
        <v>44068</v>
      </c>
      <c r="B84" s="27" t="s">
        <v>460</v>
      </c>
      <c r="C84" s="27">
        <v>18</v>
      </c>
      <c r="D84" s="27">
        <v>8972</v>
      </c>
      <c r="E84" s="27">
        <v>2</v>
      </c>
      <c r="F84" s="27">
        <v>652</v>
      </c>
    </row>
    <row r="85" spans="1:6">
      <c r="A85" s="23">
        <v>44068</v>
      </c>
      <c r="B85" s="27" t="s">
        <v>459</v>
      </c>
      <c r="C85" s="27">
        <v>3</v>
      </c>
      <c r="D85" s="27">
        <v>54</v>
      </c>
    </row>
    <row r="86" spans="1:6">
      <c r="A86" s="23">
        <v>44068</v>
      </c>
      <c r="B86" s="27" t="s">
        <v>458</v>
      </c>
      <c r="C86" s="27">
        <v>53</v>
      </c>
      <c r="D86" s="27">
        <v>17707</v>
      </c>
      <c r="E86" s="27">
        <v>2</v>
      </c>
      <c r="F86" s="27">
        <v>1222</v>
      </c>
    </row>
    <row r="87" spans="1:6">
      <c r="A87" s="23">
        <v>44068</v>
      </c>
      <c r="B87" s="27" t="s">
        <v>457</v>
      </c>
      <c r="C87" s="27">
        <v>2</v>
      </c>
      <c r="D87" s="27">
        <v>382</v>
      </c>
      <c r="E87" s="27">
        <v>0</v>
      </c>
      <c r="F87" s="27">
        <v>61</v>
      </c>
    </row>
    <row r="88" spans="1:6">
      <c r="A88" s="23">
        <v>44068</v>
      </c>
      <c r="B88" s="27" t="s">
        <v>456</v>
      </c>
      <c r="C88" s="27">
        <v>17</v>
      </c>
      <c r="D88" s="27">
        <v>7555</v>
      </c>
      <c r="E88" s="27">
        <v>2</v>
      </c>
      <c r="F88" s="27">
        <v>739</v>
      </c>
    </row>
    <row r="89" spans="1:6">
      <c r="A89" s="23">
        <v>44068</v>
      </c>
      <c r="B89" s="27" t="s">
        <v>455</v>
      </c>
      <c r="C89" s="27">
        <v>5</v>
      </c>
      <c r="D89" s="27">
        <v>1135</v>
      </c>
      <c r="E89" s="27">
        <v>1</v>
      </c>
      <c r="F89" s="27">
        <v>135</v>
      </c>
    </row>
    <row r="90" spans="1:6">
      <c r="A90" s="23">
        <v>44068</v>
      </c>
      <c r="B90" s="27" t="s">
        <v>454</v>
      </c>
      <c r="C90" s="27">
        <v>90</v>
      </c>
      <c r="D90" s="27">
        <v>24890</v>
      </c>
      <c r="E90" s="27">
        <v>1</v>
      </c>
      <c r="F90" s="27">
        <v>2054</v>
      </c>
    </row>
    <row r="91" spans="1:6">
      <c r="A91" s="23">
        <v>44068</v>
      </c>
      <c r="B91" s="27" t="s">
        <v>453</v>
      </c>
      <c r="C91" s="27">
        <v>2</v>
      </c>
      <c r="D91" s="27">
        <v>38</v>
      </c>
    </row>
    <row r="92" spans="1:6">
      <c r="A92" s="23">
        <v>44068</v>
      </c>
      <c r="B92" s="27" t="s">
        <v>452</v>
      </c>
      <c r="C92" s="27">
        <v>24</v>
      </c>
      <c r="D92" s="27">
        <v>9406</v>
      </c>
      <c r="E92" s="27">
        <v>1</v>
      </c>
      <c r="F92" s="27">
        <v>1006</v>
      </c>
    </row>
    <row r="93" spans="1:6">
      <c r="A93" s="23">
        <v>44068</v>
      </c>
      <c r="B93" s="27" t="s">
        <v>451</v>
      </c>
      <c r="C93" s="27">
        <v>20</v>
      </c>
      <c r="D93" s="27">
        <v>8975</v>
      </c>
      <c r="E93" s="27">
        <v>1</v>
      </c>
      <c r="F93" s="27">
        <v>737</v>
      </c>
    </row>
    <row r="94" spans="1:6">
      <c r="A94" s="23">
        <v>44068</v>
      </c>
      <c r="B94" s="27" t="s">
        <v>450</v>
      </c>
      <c r="C94" s="27">
        <v>69</v>
      </c>
      <c r="D94" s="27">
        <v>21855</v>
      </c>
      <c r="E94" s="27">
        <v>2</v>
      </c>
      <c r="F94" s="27">
        <v>1097</v>
      </c>
    </row>
    <row r="95" spans="1:6">
      <c r="A95" s="23">
        <v>44068</v>
      </c>
      <c r="B95" s="27" t="s">
        <v>449</v>
      </c>
      <c r="C95" s="27">
        <v>27</v>
      </c>
      <c r="D95" s="27">
        <v>13257</v>
      </c>
      <c r="E95" s="27">
        <v>1</v>
      </c>
      <c r="F95" s="27">
        <v>1042</v>
      </c>
    </row>
    <row r="96" spans="1:6">
      <c r="A96" s="23">
        <v>44068</v>
      </c>
      <c r="B96" s="27" t="s">
        <v>438</v>
      </c>
      <c r="C96" s="27">
        <v>10</v>
      </c>
      <c r="D96" s="27">
        <v>308</v>
      </c>
      <c r="E96" s="27">
        <v>0</v>
      </c>
      <c r="F96" s="27">
        <v>5</v>
      </c>
    </row>
    <row r="97" spans="1:6">
      <c r="A97" s="23">
        <v>44068</v>
      </c>
      <c r="B97" s="27" t="s">
        <v>448</v>
      </c>
      <c r="E97" s="27">
        <v>0</v>
      </c>
      <c r="F97" s="27">
        <v>1</v>
      </c>
    </row>
    <row r="98" spans="1:6">
      <c r="A98" s="23">
        <v>44069</v>
      </c>
      <c r="B98" s="27" t="s">
        <v>462</v>
      </c>
      <c r="C98" s="27">
        <v>3</v>
      </c>
      <c r="D98" s="27">
        <v>1594</v>
      </c>
      <c r="E98" s="27">
        <v>1</v>
      </c>
      <c r="F98" s="27">
        <v>165</v>
      </c>
    </row>
    <row r="99" spans="1:6">
      <c r="A99" s="23">
        <v>44069</v>
      </c>
      <c r="B99" s="27" t="s">
        <v>461</v>
      </c>
      <c r="C99" s="27">
        <v>3</v>
      </c>
      <c r="D99" s="27">
        <v>648</v>
      </c>
      <c r="E99" s="27">
        <v>0</v>
      </c>
      <c r="F99" s="27">
        <v>46</v>
      </c>
    </row>
    <row r="100" spans="1:6">
      <c r="A100" s="23">
        <v>44069</v>
      </c>
      <c r="B100" s="27" t="s">
        <v>460</v>
      </c>
      <c r="C100" s="27">
        <v>21</v>
      </c>
      <c r="D100" s="27">
        <v>8993</v>
      </c>
      <c r="E100" s="27">
        <v>1</v>
      </c>
      <c r="F100" s="27">
        <v>653</v>
      </c>
    </row>
    <row r="101" spans="1:6">
      <c r="A101" s="23">
        <v>44069</v>
      </c>
      <c r="B101" s="27" t="s">
        <v>459</v>
      </c>
      <c r="C101" s="27">
        <v>0</v>
      </c>
      <c r="D101" s="27">
        <v>54</v>
      </c>
    </row>
    <row r="102" spans="1:6">
      <c r="A102" s="23">
        <v>44069</v>
      </c>
      <c r="B102" s="27" t="s">
        <v>458</v>
      </c>
      <c r="C102" s="27">
        <v>65</v>
      </c>
      <c r="D102" s="27">
        <v>17772</v>
      </c>
      <c r="E102" s="27">
        <v>4</v>
      </c>
      <c r="F102" s="27">
        <v>1226</v>
      </c>
    </row>
    <row r="103" spans="1:6">
      <c r="A103" s="23">
        <v>44069</v>
      </c>
      <c r="B103" s="27" t="s">
        <v>457</v>
      </c>
      <c r="C103" s="27">
        <v>3</v>
      </c>
      <c r="D103" s="27">
        <v>385</v>
      </c>
      <c r="E103" s="27">
        <v>2</v>
      </c>
      <c r="F103" s="27">
        <v>63</v>
      </c>
    </row>
    <row r="104" spans="1:6">
      <c r="A104" s="23">
        <v>44069</v>
      </c>
      <c r="B104" s="27" t="s">
        <v>456</v>
      </c>
      <c r="C104" s="27">
        <v>14</v>
      </c>
      <c r="D104" s="27">
        <v>7569</v>
      </c>
      <c r="E104" s="27">
        <v>5</v>
      </c>
      <c r="F104" s="27">
        <v>744</v>
      </c>
    </row>
    <row r="105" spans="1:6">
      <c r="A105" s="23">
        <v>44069</v>
      </c>
      <c r="B105" s="27" t="s">
        <v>455</v>
      </c>
      <c r="C105" s="27">
        <v>4</v>
      </c>
      <c r="D105" s="27">
        <v>1139</v>
      </c>
      <c r="E105" s="27">
        <v>1</v>
      </c>
      <c r="F105" s="27">
        <v>136</v>
      </c>
    </row>
    <row r="106" spans="1:6">
      <c r="A106" s="23">
        <v>44069</v>
      </c>
      <c r="B106" s="27" t="s">
        <v>454</v>
      </c>
      <c r="C106" s="27">
        <v>48</v>
      </c>
      <c r="D106" s="27">
        <v>24938</v>
      </c>
      <c r="E106" s="27">
        <v>4</v>
      </c>
      <c r="F106" s="27">
        <v>2058</v>
      </c>
    </row>
    <row r="107" spans="1:6">
      <c r="A107" s="23">
        <v>44069</v>
      </c>
      <c r="B107" s="27" t="s">
        <v>453</v>
      </c>
      <c r="C107" s="27">
        <v>0</v>
      </c>
      <c r="D107" s="27">
        <v>38</v>
      </c>
    </row>
    <row r="108" spans="1:6">
      <c r="A108" s="23">
        <v>44069</v>
      </c>
      <c r="B108" s="27" t="s">
        <v>452</v>
      </c>
      <c r="C108" s="27">
        <v>13</v>
      </c>
      <c r="D108" s="27">
        <v>9419</v>
      </c>
      <c r="E108" s="27">
        <v>2</v>
      </c>
      <c r="F108" s="27">
        <v>1008</v>
      </c>
    </row>
    <row r="109" spans="1:6">
      <c r="A109" s="23">
        <v>44069</v>
      </c>
      <c r="B109" s="27" t="s">
        <v>451</v>
      </c>
      <c r="C109" s="27">
        <v>14</v>
      </c>
      <c r="D109" s="27">
        <v>8989</v>
      </c>
      <c r="E109" s="27">
        <v>1</v>
      </c>
      <c r="F109" s="27">
        <v>738</v>
      </c>
    </row>
    <row r="110" spans="1:6">
      <c r="A110" s="23">
        <v>44069</v>
      </c>
      <c r="B110" s="27" t="s">
        <v>450</v>
      </c>
      <c r="C110" s="27">
        <v>91</v>
      </c>
      <c r="D110" s="27">
        <v>21946</v>
      </c>
      <c r="E110" s="27">
        <v>4</v>
      </c>
      <c r="F110" s="27">
        <v>1101</v>
      </c>
    </row>
    <row r="111" spans="1:6">
      <c r="A111" s="23">
        <v>44069</v>
      </c>
      <c r="B111" s="27" t="s">
        <v>449</v>
      </c>
      <c r="C111" s="27">
        <v>35</v>
      </c>
      <c r="D111" s="27">
        <v>13292</v>
      </c>
      <c r="E111" s="27">
        <v>1</v>
      </c>
      <c r="F111" s="27">
        <v>1043</v>
      </c>
    </row>
    <row r="112" spans="1:6">
      <c r="A112" s="23">
        <v>44069</v>
      </c>
      <c r="B112" s="27" t="s">
        <v>438</v>
      </c>
      <c r="C112" s="27">
        <v>1</v>
      </c>
      <c r="D112" s="27">
        <v>309</v>
      </c>
      <c r="E112" s="27">
        <v>0</v>
      </c>
      <c r="F112" s="27">
        <v>5</v>
      </c>
    </row>
    <row r="113" spans="1:6">
      <c r="A113" s="23">
        <v>44069</v>
      </c>
      <c r="B113" s="27" t="s">
        <v>448</v>
      </c>
      <c r="E113" s="27">
        <v>0</v>
      </c>
      <c r="F113" s="27">
        <v>1</v>
      </c>
    </row>
    <row r="114" spans="1:6">
      <c r="A114" s="23">
        <v>44070</v>
      </c>
      <c r="B114" s="27" t="s">
        <v>462</v>
      </c>
      <c r="C114" s="27">
        <v>4</v>
      </c>
      <c r="D114" s="27">
        <v>1598</v>
      </c>
      <c r="E114" s="27">
        <v>0</v>
      </c>
      <c r="F114" s="27">
        <v>165</v>
      </c>
    </row>
    <row r="115" spans="1:6">
      <c r="A115" s="23">
        <v>44070</v>
      </c>
      <c r="B115" s="27" t="s">
        <v>461</v>
      </c>
      <c r="C115" s="27">
        <v>3</v>
      </c>
      <c r="D115" s="27">
        <v>651</v>
      </c>
      <c r="E115" s="27">
        <v>0</v>
      </c>
      <c r="F115" s="27">
        <v>46</v>
      </c>
    </row>
    <row r="116" spans="1:6">
      <c r="A116" s="23">
        <v>44070</v>
      </c>
      <c r="B116" s="27" t="s">
        <v>460</v>
      </c>
      <c r="C116" s="27">
        <v>29</v>
      </c>
      <c r="D116" s="27">
        <v>9022</v>
      </c>
      <c r="E116" s="27">
        <v>2</v>
      </c>
      <c r="F116" s="27">
        <v>655</v>
      </c>
    </row>
    <row r="117" spans="1:6">
      <c r="A117" s="23">
        <v>44070</v>
      </c>
      <c r="B117" s="27" t="s">
        <v>459</v>
      </c>
      <c r="C117" s="27">
        <v>0</v>
      </c>
      <c r="D117" s="27">
        <v>54</v>
      </c>
    </row>
    <row r="118" spans="1:6">
      <c r="A118" s="23">
        <v>44070</v>
      </c>
      <c r="B118" s="27" t="s">
        <v>458</v>
      </c>
      <c r="C118" s="27">
        <v>52</v>
      </c>
      <c r="D118" s="27">
        <v>17824</v>
      </c>
      <c r="E118" s="27">
        <v>2</v>
      </c>
      <c r="F118" s="27">
        <v>1228</v>
      </c>
    </row>
    <row r="119" spans="1:6">
      <c r="A119" s="23">
        <v>44070</v>
      </c>
      <c r="B119" s="27" t="s">
        <v>457</v>
      </c>
      <c r="C119" s="27">
        <v>2</v>
      </c>
      <c r="D119" s="27">
        <v>387</v>
      </c>
      <c r="E119" s="27">
        <v>0</v>
      </c>
      <c r="F119" s="27">
        <v>63</v>
      </c>
    </row>
    <row r="120" spans="1:6">
      <c r="A120" s="23">
        <v>44070</v>
      </c>
      <c r="B120" s="27" t="s">
        <v>456</v>
      </c>
      <c r="C120" s="27">
        <v>22</v>
      </c>
      <c r="D120" s="27">
        <v>7591</v>
      </c>
      <c r="E120" s="27">
        <v>2</v>
      </c>
      <c r="F120" s="27">
        <v>746</v>
      </c>
    </row>
    <row r="121" spans="1:6">
      <c r="A121" s="23">
        <v>44070</v>
      </c>
      <c r="B121" s="27" t="s">
        <v>455</v>
      </c>
      <c r="C121" s="27">
        <v>5</v>
      </c>
      <c r="D121" s="27">
        <v>1144</v>
      </c>
      <c r="E121" s="27">
        <v>0</v>
      </c>
      <c r="F121" s="27">
        <v>136</v>
      </c>
    </row>
    <row r="122" spans="1:6">
      <c r="A122" s="23">
        <v>44070</v>
      </c>
      <c r="B122" s="27" t="s">
        <v>454</v>
      </c>
      <c r="C122" s="27">
        <v>81</v>
      </c>
      <c r="D122" s="27">
        <v>25019</v>
      </c>
      <c r="E122" s="27">
        <v>4</v>
      </c>
      <c r="F122" s="27">
        <v>2062</v>
      </c>
    </row>
    <row r="123" spans="1:6">
      <c r="A123" s="23">
        <v>44070</v>
      </c>
      <c r="B123" s="27" t="s">
        <v>453</v>
      </c>
      <c r="C123" s="27">
        <v>0</v>
      </c>
      <c r="D123" s="27">
        <v>38</v>
      </c>
    </row>
    <row r="124" spans="1:6">
      <c r="A124" s="23">
        <v>44070</v>
      </c>
      <c r="B124" s="27" t="s">
        <v>452</v>
      </c>
      <c r="C124" s="27">
        <v>20</v>
      </c>
      <c r="D124" s="27">
        <v>9439</v>
      </c>
      <c r="E124" s="27">
        <v>3</v>
      </c>
      <c r="F124" s="27">
        <v>1011</v>
      </c>
    </row>
    <row r="125" spans="1:6">
      <c r="A125" s="23">
        <v>44070</v>
      </c>
      <c r="B125" s="27" t="s">
        <v>451</v>
      </c>
      <c r="C125" s="27">
        <v>18</v>
      </c>
      <c r="D125" s="27">
        <v>9007</v>
      </c>
      <c r="E125" s="27">
        <v>1</v>
      </c>
      <c r="F125" s="27">
        <v>739</v>
      </c>
    </row>
    <row r="126" spans="1:6">
      <c r="A126" s="23">
        <v>44070</v>
      </c>
      <c r="B126" s="27" t="s">
        <v>450</v>
      </c>
      <c r="C126" s="27">
        <v>90</v>
      </c>
      <c r="D126" s="27">
        <v>22036</v>
      </c>
      <c r="E126" s="27">
        <v>4</v>
      </c>
      <c r="F126" s="27">
        <v>1105</v>
      </c>
    </row>
    <row r="127" spans="1:6">
      <c r="A127" s="23">
        <v>44070</v>
      </c>
      <c r="B127" s="27" t="s">
        <v>449</v>
      </c>
      <c r="C127" s="27">
        <v>27</v>
      </c>
      <c r="D127" s="27">
        <v>13319</v>
      </c>
      <c r="E127" s="27">
        <v>3</v>
      </c>
      <c r="F127" s="27">
        <v>1046</v>
      </c>
    </row>
    <row r="128" spans="1:6">
      <c r="A128" s="23">
        <v>44070</v>
      </c>
      <c r="B128" s="27" t="s">
        <v>438</v>
      </c>
      <c r="C128" s="27">
        <v>12</v>
      </c>
      <c r="D128" s="27">
        <v>321</v>
      </c>
      <c r="E128" s="27">
        <v>0</v>
      </c>
      <c r="F128" s="27">
        <v>5</v>
      </c>
    </row>
    <row r="129" spans="1:6">
      <c r="A129" s="23">
        <v>44070</v>
      </c>
      <c r="B129" s="27" t="s">
        <v>448</v>
      </c>
      <c r="E129" s="27">
        <v>0</v>
      </c>
      <c r="F129" s="27">
        <v>1</v>
      </c>
    </row>
    <row r="130" spans="1:6">
      <c r="A130" s="23">
        <v>44071</v>
      </c>
      <c r="B130" s="27" t="s">
        <v>462</v>
      </c>
      <c r="C130" s="27">
        <v>7</v>
      </c>
      <c r="D130" s="27">
        <v>1605</v>
      </c>
      <c r="E130" s="27">
        <v>0</v>
      </c>
      <c r="F130" s="27">
        <v>165</v>
      </c>
    </row>
    <row r="131" spans="1:6">
      <c r="A131" s="23">
        <v>44071</v>
      </c>
      <c r="B131" s="27" t="s">
        <v>461</v>
      </c>
      <c r="C131" s="27">
        <v>4</v>
      </c>
      <c r="D131" s="27">
        <v>655</v>
      </c>
      <c r="E131" s="27">
        <v>0</v>
      </c>
      <c r="F131" s="27">
        <v>46</v>
      </c>
    </row>
    <row r="132" spans="1:6">
      <c r="A132" s="23">
        <v>44071</v>
      </c>
      <c r="B132" s="27" t="s">
        <v>460</v>
      </c>
      <c r="C132" s="27">
        <v>28</v>
      </c>
      <c r="D132" s="27">
        <v>9050</v>
      </c>
      <c r="E132" s="27">
        <v>2</v>
      </c>
      <c r="F132" s="27">
        <v>657</v>
      </c>
    </row>
    <row r="133" spans="1:6">
      <c r="A133" s="23">
        <v>44071</v>
      </c>
      <c r="B133" s="27" t="s">
        <v>459</v>
      </c>
      <c r="C133" s="27">
        <v>2</v>
      </c>
      <c r="D133" s="27">
        <v>56</v>
      </c>
    </row>
    <row r="134" spans="1:6">
      <c r="A134" s="23">
        <v>44071</v>
      </c>
      <c r="B134" s="27" t="s">
        <v>458</v>
      </c>
      <c r="C134" s="27">
        <v>76</v>
      </c>
      <c r="D134" s="27">
        <v>17900</v>
      </c>
      <c r="E134" s="27">
        <v>3</v>
      </c>
      <c r="F134" s="27">
        <v>1231</v>
      </c>
    </row>
    <row r="135" spans="1:6">
      <c r="A135" s="23">
        <v>44071</v>
      </c>
      <c r="B135" s="27" t="s">
        <v>457</v>
      </c>
      <c r="C135" s="27">
        <v>0</v>
      </c>
      <c r="D135" s="27">
        <v>387</v>
      </c>
      <c r="E135" s="27">
        <v>1</v>
      </c>
      <c r="F135" s="27">
        <v>64</v>
      </c>
    </row>
    <row r="136" spans="1:6">
      <c r="A136" s="23">
        <v>44071</v>
      </c>
      <c r="B136" s="27" t="s">
        <v>456</v>
      </c>
      <c r="C136" s="27">
        <v>26</v>
      </c>
      <c r="D136" s="27">
        <v>7617</v>
      </c>
      <c r="E136" s="27">
        <v>0</v>
      </c>
      <c r="F136" s="27">
        <v>746</v>
      </c>
    </row>
    <row r="137" spans="1:6">
      <c r="A137" s="23">
        <v>44071</v>
      </c>
      <c r="B137" s="27" t="s">
        <v>455</v>
      </c>
      <c r="C137" s="27">
        <v>9</v>
      </c>
      <c r="D137" s="27">
        <v>1153</v>
      </c>
      <c r="E137" s="27">
        <v>1</v>
      </c>
      <c r="F137" s="27">
        <v>137</v>
      </c>
    </row>
    <row r="138" spans="1:6">
      <c r="A138" s="23">
        <v>44071</v>
      </c>
      <c r="B138" s="27" t="s">
        <v>454</v>
      </c>
      <c r="C138" s="27">
        <v>86</v>
      </c>
      <c r="D138" s="27">
        <v>25105</v>
      </c>
      <c r="E138" s="27">
        <v>0</v>
      </c>
      <c r="F138" s="27">
        <v>2062</v>
      </c>
    </row>
    <row r="139" spans="1:6">
      <c r="A139" s="23">
        <v>44071</v>
      </c>
      <c r="B139" s="27" t="s">
        <v>453</v>
      </c>
      <c r="C139" s="27">
        <v>1</v>
      </c>
      <c r="D139" s="27">
        <v>39</v>
      </c>
    </row>
    <row r="140" spans="1:6">
      <c r="A140" s="23">
        <v>44071</v>
      </c>
      <c r="B140" s="27" t="s">
        <v>452</v>
      </c>
      <c r="C140" s="27">
        <v>28</v>
      </c>
      <c r="D140" s="27">
        <v>9467</v>
      </c>
      <c r="E140" s="27">
        <v>3</v>
      </c>
      <c r="F140" s="27">
        <v>1014</v>
      </c>
    </row>
    <row r="141" spans="1:6">
      <c r="A141" s="23">
        <v>44071</v>
      </c>
      <c r="B141" s="27" t="s">
        <v>451</v>
      </c>
      <c r="C141" s="27">
        <v>30</v>
      </c>
      <c r="D141" s="27">
        <v>9037</v>
      </c>
      <c r="E141" s="27">
        <v>1</v>
      </c>
      <c r="F141" s="27">
        <v>740</v>
      </c>
    </row>
    <row r="142" spans="1:6">
      <c r="A142" s="23">
        <v>44071</v>
      </c>
      <c r="B142" s="27" t="s">
        <v>450</v>
      </c>
      <c r="C142" s="27">
        <v>107</v>
      </c>
      <c r="D142" s="27">
        <v>22143</v>
      </c>
      <c r="E142" s="27">
        <v>1</v>
      </c>
      <c r="F142" s="27">
        <v>1106</v>
      </c>
    </row>
    <row r="143" spans="1:6">
      <c r="A143" s="23">
        <v>44071</v>
      </c>
      <c r="B143" s="27" t="s">
        <v>449</v>
      </c>
      <c r="C143" s="27">
        <v>29</v>
      </c>
      <c r="D143" s="27">
        <v>13348</v>
      </c>
      <c r="E143" s="27">
        <v>4</v>
      </c>
      <c r="F143" s="27">
        <v>1050</v>
      </c>
    </row>
    <row r="144" spans="1:6">
      <c r="A144" s="23">
        <v>44071</v>
      </c>
      <c r="B144" s="27" t="s">
        <v>438</v>
      </c>
      <c r="C144" s="27">
        <v>5</v>
      </c>
      <c r="D144" s="27">
        <v>326</v>
      </c>
      <c r="E144" s="27">
        <v>0</v>
      </c>
      <c r="F144" s="27">
        <v>5</v>
      </c>
    </row>
    <row r="145" spans="1:6">
      <c r="A145" s="23">
        <v>44071</v>
      </c>
      <c r="B145" s="27" t="s">
        <v>448</v>
      </c>
      <c r="E145" s="27">
        <v>0</v>
      </c>
      <c r="F145" s="27">
        <v>1</v>
      </c>
    </row>
    <row r="146" spans="1:6">
      <c r="A146" s="23">
        <v>44072</v>
      </c>
      <c r="B146" s="27" t="s">
        <v>462</v>
      </c>
      <c r="C146" s="27">
        <v>5</v>
      </c>
      <c r="D146" s="27">
        <v>1610</v>
      </c>
      <c r="E146" s="27">
        <v>0</v>
      </c>
      <c r="F146" s="27">
        <v>165</v>
      </c>
    </row>
    <row r="147" spans="1:6">
      <c r="A147" s="23">
        <v>44072</v>
      </c>
      <c r="B147" s="27" t="s">
        <v>461</v>
      </c>
      <c r="C147" s="27">
        <v>5</v>
      </c>
      <c r="D147" s="27">
        <v>660</v>
      </c>
      <c r="E147" s="27">
        <v>0</v>
      </c>
      <c r="F147" s="27">
        <v>46</v>
      </c>
    </row>
    <row r="148" spans="1:6">
      <c r="A148" s="23">
        <v>44072</v>
      </c>
      <c r="B148" s="27" t="s">
        <v>460</v>
      </c>
      <c r="C148" s="27">
        <v>45</v>
      </c>
      <c r="D148" s="27">
        <v>9095</v>
      </c>
      <c r="E148" s="27">
        <v>0</v>
      </c>
      <c r="F148" s="27">
        <v>657</v>
      </c>
    </row>
    <row r="149" spans="1:6">
      <c r="A149" s="23">
        <v>44072</v>
      </c>
      <c r="B149" s="27" t="s">
        <v>459</v>
      </c>
      <c r="C149" s="27">
        <v>0</v>
      </c>
      <c r="D149" s="27">
        <v>56</v>
      </c>
    </row>
    <row r="150" spans="1:6">
      <c r="A150" s="23">
        <v>44072</v>
      </c>
      <c r="B150" s="27" t="s">
        <v>458</v>
      </c>
      <c r="C150" s="27">
        <v>52</v>
      </c>
      <c r="D150" s="27">
        <v>17952</v>
      </c>
      <c r="E150" s="27">
        <v>3</v>
      </c>
      <c r="F150" s="27">
        <v>1234</v>
      </c>
    </row>
    <row r="151" spans="1:6">
      <c r="A151" s="23">
        <v>44072</v>
      </c>
      <c r="B151" s="27" t="s">
        <v>457</v>
      </c>
      <c r="C151" s="27">
        <v>2</v>
      </c>
      <c r="D151" s="27">
        <v>389</v>
      </c>
      <c r="E151" s="27">
        <v>0</v>
      </c>
      <c r="F151" s="27">
        <v>64</v>
      </c>
    </row>
    <row r="152" spans="1:6">
      <c r="A152" s="23">
        <v>44072</v>
      </c>
      <c r="B152" s="27" t="s">
        <v>456</v>
      </c>
      <c r="C152" s="27">
        <v>17</v>
      </c>
      <c r="D152" s="27">
        <v>7634</v>
      </c>
      <c r="E152" s="27">
        <v>0</v>
      </c>
      <c r="F152" s="27">
        <v>746</v>
      </c>
    </row>
    <row r="153" spans="1:6">
      <c r="A153" s="23">
        <v>44072</v>
      </c>
      <c r="B153" s="27" t="s">
        <v>455</v>
      </c>
      <c r="C153" s="27">
        <v>9</v>
      </c>
      <c r="D153" s="27">
        <v>1162</v>
      </c>
      <c r="E153" s="27">
        <v>1</v>
      </c>
      <c r="F153" s="27">
        <v>138</v>
      </c>
    </row>
    <row r="154" spans="1:6">
      <c r="A154" s="23">
        <v>44072</v>
      </c>
      <c r="B154" s="27" t="s">
        <v>454</v>
      </c>
      <c r="C154" s="27">
        <v>99</v>
      </c>
      <c r="D154" s="27">
        <v>25204</v>
      </c>
      <c r="E154" s="27">
        <v>2</v>
      </c>
      <c r="F154" s="27">
        <v>2064</v>
      </c>
    </row>
    <row r="155" spans="1:6">
      <c r="A155" s="23">
        <v>44072</v>
      </c>
      <c r="B155" s="27" t="s">
        <v>453</v>
      </c>
      <c r="C155" s="27">
        <v>2</v>
      </c>
      <c r="D155" s="27">
        <v>41</v>
      </c>
    </row>
    <row r="156" spans="1:6">
      <c r="A156" s="23">
        <v>44072</v>
      </c>
      <c r="B156" s="27" t="s">
        <v>452</v>
      </c>
      <c r="C156" s="27">
        <v>28</v>
      </c>
      <c r="D156" s="27">
        <v>9495</v>
      </c>
      <c r="E156" s="27">
        <v>2</v>
      </c>
      <c r="F156" s="27">
        <v>1016</v>
      </c>
    </row>
    <row r="157" spans="1:6">
      <c r="A157" s="23">
        <v>44072</v>
      </c>
      <c r="B157" s="27" t="s">
        <v>451</v>
      </c>
      <c r="C157" s="27">
        <v>32</v>
      </c>
      <c r="D157" s="27">
        <v>9069</v>
      </c>
      <c r="E157" s="27">
        <v>0</v>
      </c>
      <c r="F157" s="27">
        <v>740</v>
      </c>
    </row>
    <row r="158" spans="1:6">
      <c r="A158" s="23">
        <v>44072</v>
      </c>
      <c r="B158" s="27" t="s">
        <v>450</v>
      </c>
      <c r="C158" s="27">
        <v>89</v>
      </c>
      <c r="D158" s="27">
        <v>22232</v>
      </c>
      <c r="E158" s="27">
        <v>1</v>
      </c>
      <c r="F158" s="27">
        <v>1107</v>
      </c>
    </row>
    <row r="159" spans="1:6">
      <c r="A159" s="23">
        <v>44072</v>
      </c>
      <c r="B159" s="27" t="s">
        <v>449</v>
      </c>
      <c r="C159" s="27">
        <v>36</v>
      </c>
      <c r="D159" s="27">
        <v>13384</v>
      </c>
      <c r="E159" s="27">
        <v>3</v>
      </c>
      <c r="F159" s="27">
        <v>1053</v>
      </c>
    </row>
    <row r="160" spans="1:6">
      <c r="A160" s="23">
        <v>44072</v>
      </c>
      <c r="B160" s="27" t="s">
        <v>438</v>
      </c>
      <c r="C160" s="27">
        <v>0</v>
      </c>
      <c r="D160" s="27">
        <v>326</v>
      </c>
      <c r="E160" s="27">
        <v>0</v>
      </c>
      <c r="F160" s="27">
        <v>5</v>
      </c>
    </row>
    <row r="161" spans="1:6">
      <c r="A161" s="23">
        <v>44072</v>
      </c>
      <c r="B161" s="27" t="s">
        <v>448</v>
      </c>
      <c r="E161" s="27">
        <v>0</v>
      </c>
      <c r="F161" s="27">
        <v>1</v>
      </c>
    </row>
    <row r="162" spans="1:6">
      <c r="A162" s="23">
        <v>44073</v>
      </c>
      <c r="B162" s="27" t="s">
        <v>462</v>
      </c>
      <c r="C162" s="27">
        <v>9</v>
      </c>
      <c r="D162" s="27">
        <v>1619</v>
      </c>
      <c r="E162" s="27">
        <v>0</v>
      </c>
      <c r="F162" s="27">
        <v>165</v>
      </c>
    </row>
    <row r="163" spans="1:6">
      <c r="A163" s="23">
        <v>44073</v>
      </c>
      <c r="B163" s="27" t="s">
        <v>461</v>
      </c>
      <c r="C163" s="27">
        <v>1</v>
      </c>
      <c r="D163" s="27">
        <v>661</v>
      </c>
      <c r="E163" s="27">
        <v>0</v>
      </c>
      <c r="F163" s="27">
        <v>46</v>
      </c>
    </row>
    <row r="164" spans="1:6">
      <c r="A164" s="23">
        <v>44073</v>
      </c>
      <c r="B164" s="27" t="s">
        <v>460</v>
      </c>
      <c r="C164" s="27">
        <v>13</v>
      </c>
      <c r="D164" s="27">
        <v>9108</v>
      </c>
      <c r="E164" s="27">
        <v>2</v>
      </c>
      <c r="F164" s="27">
        <v>659</v>
      </c>
    </row>
    <row r="165" spans="1:6">
      <c r="A165" s="23">
        <v>44073</v>
      </c>
      <c r="B165" s="27" t="s">
        <v>459</v>
      </c>
      <c r="C165" s="27">
        <v>0</v>
      </c>
      <c r="D165" s="27">
        <v>56</v>
      </c>
    </row>
    <row r="166" spans="1:6">
      <c r="A166" s="23">
        <v>44073</v>
      </c>
      <c r="B166" s="27" t="s">
        <v>458</v>
      </c>
      <c r="C166" s="27">
        <v>27</v>
      </c>
      <c r="D166" s="27">
        <v>17979</v>
      </c>
      <c r="E166" s="27">
        <v>2</v>
      </c>
      <c r="F166" s="27">
        <v>1236</v>
      </c>
    </row>
    <row r="167" spans="1:6">
      <c r="A167" s="23">
        <v>44073</v>
      </c>
      <c r="B167" s="27" t="s">
        <v>457</v>
      </c>
      <c r="C167" s="27">
        <v>0</v>
      </c>
      <c r="D167" s="27">
        <v>389</v>
      </c>
      <c r="E167" s="27">
        <v>1</v>
      </c>
      <c r="F167" s="27">
        <v>65</v>
      </c>
    </row>
    <row r="168" spans="1:6">
      <c r="A168" s="23">
        <v>44073</v>
      </c>
      <c r="B168" s="27" t="s">
        <v>456</v>
      </c>
      <c r="C168" s="27">
        <v>4</v>
      </c>
      <c r="D168" s="27">
        <v>7638</v>
      </c>
      <c r="E168" s="27">
        <v>0</v>
      </c>
      <c r="F168" s="27">
        <v>746</v>
      </c>
    </row>
    <row r="169" spans="1:6">
      <c r="A169" s="23">
        <v>44073</v>
      </c>
      <c r="B169" s="27" t="s">
        <v>455</v>
      </c>
      <c r="C169" s="27">
        <v>3</v>
      </c>
      <c r="D169" s="27">
        <v>1165</v>
      </c>
      <c r="E169" s="27">
        <v>0</v>
      </c>
      <c r="F169" s="27">
        <v>138</v>
      </c>
    </row>
    <row r="170" spans="1:6">
      <c r="A170" s="23">
        <v>44073</v>
      </c>
      <c r="B170" s="27" t="s">
        <v>454</v>
      </c>
      <c r="C170" s="27">
        <v>33</v>
      </c>
      <c r="D170" s="27">
        <v>25237</v>
      </c>
      <c r="E170" s="27">
        <v>4</v>
      </c>
      <c r="F170" s="27">
        <v>2068</v>
      </c>
    </row>
    <row r="171" spans="1:6">
      <c r="A171" s="23">
        <v>44073</v>
      </c>
      <c r="B171" s="27" t="s">
        <v>453</v>
      </c>
      <c r="C171" s="27">
        <v>0</v>
      </c>
      <c r="D171" s="27">
        <v>41</v>
      </c>
    </row>
    <row r="172" spans="1:6">
      <c r="A172" s="23">
        <v>44073</v>
      </c>
      <c r="B172" s="27" t="s">
        <v>452</v>
      </c>
      <c r="C172" s="27">
        <v>8</v>
      </c>
      <c r="D172" s="27">
        <v>9503</v>
      </c>
      <c r="E172" s="27">
        <v>1</v>
      </c>
      <c r="F172" s="27">
        <v>1017</v>
      </c>
    </row>
    <row r="173" spans="1:6">
      <c r="A173" s="23">
        <v>44073</v>
      </c>
      <c r="B173" s="27" t="s">
        <v>451</v>
      </c>
      <c r="C173" s="27">
        <v>15</v>
      </c>
      <c r="D173" s="27">
        <v>9084</v>
      </c>
      <c r="E173" s="27">
        <v>1</v>
      </c>
      <c r="F173" s="27">
        <v>741</v>
      </c>
    </row>
    <row r="174" spans="1:6">
      <c r="A174" s="23">
        <v>44073</v>
      </c>
      <c r="B174" s="27" t="s">
        <v>450</v>
      </c>
      <c r="C174" s="27">
        <v>53</v>
      </c>
      <c r="D174" s="27">
        <v>22285</v>
      </c>
      <c r="E174" s="27">
        <v>0</v>
      </c>
      <c r="F174" s="27">
        <v>1107</v>
      </c>
    </row>
    <row r="175" spans="1:6">
      <c r="A175" s="23">
        <v>44073</v>
      </c>
      <c r="B175" s="27" t="s">
        <v>449</v>
      </c>
      <c r="C175" s="27">
        <v>11</v>
      </c>
      <c r="D175" s="27">
        <v>13395</v>
      </c>
      <c r="E175" s="27">
        <v>2</v>
      </c>
      <c r="F175" s="27">
        <v>1055</v>
      </c>
    </row>
    <row r="176" spans="1:6">
      <c r="A176" s="23">
        <v>44073</v>
      </c>
      <c r="B176" s="27" t="s">
        <v>438</v>
      </c>
      <c r="C176" s="27">
        <v>0</v>
      </c>
      <c r="D176" s="27">
        <v>323</v>
      </c>
      <c r="E176" s="27">
        <v>0</v>
      </c>
      <c r="F176" s="27">
        <v>5</v>
      </c>
    </row>
    <row r="177" spans="1:6">
      <c r="A177" s="23">
        <v>44073</v>
      </c>
      <c r="B177" s="27" t="s">
        <v>448</v>
      </c>
      <c r="E177" s="27">
        <v>0</v>
      </c>
      <c r="F177" s="27">
        <v>1</v>
      </c>
    </row>
    <row r="178" spans="1:6">
      <c r="A178" s="23">
        <v>44074</v>
      </c>
      <c r="B178" s="27" t="s">
        <v>462</v>
      </c>
      <c r="C178" s="27">
        <v>5</v>
      </c>
      <c r="D178" s="27">
        <v>1624</v>
      </c>
      <c r="E178" s="27">
        <v>0</v>
      </c>
      <c r="F178" s="27">
        <v>165</v>
      </c>
    </row>
    <row r="179" spans="1:6">
      <c r="A179" s="23">
        <v>44074</v>
      </c>
      <c r="B179" s="27" t="s">
        <v>461</v>
      </c>
      <c r="C179" s="27">
        <v>1</v>
      </c>
      <c r="D179" s="27">
        <v>662</v>
      </c>
      <c r="E179" s="27">
        <v>0</v>
      </c>
      <c r="F179" s="27">
        <v>46</v>
      </c>
    </row>
    <row r="180" spans="1:6">
      <c r="A180" s="23">
        <v>44074</v>
      </c>
      <c r="B180" s="27" t="s">
        <v>460</v>
      </c>
      <c r="C180" s="27">
        <v>33</v>
      </c>
      <c r="D180" s="27">
        <v>9141</v>
      </c>
      <c r="E180" s="27">
        <v>0</v>
      </c>
      <c r="F180" s="27">
        <v>659</v>
      </c>
    </row>
    <row r="181" spans="1:6">
      <c r="A181" s="23">
        <v>44074</v>
      </c>
      <c r="B181" s="27" t="s">
        <v>459</v>
      </c>
      <c r="C181" s="27">
        <v>0</v>
      </c>
      <c r="D181" s="27">
        <v>56</v>
      </c>
    </row>
    <row r="182" spans="1:6">
      <c r="A182" s="23">
        <v>44074</v>
      </c>
      <c r="B182" s="27" t="s">
        <v>458</v>
      </c>
      <c r="C182" s="27">
        <v>28</v>
      </c>
      <c r="D182" s="27">
        <v>18007</v>
      </c>
      <c r="E182" s="27">
        <v>3</v>
      </c>
      <c r="F182" s="27">
        <v>1239</v>
      </c>
    </row>
    <row r="183" spans="1:6">
      <c r="A183" s="23">
        <v>44074</v>
      </c>
      <c r="B183" s="27" t="s">
        <v>457</v>
      </c>
      <c r="C183" s="27">
        <v>2</v>
      </c>
      <c r="D183" s="27">
        <v>391</v>
      </c>
      <c r="E183" s="27">
        <v>0</v>
      </c>
      <c r="F183" s="27">
        <v>65</v>
      </c>
    </row>
    <row r="184" spans="1:6">
      <c r="A184" s="23">
        <v>44074</v>
      </c>
      <c r="B184" s="27" t="s">
        <v>456</v>
      </c>
      <c r="C184" s="27">
        <v>26</v>
      </c>
      <c r="D184" s="27">
        <v>7664</v>
      </c>
      <c r="E184" s="27">
        <v>0</v>
      </c>
      <c r="F184" s="27">
        <v>746</v>
      </c>
    </row>
    <row r="185" spans="1:6">
      <c r="A185" s="23">
        <v>44074</v>
      </c>
      <c r="B185" s="27" t="s">
        <v>455</v>
      </c>
      <c r="C185" s="27">
        <v>2</v>
      </c>
      <c r="D185" s="27">
        <v>1167</v>
      </c>
      <c r="E185" s="27">
        <v>2</v>
      </c>
      <c r="F185" s="27">
        <v>140</v>
      </c>
    </row>
    <row r="186" spans="1:6">
      <c r="A186" s="23">
        <v>44074</v>
      </c>
      <c r="B186" s="27" t="s">
        <v>454</v>
      </c>
      <c r="C186" s="27">
        <v>70</v>
      </c>
      <c r="D186" s="27">
        <v>25307</v>
      </c>
      <c r="E186" s="27">
        <v>2</v>
      </c>
      <c r="F186" s="27">
        <v>2070</v>
      </c>
    </row>
    <row r="187" spans="1:6">
      <c r="A187" s="23">
        <v>44074</v>
      </c>
      <c r="B187" s="27" t="s">
        <v>453</v>
      </c>
      <c r="C187" s="27">
        <v>0</v>
      </c>
      <c r="D187" s="27">
        <v>41</v>
      </c>
    </row>
    <row r="188" spans="1:6">
      <c r="A188" s="23">
        <v>44074</v>
      </c>
      <c r="B188" s="27" t="s">
        <v>452</v>
      </c>
      <c r="C188" s="27">
        <v>27</v>
      </c>
      <c r="D188" s="27">
        <v>9530</v>
      </c>
      <c r="E188" s="27">
        <v>1</v>
      </c>
      <c r="F188" s="27">
        <v>1018</v>
      </c>
    </row>
    <row r="189" spans="1:6">
      <c r="A189" s="23">
        <v>44074</v>
      </c>
      <c r="B189" s="27" t="s">
        <v>451</v>
      </c>
      <c r="C189" s="27">
        <v>13</v>
      </c>
      <c r="D189" s="27">
        <v>9097</v>
      </c>
      <c r="E189" s="27">
        <v>1</v>
      </c>
      <c r="F189" s="27">
        <v>742</v>
      </c>
    </row>
    <row r="190" spans="1:6">
      <c r="A190" s="23">
        <v>44074</v>
      </c>
      <c r="B190" s="27" t="s">
        <v>450</v>
      </c>
      <c r="C190" s="27">
        <v>69</v>
      </c>
      <c r="D190" s="27">
        <v>22354</v>
      </c>
      <c r="E190" s="27">
        <v>2</v>
      </c>
      <c r="F190" s="27">
        <v>1109</v>
      </c>
    </row>
    <row r="191" spans="1:6">
      <c r="A191" s="23">
        <v>44074</v>
      </c>
      <c r="B191" s="27" t="s">
        <v>449</v>
      </c>
      <c r="C191" s="27">
        <v>22</v>
      </c>
      <c r="D191" s="27">
        <v>13417</v>
      </c>
      <c r="E191" s="27">
        <v>0</v>
      </c>
      <c r="F191" s="27">
        <v>1055</v>
      </c>
    </row>
    <row r="192" spans="1:6">
      <c r="A192" s="23">
        <v>44074</v>
      </c>
      <c r="B192" s="27" t="s">
        <v>438</v>
      </c>
      <c r="C192" s="27">
        <v>3</v>
      </c>
      <c r="D192" s="27">
        <v>326</v>
      </c>
      <c r="E192" s="27">
        <v>0</v>
      </c>
      <c r="F192" s="27">
        <v>5</v>
      </c>
    </row>
    <row r="193" spans="1:6">
      <c r="A193" s="23">
        <v>44074</v>
      </c>
      <c r="B193" s="27" t="s">
        <v>448</v>
      </c>
      <c r="E193" s="27">
        <v>0</v>
      </c>
      <c r="F193" s="27">
        <v>1</v>
      </c>
    </row>
    <row r="194" spans="1:6">
      <c r="A194" s="23">
        <v>44075</v>
      </c>
      <c r="B194" s="27" t="s">
        <v>462</v>
      </c>
      <c r="C194" s="27">
        <v>6</v>
      </c>
      <c r="D194" s="27">
        <v>1630</v>
      </c>
      <c r="E194" s="27">
        <v>0</v>
      </c>
      <c r="F194" s="27">
        <v>165</v>
      </c>
    </row>
    <row r="195" spans="1:6">
      <c r="A195" s="23">
        <v>44075</v>
      </c>
      <c r="B195" s="27" t="s">
        <v>461</v>
      </c>
      <c r="C195" s="27">
        <v>3</v>
      </c>
      <c r="D195" s="27">
        <v>665</v>
      </c>
      <c r="E195" s="27">
        <v>0</v>
      </c>
      <c r="F195" s="27">
        <v>46</v>
      </c>
    </row>
    <row r="196" spans="1:6">
      <c r="A196" s="23">
        <v>44075</v>
      </c>
      <c r="B196" s="27" t="s">
        <v>460</v>
      </c>
      <c r="C196" s="27">
        <v>34</v>
      </c>
      <c r="D196" s="27">
        <v>9175</v>
      </c>
      <c r="E196" s="27">
        <v>0</v>
      </c>
      <c r="F196" s="27">
        <v>659</v>
      </c>
    </row>
    <row r="197" spans="1:6">
      <c r="A197" s="23">
        <v>44075</v>
      </c>
      <c r="B197" s="27" t="s">
        <v>459</v>
      </c>
      <c r="C197" s="27">
        <v>0</v>
      </c>
      <c r="D197" s="27">
        <v>56</v>
      </c>
    </row>
    <row r="198" spans="1:6">
      <c r="A198" s="23">
        <v>44075</v>
      </c>
      <c r="B198" s="27" t="s">
        <v>458</v>
      </c>
      <c r="C198" s="27">
        <v>49</v>
      </c>
      <c r="D198" s="27">
        <v>18056</v>
      </c>
      <c r="E198" s="27">
        <v>1</v>
      </c>
      <c r="F198" s="27">
        <v>1240</v>
      </c>
    </row>
    <row r="199" spans="1:6">
      <c r="A199" s="23">
        <v>44075</v>
      </c>
      <c r="B199" s="27" t="s">
        <v>457</v>
      </c>
      <c r="C199" s="27">
        <v>1</v>
      </c>
      <c r="D199" s="27">
        <v>392</v>
      </c>
      <c r="E199" s="27">
        <v>0</v>
      </c>
      <c r="F199" s="27">
        <v>65</v>
      </c>
    </row>
    <row r="200" spans="1:6">
      <c r="A200" s="23">
        <v>44075</v>
      </c>
      <c r="B200" s="27" t="s">
        <v>456</v>
      </c>
      <c r="C200" s="27">
        <v>16</v>
      </c>
      <c r="D200" s="27">
        <v>7680</v>
      </c>
      <c r="E200" s="27">
        <v>1</v>
      </c>
      <c r="F200" s="27">
        <v>747</v>
      </c>
    </row>
    <row r="201" spans="1:6">
      <c r="A201" s="23">
        <v>44075</v>
      </c>
      <c r="B201" s="27" t="s">
        <v>455</v>
      </c>
      <c r="C201" s="27">
        <v>6</v>
      </c>
      <c r="D201" s="27">
        <v>1173</v>
      </c>
      <c r="E201" s="27">
        <v>0</v>
      </c>
      <c r="F201" s="27">
        <v>140</v>
      </c>
    </row>
    <row r="202" spans="1:6">
      <c r="A202" s="23">
        <v>44075</v>
      </c>
      <c r="B202" s="27" t="s">
        <v>454</v>
      </c>
      <c r="C202" s="27">
        <v>67</v>
      </c>
      <c r="D202" s="27">
        <v>25374</v>
      </c>
      <c r="E202" s="27">
        <v>1</v>
      </c>
      <c r="F202" s="27">
        <v>2071</v>
      </c>
    </row>
    <row r="203" spans="1:6">
      <c r="A203" s="23">
        <v>44075</v>
      </c>
      <c r="B203" s="27" t="s">
        <v>453</v>
      </c>
      <c r="C203" s="27">
        <v>1</v>
      </c>
      <c r="D203" s="27">
        <v>42</v>
      </c>
    </row>
    <row r="204" spans="1:6">
      <c r="A204" s="23">
        <v>44075</v>
      </c>
      <c r="B204" s="27" t="s">
        <v>452</v>
      </c>
      <c r="C204" s="27">
        <v>17</v>
      </c>
      <c r="D204" s="27">
        <v>9547</v>
      </c>
      <c r="E204" s="27">
        <v>0</v>
      </c>
      <c r="F204" s="27">
        <v>1018</v>
      </c>
    </row>
    <row r="205" spans="1:6">
      <c r="A205" s="23">
        <v>44075</v>
      </c>
      <c r="B205" s="27" t="s">
        <v>451</v>
      </c>
      <c r="C205" s="27">
        <v>21</v>
      </c>
      <c r="D205" s="27">
        <v>9118</v>
      </c>
      <c r="E205" s="27">
        <v>0</v>
      </c>
      <c r="F205" s="27">
        <v>742</v>
      </c>
    </row>
    <row r="206" spans="1:6">
      <c r="A206" s="23">
        <v>44075</v>
      </c>
      <c r="B206" s="27" t="s">
        <v>450</v>
      </c>
      <c r="C206" s="27">
        <v>80</v>
      </c>
      <c r="D206" s="27">
        <v>22434</v>
      </c>
      <c r="E206" s="27">
        <v>1</v>
      </c>
      <c r="F206" s="27">
        <v>1110</v>
      </c>
    </row>
    <row r="207" spans="1:6">
      <c r="A207" s="23">
        <v>44075</v>
      </c>
      <c r="B207" s="27" t="s">
        <v>449</v>
      </c>
      <c r="C207" s="27">
        <v>41</v>
      </c>
      <c r="D207" s="27">
        <v>13458</v>
      </c>
      <c r="E207" s="27">
        <v>0</v>
      </c>
      <c r="F207" s="27">
        <v>1055</v>
      </c>
    </row>
    <row r="208" spans="1:6">
      <c r="A208" s="23">
        <v>44075</v>
      </c>
      <c r="B208" s="27" t="s">
        <v>438</v>
      </c>
      <c r="C208" s="27">
        <v>12</v>
      </c>
      <c r="D208" s="27">
        <v>338</v>
      </c>
      <c r="E208" s="27">
        <v>0</v>
      </c>
      <c r="F208" s="27">
        <v>5</v>
      </c>
    </row>
    <row r="209" spans="1:6">
      <c r="A209" s="23">
        <v>44075</v>
      </c>
      <c r="B209" s="27" t="s">
        <v>448</v>
      </c>
      <c r="E209" s="27">
        <v>0</v>
      </c>
      <c r="F209" s="27">
        <v>1</v>
      </c>
    </row>
    <row r="210" spans="1:6">
      <c r="A210" s="23">
        <v>44076</v>
      </c>
      <c r="B210" s="27" t="s">
        <v>462</v>
      </c>
      <c r="C210" s="27">
        <v>5</v>
      </c>
      <c r="D210" s="27">
        <v>1635</v>
      </c>
      <c r="E210" s="27">
        <v>1</v>
      </c>
      <c r="F210" s="27">
        <v>166</v>
      </c>
    </row>
    <row r="211" spans="1:6">
      <c r="A211" s="23">
        <v>44076</v>
      </c>
      <c r="B211" s="27" t="s">
        <v>461</v>
      </c>
      <c r="C211" s="27">
        <v>0</v>
      </c>
      <c r="D211" s="27">
        <v>665</v>
      </c>
      <c r="E211" s="27">
        <v>0</v>
      </c>
      <c r="F211" s="27">
        <v>46</v>
      </c>
    </row>
    <row r="212" spans="1:6">
      <c r="A212" s="23">
        <v>44076</v>
      </c>
      <c r="B212" s="27" t="s">
        <v>460</v>
      </c>
      <c r="C212" s="27">
        <v>36</v>
      </c>
      <c r="D212" s="27">
        <v>9211</v>
      </c>
      <c r="E212" s="27">
        <v>0</v>
      </c>
      <c r="F212" s="27">
        <v>655</v>
      </c>
    </row>
    <row r="213" spans="1:6">
      <c r="A213" s="23">
        <v>44076</v>
      </c>
      <c r="B213" s="27" t="s">
        <v>459</v>
      </c>
      <c r="C213" s="27">
        <v>0</v>
      </c>
      <c r="D213" s="27">
        <v>56</v>
      </c>
    </row>
    <row r="214" spans="1:6">
      <c r="A214" s="23">
        <v>44076</v>
      </c>
      <c r="B214" s="27" t="s">
        <v>458</v>
      </c>
      <c r="C214" s="27">
        <v>69</v>
      </c>
      <c r="D214" s="27">
        <v>18125</v>
      </c>
      <c r="E214" s="27">
        <v>1</v>
      </c>
      <c r="F214" s="27">
        <v>1241</v>
      </c>
    </row>
    <row r="215" spans="1:6">
      <c r="A215" s="23">
        <v>44076</v>
      </c>
      <c r="B215" s="27" t="s">
        <v>457</v>
      </c>
      <c r="C215" s="27">
        <v>0</v>
      </c>
      <c r="D215" s="27">
        <v>392</v>
      </c>
      <c r="E215" s="27">
        <v>1</v>
      </c>
      <c r="F215" s="27">
        <v>66</v>
      </c>
    </row>
    <row r="216" spans="1:6">
      <c r="A216" s="23">
        <v>44076</v>
      </c>
      <c r="B216" s="27" t="s">
        <v>456</v>
      </c>
      <c r="C216" s="27">
        <v>6</v>
      </c>
      <c r="D216" s="27">
        <v>7686</v>
      </c>
      <c r="E216" s="27">
        <v>4</v>
      </c>
      <c r="F216" s="27">
        <v>751</v>
      </c>
    </row>
    <row r="217" spans="1:6">
      <c r="A217" s="23">
        <v>44076</v>
      </c>
      <c r="B217" s="27" t="s">
        <v>455</v>
      </c>
      <c r="C217" s="27">
        <v>3</v>
      </c>
      <c r="D217" s="27">
        <v>1176</v>
      </c>
      <c r="E217" s="27">
        <v>0</v>
      </c>
      <c r="F217" s="27">
        <v>140</v>
      </c>
    </row>
    <row r="218" spans="1:6">
      <c r="A218" s="23">
        <v>44076</v>
      </c>
      <c r="B218" s="27" t="s">
        <v>454</v>
      </c>
      <c r="C218" s="27">
        <v>37</v>
      </c>
      <c r="D218" s="27">
        <v>25411</v>
      </c>
      <c r="E218" s="27">
        <v>0</v>
      </c>
      <c r="F218" s="27">
        <v>2070</v>
      </c>
    </row>
    <row r="219" spans="1:6">
      <c r="A219" s="23">
        <v>44076</v>
      </c>
      <c r="B219" s="27" t="s">
        <v>453</v>
      </c>
      <c r="C219" s="27">
        <v>0</v>
      </c>
      <c r="D219" s="27">
        <v>42</v>
      </c>
    </row>
    <row r="220" spans="1:6">
      <c r="A220" s="23">
        <v>44076</v>
      </c>
      <c r="B220" s="27" t="s">
        <v>452</v>
      </c>
      <c r="C220" s="27">
        <v>22</v>
      </c>
      <c r="D220" s="27">
        <v>9569</v>
      </c>
      <c r="E220" s="27">
        <v>1</v>
      </c>
      <c r="F220" s="27">
        <v>1019</v>
      </c>
    </row>
    <row r="221" spans="1:6">
      <c r="A221" s="23">
        <v>44076</v>
      </c>
      <c r="B221" s="27" t="s">
        <v>451</v>
      </c>
      <c r="C221" s="27">
        <v>17</v>
      </c>
      <c r="D221" s="27">
        <v>9135</v>
      </c>
      <c r="E221" s="27">
        <v>0</v>
      </c>
      <c r="F221" s="27">
        <v>741</v>
      </c>
    </row>
    <row r="222" spans="1:6">
      <c r="A222" s="23">
        <v>44076</v>
      </c>
      <c r="B222" s="27" t="s">
        <v>450</v>
      </c>
      <c r="C222" s="27">
        <v>74</v>
      </c>
      <c r="D222" s="27">
        <v>22508</v>
      </c>
      <c r="E222" s="27">
        <v>0</v>
      </c>
      <c r="F222" s="27">
        <v>1104</v>
      </c>
    </row>
    <row r="223" spans="1:6">
      <c r="A223" s="23">
        <v>44076</v>
      </c>
      <c r="B223" s="27" t="s">
        <v>449</v>
      </c>
      <c r="C223" s="27">
        <v>25</v>
      </c>
      <c r="D223" s="27">
        <v>13483</v>
      </c>
      <c r="E223" s="27">
        <v>0</v>
      </c>
      <c r="F223" s="27">
        <v>1055</v>
      </c>
    </row>
    <row r="224" spans="1:6">
      <c r="A224" s="23">
        <v>44076</v>
      </c>
      <c r="B224" s="27" t="s">
        <v>438</v>
      </c>
      <c r="D224" s="27">
        <v>332</v>
      </c>
      <c r="E224" s="27">
        <v>0</v>
      </c>
      <c r="F224" s="27">
        <v>5</v>
      </c>
    </row>
    <row r="225" spans="1:6">
      <c r="A225" s="23">
        <v>44076</v>
      </c>
      <c r="B225" s="27" t="s">
        <v>448</v>
      </c>
      <c r="E225" s="27">
        <v>0</v>
      </c>
      <c r="F225" s="27">
        <v>1</v>
      </c>
    </row>
    <row r="226" spans="1:6">
      <c r="A226" s="23">
        <v>44077</v>
      </c>
      <c r="B226" s="27" t="s">
        <v>462</v>
      </c>
      <c r="C226" s="27">
        <v>10</v>
      </c>
      <c r="D226" s="27">
        <v>1645</v>
      </c>
      <c r="E226" s="27">
        <v>0</v>
      </c>
      <c r="F226" s="27">
        <v>166</v>
      </c>
    </row>
    <row r="227" spans="1:6">
      <c r="A227" s="23">
        <v>44077</v>
      </c>
      <c r="B227" s="27" t="s">
        <v>461</v>
      </c>
      <c r="C227" s="27">
        <v>4</v>
      </c>
      <c r="D227" s="27">
        <v>669</v>
      </c>
      <c r="E227" s="27">
        <v>0</v>
      </c>
      <c r="F227" s="27">
        <v>46</v>
      </c>
    </row>
    <row r="228" spans="1:6">
      <c r="A228" s="23">
        <v>44077</v>
      </c>
      <c r="B228" s="27" t="s">
        <v>460</v>
      </c>
      <c r="C228" s="27">
        <v>41</v>
      </c>
      <c r="D228" s="27">
        <v>9252</v>
      </c>
      <c r="E228" s="27">
        <v>4</v>
      </c>
      <c r="F228" s="27">
        <v>659</v>
      </c>
    </row>
    <row r="229" spans="1:6">
      <c r="A229" s="23">
        <v>44077</v>
      </c>
      <c r="B229" s="27" t="s">
        <v>459</v>
      </c>
      <c r="C229" s="27">
        <v>0</v>
      </c>
      <c r="D229" s="27">
        <v>56</v>
      </c>
    </row>
    <row r="230" spans="1:6">
      <c r="A230" s="23">
        <v>44077</v>
      </c>
      <c r="B230" s="27" t="s">
        <v>458</v>
      </c>
      <c r="C230" s="27">
        <v>61</v>
      </c>
      <c r="D230" s="27">
        <v>18186</v>
      </c>
      <c r="E230" s="27">
        <v>2</v>
      </c>
      <c r="F230" s="27">
        <v>1243</v>
      </c>
    </row>
    <row r="231" spans="1:6">
      <c r="A231" s="23">
        <v>44077</v>
      </c>
      <c r="B231" s="27" t="s">
        <v>457</v>
      </c>
      <c r="C231" s="27">
        <v>0</v>
      </c>
      <c r="D231" s="27">
        <v>392</v>
      </c>
      <c r="E231" s="27">
        <v>0</v>
      </c>
      <c r="F231" s="27">
        <v>66</v>
      </c>
    </row>
    <row r="232" spans="1:6">
      <c r="A232" s="23">
        <v>44077</v>
      </c>
      <c r="B232" s="27" t="s">
        <v>456</v>
      </c>
      <c r="C232" s="27">
        <v>12</v>
      </c>
      <c r="D232" s="27">
        <v>7698</v>
      </c>
      <c r="E232" s="27">
        <v>3</v>
      </c>
      <c r="F232" s="27">
        <v>754</v>
      </c>
    </row>
    <row r="233" spans="1:6">
      <c r="A233" s="23">
        <v>44077</v>
      </c>
      <c r="B233" s="27" t="s">
        <v>455</v>
      </c>
      <c r="C233" s="27">
        <v>4</v>
      </c>
      <c r="D233" s="27">
        <v>1180</v>
      </c>
      <c r="E233" s="27">
        <v>0</v>
      </c>
      <c r="F233" s="27">
        <v>140</v>
      </c>
    </row>
    <row r="234" spans="1:6">
      <c r="A234" s="23">
        <v>44077</v>
      </c>
      <c r="B234" s="27" t="s">
        <v>454</v>
      </c>
      <c r="C234" s="27">
        <v>84</v>
      </c>
      <c r="D234" s="27">
        <v>25495</v>
      </c>
      <c r="E234" s="27">
        <v>1</v>
      </c>
      <c r="F234" s="27">
        <v>2071</v>
      </c>
    </row>
    <row r="235" spans="1:6">
      <c r="A235" s="23">
        <v>44077</v>
      </c>
      <c r="B235" s="27" t="s">
        <v>453</v>
      </c>
      <c r="C235" s="27">
        <v>1</v>
      </c>
      <c r="D235" s="27">
        <v>43</v>
      </c>
    </row>
    <row r="236" spans="1:6">
      <c r="A236" s="23">
        <v>44077</v>
      </c>
      <c r="B236" s="27" t="s">
        <v>452</v>
      </c>
      <c r="C236" s="27">
        <v>28</v>
      </c>
      <c r="D236" s="27">
        <v>9597</v>
      </c>
      <c r="E236" s="27">
        <v>2</v>
      </c>
      <c r="F236" s="27">
        <v>1021</v>
      </c>
    </row>
    <row r="237" spans="1:6">
      <c r="A237" s="23">
        <v>44077</v>
      </c>
      <c r="B237" s="27" t="s">
        <v>451</v>
      </c>
      <c r="C237" s="27">
        <v>18</v>
      </c>
      <c r="D237" s="27">
        <v>9153</v>
      </c>
      <c r="E237" s="27">
        <v>2</v>
      </c>
      <c r="F237" s="27">
        <v>743</v>
      </c>
    </row>
    <row r="238" spans="1:6">
      <c r="A238" s="23">
        <v>44077</v>
      </c>
      <c r="B238" s="27" t="s">
        <v>450</v>
      </c>
      <c r="C238" s="27">
        <v>85</v>
      </c>
      <c r="D238" s="27">
        <v>22593</v>
      </c>
      <c r="E238" s="27">
        <v>2</v>
      </c>
      <c r="F238" s="27">
        <v>1106</v>
      </c>
    </row>
    <row r="239" spans="1:6">
      <c r="A239" s="23">
        <v>44077</v>
      </c>
      <c r="B239" s="27" t="s">
        <v>449</v>
      </c>
      <c r="C239" s="27">
        <v>39</v>
      </c>
      <c r="D239" s="27">
        <v>13522</v>
      </c>
      <c r="E239" s="27">
        <v>1</v>
      </c>
      <c r="F239" s="27">
        <v>1056</v>
      </c>
    </row>
    <row r="240" spans="1:6">
      <c r="A240" s="23">
        <v>44077</v>
      </c>
      <c r="B240" s="27" t="s">
        <v>438</v>
      </c>
      <c r="C240" s="27">
        <v>6</v>
      </c>
      <c r="D240" s="27">
        <v>338</v>
      </c>
      <c r="E240" s="27">
        <v>0</v>
      </c>
      <c r="F240" s="27">
        <v>5</v>
      </c>
    </row>
    <row r="241" spans="1:6">
      <c r="A241" s="23">
        <v>44077</v>
      </c>
      <c r="B241" s="27" t="s">
        <v>448</v>
      </c>
      <c r="E241" s="27">
        <v>0</v>
      </c>
      <c r="F241" s="27">
        <v>1</v>
      </c>
    </row>
    <row r="242" spans="1:6">
      <c r="A242" s="23">
        <v>44078</v>
      </c>
      <c r="B242" s="27" t="s">
        <v>462</v>
      </c>
      <c r="C242" s="27">
        <v>9</v>
      </c>
      <c r="D242" s="27">
        <v>1654</v>
      </c>
      <c r="E242" s="27">
        <v>2</v>
      </c>
      <c r="F242" s="27">
        <v>168</v>
      </c>
    </row>
    <row r="243" spans="1:6">
      <c r="A243" s="23">
        <v>44078</v>
      </c>
      <c r="B243" s="27" t="s">
        <v>461</v>
      </c>
      <c r="C243" s="27">
        <v>0</v>
      </c>
      <c r="D243" s="27">
        <v>669</v>
      </c>
      <c r="E243" s="27">
        <v>0</v>
      </c>
      <c r="F243" s="27">
        <v>46</v>
      </c>
    </row>
    <row r="244" spans="1:6">
      <c r="A244" s="23">
        <v>44078</v>
      </c>
      <c r="B244" s="27" t="s">
        <v>460</v>
      </c>
      <c r="C244" s="27">
        <v>44</v>
      </c>
      <c r="D244" s="27">
        <v>9296</v>
      </c>
      <c r="E244" s="27">
        <v>2</v>
      </c>
      <c r="F244" s="27">
        <v>661</v>
      </c>
    </row>
    <row r="245" spans="1:6">
      <c r="A245" s="23">
        <v>44078</v>
      </c>
      <c r="B245" s="27" t="s">
        <v>459</v>
      </c>
      <c r="C245" s="27">
        <v>0</v>
      </c>
      <c r="D245" s="27">
        <v>56</v>
      </c>
    </row>
    <row r="246" spans="1:6">
      <c r="A246" s="23">
        <v>44078</v>
      </c>
      <c r="B246" s="27" t="s">
        <v>458</v>
      </c>
      <c r="C246" s="27">
        <v>63</v>
      </c>
      <c r="D246" s="27">
        <v>18249</v>
      </c>
      <c r="E246" s="27">
        <v>6</v>
      </c>
      <c r="F246" s="27">
        <v>1249</v>
      </c>
    </row>
    <row r="247" spans="1:6">
      <c r="A247" s="23">
        <v>44078</v>
      </c>
      <c r="B247" s="27" t="s">
        <v>457</v>
      </c>
      <c r="C247" s="27">
        <v>2</v>
      </c>
      <c r="D247" s="27">
        <v>394</v>
      </c>
      <c r="E247" s="27">
        <v>0</v>
      </c>
      <c r="F247" s="27">
        <v>66</v>
      </c>
    </row>
    <row r="248" spans="1:6">
      <c r="A248" s="23">
        <v>44078</v>
      </c>
      <c r="B248" s="27" t="s">
        <v>456</v>
      </c>
      <c r="C248" s="27">
        <v>20</v>
      </c>
      <c r="D248" s="27">
        <v>7718</v>
      </c>
      <c r="E248" s="27">
        <v>1</v>
      </c>
      <c r="F248" s="27">
        <v>755</v>
      </c>
    </row>
    <row r="249" spans="1:6">
      <c r="A249" s="23">
        <v>44078</v>
      </c>
      <c r="B249" s="27" t="s">
        <v>455</v>
      </c>
      <c r="C249" s="27">
        <v>3</v>
      </c>
      <c r="D249" s="27">
        <v>1183</v>
      </c>
      <c r="E249" s="27">
        <v>1</v>
      </c>
      <c r="F249" s="27">
        <v>141</v>
      </c>
    </row>
    <row r="250" spans="1:6">
      <c r="A250" s="23">
        <v>44078</v>
      </c>
      <c r="B250" s="27" t="s">
        <v>454</v>
      </c>
      <c r="C250" s="27">
        <v>63</v>
      </c>
      <c r="D250" s="27">
        <v>25558</v>
      </c>
      <c r="E250" s="27">
        <v>4</v>
      </c>
      <c r="F250" s="27">
        <v>2075</v>
      </c>
    </row>
    <row r="251" spans="1:6">
      <c r="A251" s="23">
        <v>44078</v>
      </c>
      <c r="B251" s="27" t="s">
        <v>453</v>
      </c>
      <c r="C251" s="27">
        <v>0</v>
      </c>
      <c r="D251" s="27">
        <v>42</v>
      </c>
    </row>
    <row r="252" spans="1:6">
      <c r="A252" s="23">
        <v>44078</v>
      </c>
      <c r="B252" s="27" t="s">
        <v>452</v>
      </c>
      <c r="C252" s="27">
        <v>23</v>
      </c>
      <c r="D252" s="27">
        <v>9620</v>
      </c>
      <c r="E252" s="27">
        <v>1</v>
      </c>
      <c r="F252" s="27">
        <v>1022</v>
      </c>
    </row>
    <row r="253" spans="1:6">
      <c r="A253" s="23">
        <v>44078</v>
      </c>
      <c r="B253" s="27" t="s">
        <v>451</v>
      </c>
      <c r="C253" s="27">
        <v>21</v>
      </c>
      <c r="D253" s="27">
        <v>9174</v>
      </c>
      <c r="E253" s="27">
        <v>2</v>
      </c>
      <c r="F253" s="27">
        <v>745</v>
      </c>
    </row>
    <row r="254" spans="1:6">
      <c r="A254" s="23">
        <v>44078</v>
      </c>
      <c r="B254" s="27" t="s">
        <v>450</v>
      </c>
      <c r="C254" s="27">
        <v>0</v>
      </c>
      <c r="D254" s="27">
        <v>22529</v>
      </c>
      <c r="E254" s="27">
        <v>1</v>
      </c>
      <c r="F254" s="27">
        <v>1107</v>
      </c>
    </row>
    <row r="255" spans="1:6">
      <c r="A255" s="23">
        <v>44078</v>
      </c>
      <c r="B255" s="27" t="s">
        <v>449</v>
      </c>
      <c r="C255" s="27">
        <v>29</v>
      </c>
      <c r="D255" s="27">
        <v>13551</v>
      </c>
      <c r="E255" s="27">
        <v>3</v>
      </c>
      <c r="F255" s="27">
        <v>1059</v>
      </c>
    </row>
    <row r="256" spans="1:6">
      <c r="A256" s="23">
        <v>44078</v>
      </c>
      <c r="B256" s="27" t="s">
        <v>438</v>
      </c>
      <c r="C256" s="27">
        <v>7</v>
      </c>
      <c r="D256" s="27">
        <v>345</v>
      </c>
      <c r="E256" s="27">
        <v>0</v>
      </c>
      <c r="F256" s="27">
        <v>5</v>
      </c>
    </row>
    <row r="257" spans="1:6">
      <c r="A257" s="23">
        <v>44078</v>
      </c>
      <c r="B257" s="27" t="s">
        <v>448</v>
      </c>
      <c r="E257" s="27">
        <v>0</v>
      </c>
      <c r="F257" s="27">
        <v>1</v>
      </c>
    </row>
    <row r="258" spans="1:6">
      <c r="A258" s="23">
        <v>44079</v>
      </c>
      <c r="B258" s="27" t="s">
        <v>462</v>
      </c>
      <c r="C258" s="27">
        <v>3</v>
      </c>
      <c r="D258" s="27">
        <v>1657</v>
      </c>
      <c r="E258" s="27">
        <v>1</v>
      </c>
      <c r="F258" s="27">
        <v>169</v>
      </c>
    </row>
    <row r="259" spans="1:6">
      <c r="A259" s="23">
        <v>44079</v>
      </c>
      <c r="B259" s="27" t="s">
        <v>461</v>
      </c>
      <c r="C259" s="27">
        <v>3</v>
      </c>
      <c r="D259" s="27">
        <v>672</v>
      </c>
      <c r="E259" s="27">
        <v>0</v>
      </c>
      <c r="F259" s="27">
        <v>46</v>
      </c>
    </row>
    <row r="260" spans="1:6">
      <c r="A260" s="23">
        <v>44079</v>
      </c>
      <c r="B260" s="27" t="s">
        <v>460</v>
      </c>
      <c r="C260" s="27">
        <v>44</v>
      </c>
      <c r="D260" s="27">
        <v>9340</v>
      </c>
      <c r="E260" s="27">
        <v>1</v>
      </c>
      <c r="F260" s="27">
        <v>662</v>
      </c>
    </row>
    <row r="261" spans="1:6">
      <c r="A261" s="23">
        <v>44079</v>
      </c>
      <c r="B261" s="27" t="s">
        <v>459</v>
      </c>
      <c r="C261" s="27">
        <v>0</v>
      </c>
      <c r="D261" s="27">
        <v>56</v>
      </c>
    </row>
    <row r="262" spans="1:6">
      <c r="A262" s="23">
        <v>44079</v>
      </c>
      <c r="B262" s="27" t="s">
        <v>458</v>
      </c>
      <c r="C262" s="27">
        <v>67</v>
      </c>
      <c r="D262" s="27">
        <v>18316</v>
      </c>
      <c r="E262" s="27">
        <v>2</v>
      </c>
      <c r="F262" s="27">
        <v>1251</v>
      </c>
    </row>
    <row r="263" spans="1:6">
      <c r="A263" s="23">
        <v>44079</v>
      </c>
      <c r="B263" s="27" t="s">
        <v>457</v>
      </c>
      <c r="C263" s="27">
        <v>2</v>
      </c>
      <c r="D263" s="27">
        <v>396</v>
      </c>
      <c r="E263" s="27">
        <v>0</v>
      </c>
      <c r="F263" s="27">
        <v>66</v>
      </c>
    </row>
    <row r="264" spans="1:6">
      <c r="A264" s="23">
        <v>44079</v>
      </c>
      <c r="B264" s="27" t="s">
        <v>456</v>
      </c>
      <c r="C264" s="27">
        <v>21</v>
      </c>
      <c r="D264" s="27">
        <v>7739</v>
      </c>
      <c r="E264" s="27">
        <v>1</v>
      </c>
      <c r="F264" s="27">
        <v>756</v>
      </c>
    </row>
    <row r="265" spans="1:6">
      <c r="A265" s="23">
        <v>44079</v>
      </c>
      <c r="B265" s="27" t="s">
        <v>455</v>
      </c>
      <c r="C265" s="27">
        <v>3</v>
      </c>
      <c r="D265" s="27">
        <v>1186</v>
      </c>
      <c r="E265" s="27">
        <v>0</v>
      </c>
      <c r="F265" s="27">
        <v>141</v>
      </c>
    </row>
    <row r="266" spans="1:6">
      <c r="A266" s="23">
        <v>44079</v>
      </c>
      <c r="B266" s="27" t="s">
        <v>454</v>
      </c>
      <c r="C266" s="27">
        <v>71</v>
      </c>
      <c r="D266" s="27">
        <v>25629</v>
      </c>
      <c r="E266" s="27">
        <v>7</v>
      </c>
      <c r="F266" s="27">
        <v>2082</v>
      </c>
    </row>
    <row r="267" spans="1:6">
      <c r="A267" s="23">
        <v>44079</v>
      </c>
      <c r="B267" s="27" t="s">
        <v>453</v>
      </c>
      <c r="C267" s="27">
        <v>1</v>
      </c>
      <c r="D267" s="27">
        <v>43</v>
      </c>
    </row>
    <row r="268" spans="1:6">
      <c r="A268" s="23">
        <v>44079</v>
      </c>
      <c r="B268" s="27" t="s">
        <v>452</v>
      </c>
      <c r="C268" s="27">
        <v>34</v>
      </c>
      <c r="D268" s="27">
        <v>9654</v>
      </c>
      <c r="E268" s="27">
        <v>0</v>
      </c>
      <c r="F268" s="27">
        <v>1022</v>
      </c>
    </row>
    <row r="269" spans="1:6">
      <c r="A269" s="23">
        <v>44079</v>
      </c>
      <c r="B269" s="27" t="s">
        <v>451</v>
      </c>
      <c r="C269" s="27">
        <v>24</v>
      </c>
      <c r="D269" s="27">
        <v>9198</v>
      </c>
      <c r="E269" s="27">
        <v>1</v>
      </c>
      <c r="F269" s="27">
        <v>746</v>
      </c>
    </row>
    <row r="270" spans="1:6">
      <c r="A270" s="23">
        <v>44079</v>
      </c>
      <c r="B270" s="27" t="s">
        <v>450</v>
      </c>
      <c r="C270" s="27">
        <v>94</v>
      </c>
      <c r="D270" s="27">
        <v>22623</v>
      </c>
      <c r="E270" s="27">
        <v>3</v>
      </c>
      <c r="F270" s="27">
        <v>1110</v>
      </c>
    </row>
    <row r="271" spans="1:6">
      <c r="A271" s="23">
        <v>44079</v>
      </c>
      <c r="B271" s="27" t="s">
        <v>449</v>
      </c>
      <c r="C271" s="27">
        <v>41</v>
      </c>
      <c r="D271" s="27">
        <v>13592</v>
      </c>
      <c r="E271" s="27">
        <v>0</v>
      </c>
      <c r="F271" s="27">
        <v>1059</v>
      </c>
    </row>
    <row r="272" spans="1:6">
      <c r="A272" s="23">
        <v>44079</v>
      </c>
      <c r="B272" s="27" t="s">
        <v>438</v>
      </c>
      <c r="C272" s="27">
        <v>8</v>
      </c>
      <c r="D272" s="27">
        <v>353</v>
      </c>
      <c r="E272" s="27">
        <v>0</v>
      </c>
      <c r="F272" s="27">
        <v>5</v>
      </c>
    </row>
    <row r="273" spans="1:6">
      <c r="A273" s="23">
        <v>44079</v>
      </c>
      <c r="B273" s="27" t="s">
        <v>448</v>
      </c>
      <c r="E273" s="27">
        <v>0</v>
      </c>
      <c r="F273" s="27">
        <v>1</v>
      </c>
    </row>
    <row r="274" spans="1:6">
      <c r="A274" s="23">
        <v>44080</v>
      </c>
      <c r="B274" s="27" t="s">
        <v>462</v>
      </c>
      <c r="C274" s="27">
        <v>4</v>
      </c>
      <c r="D274" s="27">
        <v>1661</v>
      </c>
      <c r="E274" s="27">
        <v>0</v>
      </c>
      <c r="F274" s="27">
        <v>169</v>
      </c>
    </row>
    <row r="275" spans="1:6">
      <c r="A275" s="23">
        <v>44080</v>
      </c>
      <c r="B275" s="27" t="s">
        <v>461</v>
      </c>
      <c r="C275" s="27">
        <v>0</v>
      </c>
      <c r="D275" s="27">
        <v>670</v>
      </c>
      <c r="E275" s="27">
        <v>0</v>
      </c>
      <c r="F275" s="27">
        <v>46</v>
      </c>
    </row>
    <row r="276" spans="1:6">
      <c r="A276" s="23">
        <v>44080</v>
      </c>
      <c r="B276" s="27" t="s">
        <v>460</v>
      </c>
      <c r="C276" s="27">
        <v>25</v>
      </c>
      <c r="D276" s="27">
        <v>9365</v>
      </c>
      <c r="E276" s="27">
        <v>2</v>
      </c>
      <c r="F276" s="27">
        <v>664</v>
      </c>
    </row>
    <row r="277" spans="1:6">
      <c r="A277" s="23">
        <v>44080</v>
      </c>
      <c r="B277" s="27" t="s">
        <v>459</v>
      </c>
      <c r="C277" s="27">
        <v>0</v>
      </c>
      <c r="D277" s="27">
        <v>56</v>
      </c>
    </row>
    <row r="278" spans="1:6">
      <c r="A278" s="23">
        <v>44080</v>
      </c>
      <c r="B278" s="27" t="s">
        <v>458</v>
      </c>
      <c r="C278" s="27">
        <v>66</v>
      </c>
      <c r="D278" s="27">
        <v>18382</v>
      </c>
      <c r="E278" s="27">
        <v>2</v>
      </c>
      <c r="F278" s="27">
        <v>1253</v>
      </c>
    </row>
    <row r="279" spans="1:6">
      <c r="A279" s="23">
        <v>44080</v>
      </c>
      <c r="B279" s="27" t="s">
        <v>457</v>
      </c>
      <c r="C279" s="27">
        <v>0</v>
      </c>
      <c r="D279" s="27">
        <v>396</v>
      </c>
      <c r="E279" s="27">
        <v>0</v>
      </c>
      <c r="F279" s="27">
        <v>66</v>
      </c>
    </row>
    <row r="280" spans="1:6">
      <c r="A280" s="23">
        <v>44080</v>
      </c>
      <c r="B280" s="27" t="s">
        <v>456</v>
      </c>
      <c r="C280" s="27">
        <v>23</v>
      </c>
      <c r="D280" s="27">
        <v>7762</v>
      </c>
      <c r="E280" s="27">
        <v>3</v>
      </c>
      <c r="F280" s="27">
        <v>759</v>
      </c>
    </row>
    <row r="281" spans="1:6">
      <c r="A281" s="23">
        <v>44080</v>
      </c>
      <c r="B281" s="27" t="s">
        <v>455</v>
      </c>
      <c r="C281" s="27">
        <v>2</v>
      </c>
      <c r="D281" s="27">
        <v>1188</v>
      </c>
      <c r="E281" s="27">
        <v>0</v>
      </c>
      <c r="F281" s="27">
        <v>141</v>
      </c>
    </row>
    <row r="282" spans="1:6">
      <c r="A282" s="23">
        <v>44080</v>
      </c>
      <c r="B282" s="27" t="s">
        <v>454</v>
      </c>
      <c r="C282" s="27">
        <v>83</v>
      </c>
      <c r="D282" s="27">
        <v>25712</v>
      </c>
      <c r="E282" s="27">
        <v>1</v>
      </c>
      <c r="F282" s="27">
        <v>2083</v>
      </c>
    </row>
    <row r="283" spans="1:6">
      <c r="A283" s="23">
        <v>44080</v>
      </c>
      <c r="B283" s="27" t="s">
        <v>453</v>
      </c>
      <c r="C283" s="27">
        <v>0</v>
      </c>
      <c r="D283" s="27">
        <v>43</v>
      </c>
    </row>
    <row r="284" spans="1:6">
      <c r="A284" s="23">
        <v>44080</v>
      </c>
      <c r="B284" s="27" t="s">
        <v>452</v>
      </c>
      <c r="C284" s="27">
        <v>25</v>
      </c>
      <c r="D284" s="27">
        <v>9679</v>
      </c>
      <c r="E284" s="27">
        <v>0</v>
      </c>
      <c r="F284" s="27">
        <v>1022</v>
      </c>
    </row>
    <row r="285" spans="1:6">
      <c r="A285" s="23">
        <v>44080</v>
      </c>
      <c r="B285" s="27" t="s">
        <v>451</v>
      </c>
      <c r="C285" s="27">
        <v>29</v>
      </c>
      <c r="D285" s="27">
        <v>9227</v>
      </c>
      <c r="E285" s="27">
        <v>0</v>
      </c>
      <c r="F285" s="27">
        <v>746</v>
      </c>
    </row>
    <row r="286" spans="1:6">
      <c r="A286" s="23">
        <v>44080</v>
      </c>
      <c r="B286" s="27" t="s">
        <v>450</v>
      </c>
      <c r="C286" s="27">
        <v>74</v>
      </c>
      <c r="D286" s="27">
        <v>22697</v>
      </c>
      <c r="E286" s="27">
        <v>0</v>
      </c>
      <c r="F286" s="27">
        <v>1110</v>
      </c>
    </row>
    <row r="287" spans="1:6">
      <c r="A287" s="23">
        <v>44080</v>
      </c>
      <c r="B287" s="27" t="s">
        <v>449</v>
      </c>
      <c r="C287" s="27">
        <v>35</v>
      </c>
      <c r="D287" s="27">
        <v>13627</v>
      </c>
      <c r="E287" s="27">
        <v>1</v>
      </c>
      <c r="F287" s="27">
        <v>1060</v>
      </c>
    </row>
    <row r="288" spans="1:6">
      <c r="A288" s="23">
        <v>44080</v>
      </c>
      <c r="B288" s="27" t="s">
        <v>438</v>
      </c>
      <c r="C288" s="27">
        <v>6</v>
      </c>
      <c r="D288" s="27">
        <v>359</v>
      </c>
      <c r="E288" s="27">
        <v>0</v>
      </c>
      <c r="F288" s="27">
        <v>5</v>
      </c>
    </row>
    <row r="289" spans="1:6">
      <c r="A289" s="23">
        <v>44080</v>
      </c>
      <c r="B289" s="27" t="s">
        <v>448</v>
      </c>
      <c r="E289" s="27">
        <v>0</v>
      </c>
      <c r="F289" s="27">
        <v>1</v>
      </c>
    </row>
    <row r="290" spans="1:6">
      <c r="A290" s="23">
        <v>44081</v>
      </c>
      <c r="B290" s="27" t="s">
        <v>462</v>
      </c>
      <c r="C290" s="27">
        <v>2</v>
      </c>
      <c r="D290" s="27">
        <v>1663</v>
      </c>
      <c r="E290" s="27">
        <v>0</v>
      </c>
      <c r="F290" s="27">
        <v>169</v>
      </c>
    </row>
    <row r="291" spans="1:6">
      <c r="A291" s="23">
        <v>44081</v>
      </c>
      <c r="B291" s="27" t="s">
        <v>461</v>
      </c>
      <c r="C291" s="27">
        <v>2</v>
      </c>
      <c r="D291" s="27">
        <v>672</v>
      </c>
      <c r="E291" s="27">
        <v>0</v>
      </c>
      <c r="F291" s="27">
        <v>46</v>
      </c>
    </row>
    <row r="292" spans="1:6">
      <c r="A292" s="23">
        <v>44081</v>
      </c>
      <c r="B292" s="27" t="s">
        <v>460</v>
      </c>
      <c r="C292" s="27">
        <v>28</v>
      </c>
      <c r="D292" s="27">
        <v>9393</v>
      </c>
      <c r="E292" s="27">
        <v>3</v>
      </c>
      <c r="F292" s="27">
        <v>667</v>
      </c>
    </row>
    <row r="293" spans="1:6">
      <c r="A293" s="23">
        <v>44081</v>
      </c>
      <c r="B293" s="27" t="s">
        <v>459</v>
      </c>
      <c r="C293" s="27">
        <v>0</v>
      </c>
      <c r="D293" s="27">
        <v>56</v>
      </c>
    </row>
    <row r="294" spans="1:6">
      <c r="A294" s="23">
        <v>44081</v>
      </c>
      <c r="B294" s="27" t="s">
        <v>458</v>
      </c>
      <c r="C294" s="27">
        <v>16</v>
      </c>
      <c r="D294" s="27">
        <v>18398</v>
      </c>
      <c r="E294" s="27">
        <v>0</v>
      </c>
      <c r="F294" s="27">
        <v>1253</v>
      </c>
    </row>
    <row r="295" spans="1:6">
      <c r="A295" s="23">
        <v>44081</v>
      </c>
      <c r="B295" s="27" t="s">
        <v>457</v>
      </c>
      <c r="C295" s="27">
        <v>0</v>
      </c>
      <c r="D295" s="27">
        <v>396</v>
      </c>
      <c r="E295" s="27">
        <v>0</v>
      </c>
      <c r="F295" s="27">
        <v>66</v>
      </c>
    </row>
    <row r="296" spans="1:6">
      <c r="A296" s="23">
        <v>44081</v>
      </c>
      <c r="B296" s="27" t="s">
        <v>456</v>
      </c>
      <c r="C296" s="27">
        <v>12</v>
      </c>
      <c r="D296" s="27">
        <v>7774</v>
      </c>
      <c r="E296" s="27">
        <v>0</v>
      </c>
      <c r="F296" s="27">
        <v>759</v>
      </c>
    </row>
    <row r="297" spans="1:6">
      <c r="A297" s="23">
        <v>44081</v>
      </c>
      <c r="B297" s="27" t="s">
        <v>455</v>
      </c>
      <c r="C297" s="27">
        <v>1</v>
      </c>
      <c r="D297" s="27">
        <v>1189</v>
      </c>
      <c r="E297" s="27">
        <v>0</v>
      </c>
      <c r="F297" s="27">
        <v>141</v>
      </c>
    </row>
    <row r="298" spans="1:6">
      <c r="A298" s="23">
        <v>44081</v>
      </c>
      <c r="B298" s="27" t="s">
        <v>454</v>
      </c>
      <c r="C298" s="27">
        <v>40</v>
      </c>
      <c r="D298" s="27">
        <v>25752</v>
      </c>
      <c r="E298" s="27">
        <v>3</v>
      </c>
      <c r="F298" s="27">
        <v>2086</v>
      </c>
    </row>
    <row r="299" spans="1:6">
      <c r="A299" s="23">
        <v>44081</v>
      </c>
      <c r="B299" s="27" t="s">
        <v>453</v>
      </c>
      <c r="C299" s="27">
        <v>2</v>
      </c>
      <c r="D299" s="27">
        <v>45</v>
      </c>
    </row>
    <row r="300" spans="1:6">
      <c r="A300" s="23">
        <v>44081</v>
      </c>
      <c r="B300" s="27" t="s">
        <v>452</v>
      </c>
      <c r="C300" s="27">
        <v>21</v>
      </c>
      <c r="D300" s="27">
        <v>9700</v>
      </c>
      <c r="E300" s="27">
        <v>0</v>
      </c>
      <c r="F300" s="27">
        <v>1022</v>
      </c>
    </row>
    <row r="301" spans="1:6">
      <c r="A301" s="23">
        <v>44081</v>
      </c>
      <c r="B301" s="27" t="s">
        <v>451</v>
      </c>
      <c r="C301" s="27">
        <v>8</v>
      </c>
      <c r="D301" s="27">
        <v>9235</v>
      </c>
      <c r="E301" s="27">
        <v>0</v>
      </c>
      <c r="F301" s="27">
        <v>746</v>
      </c>
    </row>
    <row r="302" spans="1:6">
      <c r="A302" s="23">
        <v>44081</v>
      </c>
      <c r="B302" s="27" t="s">
        <v>450</v>
      </c>
      <c r="C302" s="27">
        <v>59</v>
      </c>
      <c r="D302" s="27">
        <v>22756</v>
      </c>
      <c r="E302" s="27">
        <v>1</v>
      </c>
      <c r="F302" s="27">
        <v>1111</v>
      </c>
    </row>
    <row r="303" spans="1:6">
      <c r="A303" s="23">
        <v>44081</v>
      </c>
      <c r="B303" s="27" t="s">
        <v>449</v>
      </c>
      <c r="C303" s="27">
        <v>27</v>
      </c>
      <c r="D303" s="27">
        <v>13654</v>
      </c>
      <c r="E303" s="27">
        <v>1</v>
      </c>
      <c r="F303" s="27">
        <v>1061</v>
      </c>
    </row>
    <row r="304" spans="1:6">
      <c r="A304" s="23">
        <v>44081</v>
      </c>
      <c r="B304" s="27" t="s">
        <v>438</v>
      </c>
      <c r="C304" s="27">
        <v>4</v>
      </c>
      <c r="D304" s="27">
        <v>363</v>
      </c>
      <c r="E304" s="27">
        <v>0</v>
      </c>
      <c r="F304" s="27">
        <v>5</v>
      </c>
    </row>
    <row r="305" spans="1:6">
      <c r="A305" s="23">
        <v>44081</v>
      </c>
      <c r="B305" s="27" t="s">
        <v>448</v>
      </c>
      <c r="E305" s="27">
        <v>0</v>
      </c>
      <c r="F305" s="27">
        <v>1</v>
      </c>
    </row>
    <row r="306" spans="1:6">
      <c r="A306" s="23">
        <v>44082</v>
      </c>
      <c r="B306" s="27" t="s">
        <v>462</v>
      </c>
      <c r="C306" s="27">
        <v>0</v>
      </c>
      <c r="D306" s="27">
        <v>1662</v>
      </c>
      <c r="E306" s="27">
        <v>0</v>
      </c>
      <c r="F306" s="27">
        <v>169</v>
      </c>
    </row>
    <row r="307" spans="1:6">
      <c r="A307" s="23">
        <v>44082</v>
      </c>
      <c r="B307" s="27" t="s">
        <v>461</v>
      </c>
      <c r="C307" s="27">
        <v>0</v>
      </c>
      <c r="D307" s="27">
        <v>672</v>
      </c>
      <c r="E307" s="27">
        <v>0</v>
      </c>
      <c r="F307" s="27">
        <v>46</v>
      </c>
    </row>
    <row r="308" spans="1:6">
      <c r="A308" s="23">
        <v>44082</v>
      </c>
      <c r="B308" s="27" t="s">
        <v>460</v>
      </c>
      <c r="C308" s="27">
        <v>16</v>
      </c>
      <c r="D308" s="27">
        <v>9409</v>
      </c>
      <c r="E308" s="27">
        <v>1</v>
      </c>
      <c r="F308" s="27">
        <v>668</v>
      </c>
    </row>
    <row r="309" spans="1:6">
      <c r="A309" s="23">
        <v>44082</v>
      </c>
      <c r="B309" s="27" t="s">
        <v>459</v>
      </c>
      <c r="C309" s="27">
        <v>1</v>
      </c>
      <c r="D309" s="27">
        <v>57</v>
      </c>
    </row>
    <row r="310" spans="1:6">
      <c r="A310" s="23">
        <v>44082</v>
      </c>
      <c r="B310" s="27" t="s">
        <v>458</v>
      </c>
      <c r="C310" s="27">
        <v>33</v>
      </c>
      <c r="D310" s="27">
        <v>18431</v>
      </c>
      <c r="E310" s="27">
        <v>1</v>
      </c>
      <c r="F310" s="27">
        <v>1254</v>
      </c>
    </row>
    <row r="311" spans="1:6">
      <c r="A311" s="23">
        <v>44082</v>
      </c>
      <c r="B311" s="27" t="s">
        <v>457</v>
      </c>
      <c r="C311" s="27">
        <v>0</v>
      </c>
      <c r="D311" s="27">
        <v>396</v>
      </c>
      <c r="E311" s="27">
        <v>0</v>
      </c>
      <c r="F311" s="27">
        <v>66</v>
      </c>
    </row>
    <row r="312" spans="1:6">
      <c r="A312" s="23">
        <v>44082</v>
      </c>
      <c r="B312" s="27" t="s">
        <v>456</v>
      </c>
      <c r="C312" s="27">
        <v>15</v>
      </c>
      <c r="D312" s="27">
        <v>7789</v>
      </c>
      <c r="E312" s="27">
        <v>0</v>
      </c>
      <c r="F312" s="27">
        <v>759</v>
      </c>
    </row>
    <row r="313" spans="1:6">
      <c r="A313" s="23">
        <v>44082</v>
      </c>
      <c r="B313" s="27" t="s">
        <v>455</v>
      </c>
      <c r="C313" s="27">
        <v>2</v>
      </c>
      <c r="D313" s="27">
        <v>1191</v>
      </c>
      <c r="E313" s="27">
        <v>0</v>
      </c>
      <c r="F313" s="27">
        <v>141</v>
      </c>
    </row>
    <row r="314" spans="1:6">
      <c r="A314" s="23">
        <v>44082</v>
      </c>
      <c r="B314" s="27" t="s">
        <v>454</v>
      </c>
      <c r="C314" s="27">
        <v>40</v>
      </c>
      <c r="D314" s="27">
        <v>25792</v>
      </c>
      <c r="E314" s="27">
        <v>1</v>
      </c>
      <c r="F314" s="27">
        <v>2087</v>
      </c>
    </row>
    <row r="315" spans="1:6">
      <c r="A315" s="23">
        <v>44082</v>
      </c>
      <c r="B315" s="27" t="s">
        <v>453</v>
      </c>
      <c r="C315" s="27">
        <v>1</v>
      </c>
      <c r="D315" s="27">
        <v>46</v>
      </c>
    </row>
    <row r="316" spans="1:6">
      <c r="A316" s="23">
        <v>44082</v>
      </c>
      <c r="B316" s="27" t="s">
        <v>452</v>
      </c>
      <c r="C316" s="27">
        <v>4</v>
      </c>
      <c r="D316" s="27">
        <v>9704</v>
      </c>
      <c r="E316" s="27">
        <v>4</v>
      </c>
      <c r="F316" s="27">
        <v>1026</v>
      </c>
    </row>
    <row r="317" spans="1:6">
      <c r="A317" s="23">
        <v>44082</v>
      </c>
      <c r="B317" s="27" t="s">
        <v>451</v>
      </c>
      <c r="C317" s="27">
        <v>7</v>
      </c>
      <c r="D317" s="27">
        <v>9242</v>
      </c>
      <c r="E317" s="27">
        <v>1</v>
      </c>
      <c r="F317" s="27">
        <v>747</v>
      </c>
    </row>
    <row r="318" spans="1:6">
      <c r="A318" s="23">
        <v>44082</v>
      </c>
      <c r="B318" s="27" t="s">
        <v>450</v>
      </c>
      <c r="C318" s="27">
        <v>32</v>
      </c>
      <c r="D318" s="27">
        <v>22788</v>
      </c>
      <c r="E318" s="27">
        <v>0</v>
      </c>
      <c r="F318" s="27">
        <v>1111</v>
      </c>
    </row>
    <row r="319" spans="1:6">
      <c r="A319" s="23">
        <v>44082</v>
      </c>
      <c r="B319" s="27" t="s">
        <v>449</v>
      </c>
      <c r="C319" s="27">
        <v>12</v>
      </c>
      <c r="D319" s="27">
        <v>13666</v>
      </c>
      <c r="E319" s="27">
        <v>0</v>
      </c>
      <c r="F319" s="27">
        <v>1061</v>
      </c>
    </row>
    <row r="320" spans="1:6">
      <c r="A320" s="23">
        <v>44082</v>
      </c>
      <c r="B320" s="27" t="s">
        <v>438</v>
      </c>
      <c r="C320" s="27">
        <v>6</v>
      </c>
      <c r="D320" s="27">
        <v>369</v>
      </c>
      <c r="E320" s="27">
        <v>0</v>
      </c>
      <c r="F320" s="27">
        <v>5</v>
      </c>
    </row>
    <row r="321" spans="1:6">
      <c r="A321" s="23">
        <v>44082</v>
      </c>
      <c r="B321" s="27" t="s">
        <v>448</v>
      </c>
      <c r="E321" s="27">
        <v>0</v>
      </c>
      <c r="F321" s="27">
        <v>1</v>
      </c>
    </row>
    <row r="322" spans="1:6">
      <c r="A322" s="23">
        <v>44083</v>
      </c>
      <c r="B322" s="27" t="s">
        <v>462</v>
      </c>
      <c r="C322" s="27">
        <v>1</v>
      </c>
      <c r="D322" s="27">
        <v>1663</v>
      </c>
      <c r="E322" s="27">
        <v>0</v>
      </c>
      <c r="F322" s="27">
        <v>169</v>
      </c>
    </row>
    <row r="323" spans="1:6">
      <c r="A323" s="23">
        <v>44083</v>
      </c>
      <c r="B323" s="27" t="s">
        <v>461</v>
      </c>
      <c r="C323" s="27">
        <v>4</v>
      </c>
      <c r="D323" s="27">
        <v>676</v>
      </c>
      <c r="E323" s="27">
        <v>0</v>
      </c>
      <c r="F323" s="27">
        <v>46</v>
      </c>
    </row>
    <row r="324" spans="1:6">
      <c r="A324" s="23">
        <v>44083</v>
      </c>
      <c r="B324" s="27" t="s">
        <v>460</v>
      </c>
      <c r="C324" s="27">
        <v>9</v>
      </c>
      <c r="D324" s="27">
        <v>9418</v>
      </c>
      <c r="E324" s="27">
        <v>0</v>
      </c>
      <c r="F324" s="27">
        <v>668</v>
      </c>
    </row>
    <row r="325" spans="1:6">
      <c r="A325" s="23">
        <v>44083</v>
      </c>
      <c r="B325" s="27" t="s">
        <v>459</v>
      </c>
      <c r="C325" s="27">
        <v>1</v>
      </c>
      <c r="D325" s="27">
        <v>58</v>
      </c>
    </row>
    <row r="326" spans="1:6">
      <c r="A326" s="23">
        <v>44083</v>
      </c>
      <c r="B326" s="27" t="s">
        <v>458</v>
      </c>
      <c r="C326" s="27">
        <v>23</v>
      </c>
      <c r="D326" s="27">
        <v>18454</v>
      </c>
      <c r="E326" s="27">
        <v>2</v>
      </c>
      <c r="F326" s="27">
        <v>1256</v>
      </c>
    </row>
    <row r="327" spans="1:6">
      <c r="A327" s="23">
        <v>44083</v>
      </c>
      <c r="B327" s="27" t="s">
        <v>457</v>
      </c>
      <c r="C327" s="27">
        <v>0</v>
      </c>
      <c r="D327" s="27">
        <v>396</v>
      </c>
      <c r="E327" s="27">
        <v>0</v>
      </c>
      <c r="F327" s="27">
        <v>66</v>
      </c>
    </row>
    <row r="328" spans="1:6">
      <c r="A328" s="23">
        <v>44083</v>
      </c>
      <c r="B328" s="27" t="s">
        <v>456</v>
      </c>
      <c r="C328" s="27">
        <v>4</v>
      </c>
      <c r="D328" s="27">
        <v>7793</v>
      </c>
      <c r="E328" s="27">
        <v>0</v>
      </c>
      <c r="F328" s="27">
        <v>759</v>
      </c>
    </row>
    <row r="329" spans="1:6">
      <c r="A329" s="23">
        <v>44083</v>
      </c>
      <c r="B329" s="27" t="s">
        <v>455</v>
      </c>
      <c r="C329" s="27">
        <v>0</v>
      </c>
      <c r="D329" s="27">
        <v>1191</v>
      </c>
      <c r="E329" s="27">
        <v>0</v>
      </c>
      <c r="F329" s="27">
        <v>141</v>
      </c>
    </row>
    <row r="330" spans="1:6">
      <c r="A330" s="23">
        <v>44083</v>
      </c>
      <c r="B330" s="27" t="s">
        <v>454</v>
      </c>
      <c r="C330" s="27">
        <v>55</v>
      </c>
      <c r="D330" s="27">
        <v>25847</v>
      </c>
      <c r="E330" s="27">
        <v>2</v>
      </c>
      <c r="F330" s="27">
        <v>2089</v>
      </c>
    </row>
    <row r="331" spans="1:6">
      <c r="A331" s="23">
        <v>44083</v>
      </c>
      <c r="B331" s="27" t="s">
        <v>453</v>
      </c>
      <c r="C331" s="27">
        <v>0</v>
      </c>
      <c r="D331" s="27">
        <v>46</v>
      </c>
    </row>
    <row r="332" spans="1:6">
      <c r="A332" s="23">
        <v>44083</v>
      </c>
      <c r="B332" s="27" t="s">
        <v>452</v>
      </c>
      <c r="C332" s="27">
        <v>12</v>
      </c>
      <c r="D332" s="27">
        <v>9716</v>
      </c>
      <c r="E332" s="27">
        <v>0</v>
      </c>
      <c r="F332" s="27">
        <v>1026</v>
      </c>
    </row>
    <row r="333" spans="1:6">
      <c r="A333" s="23">
        <v>44083</v>
      </c>
      <c r="B333" s="27" t="s">
        <v>451</v>
      </c>
      <c r="C333" s="27">
        <v>15</v>
      </c>
      <c r="D333" s="27">
        <v>9257</v>
      </c>
      <c r="E333" s="27">
        <v>0</v>
      </c>
      <c r="F333" s="27">
        <v>747</v>
      </c>
    </row>
    <row r="334" spans="1:6">
      <c r="A334" s="23">
        <v>44083</v>
      </c>
      <c r="B334" s="27" t="s">
        <v>450</v>
      </c>
      <c r="C334" s="27">
        <v>43</v>
      </c>
      <c r="D334" s="27">
        <v>22831</v>
      </c>
      <c r="E334" s="27">
        <v>0</v>
      </c>
      <c r="F334" s="27">
        <v>1111</v>
      </c>
    </row>
    <row r="335" spans="1:6">
      <c r="A335" s="23">
        <v>44083</v>
      </c>
      <c r="B335" s="27" t="s">
        <v>449</v>
      </c>
      <c r="C335" s="27">
        <v>12</v>
      </c>
      <c r="D335" s="27">
        <v>13678</v>
      </c>
      <c r="E335" s="27">
        <v>1</v>
      </c>
      <c r="F335" s="27">
        <v>1062</v>
      </c>
    </row>
    <row r="336" spans="1:6">
      <c r="A336" s="23">
        <v>44083</v>
      </c>
      <c r="B336" s="27" t="s">
        <v>438</v>
      </c>
      <c r="C336" s="27">
        <v>3</v>
      </c>
      <c r="D336" s="27">
        <v>372</v>
      </c>
      <c r="E336" s="27">
        <v>0</v>
      </c>
      <c r="F336" s="27">
        <v>5</v>
      </c>
    </row>
    <row r="337" spans="1:6">
      <c r="A337" s="23">
        <v>44083</v>
      </c>
      <c r="B337" s="27" t="s">
        <v>448</v>
      </c>
      <c r="E337" s="27">
        <v>0</v>
      </c>
      <c r="F337" s="27">
        <v>1</v>
      </c>
    </row>
    <row r="338" spans="1:6">
      <c r="A338" s="23">
        <v>44084</v>
      </c>
      <c r="B338" s="27" t="s">
        <v>462</v>
      </c>
      <c r="C338" s="27">
        <v>4</v>
      </c>
      <c r="D338" s="27">
        <v>1667</v>
      </c>
      <c r="E338" s="27">
        <v>-1</v>
      </c>
      <c r="F338" s="27">
        <v>168</v>
      </c>
    </row>
    <row r="339" spans="1:6">
      <c r="A339" s="23">
        <v>44084</v>
      </c>
      <c r="B339" s="27" t="s">
        <v>461</v>
      </c>
      <c r="C339" s="27">
        <v>1</v>
      </c>
      <c r="D339" s="27">
        <v>677</v>
      </c>
      <c r="E339" s="27">
        <v>0</v>
      </c>
      <c r="F339" s="27">
        <v>46</v>
      </c>
    </row>
    <row r="340" spans="1:6">
      <c r="A340" s="23">
        <v>44084</v>
      </c>
      <c r="B340" s="27" t="s">
        <v>460</v>
      </c>
      <c r="C340" s="27">
        <v>30</v>
      </c>
      <c r="D340" s="27">
        <v>9448</v>
      </c>
      <c r="E340" s="27">
        <v>2</v>
      </c>
      <c r="F340" s="27">
        <v>670</v>
      </c>
    </row>
    <row r="341" spans="1:6">
      <c r="A341" s="23">
        <v>44084</v>
      </c>
      <c r="B341" s="27" t="s">
        <v>459</v>
      </c>
      <c r="C341" s="27">
        <v>0</v>
      </c>
      <c r="D341" s="27">
        <v>58</v>
      </c>
    </row>
    <row r="342" spans="1:6">
      <c r="A342" s="23">
        <v>44084</v>
      </c>
      <c r="B342" s="27" t="s">
        <v>458</v>
      </c>
      <c r="C342" s="27">
        <v>54</v>
      </c>
      <c r="D342" s="27">
        <v>18508</v>
      </c>
      <c r="E342" s="27">
        <v>1</v>
      </c>
      <c r="F342" s="27">
        <v>1257</v>
      </c>
    </row>
    <row r="343" spans="1:6">
      <c r="A343" s="23">
        <v>44084</v>
      </c>
      <c r="B343" s="27" t="s">
        <v>457</v>
      </c>
      <c r="C343" s="27">
        <v>0</v>
      </c>
      <c r="D343" s="27">
        <v>396</v>
      </c>
      <c r="E343" s="27">
        <v>0</v>
      </c>
      <c r="F343" s="27">
        <v>66</v>
      </c>
    </row>
    <row r="344" spans="1:6">
      <c r="A344" s="23">
        <v>44084</v>
      </c>
      <c r="B344" s="27" t="s">
        <v>456</v>
      </c>
      <c r="C344" s="27">
        <v>24</v>
      </c>
      <c r="D344" s="27">
        <v>7817</v>
      </c>
      <c r="E344" s="27">
        <v>3</v>
      </c>
      <c r="F344" s="27">
        <v>762</v>
      </c>
    </row>
    <row r="345" spans="1:6">
      <c r="A345" s="23">
        <v>44084</v>
      </c>
      <c r="B345" s="27" t="s">
        <v>455</v>
      </c>
      <c r="C345" s="27">
        <v>2</v>
      </c>
      <c r="D345" s="27">
        <v>1193</v>
      </c>
      <c r="E345" s="27">
        <v>0</v>
      </c>
      <c r="F345" s="27">
        <v>141</v>
      </c>
    </row>
    <row r="346" spans="1:6">
      <c r="A346" s="23">
        <v>44084</v>
      </c>
      <c r="B346" s="27" t="s">
        <v>454</v>
      </c>
      <c r="C346" s="27">
        <v>84</v>
      </c>
      <c r="D346" s="27">
        <v>25931</v>
      </c>
      <c r="E346" s="27">
        <v>5</v>
      </c>
      <c r="F346" s="27">
        <v>2094</v>
      </c>
    </row>
    <row r="347" spans="1:6">
      <c r="A347" s="23">
        <v>44084</v>
      </c>
      <c r="B347" s="27" t="s">
        <v>453</v>
      </c>
      <c r="C347" s="27">
        <v>7</v>
      </c>
      <c r="D347" s="27">
        <v>53</v>
      </c>
    </row>
    <row r="348" spans="1:6">
      <c r="A348" s="23">
        <v>44084</v>
      </c>
      <c r="B348" s="27" t="s">
        <v>452</v>
      </c>
      <c r="C348" s="27">
        <v>29</v>
      </c>
      <c r="D348" s="27">
        <v>9745</v>
      </c>
      <c r="E348" s="27">
        <v>3</v>
      </c>
      <c r="F348" s="27">
        <v>1029</v>
      </c>
    </row>
    <row r="349" spans="1:6">
      <c r="A349" s="23">
        <v>44084</v>
      </c>
      <c r="B349" s="27" t="s">
        <v>451</v>
      </c>
      <c r="C349" s="27">
        <v>20</v>
      </c>
      <c r="D349" s="27">
        <v>9277</v>
      </c>
      <c r="E349" s="27">
        <v>1</v>
      </c>
      <c r="F349" s="27">
        <v>748</v>
      </c>
    </row>
    <row r="350" spans="1:6">
      <c r="A350" s="23">
        <v>44084</v>
      </c>
      <c r="B350" s="27" t="s">
        <v>450</v>
      </c>
      <c r="C350" s="27">
        <v>89</v>
      </c>
      <c r="D350" s="27">
        <v>22920</v>
      </c>
      <c r="E350" s="27">
        <v>2</v>
      </c>
      <c r="F350" s="27">
        <v>1113</v>
      </c>
    </row>
    <row r="351" spans="1:6">
      <c r="A351" s="23">
        <v>44084</v>
      </c>
      <c r="B351" s="27" t="s">
        <v>449</v>
      </c>
      <c r="C351" s="27">
        <v>38</v>
      </c>
      <c r="D351" s="27">
        <v>13716</v>
      </c>
      <c r="E351" s="27">
        <v>4</v>
      </c>
      <c r="F351" s="27">
        <v>1066</v>
      </c>
    </row>
    <row r="352" spans="1:6">
      <c r="A352" s="23">
        <v>44084</v>
      </c>
      <c r="B352" s="27" t="s">
        <v>438</v>
      </c>
      <c r="D352" s="27">
        <v>353</v>
      </c>
      <c r="E352" s="27">
        <v>0</v>
      </c>
      <c r="F352" s="27">
        <v>5</v>
      </c>
    </row>
    <row r="353" spans="1:6">
      <c r="A353" s="23">
        <v>44084</v>
      </c>
      <c r="B353" s="27" t="s">
        <v>448</v>
      </c>
      <c r="E353" s="27">
        <v>0</v>
      </c>
      <c r="F353" s="27">
        <v>1</v>
      </c>
    </row>
    <row r="354" spans="1:6">
      <c r="A354" s="23">
        <v>44085</v>
      </c>
      <c r="B354" s="27" t="s">
        <v>462</v>
      </c>
      <c r="C354" s="27">
        <v>0</v>
      </c>
      <c r="D354" s="27">
        <v>1667</v>
      </c>
      <c r="E354" s="27">
        <v>1</v>
      </c>
      <c r="F354" s="27">
        <v>169</v>
      </c>
    </row>
    <row r="355" spans="1:6">
      <c r="A355" s="23">
        <v>44085</v>
      </c>
      <c r="B355" s="27" t="s">
        <v>461</v>
      </c>
      <c r="C355" s="27">
        <v>2</v>
      </c>
      <c r="D355" s="27">
        <v>679</v>
      </c>
      <c r="E355" s="27">
        <v>0</v>
      </c>
      <c r="F355" s="27">
        <v>46</v>
      </c>
    </row>
    <row r="356" spans="1:6">
      <c r="A356" s="23">
        <v>44085</v>
      </c>
      <c r="B356" s="27" t="s">
        <v>460</v>
      </c>
      <c r="C356" s="27">
        <v>30</v>
      </c>
      <c r="D356" s="27">
        <v>9478</v>
      </c>
      <c r="E356" s="27">
        <v>1</v>
      </c>
      <c r="F356" s="27">
        <v>671</v>
      </c>
    </row>
    <row r="357" spans="1:6">
      <c r="A357" s="23">
        <v>44085</v>
      </c>
      <c r="B357" s="27" t="s">
        <v>459</v>
      </c>
      <c r="C357" s="27">
        <v>1</v>
      </c>
      <c r="D357" s="27">
        <v>59</v>
      </c>
    </row>
    <row r="358" spans="1:6">
      <c r="A358" s="23">
        <v>44085</v>
      </c>
      <c r="B358" s="27" t="s">
        <v>458</v>
      </c>
      <c r="C358" s="27">
        <v>72</v>
      </c>
      <c r="D358" s="27">
        <v>18580</v>
      </c>
      <c r="E358" s="27">
        <v>1</v>
      </c>
      <c r="F358" s="27">
        <v>1258</v>
      </c>
    </row>
    <row r="359" spans="1:6">
      <c r="A359" s="23">
        <v>44085</v>
      </c>
      <c r="B359" s="27" t="s">
        <v>457</v>
      </c>
      <c r="C359" s="27">
        <v>0</v>
      </c>
      <c r="D359" s="27">
        <v>396</v>
      </c>
      <c r="E359" s="27">
        <v>0</v>
      </c>
      <c r="F359" s="27">
        <v>66</v>
      </c>
    </row>
    <row r="360" spans="1:6">
      <c r="A360" s="23">
        <v>44085</v>
      </c>
      <c r="B360" s="27" t="s">
        <v>456</v>
      </c>
      <c r="C360" s="27">
        <v>17</v>
      </c>
      <c r="D360" s="27">
        <v>7834</v>
      </c>
      <c r="E360" s="27">
        <v>5</v>
      </c>
      <c r="F360" s="27">
        <v>767</v>
      </c>
    </row>
    <row r="361" spans="1:6">
      <c r="A361" s="23">
        <v>44085</v>
      </c>
      <c r="B361" s="27" t="s">
        <v>455</v>
      </c>
      <c r="C361" s="27">
        <v>1</v>
      </c>
      <c r="D361" s="27">
        <v>1194</v>
      </c>
      <c r="E361" s="27">
        <v>0</v>
      </c>
      <c r="F361" s="27">
        <v>141</v>
      </c>
    </row>
    <row r="362" spans="1:6">
      <c r="A362" s="23">
        <v>44085</v>
      </c>
      <c r="B362" s="27" t="s">
        <v>454</v>
      </c>
      <c r="C362" s="27">
        <v>90</v>
      </c>
      <c r="D362" s="27">
        <v>26021</v>
      </c>
      <c r="E362" s="27">
        <v>2</v>
      </c>
      <c r="F362" s="27">
        <v>2096</v>
      </c>
    </row>
    <row r="363" spans="1:6">
      <c r="A363" s="23">
        <v>44085</v>
      </c>
      <c r="B363" s="27" t="s">
        <v>453</v>
      </c>
      <c r="C363" s="27">
        <v>5</v>
      </c>
      <c r="D363" s="27">
        <v>58</v>
      </c>
    </row>
    <row r="364" spans="1:6">
      <c r="A364" s="23">
        <v>44085</v>
      </c>
      <c r="B364" s="27" t="s">
        <v>452</v>
      </c>
      <c r="C364" s="27">
        <v>35</v>
      </c>
      <c r="D364" s="27">
        <v>9780</v>
      </c>
      <c r="E364" s="27">
        <v>0</v>
      </c>
      <c r="F364" s="27">
        <v>1029</v>
      </c>
    </row>
    <row r="365" spans="1:6">
      <c r="A365" s="23">
        <v>44085</v>
      </c>
      <c r="B365" s="27" t="s">
        <v>451</v>
      </c>
      <c r="C365" s="27">
        <v>41</v>
      </c>
      <c r="D365" s="27">
        <v>9318</v>
      </c>
      <c r="E365" s="27">
        <v>0</v>
      </c>
      <c r="F365" s="27">
        <v>748</v>
      </c>
    </row>
    <row r="366" spans="1:6">
      <c r="A366" s="23">
        <v>44085</v>
      </c>
      <c r="B366" s="27" t="s">
        <v>450</v>
      </c>
      <c r="C366" s="27">
        <v>108</v>
      </c>
      <c r="D366" s="27">
        <v>23028</v>
      </c>
      <c r="E366" s="27">
        <v>1</v>
      </c>
      <c r="F366" s="27">
        <v>1114</v>
      </c>
    </row>
    <row r="367" spans="1:6">
      <c r="A367" s="23">
        <v>44085</v>
      </c>
      <c r="B367" s="27" t="s">
        <v>449</v>
      </c>
      <c r="C367" s="27">
        <v>50</v>
      </c>
      <c r="D367" s="27">
        <v>13766</v>
      </c>
      <c r="E367" s="27">
        <v>3</v>
      </c>
      <c r="F367" s="27">
        <v>1069</v>
      </c>
    </row>
    <row r="368" spans="1:6">
      <c r="A368" s="23">
        <v>44085</v>
      </c>
      <c r="B368" s="27" t="s">
        <v>438</v>
      </c>
      <c r="C368" s="27">
        <v>0</v>
      </c>
      <c r="D368" s="27">
        <v>344</v>
      </c>
      <c r="E368" s="27">
        <v>0</v>
      </c>
      <c r="F368" s="27">
        <v>5</v>
      </c>
    </row>
    <row r="369" spans="1:6">
      <c r="A369" s="23">
        <v>44085</v>
      </c>
      <c r="B369" s="27" t="s">
        <v>448</v>
      </c>
      <c r="E369" s="27">
        <v>0</v>
      </c>
      <c r="F369" s="27">
        <v>1</v>
      </c>
    </row>
    <row r="370" spans="1:6">
      <c r="A370" s="23">
        <v>44086</v>
      </c>
      <c r="B370" s="27" t="s">
        <v>462</v>
      </c>
      <c r="C370" s="27">
        <v>9</v>
      </c>
      <c r="D370" s="27">
        <v>1676</v>
      </c>
      <c r="E370" s="27">
        <v>0</v>
      </c>
      <c r="F370" s="27">
        <v>169</v>
      </c>
    </row>
    <row r="371" spans="1:6">
      <c r="A371" s="23">
        <v>44086</v>
      </c>
      <c r="B371" s="27" t="s">
        <v>461</v>
      </c>
      <c r="C371" s="27">
        <v>2</v>
      </c>
      <c r="D371" s="27">
        <v>681</v>
      </c>
      <c r="E371" s="27">
        <v>0</v>
      </c>
      <c r="F371" s="27">
        <v>46</v>
      </c>
    </row>
    <row r="372" spans="1:6">
      <c r="A372" s="23">
        <v>44086</v>
      </c>
      <c r="B372" s="27" t="s">
        <v>460</v>
      </c>
      <c r="C372" s="27">
        <v>26</v>
      </c>
      <c r="D372" s="27">
        <v>9504</v>
      </c>
      <c r="E372" s="27">
        <v>2</v>
      </c>
      <c r="F372" s="27">
        <v>673</v>
      </c>
    </row>
    <row r="373" spans="1:6">
      <c r="A373" s="23">
        <v>44086</v>
      </c>
      <c r="B373" s="27" t="s">
        <v>459</v>
      </c>
      <c r="C373" s="27">
        <v>1</v>
      </c>
      <c r="D373" s="27">
        <v>60</v>
      </c>
    </row>
    <row r="374" spans="1:6">
      <c r="A374" s="23">
        <v>44086</v>
      </c>
      <c r="B374" s="27" t="s">
        <v>458</v>
      </c>
      <c r="C374" s="27">
        <v>63</v>
      </c>
      <c r="D374" s="27">
        <v>18643</v>
      </c>
      <c r="E374" s="27">
        <v>0</v>
      </c>
      <c r="F374" s="27">
        <v>1258</v>
      </c>
    </row>
    <row r="375" spans="1:6">
      <c r="A375" s="23">
        <v>44086</v>
      </c>
      <c r="B375" s="27" t="s">
        <v>457</v>
      </c>
      <c r="C375" s="27">
        <v>0</v>
      </c>
      <c r="D375" s="27">
        <v>396</v>
      </c>
      <c r="E375" s="27">
        <v>0</v>
      </c>
      <c r="F375" s="27">
        <v>66</v>
      </c>
    </row>
    <row r="376" spans="1:6">
      <c r="A376" s="23">
        <v>44086</v>
      </c>
      <c r="B376" s="27" t="s">
        <v>456</v>
      </c>
      <c r="C376" s="27">
        <v>12</v>
      </c>
      <c r="D376" s="27">
        <v>7846</v>
      </c>
      <c r="E376" s="27">
        <v>0</v>
      </c>
      <c r="F376" s="27">
        <v>767</v>
      </c>
    </row>
    <row r="377" spans="1:6">
      <c r="A377" s="23">
        <v>44086</v>
      </c>
      <c r="B377" s="27" t="s">
        <v>455</v>
      </c>
      <c r="C377" s="27">
        <v>2</v>
      </c>
      <c r="D377" s="27">
        <v>1196</v>
      </c>
      <c r="E377" s="27">
        <v>0</v>
      </c>
      <c r="F377" s="27">
        <v>141</v>
      </c>
    </row>
    <row r="378" spans="1:6">
      <c r="A378" s="23">
        <v>44086</v>
      </c>
      <c r="B378" s="27" t="s">
        <v>454</v>
      </c>
      <c r="C378" s="27">
        <v>117</v>
      </c>
      <c r="D378" s="27">
        <v>26138</v>
      </c>
      <c r="E378" s="27">
        <v>6</v>
      </c>
      <c r="F378" s="27">
        <v>2102</v>
      </c>
    </row>
    <row r="379" spans="1:6">
      <c r="A379" s="23">
        <v>44086</v>
      </c>
      <c r="B379" s="27" t="s">
        <v>453</v>
      </c>
      <c r="C379" s="27">
        <v>4</v>
      </c>
      <c r="D379" s="27">
        <v>62</v>
      </c>
    </row>
    <row r="380" spans="1:6">
      <c r="A380" s="23">
        <v>44086</v>
      </c>
      <c r="B380" s="27" t="s">
        <v>452</v>
      </c>
      <c r="C380" s="27">
        <v>29</v>
      </c>
      <c r="D380" s="27">
        <v>9809</v>
      </c>
      <c r="E380" s="27">
        <v>1</v>
      </c>
      <c r="F380" s="27">
        <v>1030</v>
      </c>
    </row>
    <row r="381" spans="1:6">
      <c r="A381" s="23">
        <v>44086</v>
      </c>
      <c r="B381" s="27" t="s">
        <v>451</v>
      </c>
      <c r="C381" s="27">
        <v>36</v>
      </c>
      <c r="D381" s="27">
        <v>9354</v>
      </c>
      <c r="E381" s="27">
        <v>1</v>
      </c>
      <c r="F381" s="27">
        <v>749</v>
      </c>
    </row>
    <row r="382" spans="1:6">
      <c r="A382" s="23">
        <v>44086</v>
      </c>
      <c r="B382" s="27" t="s">
        <v>450</v>
      </c>
      <c r="C382" s="27">
        <v>102</v>
      </c>
      <c r="D382" s="27">
        <v>23130</v>
      </c>
      <c r="E382" s="27">
        <v>2</v>
      </c>
      <c r="F382" s="27">
        <v>1116</v>
      </c>
    </row>
    <row r="383" spans="1:6">
      <c r="A383" s="23">
        <v>44086</v>
      </c>
      <c r="B383" s="27" t="s">
        <v>449</v>
      </c>
      <c r="C383" s="27">
        <v>41</v>
      </c>
      <c r="D383" s="27">
        <v>13807</v>
      </c>
      <c r="E383" s="27">
        <v>4</v>
      </c>
      <c r="F383" s="27">
        <v>1073</v>
      </c>
    </row>
    <row r="384" spans="1:6">
      <c r="A384" s="23">
        <v>44086</v>
      </c>
      <c r="B384" s="27" t="s">
        <v>438</v>
      </c>
      <c r="C384" s="27">
        <v>0</v>
      </c>
      <c r="D384" s="27">
        <v>335</v>
      </c>
      <c r="E384" s="27">
        <v>0</v>
      </c>
      <c r="F384" s="27">
        <v>5</v>
      </c>
    </row>
    <row r="385" spans="1:6">
      <c r="A385" s="23">
        <v>44086</v>
      </c>
      <c r="B385" s="27" t="s">
        <v>448</v>
      </c>
      <c r="E385" s="27">
        <v>0</v>
      </c>
      <c r="F385" s="27">
        <v>1</v>
      </c>
    </row>
    <row r="386" spans="1:6">
      <c r="A386" s="23">
        <v>44087</v>
      </c>
      <c r="B386" s="27" t="s">
        <v>462</v>
      </c>
      <c r="C386" s="27">
        <v>6</v>
      </c>
      <c r="D386" s="27">
        <v>1682</v>
      </c>
      <c r="E386" s="27">
        <v>0</v>
      </c>
      <c r="F386" s="27">
        <v>169</v>
      </c>
    </row>
    <row r="387" spans="1:6">
      <c r="A387" s="23">
        <v>44087</v>
      </c>
      <c r="B387" s="27" t="s">
        <v>461</v>
      </c>
      <c r="C387" s="27">
        <v>2</v>
      </c>
      <c r="D387" s="27">
        <v>683</v>
      </c>
      <c r="E387" s="27">
        <v>1</v>
      </c>
      <c r="F387" s="27">
        <v>47</v>
      </c>
    </row>
    <row r="388" spans="1:6">
      <c r="A388" s="23">
        <v>44087</v>
      </c>
      <c r="B388" s="27" t="s">
        <v>460</v>
      </c>
      <c r="C388" s="27">
        <v>21</v>
      </c>
      <c r="D388" s="27">
        <v>9525</v>
      </c>
      <c r="E388" s="27">
        <v>0</v>
      </c>
      <c r="F388" s="27">
        <v>673</v>
      </c>
    </row>
    <row r="389" spans="1:6">
      <c r="A389" s="23">
        <v>44087</v>
      </c>
      <c r="B389" s="27" t="s">
        <v>459</v>
      </c>
      <c r="C389" s="27">
        <v>0</v>
      </c>
      <c r="D389" s="27">
        <v>60</v>
      </c>
    </row>
    <row r="390" spans="1:6">
      <c r="A390" s="23">
        <v>44087</v>
      </c>
      <c r="B390" s="27" t="s">
        <v>458</v>
      </c>
      <c r="C390" s="27">
        <v>36</v>
      </c>
      <c r="D390" s="27">
        <v>18679</v>
      </c>
      <c r="E390" s="27">
        <v>2</v>
      </c>
      <c r="F390" s="27">
        <v>1260</v>
      </c>
    </row>
    <row r="391" spans="1:6">
      <c r="A391" s="23">
        <v>44087</v>
      </c>
      <c r="B391" s="27" t="s">
        <v>457</v>
      </c>
      <c r="C391" s="27">
        <v>0</v>
      </c>
      <c r="D391" s="27">
        <v>396</v>
      </c>
      <c r="E391" s="27">
        <v>1</v>
      </c>
      <c r="F391" s="27">
        <v>67</v>
      </c>
    </row>
    <row r="392" spans="1:6">
      <c r="A392" s="23">
        <v>44087</v>
      </c>
      <c r="B392" s="27" t="s">
        <v>456</v>
      </c>
      <c r="C392" s="27">
        <v>11</v>
      </c>
      <c r="D392" s="27">
        <v>7857</v>
      </c>
      <c r="E392" s="27">
        <v>0</v>
      </c>
      <c r="F392" s="27">
        <v>767</v>
      </c>
    </row>
    <row r="393" spans="1:6">
      <c r="A393" s="23">
        <v>44087</v>
      </c>
      <c r="B393" s="27" t="s">
        <v>455</v>
      </c>
      <c r="C393" s="27">
        <v>0</v>
      </c>
      <c r="D393" s="27">
        <v>1196</v>
      </c>
      <c r="E393" s="27">
        <v>0</v>
      </c>
      <c r="F393" s="27">
        <v>141</v>
      </c>
    </row>
    <row r="394" spans="1:6">
      <c r="A394" s="23">
        <v>44087</v>
      </c>
      <c r="B394" s="27" t="s">
        <v>454</v>
      </c>
      <c r="C394" s="27">
        <v>44</v>
      </c>
      <c r="D394" s="27">
        <v>26182</v>
      </c>
      <c r="E394" s="27">
        <v>3</v>
      </c>
      <c r="F394" s="27">
        <v>2105</v>
      </c>
    </row>
    <row r="395" spans="1:6">
      <c r="A395" s="23">
        <v>44087</v>
      </c>
      <c r="B395" s="27" t="s">
        <v>453</v>
      </c>
      <c r="C395" s="27">
        <v>7</v>
      </c>
      <c r="D395" s="27">
        <v>69</v>
      </c>
    </row>
    <row r="396" spans="1:6">
      <c r="A396" s="23">
        <v>44087</v>
      </c>
      <c r="B396" s="27" t="s">
        <v>452</v>
      </c>
      <c r="C396" s="27">
        <v>23</v>
      </c>
      <c r="D396" s="27">
        <v>9832</v>
      </c>
      <c r="E396" s="27">
        <v>3</v>
      </c>
      <c r="F396" s="27">
        <v>1033</v>
      </c>
    </row>
    <row r="397" spans="1:6">
      <c r="A397" s="23">
        <v>44087</v>
      </c>
      <c r="B397" s="27" t="s">
        <v>451</v>
      </c>
      <c r="C397" s="27">
        <v>13</v>
      </c>
      <c r="D397" s="27">
        <v>9367</v>
      </c>
      <c r="E397" s="27">
        <v>3</v>
      </c>
      <c r="F397" s="27">
        <v>752</v>
      </c>
    </row>
    <row r="398" spans="1:6">
      <c r="A398" s="23">
        <v>44087</v>
      </c>
      <c r="B398" s="27" t="s">
        <v>450</v>
      </c>
      <c r="C398" s="27">
        <v>64</v>
      </c>
      <c r="D398" s="27">
        <v>23194</v>
      </c>
      <c r="E398" s="27">
        <v>0</v>
      </c>
      <c r="F398" s="27">
        <v>1116</v>
      </c>
    </row>
    <row r="399" spans="1:6">
      <c r="A399" s="23">
        <v>44087</v>
      </c>
      <c r="B399" s="27" t="s">
        <v>449</v>
      </c>
      <c r="C399" s="27">
        <v>35</v>
      </c>
      <c r="D399" s="27">
        <v>13842</v>
      </c>
      <c r="E399" s="27">
        <v>1</v>
      </c>
      <c r="F399" s="27">
        <v>1074</v>
      </c>
    </row>
    <row r="400" spans="1:6">
      <c r="A400" s="23">
        <v>44087</v>
      </c>
      <c r="B400" s="27" t="s">
        <v>438</v>
      </c>
      <c r="C400" s="27">
        <v>5</v>
      </c>
      <c r="D400" s="27">
        <v>340</v>
      </c>
      <c r="E400" s="27">
        <v>0</v>
      </c>
      <c r="F400" s="27">
        <v>5</v>
      </c>
    </row>
    <row r="401" spans="1:6">
      <c r="A401" s="23">
        <v>44087</v>
      </c>
      <c r="B401" s="27" t="s">
        <v>448</v>
      </c>
      <c r="E401" s="27">
        <v>0</v>
      </c>
      <c r="F401" s="27">
        <v>1</v>
      </c>
    </row>
    <row r="402" spans="1:6">
      <c r="A402" s="23">
        <v>44088</v>
      </c>
      <c r="B402" s="27" t="s">
        <v>462</v>
      </c>
      <c r="C402" s="27">
        <v>1</v>
      </c>
      <c r="D402" s="27">
        <v>1683</v>
      </c>
      <c r="E402" s="27">
        <v>1</v>
      </c>
      <c r="F402" s="27">
        <v>170</v>
      </c>
    </row>
    <row r="403" spans="1:6">
      <c r="A403" s="23">
        <v>44088</v>
      </c>
      <c r="B403" s="27" t="s">
        <v>461</v>
      </c>
      <c r="C403" s="27">
        <v>2</v>
      </c>
      <c r="D403" s="27">
        <v>685</v>
      </c>
      <c r="E403" s="27">
        <v>0</v>
      </c>
      <c r="F403" s="27">
        <v>47</v>
      </c>
    </row>
    <row r="404" spans="1:6">
      <c r="A404" s="23">
        <v>44088</v>
      </c>
      <c r="B404" s="27" t="s">
        <v>460</v>
      </c>
      <c r="C404" s="27">
        <v>18</v>
      </c>
      <c r="D404" s="27">
        <v>9543</v>
      </c>
      <c r="E404" s="27">
        <v>1</v>
      </c>
      <c r="F404" s="27">
        <v>674</v>
      </c>
    </row>
    <row r="405" spans="1:6">
      <c r="A405" s="23">
        <v>44088</v>
      </c>
      <c r="B405" s="27" t="s">
        <v>459</v>
      </c>
      <c r="C405" s="27">
        <v>0</v>
      </c>
      <c r="D405" s="27">
        <v>60</v>
      </c>
    </row>
    <row r="406" spans="1:6">
      <c r="A406" s="23">
        <v>44088</v>
      </c>
      <c r="B406" s="27" t="s">
        <v>458</v>
      </c>
      <c r="C406" s="27">
        <v>24</v>
      </c>
      <c r="D406" s="27">
        <v>18703</v>
      </c>
      <c r="E406" s="27">
        <v>0</v>
      </c>
      <c r="F406" s="27">
        <v>1260</v>
      </c>
    </row>
    <row r="407" spans="1:6">
      <c r="A407" s="23">
        <v>44088</v>
      </c>
      <c r="B407" s="27" t="s">
        <v>457</v>
      </c>
      <c r="C407" s="27">
        <v>0</v>
      </c>
      <c r="D407" s="27">
        <v>396</v>
      </c>
      <c r="E407" s="27">
        <v>0</v>
      </c>
      <c r="F407" s="27">
        <v>67</v>
      </c>
    </row>
    <row r="408" spans="1:6">
      <c r="A408" s="23">
        <v>44088</v>
      </c>
      <c r="B408" s="27" t="s">
        <v>456</v>
      </c>
      <c r="C408" s="27">
        <v>11</v>
      </c>
      <c r="D408" s="27">
        <v>7868</v>
      </c>
      <c r="E408" s="27">
        <v>0</v>
      </c>
      <c r="F408" s="27">
        <v>767</v>
      </c>
    </row>
    <row r="409" spans="1:6">
      <c r="A409" s="23">
        <v>44088</v>
      </c>
      <c r="B409" s="27" t="s">
        <v>455</v>
      </c>
      <c r="C409" s="27">
        <v>0</v>
      </c>
      <c r="D409" s="27">
        <v>1196</v>
      </c>
      <c r="E409" s="27">
        <v>0</v>
      </c>
      <c r="F409" s="27">
        <v>141</v>
      </c>
    </row>
    <row r="410" spans="1:6">
      <c r="A410" s="23">
        <v>44088</v>
      </c>
      <c r="B410" s="27" t="s">
        <v>454</v>
      </c>
      <c r="C410" s="27">
        <v>64</v>
      </c>
      <c r="D410" s="27">
        <v>26246</v>
      </c>
      <c r="E410" s="27">
        <v>2</v>
      </c>
      <c r="F410" s="27">
        <v>2107</v>
      </c>
    </row>
    <row r="411" spans="1:6">
      <c r="A411" s="23">
        <v>44088</v>
      </c>
      <c r="B411" s="27" t="s">
        <v>453</v>
      </c>
      <c r="C411" s="27">
        <v>3</v>
      </c>
      <c r="D411" s="27">
        <v>72</v>
      </c>
    </row>
    <row r="412" spans="1:6">
      <c r="A412" s="23">
        <v>44088</v>
      </c>
      <c r="B412" s="27" t="s">
        <v>452</v>
      </c>
      <c r="C412" s="27">
        <v>13</v>
      </c>
      <c r="D412" s="27">
        <v>9845</v>
      </c>
      <c r="E412" s="27">
        <v>1</v>
      </c>
      <c r="F412" s="27">
        <v>1034</v>
      </c>
    </row>
    <row r="413" spans="1:6">
      <c r="A413" s="23">
        <v>44088</v>
      </c>
      <c r="B413" s="27" t="s">
        <v>451</v>
      </c>
      <c r="C413" s="27">
        <v>22</v>
      </c>
      <c r="D413" s="27">
        <v>9389</v>
      </c>
      <c r="E413" s="27">
        <v>1</v>
      </c>
      <c r="F413" s="27">
        <v>753</v>
      </c>
    </row>
    <row r="414" spans="1:6">
      <c r="A414" s="23">
        <v>44088</v>
      </c>
      <c r="B414" s="27" t="s">
        <v>450</v>
      </c>
      <c r="C414" s="27">
        <v>42</v>
      </c>
      <c r="D414" s="27">
        <v>23236</v>
      </c>
      <c r="E414" s="27">
        <v>3</v>
      </c>
      <c r="F414" s="27">
        <v>1119</v>
      </c>
    </row>
    <row r="415" spans="1:6">
      <c r="A415" s="23">
        <v>44088</v>
      </c>
      <c r="B415" s="27" t="s">
        <v>449</v>
      </c>
      <c r="C415" s="27">
        <v>35</v>
      </c>
      <c r="D415" s="27">
        <v>13877</v>
      </c>
      <c r="E415" s="27">
        <v>0</v>
      </c>
      <c r="F415" s="27">
        <v>1074</v>
      </c>
    </row>
    <row r="416" spans="1:6">
      <c r="A416" s="23">
        <v>44088</v>
      </c>
      <c r="B416" s="27" t="s">
        <v>438</v>
      </c>
      <c r="C416" s="27">
        <v>0</v>
      </c>
      <c r="D416" s="27">
        <v>340</v>
      </c>
      <c r="E416" s="27">
        <v>0</v>
      </c>
      <c r="F416" s="27">
        <v>5</v>
      </c>
    </row>
    <row r="417" spans="1:6">
      <c r="A417" s="23">
        <v>44088</v>
      </c>
      <c r="B417" s="27" t="s">
        <v>448</v>
      </c>
      <c r="E417" s="27">
        <v>0</v>
      </c>
      <c r="F417" s="27">
        <v>1</v>
      </c>
    </row>
    <row r="418" spans="1:6">
      <c r="A418" s="23">
        <v>44089</v>
      </c>
      <c r="B418" s="27" t="s">
        <v>462</v>
      </c>
      <c r="C418" s="27">
        <v>4</v>
      </c>
      <c r="D418" s="27">
        <v>1687</v>
      </c>
      <c r="E418" s="27">
        <v>0</v>
      </c>
      <c r="F418" s="27">
        <v>170</v>
      </c>
    </row>
    <row r="419" spans="1:6">
      <c r="A419" s="23">
        <v>44089</v>
      </c>
      <c r="B419" s="27" t="s">
        <v>461</v>
      </c>
      <c r="C419" s="27">
        <v>2</v>
      </c>
      <c r="D419" s="27">
        <v>687</v>
      </c>
      <c r="E419" s="27">
        <v>0</v>
      </c>
      <c r="F419" s="27">
        <v>47</v>
      </c>
    </row>
    <row r="420" spans="1:6">
      <c r="A420" s="23">
        <v>44089</v>
      </c>
      <c r="B420" s="27" t="s">
        <v>460</v>
      </c>
      <c r="C420" s="27">
        <v>22</v>
      </c>
      <c r="D420" s="27">
        <v>9565</v>
      </c>
      <c r="E420" s="27">
        <v>1</v>
      </c>
      <c r="F420" s="27">
        <v>675</v>
      </c>
    </row>
    <row r="421" spans="1:6">
      <c r="A421" s="23">
        <v>44089</v>
      </c>
      <c r="B421" s="27" t="s">
        <v>459</v>
      </c>
      <c r="C421" s="27">
        <v>0</v>
      </c>
      <c r="D421" s="27">
        <v>60</v>
      </c>
    </row>
    <row r="422" spans="1:6">
      <c r="A422" s="23">
        <v>44089</v>
      </c>
      <c r="B422" s="27" t="s">
        <v>458</v>
      </c>
      <c r="C422" s="27">
        <v>43</v>
      </c>
      <c r="D422" s="27">
        <v>18746</v>
      </c>
      <c r="E422" s="27">
        <v>1</v>
      </c>
      <c r="F422" s="27">
        <v>1261</v>
      </c>
    </row>
    <row r="423" spans="1:6">
      <c r="A423" s="23">
        <v>44089</v>
      </c>
      <c r="B423" s="27" t="s">
        <v>457</v>
      </c>
      <c r="C423" s="27">
        <v>1</v>
      </c>
      <c r="D423" s="27">
        <v>397</v>
      </c>
      <c r="E423" s="27">
        <v>0</v>
      </c>
      <c r="F423" s="27">
        <v>67</v>
      </c>
    </row>
    <row r="424" spans="1:6">
      <c r="A424" s="23">
        <v>44089</v>
      </c>
      <c r="B424" s="27" t="s">
        <v>456</v>
      </c>
      <c r="C424" s="27">
        <v>17</v>
      </c>
      <c r="D424" s="27">
        <v>7885</v>
      </c>
      <c r="E424" s="27">
        <v>0</v>
      </c>
      <c r="F424" s="27">
        <v>767</v>
      </c>
    </row>
    <row r="425" spans="1:6">
      <c r="A425" s="23">
        <v>44089</v>
      </c>
      <c r="B425" s="27" t="s">
        <v>455</v>
      </c>
      <c r="C425" s="27">
        <v>2</v>
      </c>
      <c r="D425" s="27">
        <v>1198</v>
      </c>
      <c r="E425" s="27">
        <v>0</v>
      </c>
      <c r="F425" s="27">
        <v>141</v>
      </c>
    </row>
    <row r="426" spans="1:6">
      <c r="A426" s="23">
        <v>44089</v>
      </c>
      <c r="B426" s="27" t="s">
        <v>454</v>
      </c>
      <c r="C426" s="27">
        <v>58</v>
      </c>
      <c r="D426" s="27">
        <v>26304</v>
      </c>
      <c r="E426" s="27">
        <v>2</v>
      </c>
      <c r="F426" s="27">
        <v>2109</v>
      </c>
    </row>
    <row r="427" spans="1:6">
      <c r="A427" s="23">
        <v>44089</v>
      </c>
      <c r="B427" s="27" t="s">
        <v>453</v>
      </c>
      <c r="C427" s="27">
        <v>2</v>
      </c>
      <c r="D427" s="27">
        <v>74</v>
      </c>
    </row>
    <row r="428" spans="1:6">
      <c r="A428" s="23">
        <v>44089</v>
      </c>
      <c r="B428" s="27" t="s">
        <v>452</v>
      </c>
      <c r="C428" s="27">
        <v>19</v>
      </c>
      <c r="D428" s="27">
        <v>9864</v>
      </c>
      <c r="E428" s="27">
        <v>0</v>
      </c>
      <c r="F428" s="27">
        <v>1034</v>
      </c>
    </row>
    <row r="429" spans="1:6">
      <c r="A429" s="23">
        <v>44089</v>
      </c>
      <c r="B429" s="27" t="s">
        <v>451</v>
      </c>
      <c r="C429" s="27">
        <v>18</v>
      </c>
      <c r="D429" s="27">
        <v>9407</v>
      </c>
      <c r="E429" s="27">
        <v>0</v>
      </c>
      <c r="F429" s="27">
        <v>753</v>
      </c>
    </row>
    <row r="430" spans="1:6">
      <c r="A430" s="23">
        <v>44089</v>
      </c>
      <c r="B430" s="27" t="s">
        <v>450</v>
      </c>
      <c r="C430" s="27">
        <v>70</v>
      </c>
      <c r="D430" s="27">
        <v>23306</v>
      </c>
      <c r="E430" s="27">
        <v>1</v>
      </c>
      <c r="F430" s="27">
        <v>1120</v>
      </c>
    </row>
    <row r="431" spans="1:6">
      <c r="A431" s="23">
        <v>44089</v>
      </c>
      <c r="B431" s="27" t="s">
        <v>449</v>
      </c>
      <c r="C431" s="27">
        <v>25</v>
      </c>
      <c r="D431" s="27">
        <v>13902</v>
      </c>
      <c r="E431" s="27">
        <v>1</v>
      </c>
      <c r="F431" s="27">
        <v>1075</v>
      </c>
    </row>
    <row r="432" spans="1:6">
      <c r="A432" s="23">
        <v>44089</v>
      </c>
      <c r="B432" s="27" t="s">
        <v>438</v>
      </c>
      <c r="C432" s="27">
        <v>3</v>
      </c>
      <c r="D432" s="27">
        <v>343</v>
      </c>
      <c r="E432" s="27">
        <v>0</v>
      </c>
      <c r="F432" s="27">
        <v>5</v>
      </c>
    </row>
    <row r="433" spans="1:6">
      <c r="A433" s="23">
        <v>44089</v>
      </c>
      <c r="B433" s="27" t="s">
        <v>448</v>
      </c>
      <c r="E433" s="27">
        <v>0</v>
      </c>
      <c r="F433" s="27">
        <v>1</v>
      </c>
    </row>
    <row r="434" spans="1:6">
      <c r="A434" s="23">
        <v>44090</v>
      </c>
      <c r="B434" s="27" t="s">
        <v>462</v>
      </c>
      <c r="C434" s="27">
        <v>3</v>
      </c>
      <c r="D434" s="27">
        <v>1690</v>
      </c>
      <c r="E434" s="27">
        <v>1</v>
      </c>
      <c r="F434" s="27">
        <v>171</v>
      </c>
    </row>
    <row r="435" spans="1:6">
      <c r="A435" s="23">
        <v>44090</v>
      </c>
      <c r="B435" s="27" t="s">
        <v>461</v>
      </c>
      <c r="C435" s="27">
        <v>3</v>
      </c>
      <c r="D435" s="27">
        <v>690</v>
      </c>
      <c r="E435" s="27">
        <v>2</v>
      </c>
      <c r="F435" s="27">
        <v>49</v>
      </c>
    </row>
    <row r="436" spans="1:6">
      <c r="A436" s="23">
        <v>44090</v>
      </c>
      <c r="B436" s="27" t="s">
        <v>460</v>
      </c>
      <c r="C436" s="27">
        <v>34</v>
      </c>
      <c r="D436" s="27">
        <v>9599</v>
      </c>
      <c r="E436" s="27">
        <v>0</v>
      </c>
      <c r="F436" s="27">
        <v>675</v>
      </c>
    </row>
    <row r="437" spans="1:6">
      <c r="A437" s="23">
        <v>44090</v>
      </c>
      <c r="B437" s="27" t="s">
        <v>459</v>
      </c>
      <c r="C437" s="27">
        <v>0</v>
      </c>
      <c r="D437" s="27">
        <v>60</v>
      </c>
    </row>
    <row r="438" spans="1:6">
      <c r="A438" s="23">
        <v>44090</v>
      </c>
      <c r="B438" s="27" t="s">
        <v>458</v>
      </c>
      <c r="C438" s="27">
        <v>24</v>
      </c>
      <c r="D438" s="27">
        <v>18770</v>
      </c>
      <c r="E438" s="27">
        <v>0</v>
      </c>
      <c r="F438" s="27">
        <v>1261</v>
      </c>
    </row>
    <row r="439" spans="1:6">
      <c r="A439" s="23">
        <v>44090</v>
      </c>
      <c r="B439" s="27" t="s">
        <v>457</v>
      </c>
      <c r="C439" s="27">
        <v>0</v>
      </c>
      <c r="D439" s="27">
        <v>397</v>
      </c>
      <c r="E439" s="27">
        <v>0</v>
      </c>
      <c r="F439" s="27">
        <v>67</v>
      </c>
    </row>
    <row r="440" spans="1:6">
      <c r="A440" s="23">
        <v>44090</v>
      </c>
      <c r="B440" s="27" t="s">
        <v>456</v>
      </c>
      <c r="C440" s="27">
        <v>17</v>
      </c>
      <c r="D440" s="27">
        <v>7902</v>
      </c>
      <c r="E440" s="27">
        <v>1</v>
      </c>
      <c r="F440" s="27">
        <v>768</v>
      </c>
    </row>
    <row r="441" spans="1:6">
      <c r="A441" s="23">
        <v>44090</v>
      </c>
      <c r="B441" s="27" t="s">
        <v>455</v>
      </c>
      <c r="C441" s="27">
        <v>1</v>
      </c>
      <c r="D441" s="27">
        <v>1199</v>
      </c>
      <c r="E441" s="27">
        <v>0</v>
      </c>
      <c r="F441" s="27">
        <v>141</v>
      </c>
    </row>
    <row r="442" spans="1:6">
      <c r="A442" s="23">
        <v>44090</v>
      </c>
      <c r="B442" s="27" t="s">
        <v>454</v>
      </c>
      <c r="C442" s="27">
        <v>79</v>
      </c>
      <c r="D442" s="27">
        <v>26383</v>
      </c>
      <c r="E442" s="27">
        <v>6</v>
      </c>
      <c r="F442" s="27">
        <v>2115</v>
      </c>
    </row>
    <row r="443" spans="1:6">
      <c r="A443" s="23">
        <v>44090</v>
      </c>
      <c r="B443" s="27" t="s">
        <v>453</v>
      </c>
      <c r="C443" s="27">
        <v>5</v>
      </c>
      <c r="D443" s="27">
        <v>79</v>
      </c>
    </row>
    <row r="444" spans="1:6">
      <c r="A444" s="23">
        <v>44090</v>
      </c>
      <c r="B444" s="27" t="s">
        <v>452</v>
      </c>
      <c r="C444" s="27">
        <v>25</v>
      </c>
      <c r="D444" s="27">
        <v>9889</v>
      </c>
      <c r="E444" s="27">
        <v>4</v>
      </c>
      <c r="F444" s="27">
        <v>1038</v>
      </c>
    </row>
    <row r="445" spans="1:6">
      <c r="A445" s="23">
        <v>44090</v>
      </c>
      <c r="B445" s="27" t="s">
        <v>451</v>
      </c>
      <c r="C445" s="27">
        <v>24</v>
      </c>
      <c r="D445" s="27">
        <v>9431</v>
      </c>
      <c r="E445" s="27">
        <v>2</v>
      </c>
      <c r="F445" s="27">
        <v>755</v>
      </c>
    </row>
    <row r="446" spans="1:6">
      <c r="A446" s="23">
        <v>44090</v>
      </c>
      <c r="B446" s="27" t="s">
        <v>450</v>
      </c>
      <c r="C446" s="27">
        <v>65</v>
      </c>
      <c r="D446" s="27">
        <v>23371</v>
      </c>
      <c r="E446" s="27">
        <v>2</v>
      </c>
      <c r="F446" s="27">
        <v>1122</v>
      </c>
    </row>
    <row r="447" spans="1:6">
      <c r="A447" s="23">
        <v>44090</v>
      </c>
      <c r="B447" s="27" t="s">
        <v>449</v>
      </c>
      <c r="C447" s="27">
        <v>25</v>
      </c>
      <c r="D447" s="27">
        <v>13927</v>
      </c>
      <c r="E447" s="27">
        <v>2</v>
      </c>
      <c r="F447" s="27">
        <v>1077</v>
      </c>
    </row>
    <row r="448" spans="1:6">
      <c r="A448" s="23">
        <v>44090</v>
      </c>
      <c r="B448" s="27" t="s">
        <v>438</v>
      </c>
      <c r="C448" s="27">
        <v>0</v>
      </c>
      <c r="D448" s="27">
        <v>333</v>
      </c>
      <c r="E448" s="27">
        <v>0</v>
      </c>
      <c r="F448" s="27">
        <v>5</v>
      </c>
    </row>
    <row r="449" spans="1:6">
      <c r="A449" s="23">
        <v>44090</v>
      </c>
      <c r="B449" s="27" t="s">
        <v>448</v>
      </c>
      <c r="E449" s="27">
        <v>0</v>
      </c>
      <c r="F449" s="27">
        <v>1</v>
      </c>
    </row>
    <row r="450" spans="1:6">
      <c r="A450" s="23">
        <v>44091</v>
      </c>
      <c r="B450" s="27" t="s">
        <v>462</v>
      </c>
      <c r="C450" s="27">
        <v>3</v>
      </c>
      <c r="D450" s="27">
        <v>1693</v>
      </c>
      <c r="E450" s="27">
        <v>0</v>
      </c>
      <c r="F450" s="27">
        <v>171</v>
      </c>
    </row>
    <row r="451" spans="1:6">
      <c r="A451" s="23">
        <v>44091</v>
      </c>
      <c r="B451" s="27" t="s">
        <v>461</v>
      </c>
      <c r="C451" s="27">
        <v>2</v>
      </c>
      <c r="D451" s="27">
        <v>692</v>
      </c>
      <c r="E451" s="27">
        <v>0</v>
      </c>
      <c r="F451" s="27">
        <v>49</v>
      </c>
    </row>
    <row r="452" spans="1:6">
      <c r="A452" s="23">
        <v>44091</v>
      </c>
      <c r="B452" s="27" t="s">
        <v>460</v>
      </c>
      <c r="C452" s="27">
        <v>58</v>
      </c>
      <c r="D452" s="27">
        <v>9657</v>
      </c>
      <c r="E452" s="27">
        <v>2</v>
      </c>
      <c r="F452" s="27">
        <v>677</v>
      </c>
    </row>
    <row r="453" spans="1:6">
      <c r="A453" s="23">
        <v>44091</v>
      </c>
      <c r="B453" s="27" t="s">
        <v>459</v>
      </c>
      <c r="C453" s="27">
        <v>0</v>
      </c>
      <c r="D453" s="27">
        <v>60</v>
      </c>
    </row>
    <row r="454" spans="1:6">
      <c r="A454" s="23">
        <v>44091</v>
      </c>
      <c r="B454" s="27" t="s">
        <v>458</v>
      </c>
      <c r="C454" s="27">
        <v>45</v>
      </c>
      <c r="D454" s="27">
        <v>18815</v>
      </c>
      <c r="E454" s="27">
        <v>1</v>
      </c>
      <c r="F454" s="27">
        <v>1262</v>
      </c>
    </row>
    <row r="455" spans="1:6">
      <c r="A455" s="23">
        <v>44091</v>
      </c>
      <c r="B455" s="27" t="s">
        <v>457</v>
      </c>
      <c r="C455" s="27">
        <v>1</v>
      </c>
      <c r="D455" s="27">
        <v>398</v>
      </c>
      <c r="E455" s="27">
        <v>0</v>
      </c>
      <c r="F455" s="27">
        <v>67</v>
      </c>
    </row>
    <row r="456" spans="1:6">
      <c r="A456" s="23">
        <v>44091</v>
      </c>
      <c r="B456" s="27" t="s">
        <v>456</v>
      </c>
      <c r="C456" s="27">
        <v>31</v>
      </c>
      <c r="D456" s="27">
        <v>7933</v>
      </c>
      <c r="E456" s="27">
        <v>0</v>
      </c>
      <c r="F456" s="27">
        <v>768</v>
      </c>
    </row>
    <row r="457" spans="1:6">
      <c r="A457" s="23">
        <v>44091</v>
      </c>
      <c r="B457" s="27" t="s">
        <v>455</v>
      </c>
      <c r="C457" s="27">
        <v>1</v>
      </c>
      <c r="D457" s="27">
        <v>1200</v>
      </c>
      <c r="E457" s="27">
        <v>0</v>
      </c>
      <c r="F457" s="27">
        <v>141</v>
      </c>
    </row>
    <row r="458" spans="1:6">
      <c r="A458" s="23">
        <v>44091</v>
      </c>
      <c r="B458" s="27" t="s">
        <v>454</v>
      </c>
      <c r="C458" s="27">
        <v>86</v>
      </c>
      <c r="D458" s="27">
        <v>26469</v>
      </c>
      <c r="E458" s="27">
        <v>0</v>
      </c>
      <c r="F458" s="27">
        <v>2115</v>
      </c>
    </row>
    <row r="459" spans="1:6">
      <c r="A459" s="23">
        <v>44091</v>
      </c>
      <c r="B459" s="27" t="s">
        <v>453</v>
      </c>
      <c r="C459" s="27">
        <v>3</v>
      </c>
      <c r="D459" s="27">
        <v>82</v>
      </c>
    </row>
    <row r="460" spans="1:6">
      <c r="A460" s="23">
        <v>44091</v>
      </c>
      <c r="B460" s="27" t="s">
        <v>452</v>
      </c>
      <c r="C460" s="27">
        <v>43</v>
      </c>
      <c r="D460" s="27">
        <v>9932</v>
      </c>
      <c r="E460" s="27">
        <v>4</v>
      </c>
      <c r="F460" s="27">
        <v>1042</v>
      </c>
    </row>
    <row r="461" spans="1:6">
      <c r="A461" s="23">
        <v>44091</v>
      </c>
      <c r="B461" s="27" t="s">
        <v>451</v>
      </c>
      <c r="C461" s="27">
        <v>21</v>
      </c>
      <c r="D461" s="27">
        <v>9452</v>
      </c>
      <c r="E461" s="27">
        <v>2</v>
      </c>
      <c r="F461" s="27">
        <v>757</v>
      </c>
    </row>
    <row r="462" spans="1:6">
      <c r="A462" s="23">
        <v>44091</v>
      </c>
      <c r="B462" s="27" t="s">
        <v>450</v>
      </c>
      <c r="C462" s="27">
        <v>93</v>
      </c>
      <c r="D462" s="27">
        <v>23464</v>
      </c>
      <c r="E462" s="27">
        <v>0</v>
      </c>
      <c r="F462" s="27">
        <v>1122</v>
      </c>
    </row>
    <row r="463" spans="1:6">
      <c r="A463" s="23">
        <v>44091</v>
      </c>
      <c r="B463" s="27" t="s">
        <v>449</v>
      </c>
      <c r="C463" s="27">
        <v>42</v>
      </c>
      <c r="D463" s="27">
        <v>13969</v>
      </c>
      <c r="E463" s="27">
        <v>6</v>
      </c>
      <c r="F463" s="27">
        <v>1083</v>
      </c>
    </row>
    <row r="464" spans="1:6">
      <c r="A464" s="23">
        <v>44091</v>
      </c>
      <c r="B464" s="27" t="s">
        <v>438</v>
      </c>
      <c r="C464" s="27">
        <v>0</v>
      </c>
      <c r="D464" s="27">
        <v>323</v>
      </c>
      <c r="E464" s="27">
        <v>0</v>
      </c>
      <c r="F464" s="27">
        <v>5</v>
      </c>
    </row>
    <row r="465" spans="1:6">
      <c r="A465" s="23">
        <v>44091</v>
      </c>
      <c r="B465" s="27" t="s">
        <v>448</v>
      </c>
      <c r="E465" s="27">
        <v>0</v>
      </c>
      <c r="F465" s="27">
        <v>1</v>
      </c>
    </row>
    <row r="466" spans="1:6">
      <c r="A466" s="23">
        <v>44092</v>
      </c>
      <c r="B466" s="27" t="s">
        <v>462</v>
      </c>
      <c r="C466" s="27">
        <v>4</v>
      </c>
      <c r="D466" s="27">
        <v>1697</v>
      </c>
      <c r="E466" s="27">
        <v>0</v>
      </c>
      <c r="F466" s="27">
        <v>171</v>
      </c>
    </row>
    <row r="467" spans="1:6">
      <c r="A467" s="23">
        <v>44092</v>
      </c>
      <c r="B467" s="27" t="s">
        <v>461</v>
      </c>
      <c r="C467" s="27">
        <v>10</v>
      </c>
      <c r="D467" s="27">
        <v>702</v>
      </c>
      <c r="E467" s="27">
        <v>0</v>
      </c>
      <c r="F467" s="27">
        <v>49</v>
      </c>
    </row>
    <row r="468" spans="1:6">
      <c r="A468" s="23">
        <v>44092</v>
      </c>
      <c r="B468" s="27" t="s">
        <v>460</v>
      </c>
      <c r="C468" s="27">
        <v>43</v>
      </c>
      <c r="D468" s="27">
        <v>9700</v>
      </c>
      <c r="E468" s="27">
        <v>3</v>
      </c>
      <c r="F468" s="27">
        <v>680</v>
      </c>
    </row>
    <row r="469" spans="1:6">
      <c r="A469" s="23">
        <v>44092</v>
      </c>
      <c r="B469" s="27" t="s">
        <v>459</v>
      </c>
      <c r="C469" s="27">
        <v>1</v>
      </c>
      <c r="D469" s="27">
        <v>61</v>
      </c>
    </row>
    <row r="470" spans="1:6">
      <c r="A470" s="23">
        <v>44092</v>
      </c>
      <c r="B470" s="27" t="s">
        <v>458</v>
      </c>
      <c r="C470" s="27">
        <v>57</v>
      </c>
      <c r="D470" s="27">
        <v>18872</v>
      </c>
      <c r="E470" s="27">
        <v>0</v>
      </c>
      <c r="F470" s="27">
        <v>1262</v>
      </c>
    </row>
    <row r="471" spans="1:6">
      <c r="A471" s="23">
        <v>44092</v>
      </c>
      <c r="B471" s="27" t="s">
        <v>457</v>
      </c>
      <c r="C471" s="27">
        <v>3</v>
      </c>
      <c r="D471" s="27">
        <v>401</v>
      </c>
      <c r="E471" s="27">
        <v>0</v>
      </c>
      <c r="F471" s="27">
        <v>67</v>
      </c>
    </row>
    <row r="472" spans="1:6">
      <c r="A472" s="23">
        <v>44092</v>
      </c>
      <c r="B472" s="27" t="s">
        <v>456</v>
      </c>
      <c r="C472" s="27">
        <v>14</v>
      </c>
      <c r="D472" s="27">
        <v>7947</v>
      </c>
      <c r="E472" s="27">
        <v>1</v>
      </c>
      <c r="F472" s="27">
        <v>769</v>
      </c>
    </row>
    <row r="473" spans="1:6">
      <c r="A473" s="23">
        <v>44092</v>
      </c>
      <c r="B473" s="27" t="s">
        <v>455</v>
      </c>
      <c r="C473" s="27">
        <v>3</v>
      </c>
      <c r="D473" s="27">
        <v>1203</v>
      </c>
      <c r="E473" s="27">
        <v>0</v>
      </c>
      <c r="F473" s="27">
        <v>141</v>
      </c>
    </row>
    <row r="474" spans="1:6">
      <c r="A474" s="23">
        <v>44092</v>
      </c>
      <c r="B474" s="27" t="s">
        <v>454</v>
      </c>
      <c r="C474" s="27">
        <v>76</v>
      </c>
      <c r="D474" s="27">
        <v>26545</v>
      </c>
      <c r="E474" s="27">
        <v>1</v>
      </c>
      <c r="F474" s="27">
        <v>2116</v>
      </c>
    </row>
    <row r="475" spans="1:6">
      <c r="A475" s="23">
        <v>44092</v>
      </c>
      <c r="B475" s="27" t="s">
        <v>453</v>
      </c>
      <c r="C475" s="27">
        <v>3</v>
      </c>
      <c r="D475" s="27">
        <v>85</v>
      </c>
    </row>
    <row r="476" spans="1:6">
      <c r="A476" s="23">
        <v>44092</v>
      </c>
      <c r="B476" s="27" t="s">
        <v>452</v>
      </c>
      <c r="C476" s="27">
        <v>48</v>
      </c>
      <c r="D476" s="27">
        <v>9980</v>
      </c>
      <c r="E476" s="27">
        <v>2</v>
      </c>
      <c r="F476" s="27">
        <v>1044</v>
      </c>
    </row>
    <row r="477" spans="1:6">
      <c r="A477" s="23">
        <v>44092</v>
      </c>
      <c r="B477" s="27" t="s">
        <v>451</v>
      </c>
      <c r="C477" s="27">
        <v>35</v>
      </c>
      <c r="D477" s="27">
        <v>9487</v>
      </c>
      <c r="E477" s="27">
        <v>0</v>
      </c>
      <c r="F477" s="27">
        <v>757</v>
      </c>
    </row>
    <row r="478" spans="1:6">
      <c r="A478" s="23">
        <v>44092</v>
      </c>
      <c r="B478" s="27" t="s">
        <v>450</v>
      </c>
      <c r="C478" s="27">
        <v>88</v>
      </c>
      <c r="D478" s="27">
        <v>23552</v>
      </c>
      <c r="E478" s="27">
        <v>2</v>
      </c>
      <c r="F478" s="27">
        <v>1124</v>
      </c>
    </row>
    <row r="479" spans="1:6">
      <c r="A479" s="23">
        <v>44092</v>
      </c>
      <c r="B479" s="27" t="s">
        <v>449</v>
      </c>
      <c r="C479" s="27">
        <v>38</v>
      </c>
      <c r="D479" s="27">
        <v>14007</v>
      </c>
      <c r="E479" s="27">
        <v>0</v>
      </c>
      <c r="F479" s="27">
        <v>1083</v>
      </c>
    </row>
    <row r="480" spans="1:6">
      <c r="A480" s="23">
        <v>44092</v>
      </c>
      <c r="B480" s="27" t="s">
        <v>438</v>
      </c>
      <c r="C480" s="27">
        <v>8</v>
      </c>
      <c r="D480" s="27">
        <v>331</v>
      </c>
      <c r="E480" s="27">
        <v>0</v>
      </c>
      <c r="F480" s="27">
        <v>5</v>
      </c>
    </row>
    <row r="481" spans="1:6">
      <c r="A481" s="23">
        <v>44092</v>
      </c>
      <c r="B481" s="27" t="s">
        <v>448</v>
      </c>
      <c r="E481" s="27">
        <v>0</v>
      </c>
      <c r="F481" s="27">
        <v>1</v>
      </c>
    </row>
    <row r="482" spans="1:6">
      <c r="A482" s="23">
        <v>44093</v>
      </c>
      <c r="B482" s="27" t="s">
        <v>462</v>
      </c>
      <c r="C482" s="27">
        <v>8</v>
      </c>
      <c r="D482" s="27">
        <v>1705</v>
      </c>
      <c r="E482" s="27">
        <v>1</v>
      </c>
      <c r="F482" s="27">
        <v>172</v>
      </c>
    </row>
    <row r="483" spans="1:6">
      <c r="A483" s="23">
        <v>44093</v>
      </c>
      <c r="B483" s="27" t="s">
        <v>461</v>
      </c>
      <c r="C483" s="27">
        <v>0</v>
      </c>
      <c r="D483" s="27">
        <v>701</v>
      </c>
      <c r="E483" s="27">
        <v>0</v>
      </c>
      <c r="F483" s="27">
        <v>49</v>
      </c>
    </row>
    <row r="484" spans="1:6">
      <c r="A484" s="23">
        <v>44093</v>
      </c>
      <c r="B484" s="27" t="s">
        <v>460</v>
      </c>
      <c r="C484" s="27">
        <v>46</v>
      </c>
      <c r="D484" s="27">
        <v>9746</v>
      </c>
      <c r="E484" s="27">
        <v>3</v>
      </c>
      <c r="F484" s="27">
        <v>683</v>
      </c>
    </row>
    <row r="485" spans="1:6">
      <c r="A485" s="23">
        <v>44093</v>
      </c>
      <c r="B485" s="27" t="s">
        <v>459</v>
      </c>
      <c r="C485" s="27">
        <v>1</v>
      </c>
      <c r="D485" s="27">
        <v>62</v>
      </c>
    </row>
    <row r="486" spans="1:6">
      <c r="A486" s="23">
        <v>44093</v>
      </c>
      <c r="B486" s="27" t="s">
        <v>458</v>
      </c>
      <c r="C486" s="27">
        <v>150</v>
      </c>
      <c r="D486" s="27">
        <v>19022</v>
      </c>
      <c r="E486" s="27">
        <v>4</v>
      </c>
      <c r="F486" s="27">
        <v>1266</v>
      </c>
    </row>
    <row r="487" spans="1:6">
      <c r="A487" s="23">
        <v>44093</v>
      </c>
      <c r="B487" s="27" t="s">
        <v>457</v>
      </c>
      <c r="C487" s="27">
        <v>2</v>
      </c>
      <c r="D487" s="27">
        <v>403</v>
      </c>
      <c r="E487" s="27">
        <v>0</v>
      </c>
      <c r="F487" s="27">
        <v>67</v>
      </c>
    </row>
    <row r="488" spans="1:6">
      <c r="A488" s="23">
        <v>44093</v>
      </c>
      <c r="B488" s="27" t="s">
        <v>456</v>
      </c>
      <c r="C488" s="27">
        <v>19</v>
      </c>
      <c r="D488" s="27">
        <v>7966</v>
      </c>
      <c r="E488" s="27">
        <v>2</v>
      </c>
      <c r="F488" s="27">
        <v>771</v>
      </c>
    </row>
    <row r="489" spans="1:6">
      <c r="A489" s="23">
        <v>44093</v>
      </c>
      <c r="B489" s="27" t="s">
        <v>455</v>
      </c>
      <c r="C489" s="27">
        <v>2</v>
      </c>
      <c r="D489" s="27">
        <v>1205</v>
      </c>
      <c r="E489" s="27">
        <v>0</v>
      </c>
      <c r="F489" s="27">
        <v>141</v>
      </c>
    </row>
    <row r="490" spans="1:6">
      <c r="A490" s="23">
        <v>44093</v>
      </c>
      <c r="B490" s="27" t="s">
        <v>454</v>
      </c>
      <c r="C490" s="27">
        <v>99</v>
      </c>
      <c r="D490" s="27">
        <v>26644</v>
      </c>
      <c r="E490" s="27">
        <v>4</v>
      </c>
      <c r="F490" s="27">
        <v>2120</v>
      </c>
    </row>
    <row r="491" spans="1:6">
      <c r="A491" s="23">
        <v>44093</v>
      </c>
      <c r="B491" s="27" t="s">
        <v>453</v>
      </c>
      <c r="C491" s="27">
        <v>3</v>
      </c>
      <c r="D491" s="27">
        <v>88</v>
      </c>
    </row>
    <row r="492" spans="1:6">
      <c r="A492" s="23">
        <v>44093</v>
      </c>
      <c r="B492" s="27" t="s">
        <v>452</v>
      </c>
      <c r="C492" s="27">
        <v>35</v>
      </c>
      <c r="D492" s="27">
        <v>10015</v>
      </c>
      <c r="E492" s="27">
        <v>2</v>
      </c>
      <c r="F492" s="27">
        <v>1046</v>
      </c>
    </row>
    <row r="493" spans="1:6">
      <c r="A493" s="23">
        <v>44093</v>
      </c>
      <c r="B493" s="27" t="s">
        <v>451</v>
      </c>
      <c r="C493" s="27">
        <v>29</v>
      </c>
      <c r="D493" s="27">
        <v>9516</v>
      </c>
      <c r="E493" s="27">
        <v>3</v>
      </c>
      <c r="F493" s="27">
        <v>760</v>
      </c>
    </row>
    <row r="494" spans="1:6">
      <c r="A494" s="23">
        <v>44093</v>
      </c>
      <c r="B494" s="27" t="s">
        <v>450</v>
      </c>
      <c r="C494" s="27">
        <v>122</v>
      </c>
      <c r="D494" s="27">
        <v>23674</v>
      </c>
      <c r="E494" s="27">
        <v>4</v>
      </c>
      <c r="F494" s="27">
        <v>1128</v>
      </c>
    </row>
    <row r="495" spans="1:6">
      <c r="A495" s="23">
        <v>44093</v>
      </c>
      <c r="B495" s="27" t="s">
        <v>449</v>
      </c>
      <c r="C495" s="27">
        <v>43</v>
      </c>
      <c r="D495" s="27">
        <v>14050</v>
      </c>
      <c r="E495" s="27">
        <v>3</v>
      </c>
      <c r="F495" s="27">
        <v>1086</v>
      </c>
    </row>
    <row r="496" spans="1:6">
      <c r="A496" s="23">
        <v>44093</v>
      </c>
      <c r="B496" s="27" t="s">
        <v>438</v>
      </c>
      <c r="C496" s="27">
        <v>11</v>
      </c>
      <c r="D496" s="27">
        <v>342</v>
      </c>
      <c r="E496" s="27">
        <v>0</v>
      </c>
      <c r="F496" s="27">
        <v>5</v>
      </c>
    </row>
    <row r="497" spans="1:6">
      <c r="A497" s="23">
        <v>44093</v>
      </c>
      <c r="B497" s="27" t="s">
        <v>448</v>
      </c>
      <c r="E497" s="27">
        <v>0</v>
      </c>
      <c r="F497" s="27">
        <v>1</v>
      </c>
    </row>
    <row r="498" spans="1:6">
      <c r="A498" s="23">
        <v>44094</v>
      </c>
      <c r="B498" s="27" t="s">
        <v>462</v>
      </c>
      <c r="C498" s="27">
        <v>1</v>
      </c>
      <c r="D498" s="27">
        <v>1706</v>
      </c>
      <c r="E498" s="27">
        <v>0</v>
      </c>
      <c r="F498" s="27">
        <v>172</v>
      </c>
    </row>
    <row r="499" spans="1:6">
      <c r="A499" s="23">
        <v>44094</v>
      </c>
      <c r="B499" s="27" t="s">
        <v>461</v>
      </c>
      <c r="C499" s="27">
        <v>0</v>
      </c>
      <c r="D499" s="27">
        <v>701</v>
      </c>
      <c r="E499" s="27">
        <v>0</v>
      </c>
      <c r="F499" s="27">
        <v>49</v>
      </c>
    </row>
    <row r="500" spans="1:6">
      <c r="A500" s="23">
        <v>44094</v>
      </c>
      <c r="B500" s="27" t="s">
        <v>460</v>
      </c>
      <c r="C500" s="27">
        <v>42</v>
      </c>
      <c r="D500" s="27">
        <v>9788</v>
      </c>
      <c r="E500" s="27">
        <v>2</v>
      </c>
      <c r="F500" s="27">
        <v>685</v>
      </c>
    </row>
    <row r="501" spans="1:6">
      <c r="A501" s="23">
        <v>44094</v>
      </c>
      <c r="B501" s="27" t="s">
        <v>459</v>
      </c>
      <c r="C501" s="27">
        <v>0</v>
      </c>
      <c r="D501" s="27">
        <v>62</v>
      </c>
    </row>
    <row r="502" spans="1:6">
      <c r="A502" s="23">
        <v>44094</v>
      </c>
      <c r="B502" s="27" t="s">
        <v>458</v>
      </c>
      <c r="C502" s="27">
        <v>52</v>
      </c>
      <c r="D502" s="27">
        <v>19074</v>
      </c>
      <c r="E502" s="27">
        <v>2</v>
      </c>
      <c r="F502" s="27">
        <v>1268</v>
      </c>
    </row>
    <row r="503" spans="1:6">
      <c r="A503" s="23">
        <v>44094</v>
      </c>
      <c r="B503" s="27" t="s">
        <v>457</v>
      </c>
      <c r="C503" s="27">
        <v>0</v>
      </c>
      <c r="D503" s="27">
        <v>403</v>
      </c>
      <c r="E503" s="27">
        <v>0</v>
      </c>
      <c r="F503" s="27">
        <v>67</v>
      </c>
    </row>
    <row r="504" spans="1:6">
      <c r="A504" s="23">
        <v>44094</v>
      </c>
      <c r="B504" s="27" t="s">
        <v>456</v>
      </c>
      <c r="C504" s="27">
        <v>20</v>
      </c>
      <c r="D504" s="27">
        <v>7986</v>
      </c>
      <c r="E504" s="27">
        <v>1</v>
      </c>
      <c r="F504" s="27">
        <v>772</v>
      </c>
    </row>
    <row r="505" spans="1:6">
      <c r="A505" s="23">
        <v>44094</v>
      </c>
      <c r="B505" s="27" t="s">
        <v>455</v>
      </c>
      <c r="C505" s="27">
        <v>1</v>
      </c>
      <c r="D505" s="27">
        <v>1206</v>
      </c>
      <c r="E505" s="27">
        <v>0</v>
      </c>
      <c r="F505" s="27">
        <v>141</v>
      </c>
    </row>
    <row r="506" spans="1:6">
      <c r="A506" s="23">
        <v>44094</v>
      </c>
      <c r="B506" s="27" t="s">
        <v>454</v>
      </c>
      <c r="C506" s="27">
        <v>88</v>
      </c>
      <c r="D506" s="27">
        <v>26732</v>
      </c>
      <c r="E506" s="27">
        <v>2</v>
      </c>
      <c r="F506" s="27">
        <v>2122</v>
      </c>
    </row>
    <row r="507" spans="1:6">
      <c r="A507" s="23">
        <v>44094</v>
      </c>
      <c r="B507" s="27" t="s">
        <v>453</v>
      </c>
      <c r="C507" s="27">
        <v>0</v>
      </c>
      <c r="D507" s="27">
        <v>88</v>
      </c>
    </row>
    <row r="508" spans="1:6">
      <c r="A508" s="23">
        <v>44094</v>
      </c>
      <c r="B508" s="27" t="s">
        <v>452</v>
      </c>
      <c r="C508" s="27">
        <v>29</v>
      </c>
      <c r="D508" s="27">
        <v>10044</v>
      </c>
      <c r="E508" s="27">
        <v>1</v>
      </c>
      <c r="F508" s="27">
        <v>1047</v>
      </c>
    </row>
    <row r="509" spans="1:6">
      <c r="A509" s="23">
        <v>44094</v>
      </c>
      <c r="B509" s="27" t="s">
        <v>451</v>
      </c>
      <c r="C509" s="27">
        <v>17</v>
      </c>
      <c r="D509" s="27">
        <v>9533</v>
      </c>
      <c r="E509" s="27">
        <v>0</v>
      </c>
      <c r="F509" s="27">
        <v>760</v>
      </c>
    </row>
    <row r="510" spans="1:6">
      <c r="A510" s="23">
        <v>44094</v>
      </c>
      <c r="B510" s="27" t="s">
        <v>450</v>
      </c>
      <c r="C510" s="27">
        <v>67</v>
      </c>
      <c r="D510" s="27">
        <v>23741</v>
      </c>
      <c r="E510" s="27">
        <v>3</v>
      </c>
      <c r="F510" s="27">
        <v>1131</v>
      </c>
    </row>
    <row r="511" spans="1:6">
      <c r="A511" s="23">
        <v>44094</v>
      </c>
      <c r="B511" s="27" t="s">
        <v>449</v>
      </c>
      <c r="C511" s="27">
        <v>29</v>
      </c>
      <c r="D511" s="27">
        <v>14079</v>
      </c>
      <c r="E511" s="27">
        <v>4</v>
      </c>
      <c r="F511" s="27">
        <v>1090</v>
      </c>
    </row>
    <row r="512" spans="1:6">
      <c r="A512" s="23">
        <v>44094</v>
      </c>
      <c r="B512" s="27" t="s">
        <v>438</v>
      </c>
      <c r="C512" s="27">
        <v>0</v>
      </c>
      <c r="D512" s="27">
        <v>336</v>
      </c>
      <c r="E512" s="27">
        <v>0</v>
      </c>
      <c r="F512" s="27">
        <v>5</v>
      </c>
    </row>
    <row r="513" spans="1:6">
      <c r="A513" s="23">
        <v>44094</v>
      </c>
      <c r="B513" s="27" t="s">
        <v>448</v>
      </c>
      <c r="E513" s="27">
        <v>0</v>
      </c>
      <c r="F513" s="27">
        <v>1</v>
      </c>
    </row>
    <row r="514" spans="1:6">
      <c r="A514" s="23">
        <v>44095</v>
      </c>
      <c r="B514" s="27" t="s">
        <v>462</v>
      </c>
      <c r="C514" s="27">
        <v>7</v>
      </c>
      <c r="D514" s="27">
        <v>1713</v>
      </c>
      <c r="E514" s="27">
        <v>0</v>
      </c>
      <c r="F514" s="27">
        <v>172</v>
      </c>
    </row>
    <row r="515" spans="1:6">
      <c r="A515" s="23">
        <v>44095</v>
      </c>
      <c r="B515" s="27" t="s">
        <v>461</v>
      </c>
      <c r="C515" s="27">
        <v>1</v>
      </c>
      <c r="D515" s="27">
        <v>702</v>
      </c>
      <c r="E515" s="27">
        <v>0</v>
      </c>
      <c r="F515" s="27">
        <v>49</v>
      </c>
    </row>
    <row r="516" spans="1:6">
      <c r="A516" s="23">
        <v>44095</v>
      </c>
      <c r="B516" s="27" t="s">
        <v>460</v>
      </c>
      <c r="C516" s="27">
        <v>23</v>
      </c>
      <c r="D516" s="27">
        <v>9811</v>
      </c>
      <c r="E516" s="27">
        <v>0</v>
      </c>
      <c r="F516" s="27">
        <v>685</v>
      </c>
    </row>
    <row r="517" spans="1:6">
      <c r="A517" s="23">
        <v>44095</v>
      </c>
      <c r="B517" s="27" t="s">
        <v>459</v>
      </c>
      <c r="C517" s="27">
        <v>0</v>
      </c>
      <c r="D517" s="27">
        <v>62</v>
      </c>
    </row>
    <row r="518" spans="1:6">
      <c r="A518" s="23">
        <v>44095</v>
      </c>
      <c r="B518" s="27" t="s">
        <v>458</v>
      </c>
      <c r="C518" s="27">
        <v>12</v>
      </c>
      <c r="D518" s="27">
        <v>19086</v>
      </c>
      <c r="E518" s="27">
        <v>1</v>
      </c>
      <c r="F518" s="27">
        <v>1269</v>
      </c>
    </row>
    <row r="519" spans="1:6">
      <c r="A519" s="23">
        <v>44095</v>
      </c>
      <c r="B519" s="27" t="s">
        <v>457</v>
      </c>
      <c r="C519" s="27">
        <v>0</v>
      </c>
      <c r="D519" s="27">
        <v>403</v>
      </c>
      <c r="E519" s="27">
        <v>0</v>
      </c>
      <c r="F519" s="27">
        <v>67</v>
      </c>
    </row>
    <row r="520" spans="1:6">
      <c r="A520" s="23">
        <v>44095</v>
      </c>
      <c r="B520" s="27" t="s">
        <v>456</v>
      </c>
      <c r="C520" s="27">
        <v>25</v>
      </c>
      <c r="D520" s="27">
        <v>8011</v>
      </c>
      <c r="E520" s="27">
        <v>0</v>
      </c>
      <c r="F520" s="27">
        <v>772</v>
      </c>
    </row>
    <row r="521" spans="1:6">
      <c r="A521" s="23">
        <v>44095</v>
      </c>
      <c r="B521" s="27" t="s">
        <v>455</v>
      </c>
      <c r="C521" s="27">
        <v>0</v>
      </c>
      <c r="D521" s="27">
        <v>1206</v>
      </c>
      <c r="E521" s="27">
        <v>0</v>
      </c>
      <c r="F521" s="27">
        <v>141</v>
      </c>
    </row>
    <row r="522" spans="1:6">
      <c r="A522" s="23">
        <v>44095</v>
      </c>
      <c r="B522" s="27" t="s">
        <v>454</v>
      </c>
      <c r="C522" s="27">
        <v>52</v>
      </c>
      <c r="D522" s="27">
        <v>26784</v>
      </c>
      <c r="E522" s="27">
        <v>1</v>
      </c>
      <c r="F522" s="27">
        <v>2123</v>
      </c>
    </row>
    <row r="523" spans="1:6">
      <c r="A523" s="23">
        <v>44095</v>
      </c>
      <c r="B523" s="27" t="s">
        <v>453</v>
      </c>
      <c r="C523" s="27">
        <v>0</v>
      </c>
      <c r="D523" s="27">
        <v>88</v>
      </c>
    </row>
    <row r="524" spans="1:6">
      <c r="A524" s="23">
        <v>44095</v>
      </c>
      <c r="B524" s="27" t="s">
        <v>452</v>
      </c>
      <c r="C524" s="27">
        <v>21</v>
      </c>
      <c r="D524" s="27">
        <v>10065</v>
      </c>
      <c r="E524" s="27">
        <v>1</v>
      </c>
      <c r="F524" s="27">
        <v>1048</v>
      </c>
    </row>
    <row r="525" spans="1:6">
      <c r="A525" s="23">
        <v>44095</v>
      </c>
      <c r="B525" s="27" t="s">
        <v>451</v>
      </c>
      <c r="C525" s="27">
        <v>7</v>
      </c>
      <c r="D525" s="27">
        <v>9540</v>
      </c>
      <c r="E525" s="27">
        <v>1</v>
      </c>
      <c r="F525" s="27">
        <v>761</v>
      </c>
    </row>
    <row r="526" spans="1:6">
      <c r="A526" s="23">
        <v>44095</v>
      </c>
      <c r="B526" s="27" t="s">
        <v>450</v>
      </c>
      <c r="C526" s="27">
        <v>57</v>
      </c>
      <c r="D526" s="27">
        <v>23798</v>
      </c>
      <c r="E526" s="27">
        <v>0</v>
      </c>
      <c r="F526" s="27">
        <v>1131</v>
      </c>
    </row>
    <row r="527" spans="1:6">
      <c r="A527" s="23">
        <v>44095</v>
      </c>
      <c r="B527" s="27" t="s">
        <v>449</v>
      </c>
      <c r="C527" s="27">
        <v>35</v>
      </c>
      <c r="D527" s="27">
        <v>14114</v>
      </c>
      <c r="E527" s="27">
        <v>3</v>
      </c>
      <c r="F527" s="27">
        <v>1093</v>
      </c>
    </row>
    <row r="528" spans="1:6">
      <c r="A528" s="23">
        <v>44095</v>
      </c>
      <c r="B528" s="27" t="s">
        <v>438</v>
      </c>
      <c r="C528" s="27">
        <v>4</v>
      </c>
      <c r="D528" s="27">
        <v>340</v>
      </c>
      <c r="E528" s="27">
        <v>0</v>
      </c>
      <c r="F528" s="27">
        <v>5</v>
      </c>
    </row>
    <row r="529" spans="1:6">
      <c r="A529" s="23">
        <v>44095</v>
      </c>
      <c r="B529" s="27" t="s">
        <v>448</v>
      </c>
      <c r="E529" s="27">
        <v>0</v>
      </c>
      <c r="F529" s="27">
        <v>1</v>
      </c>
    </row>
    <row r="530" spans="1:6">
      <c r="A530" s="23">
        <v>44096</v>
      </c>
      <c r="B530" s="27" t="s">
        <v>462</v>
      </c>
      <c r="C530" s="27">
        <v>1</v>
      </c>
      <c r="D530" s="27">
        <v>1714</v>
      </c>
      <c r="E530" s="27">
        <v>1</v>
      </c>
      <c r="F530" s="27">
        <v>173</v>
      </c>
    </row>
    <row r="531" spans="1:6">
      <c r="A531" s="23">
        <v>44096</v>
      </c>
      <c r="B531" s="27" t="s">
        <v>461</v>
      </c>
      <c r="C531" s="27">
        <v>2</v>
      </c>
      <c r="D531" s="27">
        <v>704</v>
      </c>
      <c r="E531" s="27">
        <v>0</v>
      </c>
      <c r="F531" s="27">
        <v>49</v>
      </c>
    </row>
    <row r="532" spans="1:6">
      <c r="A532" s="23">
        <v>44096</v>
      </c>
      <c r="B532" s="27" t="s">
        <v>460</v>
      </c>
      <c r="C532" s="27">
        <v>15</v>
      </c>
      <c r="D532" s="27">
        <v>9826</v>
      </c>
      <c r="E532" s="27">
        <v>1</v>
      </c>
      <c r="F532" s="27">
        <v>686</v>
      </c>
    </row>
    <row r="533" spans="1:6">
      <c r="A533" s="23">
        <v>44096</v>
      </c>
      <c r="B533" s="27" t="s">
        <v>459</v>
      </c>
      <c r="C533" s="27">
        <v>0</v>
      </c>
      <c r="D533" s="27">
        <v>62</v>
      </c>
    </row>
    <row r="534" spans="1:6">
      <c r="A534" s="23">
        <v>44096</v>
      </c>
      <c r="B534" s="27" t="s">
        <v>458</v>
      </c>
      <c r="C534" s="27">
        <v>34</v>
      </c>
      <c r="D534" s="27">
        <v>19120</v>
      </c>
      <c r="E534" s="27">
        <v>2</v>
      </c>
      <c r="F534" s="27">
        <v>1271</v>
      </c>
    </row>
    <row r="535" spans="1:6">
      <c r="A535" s="23">
        <v>44096</v>
      </c>
      <c r="B535" s="27" t="s">
        <v>457</v>
      </c>
      <c r="C535" s="27">
        <v>1</v>
      </c>
      <c r="D535" s="27">
        <v>404</v>
      </c>
      <c r="E535" s="27">
        <v>0</v>
      </c>
      <c r="F535" s="27">
        <v>67</v>
      </c>
    </row>
    <row r="536" spans="1:6">
      <c r="A536" s="23">
        <v>44096</v>
      </c>
      <c r="B536" s="27" t="s">
        <v>456</v>
      </c>
      <c r="C536" s="27">
        <v>14</v>
      </c>
      <c r="D536" s="27">
        <v>8025</v>
      </c>
      <c r="E536" s="27">
        <v>1</v>
      </c>
      <c r="F536" s="27">
        <v>773</v>
      </c>
    </row>
    <row r="537" spans="1:6">
      <c r="A537" s="23">
        <v>44096</v>
      </c>
      <c r="B537" s="27" t="s">
        <v>455</v>
      </c>
      <c r="C537" s="27">
        <v>0</v>
      </c>
      <c r="D537" s="27">
        <v>1205</v>
      </c>
      <c r="E537" s="27">
        <v>0</v>
      </c>
      <c r="F537" s="27">
        <v>141</v>
      </c>
    </row>
    <row r="538" spans="1:6">
      <c r="A538" s="23">
        <v>44096</v>
      </c>
      <c r="B538" s="27" t="s">
        <v>454</v>
      </c>
      <c r="C538" s="27">
        <v>36</v>
      </c>
      <c r="D538" s="27">
        <v>26820</v>
      </c>
      <c r="E538" s="27">
        <v>4</v>
      </c>
      <c r="F538" s="27">
        <v>2127</v>
      </c>
    </row>
    <row r="539" spans="1:6">
      <c r="A539" s="23">
        <v>44096</v>
      </c>
      <c r="B539" s="27" t="s">
        <v>453</v>
      </c>
      <c r="C539" s="27">
        <v>0</v>
      </c>
      <c r="D539" s="27">
        <v>88</v>
      </c>
    </row>
    <row r="540" spans="1:6">
      <c r="A540" s="23">
        <v>44096</v>
      </c>
      <c r="B540" s="27" t="s">
        <v>452</v>
      </c>
      <c r="C540" s="27">
        <v>15</v>
      </c>
      <c r="D540" s="27">
        <v>10080</v>
      </c>
      <c r="E540" s="27">
        <v>0</v>
      </c>
      <c r="F540" s="27">
        <v>1048</v>
      </c>
    </row>
    <row r="541" spans="1:6">
      <c r="A541" s="23">
        <v>44096</v>
      </c>
      <c r="B541" s="27" t="s">
        <v>451</v>
      </c>
      <c r="C541" s="27">
        <v>11</v>
      </c>
      <c r="D541" s="27">
        <v>9551</v>
      </c>
      <c r="E541" s="27">
        <v>1</v>
      </c>
      <c r="F541" s="27">
        <v>762</v>
      </c>
    </row>
    <row r="542" spans="1:6">
      <c r="A542" s="23">
        <v>44096</v>
      </c>
      <c r="B542" s="27" t="s">
        <v>450</v>
      </c>
      <c r="C542" s="27">
        <v>24</v>
      </c>
      <c r="D542" s="27">
        <v>23822</v>
      </c>
      <c r="E542" s="27">
        <v>0</v>
      </c>
      <c r="F542" s="27">
        <v>1131</v>
      </c>
    </row>
    <row r="543" spans="1:6">
      <c r="A543" s="23">
        <v>44096</v>
      </c>
      <c r="B543" s="27" t="s">
        <v>449</v>
      </c>
      <c r="C543" s="27">
        <v>5</v>
      </c>
      <c r="D543" s="27">
        <v>14119</v>
      </c>
      <c r="E543" s="27">
        <v>1</v>
      </c>
      <c r="F543" s="27">
        <v>1094</v>
      </c>
    </row>
    <row r="544" spans="1:6">
      <c r="A544" s="23">
        <v>44096</v>
      </c>
      <c r="B544" s="27" t="s">
        <v>438</v>
      </c>
      <c r="C544" s="27">
        <v>0</v>
      </c>
      <c r="D544" s="27">
        <v>326</v>
      </c>
      <c r="E544" s="27">
        <v>0</v>
      </c>
      <c r="F544" s="27">
        <v>5</v>
      </c>
    </row>
    <row r="545" spans="1:6">
      <c r="A545" s="23">
        <v>44096</v>
      </c>
      <c r="B545" s="27" t="s">
        <v>448</v>
      </c>
      <c r="E545" s="27">
        <v>0</v>
      </c>
      <c r="F545" s="27">
        <v>1</v>
      </c>
    </row>
    <row r="546" spans="1:6">
      <c r="A546" s="23">
        <v>44097</v>
      </c>
      <c r="B546" s="27" t="s">
        <v>462</v>
      </c>
      <c r="C546" s="27">
        <v>8</v>
      </c>
      <c r="D546" s="27">
        <v>1722</v>
      </c>
      <c r="E546" s="27">
        <v>1</v>
      </c>
      <c r="F546" s="27">
        <v>174</v>
      </c>
    </row>
    <row r="547" spans="1:6">
      <c r="A547" s="23">
        <v>44097</v>
      </c>
      <c r="B547" s="27" t="s">
        <v>461</v>
      </c>
      <c r="C547" s="27">
        <v>2</v>
      </c>
      <c r="D547" s="27">
        <v>706</v>
      </c>
      <c r="E547" s="27">
        <v>0</v>
      </c>
      <c r="F547" s="27">
        <v>49</v>
      </c>
    </row>
    <row r="548" spans="1:6">
      <c r="A548" s="23">
        <v>44097</v>
      </c>
      <c r="B548" s="27" t="s">
        <v>460</v>
      </c>
      <c r="C548" s="27">
        <v>32</v>
      </c>
      <c r="D548" s="27">
        <v>9858</v>
      </c>
      <c r="E548" s="27">
        <v>4</v>
      </c>
      <c r="F548" s="27">
        <v>690</v>
      </c>
    </row>
    <row r="549" spans="1:6">
      <c r="A549" s="23">
        <v>44097</v>
      </c>
      <c r="B549" s="27" t="s">
        <v>459</v>
      </c>
      <c r="C549" s="27">
        <v>1</v>
      </c>
      <c r="D549" s="27">
        <v>63</v>
      </c>
    </row>
    <row r="550" spans="1:6">
      <c r="A550" s="23">
        <v>44097</v>
      </c>
      <c r="B550" s="27" t="s">
        <v>458</v>
      </c>
      <c r="C550" s="27">
        <v>185</v>
      </c>
      <c r="D550" s="27">
        <v>19305</v>
      </c>
      <c r="E550" s="27">
        <v>2</v>
      </c>
      <c r="F550" s="27">
        <v>1273</v>
      </c>
    </row>
    <row r="551" spans="1:6">
      <c r="A551" s="23">
        <v>44097</v>
      </c>
      <c r="B551" s="27" t="s">
        <v>457</v>
      </c>
      <c r="C551" s="27">
        <v>0</v>
      </c>
      <c r="D551" s="27">
        <v>404</v>
      </c>
      <c r="E551" s="27">
        <v>0</v>
      </c>
      <c r="F551" s="27">
        <v>67</v>
      </c>
    </row>
    <row r="552" spans="1:6">
      <c r="A552" s="23">
        <v>44097</v>
      </c>
      <c r="B552" s="27" t="s">
        <v>456</v>
      </c>
      <c r="C552" s="27">
        <v>50</v>
      </c>
      <c r="D552" s="27">
        <v>8075</v>
      </c>
      <c r="E552" s="27">
        <v>0</v>
      </c>
      <c r="F552" s="27">
        <v>773</v>
      </c>
    </row>
    <row r="553" spans="1:6">
      <c r="A553" s="23">
        <v>44097</v>
      </c>
      <c r="B553" s="27" t="s">
        <v>455</v>
      </c>
      <c r="C553" s="27">
        <v>3</v>
      </c>
      <c r="D553" s="27">
        <v>1208</v>
      </c>
      <c r="E553" s="27">
        <v>1</v>
      </c>
      <c r="F553" s="27">
        <v>142</v>
      </c>
    </row>
    <row r="554" spans="1:6">
      <c r="A554" s="23">
        <v>44097</v>
      </c>
      <c r="B554" s="27" t="s">
        <v>454</v>
      </c>
      <c r="C554" s="27">
        <v>123</v>
      </c>
      <c r="D554" s="27">
        <v>26943</v>
      </c>
      <c r="E554" s="27">
        <v>6</v>
      </c>
      <c r="F554" s="27">
        <v>2133</v>
      </c>
    </row>
    <row r="555" spans="1:6">
      <c r="A555" s="23">
        <v>44097</v>
      </c>
      <c r="B555" s="27" t="s">
        <v>453</v>
      </c>
      <c r="C555" s="27">
        <v>0</v>
      </c>
      <c r="D555" s="27">
        <v>88</v>
      </c>
    </row>
    <row r="556" spans="1:6">
      <c r="A556" s="23">
        <v>44097</v>
      </c>
      <c r="B556" s="27" t="s">
        <v>452</v>
      </c>
      <c r="C556" s="27">
        <v>27</v>
      </c>
      <c r="D556" s="27">
        <v>10107</v>
      </c>
      <c r="E556" s="27">
        <v>2</v>
      </c>
      <c r="F556" s="27">
        <v>1050</v>
      </c>
    </row>
    <row r="557" spans="1:6">
      <c r="A557" s="23">
        <v>44097</v>
      </c>
      <c r="B557" s="27" t="s">
        <v>451</v>
      </c>
      <c r="C557" s="27">
        <v>16</v>
      </c>
      <c r="D557" s="27">
        <v>9567</v>
      </c>
      <c r="E557" s="27">
        <v>2</v>
      </c>
      <c r="F557" s="27">
        <v>764</v>
      </c>
    </row>
    <row r="558" spans="1:6">
      <c r="A558" s="23">
        <v>44097</v>
      </c>
      <c r="B558" s="27" t="s">
        <v>450</v>
      </c>
      <c r="C558" s="27">
        <v>69</v>
      </c>
      <c r="D558" s="27">
        <v>23891</v>
      </c>
      <c r="E558" s="27">
        <v>0</v>
      </c>
      <c r="F558" s="27">
        <v>1131</v>
      </c>
    </row>
    <row r="559" spans="1:6">
      <c r="A559" s="23">
        <v>44097</v>
      </c>
      <c r="B559" s="27" t="s">
        <v>449</v>
      </c>
      <c r="C559" s="27">
        <v>40</v>
      </c>
      <c r="D559" s="27">
        <v>14159</v>
      </c>
      <c r="E559" s="27">
        <v>1</v>
      </c>
      <c r="F559" s="27">
        <v>1095</v>
      </c>
    </row>
    <row r="560" spans="1:6">
      <c r="A560" s="23">
        <v>44097</v>
      </c>
      <c r="B560" s="27" t="s">
        <v>438</v>
      </c>
      <c r="C560" s="27">
        <v>0</v>
      </c>
      <c r="D560" s="27">
        <v>312</v>
      </c>
      <c r="E560" s="27">
        <v>0</v>
      </c>
      <c r="F560" s="27">
        <v>5</v>
      </c>
    </row>
    <row r="561" spans="1:6">
      <c r="A561" s="23">
        <v>44097</v>
      </c>
      <c r="B561" s="27" t="s">
        <v>448</v>
      </c>
      <c r="E561" s="27">
        <v>0</v>
      </c>
      <c r="F561" s="27">
        <v>1</v>
      </c>
    </row>
    <row r="562" spans="1:6">
      <c r="A562" s="23">
        <v>44098</v>
      </c>
      <c r="B562" s="27" t="s">
        <v>462</v>
      </c>
      <c r="C562" s="27">
        <v>6</v>
      </c>
      <c r="D562" s="27">
        <v>1728</v>
      </c>
      <c r="E562" s="27">
        <v>0</v>
      </c>
      <c r="F562" s="27">
        <v>174</v>
      </c>
    </row>
    <row r="563" spans="1:6">
      <c r="A563" s="23">
        <v>44098</v>
      </c>
      <c r="B563" s="27" t="s">
        <v>461</v>
      </c>
      <c r="C563" s="27">
        <v>0</v>
      </c>
      <c r="D563" s="27">
        <v>705</v>
      </c>
      <c r="E563" s="27">
        <v>0</v>
      </c>
      <c r="F563" s="27">
        <v>49</v>
      </c>
    </row>
    <row r="564" spans="1:6">
      <c r="A564" s="23">
        <v>44098</v>
      </c>
      <c r="B564" s="27" t="s">
        <v>460</v>
      </c>
      <c r="C564" s="27">
        <v>37</v>
      </c>
      <c r="D564" s="27">
        <v>9895</v>
      </c>
      <c r="E564" s="27">
        <v>2</v>
      </c>
      <c r="F564" s="27">
        <v>692</v>
      </c>
    </row>
    <row r="565" spans="1:6">
      <c r="A565" s="23">
        <v>44098</v>
      </c>
      <c r="B565" s="27" t="s">
        <v>459</v>
      </c>
      <c r="C565" s="27">
        <v>0</v>
      </c>
      <c r="D565" s="27">
        <v>63</v>
      </c>
    </row>
    <row r="566" spans="1:6">
      <c r="A566" s="23">
        <v>44098</v>
      </c>
      <c r="B566" s="27" t="s">
        <v>458</v>
      </c>
      <c r="C566" s="27">
        <v>117</v>
      </c>
      <c r="D566" s="27">
        <v>19422</v>
      </c>
      <c r="E566" s="27">
        <v>1</v>
      </c>
      <c r="F566" s="27">
        <v>1274</v>
      </c>
    </row>
    <row r="567" spans="1:6">
      <c r="A567" s="23">
        <v>44098</v>
      </c>
      <c r="B567" s="27" t="s">
        <v>457</v>
      </c>
      <c r="C567" s="27">
        <v>1</v>
      </c>
      <c r="D567" s="27">
        <v>405</v>
      </c>
      <c r="E567" s="27">
        <v>1</v>
      </c>
      <c r="F567" s="27">
        <v>68</v>
      </c>
    </row>
    <row r="568" spans="1:6">
      <c r="A568" s="23">
        <v>44098</v>
      </c>
      <c r="B568" s="27" t="s">
        <v>456</v>
      </c>
      <c r="C568" s="27">
        <v>23</v>
      </c>
      <c r="D568" s="27">
        <v>8098</v>
      </c>
      <c r="E568" s="27">
        <v>1</v>
      </c>
      <c r="F568" s="27">
        <v>774</v>
      </c>
    </row>
    <row r="569" spans="1:6">
      <c r="A569" s="23">
        <v>44098</v>
      </c>
      <c r="B569" s="27" t="s">
        <v>455</v>
      </c>
      <c r="C569" s="27">
        <v>3</v>
      </c>
      <c r="D569" s="27">
        <v>1211</v>
      </c>
      <c r="E569" s="27">
        <v>1</v>
      </c>
      <c r="F569" s="27">
        <v>143</v>
      </c>
    </row>
    <row r="570" spans="1:6">
      <c r="A570" s="23">
        <v>44098</v>
      </c>
      <c r="B570" s="27" t="s">
        <v>454</v>
      </c>
      <c r="C570" s="27">
        <v>71</v>
      </c>
      <c r="D570" s="27">
        <v>27014</v>
      </c>
      <c r="E570" s="27">
        <v>5</v>
      </c>
      <c r="F570" s="27">
        <v>2138</v>
      </c>
    </row>
    <row r="571" spans="1:6">
      <c r="A571" s="23">
        <v>44098</v>
      </c>
      <c r="B571" s="27" t="s">
        <v>453</v>
      </c>
      <c r="C571" s="27">
        <v>0</v>
      </c>
      <c r="D571" s="27">
        <v>88</v>
      </c>
    </row>
    <row r="572" spans="1:6">
      <c r="A572" s="23">
        <v>44098</v>
      </c>
      <c r="B572" s="27" t="s">
        <v>452</v>
      </c>
      <c r="C572" s="27">
        <v>35</v>
      </c>
      <c r="D572" s="27">
        <v>10142</v>
      </c>
      <c r="E572" s="27">
        <v>1</v>
      </c>
      <c r="F572" s="27">
        <v>1051</v>
      </c>
    </row>
    <row r="573" spans="1:6">
      <c r="A573" s="23">
        <v>44098</v>
      </c>
      <c r="B573" s="27" t="s">
        <v>451</v>
      </c>
      <c r="C573" s="27">
        <v>25</v>
      </c>
      <c r="D573" s="27">
        <v>9592</v>
      </c>
      <c r="E573" s="27">
        <v>1</v>
      </c>
      <c r="F573" s="27">
        <v>765</v>
      </c>
    </row>
    <row r="574" spans="1:6">
      <c r="A574" s="23">
        <v>44098</v>
      </c>
      <c r="B574" s="27" t="s">
        <v>450</v>
      </c>
      <c r="C574" s="27">
        <v>97</v>
      </c>
      <c r="D574" s="27">
        <v>23988</v>
      </c>
      <c r="E574" s="27">
        <v>1</v>
      </c>
      <c r="F574" s="27">
        <v>1132</v>
      </c>
    </row>
    <row r="575" spans="1:6">
      <c r="A575" s="23">
        <v>44098</v>
      </c>
      <c r="B575" s="27" t="s">
        <v>449</v>
      </c>
      <c r="C575" s="27">
        <v>59</v>
      </c>
      <c r="D575" s="27">
        <v>14218</v>
      </c>
      <c r="E575" s="27">
        <v>1</v>
      </c>
      <c r="F575" s="27">
        <v>1096</v>
      </c>
    </row>
    <row r="576" spans="1:6">
      <c r="A576" s="23">
        <v>44098</v>
      </c>
      <c r="B576" s="27" t="s">
        <v>438</v>
      </c>
      <c r="C576" s="27">
        <v>0</v>
      </c>
      <c r="D576" s="27">
        <v>294</v>
      </c>
      <c r="E576" s="27">
        <v>0</v>
      </c>
      <c r="F576" s="27">
        <v>5</v>
      </c>
    </row>
    <row r="577" spans="1:6">
      <c r="A577" s="23">
        <v>44098</v>
      </c>
      <c r="B577" s="27" t="s">
        <v>448</v>
      </c>
      <c r="E577" s="27">
        <v>0</v>
      </c>
      <c r="F577" s="27">
        <v>1</v>
      </c>
    </row>
    <row r="578" spans="1:6">
      <c r="A578" s="23">
        <v>44099</v>
      </c>
      <c r="B578" s="27" t="s">
        <v>462</v>
      </c>
      <c r="C578" s="27">
        <v>8</v>
      </c>
      <c r="D578" s="27">
        <v>1736</v>
      </c>
      <c r="E578" s="27">
        <v>0</v>
      </c>
      <c r="F578" s="27">
        <v>174</v>
      </c>
    </row>
    <row r="579" spans="1:6">
      <c r="A579" s="23">
        <v>44099</v>
      </c>
      <c r="B579" s="27" t="s">
        <v>461</v>
      </c>
      <c r="C579" s="27">
        <v>2</v>
      </c>
      <c r="D579" s="27">
        <v>707</v>
      </c>
      <c r="E579" s="27">
        <v>0</v>
      </c>
      <c r="F579" s="27">
        <v>49</v>
      </c>
    </row>
    <row r="580" spans="1:6">
      <c r="A580" s="23">
        <v>44099</v>
      </c>
      <c r="B580" s="27" t="s">
        <v>460</v>
      </c>
      <c r="C580" s="27">
        <v>31</v>
      </c>
      <c r="D580" s="27">
        <v>9926</v>
      </c>
      <c r="E580" s="27">
        <v>3</v>
      </c>
      <c r="F580" s="27">
        <v>695</v>
      </c>
    </row>
    <row r="581" spans="1:6">
      <c r="A581" s="23">
        <v>44099</v>
      </c>
      <c r="B581" s="27" t="s">
        <v>459</v>
      </c>
      <c r="C581" s="27">
        <v>0</v>
      </c>
      <c r="D581" s="27">
        <v>63</v>
      </c>
    </row>
    <row r="582" spans="1:6">
      <c r="A582" s="23">
        <v>44099</v>
      </c>
      <c r="B582" s="27" t="s">
        <v>458</v>
      </c>
      <c r="C582" s="27">
        <v>103</v>
      </c>
      <c r="D582" s="27">
        <v>19525</v>
      </c>
      <c r="E582" s="27">
        <v>1</v>
      </c>
      <c r="F582" s="27">
        <v>1275</v>
      </c>
    </row>
    <row r="583" spans="1:6">
      <c r="A583" s="23">
        <v>44099</v>
      </c>
      <c r="B583" s="27" t="s">
        <v>457</v>
      </c>
      <c r="C583" s="27">
        <v>1</v>
      </c>
      <c r="D583" s="27">
        <v>406</v>
      </c>
      <c r="E583" s="27">
        <v>0</v>
      </c>
      <c r="F583" s="27">
        <v>68</v>
      </c>
    </row>
    <row r="584" spans="1:6">
      <c r="A584" s="23">
        <v>44099</v>
      </c>
      <c r="B584" s="27" t="s">
        <v>456</v>
      </c>
      <c r="C584" s="27">
        <v>19</v>
      </c>
      <c r="D584" s="27">
        <v>8117</v>
      </c>
      <c r="E584" s="27">
        <v>0</v>
      </c>
      <c r="F584" s="27">
        <v>774</v>
      </c>
    </row>
    <row r="585" spans="1:6">
      <c r="A585" s="23">
        <v>44099</v>
      </c>
      <c r="B585" s="27" t="s">
        <v>455</v>
      </c>
      <c r="C585" s="27">
        <v>3</v>
      </c>
      <c r="D585" s="27">
        <v>1214</v>
      </c>
      <c r="E585" s="27">
        <v>0</v>
      </c>
      <c r="F585" s="27">
        <v>143</v>
      </c>
    </row>
    <row r="586" spans="1:6">
      <c r="A586" s="23">
        <v>44099</v>
      </c>
      <c r="B586" s="27" t="s">
        <v>454</v>
      </c>
      <c r="C586" s="27">
        <v>89</v>
      </c>
      <c r="D586" s="27">
        <v>27103</v>
      </c>
      <c r="E586" s="27">
        <v>1</v>
      </c>
      <c r="F586" s="27">
        <v>2139</v>
      </c>
    </row>
    <row r="587" spans="1:6">
      <c r="A587" s="23">
        <v>44099</v>
      </c>
      <c r="B587" s="27" t="s">
        <v>453</v>
      </c>
      <c r="C587" s="27">
        <v>3</v>
      </c>
      <c r="D587" s="27">
        <v>91</v>
      </c>
    </row>
    <row r="588" spans="1:6">
      <c r="A588" s="23">
        <v>44099</v>
      </c>
      <c r="B588" s="27" t="s">
        <v>452</v>
      </c>
      <c r="C588" s="27">
        <v>28</v>
      </c>
      <c r="D588" s="27">
        <v>10170</v>
      </c>
      <c r="E588" s="27">
        <v>3</v>
      </c>
      <c r="F588" s="27">
        <v>1054</v>
      </c>
    </row>
    <row r="589" spans="1:6">
      <c r="A589" s="23">
        <v>44099</v>
      </c>
      <c r="B589" s="27" t="s">
        <v>451</v>
      </c>
      <c r="C589" s="27">
        <v>29</v>
      </c>
      <c r="D589" s="27">
        <v>9621</v>
      </c>
      <c r="E589" s="27">
        <v>1</v>
      </c>
      <c r="F589" s="27">
        <v>766</v>
      </c>
    </row>
    <row r="590" spans="1:6">
      <c r="A590" s="23">
        <v>44099</v>
      </c>
      <c r="B590" s="27" t="s">
        <v>450</v>
      </c>
      <c r="C590" s="27">
        <v>101</v>
      </c>
      <c r="D590" s="27">
        <v>24089</v>
      </c>
      <c r="E590" s="27">
        <v>1</v>
      </c>
      <c r="F590" s="27">
        <v>1133</v>
      </c>
    </row>
    <row r="591" spans="1:6">
      <c r="A591" s="23">
        <v>44099</v>
      </c>
      <c r="B591" s="27" t="s">
        <v>449</v>
      </c>
      <c r="C591" s="27">
        <v>34</v>
      </c>
      <c r="D591" s="27">
        <v>14252</v>
      </c>
      <c r="E591" s="27">
        <v>1</v>
      </c>
      <c r="F591" s="27">
        <v>1097</v>
      </c>
    </row>
    <row r="592" spans="1:6">
      <c r="A592" s="23">
        <v>44099</v>
      </c>
      <c r="B592" s="27" t="s">
        <v>438</v>
      </c>
      <c r="C592" s="27">
        <v>3</v>
      </c>
      <c r="D592" s="27">
        <v>297</v>
      </c>
      <c r="E592" s="27">
        <v>0</v>
      </c>
      <c r="F592" s="27">
        <v>5</v>
      </c>
    </row>
    <row r="593" spans="1:6">
      <c r="A593" s="23">
        <v>44099</v>
      </c>
      <c r="B593" s="27" t="s">
        <v>448</v>
      </c>
      <c r="E593" s="27">
        <v>0</v>
      </c>
      <c r="F593" s="27">
        <v>1</v>
      </c>
    </row>
    <row r="594" spans="1:6">
      <c r="A594" s="23">
        <v>44100</v>
      </c>
      <c r="B594" s="27" t="s">
        <v>462</v>
      </c>
      <c r="C594" s="27">
        <v>14</v>
      </c>
      <c r="D594" s="27">
        <v>1750</v>
      </c>
      <c r="E594" s="27">
        <v>0</v>
      </c>
      <c r="F594" s="27">
        <v>174</v>
      </c>
    </row>
    <row r="595" spans="1:6">
      <c r="A595" s="23">
        <v>44100</v>
      </c>
      <c r="B595" s="27" t="s">
        <v>461</v>
      </c>
      <c r="C595" s="27">
        <v>0</v>
      </c>
      <c r="D595" s="27">
        <v>707</v>
      </c>
      <c r="E595" s="27">
        <v>0</v>
      </c>
      <c r="F595" s="27">
        <v>49</v>
      </c>
    </row>
    <row r="596" spans="1:6">
      <c r="A596" s="23">
        <v>44100</v>
      </c>
      <c r="B596" s="27" t="s">
        <v>460</v>
      </c>
      <c r="C596" s="27">
        <v>55</v>
      </c>
      <c r="D596" s="27">
        <v>9981</v>
      </c>
      <c r="E596" s="27">
        <v>1</v>
      </c>
      <c r="F596" s="27">
        <v>696</v>
      </c>
    </row>
    <row r="597" spans="1:6">
      <c r="A597" s="23">
        <v>44100</v>
      </c>
      <c r="B597" s="27" t="s">
        <v>459</v>
      </c>
      <c r="C597" s="27">
        <v>0</v>
      </c>
      <c r="D597" s="27">
        <v>63</v>
      </c>
    </row>
    <row r="598" spans="1:6">
      <c r="A598" s="23">
        <v>44100</v>
      </c>
      <c r="B598" s="27" t="s">
        <v>458</v>
      </c>
      <c r="C598" s="27">
        <v>112</v>
      </c>
      <c r="D598" s="27">
        <v>19637</v>
      </c>
      <c r="E598" s="27">
        <v>5</v>
      </c>
      <c r="F598" s="27">
        <v>1280</v>
      </c>
    </row>
    <row r="599" spans="1:6">
      <c r="A599" s="23">
        <v>44100</v>
      </c>
      <c r="B599" s="27" t="s">
        <v>457</v>
      </c>
      <c r="C599" s="27">
        <v>2</v>
      </c>
      <c r="D599" s="27">
        <v>408</v>
      </c>
      <c r="E599" s="27">
        <v>0</v>
      </c>
      <c r="F599" s="27">
        <v>68</v>
      </c>
    </row>
    <row r="600" spans="1:6">
      <c r="A600" s="23">
        <v>44100</v>
      </c>
      <c r="B600" s="27" t="s">
        <v>456</v>
      </c>
      <c r="C600" s="27">
        <v>30</v>
      </c>
      <c r="D600" s="27">
        <v>8147</v>
      </c>
      <c r="E600" s="27">
        <v>1</v>
      </c>
      <c r="F600" s="27">
        <v>775</v>
      </c>
    </row>
    <row r="601" spans="1:6">
      <c r="A601" s="23">
        <v>44100</v>
      </c>
      <c r="B601" s="27" t="s">
        <v>455</v>
      </c>
      <c r="C601" s="27">
        <v>8</v>
      </c>
      <c r="D601" s="27">
        <v>1222</v>
      </c>
      <c r="E601" s="27">
        <v>0</v>
      </c>
      <c r="F601" s="27">
        <v>143</v>
      </c>
    </row>
    <row r="602" spans="1:6">
      <c r="A602" s="23">
        <v>44100</v>
      </c>
      <c r="B602" s="27" t="s">
        <v>454</v>
      </c>
      <c r="C602" s="27">
        <v>98</v>
      </c>
      <c r="D602" s="27">
        <v>27201</v>
      </c>
      <c r="E602" s="27">
        <v>4</v>
      </c>
      <c r="F602" s="27">
        <v>2143</v>
      </c>
    </row>
    <row r="603" spans="1:6">
      <c r="A603" s="23">
        <v>44100</v>
      </c>
      <c r="B603" s="27" t="s">
        <v>453</v>
      </c>
      <c r="C603" s="27">
        <v>3</v>
      </c>
      <c r="D603" s="27">
        <v>94</v>
      </c>
    </row>
    <row r="604" spans="1:6">
      <c r="A604" s="23">
        <v>44100</v>
      </c>
      <c r="B604" s="27" t="s">
        <v>452</v>
      </c>
      <c r="C604" s="27">
        <v>42</v>
      </c>
      <c r="D604" s="27">
        <v>10212</v>
      </c>
      <c r="E604" s="27">
        <v>4</v>
      </c>
      <c r="F604" s="27">
        <v>1058</v>
      </c>
    </row>
    <row r="605" spans="1:6">
      <c r="A605" s="23">
        <v>44100</v>
      </c>
      <c r="B605" s="27" t="s">
        <v>451</v>
      </c>
      <c r="C605" s="27">
        <v>18</v>
      </c>
      <c r="D605" s="27">
        <v>9639</v>
      </c>
      <c r="E605" s="27">
        <v>1</v>
      </c>
      <c r="F605" s="27">
        <v>767</v>
      </c>
    </row>
    <row r="606" spans="1:6">
      <c r="A606" s="23">
        <v>44100</v>
      </c>
      <c r="B606" s="27" t="s">
        <v>450</v>
      </c>
      <c r="C606" s="27">
        <v>88</v>
      </c>
      <c r="D606" s="27">
        <v>24177</v>
      </c>
      <c r="E606" s="27">
        <v>1</v>
      </c>
      <c r="F606" s="27">
        <v>1134</v>
      </c>
    </row>
    <row r="607" spans="1:6">
      <c r="A607" s="23">
        <v>44100</v>
      </c>
      <c r="B607" s="27" t="s">
        <v>449</v>
      </c>
      <c r="C607" s="27">
        <v>49</v>
      </c>
      <c r="D607" s="27">
        <v>14301</v>
      </c>
      <c r="E607" s="27">
        <v>1</v>
      </c>
      <c r="F607" s="27">
        <v>1098</v>
      </c>
    </row>
    <row r="608" spans="1:6">
      <c r="A608" s="23">
        <v>44100</v>
      </c>
      <c r="B608" s="27" t="s">
        <v>438</v>
      </c>
      <c r="C608" s="27">
        <v>0</v>
      </c>
      <c r="D608" s="27">
        <v>293</v>
      </c>
      <c r="E608" s="27">
        <v>0</v>
      </c>
      <c r="F608" s="27">
        <v>5</v>
      </c>
    </row>
    <row r="609" spans="1:6">
      <c r="A609" s="23">
        <v>44100</v>
      </c>
      <c r="B609" s="27" t="s">
        <v>448</v>
      </c>
      <c r="E609" s="27">
        <v>0</v>
      </c>
      <c r="F609" s="27">
        <v>1</v>
      </c>
    </row>
    <row r="610" spans="1:6">
      <c r="A610" s="23">
        <v>44101</v>
      </c>
      <c r="B610" s="27" t="s">
        <v>462</v>
      </c>
      <c r="C610" s="27">
        <v>7</v>
      </c>
      <c r="D610" s="27">
        <v>1757</v>
      </c>
      <c r="E610" s="27">
        <v>0</v>
      </c>
      <c r="F610" s="27">
        <v>174</v>
      </c>
    </row>
    <row r="611" spans="1:6">
      <c r="A611" s="23">
        <v>44101</v>
      </c>
      <c r="B611" s="27" t="s">
        <v>461</v>
      </c>
      <c r="C611" s="27">
        <v>4</v>
      </c>
      <c r="D611" s="27">
        <v>711</v>
      </c>
      <c r="E611" s="27">
        <v>0</v>
      </c>
      <c r="F611" s="27">
        <v>49</v>
      </c>
    </row>
    <row r="612" spans="1:6">
      <c r="A612" s="23">
        <v>44101</v>
      </c>
      <c r="B612" s="27" t="s">
        <v>460</v>
      </c>
      <c r="C612" s="27">
        <v>37</v>
      </c>
      <c r="D612" s="27">
        <v>10018</v>
      </c>
      <c r="E612" s="27">
        <v>1</v>
      </c>
      <c r="F612" s="27">
        <v>697</v>
      </c>
    </row>
    <row r="613" spans="1:6">
      <c r="A613" s="23">
        <v>44101</v>
      </c>
      <c r="B613" s="27" t="s">
        <v>459</v>
      </c>
      <c r="C613" s="27">
        <v>0</v>
      </c>
      <c r="D613" s="27">
        <v>63</v>
      </c>
    </row>
    <row r="614" spans="1:6">
      <c r="A614" s="23">
        <v>44101</v>
      </c>
      <c r="B614" s="27" t="s">
        <v>458</v>
      </c>
      <c r="C614" s="27">
        <v>128</v>
      </c>
      <c r="D614" s="27">
        <v>19765</v>
      </c>
      <c r="E614" s="27">
        <v>1</v>
      </c>
      <c r="F614" s="27">
        <v>1281</v>
      </c>
    </row>
    <row r="615" spans="1:6">
      <c r="A615" s="23">
        <v>44101</v>
      </c>
      <c r="B615" s="27" t="s">
        <v>457</v>
      </c>
      <c r="C615" s="27">
        <v>2</v>
      </c>
      <c r="D615" s="27">
        <v>410</v>
      </c>
      <c r="E615" s="27">
        <v>0</v>
      </c>
      <c r="F615" s="27">
        <v>68</v>
      </c>
    </row>
    <row r="616" spans="1:6">
      <c r="A616" s="23">
        <v>44101</v>
      </c>
      <c r="B616" s="27" t="s">
        <v>456</v>
      </c>
      <c r="C616" s="27">
        <v>52</v>
      </c>
      <c r="D616" s="27">
        <v>8199</v>
      </c>
      <c r="E616" s="27">
        <v>1</v>
      </c>
      <c r="F616" s="27">
        <v>776</v>
      </c>
    </row>
    <row r="617" spans="1:6">
      <c r="A617" s="23">
        <v>44101</v>
      </c>
      <c r="B617" s="27" t="s">
        <v>455</v>
      </c>
      <c r="C617" s="27">
        <v>4</v>
      </c>
      <c r="D617" s="27">
        <v>1226</v>
      </c>
      <c r="E617" s="27">
        <v>1</v>
      </c>
      <c r="F617" s="27">
        <v>144</v>
      </c>
    </row>
    <row r="618" spans="1:6">
      <c r="A618" s="23">
        <v>44101</v>
      </c>
      <c r="B618" s="27" t="s">
        <v>454</v>
      </c>
      <c r="C618" s="27">
        <v>139</v>
      </c>
      <c r="D618" s="27">
        <v>27340</v>
      </c>
      <c r="E618" s="27">
        <v>3</v>
      </c>
      <c r="F618" s="27">
        <v>2146</v>
      </c>
    </row>
    <row r="619" spans="1:6">
      <c r="A619" s="23">
        <v>44101</v>
      </c>
      <c r="B619" s="27" t="s">
        <v>453</v>
      </c>
      <c r="C619" s="27">
        <v>0</v>
      </c>
      <c r="D619" s="27">
        <v>94</v>
      </c>
    </row>
    <row r="620" spans="1:6">
      <c r="A620" s="23">
        <v>44101</v>
      </c>
      <c r="B620" s="27" t="s">
        <v>452</v>
      </c>
      <c r="C620" s="27">
        <v>35</v>
      </c>
      <c r="D620" s="27">
        <v>10247</v>
      </c>
      <c r="E620" s="27">
        <v>0</v>
      </c>
      <c r="F620" s="27">
        <v>1058</v>
      </c>
    </row>
    <row r="621" spans="1:6">
      <c r="A621" s="23">
        <v>44101</v>
      </c>
      <c r="B621" s="27" t="s">
        <v>451</v>
      </c>
      <c r="C621" s="27">
        <v>32</v>
      </c>
      <c r="D621" s="27">
        <v>9671</v>
      </c>
      <c r="E621" s="27">
        <v>2</v>
      </c>
      <c r="F621" s="27">
        <v>769</v>
      </c>
    </row>
    <row r="622" spans="1:6">
      <c r="A622" s="23">
        <v>44101</v>
      </c>
      <c r="B622" s="27" t="s">
        <v>450</v>
      </c>
      <c r="C622" s="27">
        <v>104</v>
      </c>
      <c r="D622" s="27">
        <v>24281</v>
      </c>
      <c r="E622" s="27">
        <v>1</v>
      </c>
      <c r="F622" s="27">
        <v>1135</v>
      </c>
    </row>
    <row r="623" spans="1:6">
      <c r="A623" s="23">
        <v>44101</v>
      </c>
      <c r="B623" s="27" t="s">
        <v>449</v>
      </c>
      <c r="C623" s="27">
        <v>43</v>
      </c>
      <c r="D623" s="27">
        <v>14344</v>
      </c>
      <c r="E623" s="27">
        <v>3</v>
      </c>
      <c r="F623" s="27">
        <v>1101</v>
      </c>
    </row>
    <row r="624" spans="1:6">
      <c r="A624" s="23">
        <v>44101</v>
      </c>
      <c r="B624" s="27" t="s">
        <v>438</v>
      </c>
      <c r="C624" s="27">
        <v>7</v>
      </c>
      <c r="D624" s="27">
        <v>300</v>
      </c>
      <c r="E624" s="27">
        <v>0</v>
      </c>
      <c r="F624" s="27">
        <v>5</v>
      </c>
    </row>
    <row r="625" spans="1:6">
      <c r="A625" s="23">
        <v>44101</v>
      </c>
      <c r="B625" s="27" t="s">
        <v>448</v>
      </c>
      <c r="E625" s="27">
        <v>0</v>
      </c>
      <c r="F625" s="27">
        <v>1</v>
      </c>
    </row>
    <row r="626" spans="1:6">
      <c r="A626" s="23">
        <v>44102</v>
      </c>
      <c r="B626" s="27" t="s">
        <v>462</v>
      </c>
      <c r="C626" s="27">
        <v>9</v>
      </c>
      <c r="D626" s="27">
        <v>1766</v>
      </c>
      <c r="E626" s="27">
        <v>0</v>
      </c>
      <c r="F626" s="27">
        <v>174</v>
      </c>
    </row>
    <row r="627" spans="1:6">
      <c r="A627" s="23">
        <v>44102</v>
      </c>
      <c r="B627" s="27" t="s">
        <v>461</v>
      </c>
      <c r="C627" s="27">
        <v>2</v>
      </c>
      <c r="D627" s="27">
        <v>713</v>
      </c>
      <c r="E627" s="27">
        <v>1</v>
      </c>
      <c r="F627" s="27">
        <v>50</v>
      </c>
    </row>
    <row r="628" spans="1:6">
      <c r="A628" s="23">
        <v>44102</v>
      </c>
      <c r="B628" s="27" t="s">
        <v>460</v>
      </c>
      <c r="C628" s="27">
        <v>32</v>
      </c>
      <c r="D628" s="27">
        <v>10050</v>
      </c>
      <c r="E628" s="27">
        <v>0</v>
      </c>
      <c r="F628" s="27">
        <v>697</v>
      </c>
    </row>
    <row r="629" spans="1:6">
      <c r="A629" s="23">
        <v>44102</v>
      </c>
      <c r="B629" s="27" t="s">
        <v>459</v>
      </c>
      <c r="C629" s="27">
        <v>0</v>
      </c>
      <c r="D629" s="27">
        <v>63</v>
      </c>
    </row>
    <row r="630" spans="1:6">
      <c r="A630" s="23">
        <v>44102</v>
      </c>
      <c r="B630" s="27" t="s">
        <v>458</v>
      </c>
      <c r="C630" s="27">
        <v>54</v>
      </c>
      <c r="D630" s="27">
        <v>19819</v>
      </c>
      <c r="E630" s="27">
        <v>1</v>
      </c>
      <c r="F630" s="27">
        <v>1282</v>
      </c>
    </row>
    <row r="631" spans="1:6">
      <c r="A631" s="23">
        <v>44102</v>
      </c>
      <c r="B631" s="27" t="s">
        <v>457</v>
      </c>
      <c r="C631" s="27">
        <v>0</v>
      </c>
      <c r="D631" s="27">
        <v>410</v>
      </c>
      <c r="E631" s="27">
        <v>0</v>
      </c>
      <c r="F631" s="27">
        <v>68</v>
      </c>
    </row>
    <row r="632" spans="1:6">
      <c r="A632" s="23">
        <v>44102</v>
      </c>
      <c r="B632" s="27" t="s">
        <v>456</v>
      </c>
      <c r="C632" s="27">
        <v>41</v>
      </c>
      <c r="D632" s="27">
        <v>8240</v>
      </c>
      <c r="E632" s="27">
        <v>2</v>
      </c>
      <c r="F632" s="27">
        <v>778</v>
      </c>
    </row>
    <row r="633" spans="1:6">
      <c r="A633" s="23">
        <v>44102</v>
      </c>
      <c r="B633" s="27" t="s">
        <v>455</v>
      </c>
      <c r="C633" s="27">
        <v>4</v>
      </c>
      <c r="D633" s="27">
        <v>1230</v>
      </c>
      <c r="E633" s="27">
        <v>0</v>
      </c>
      <c r="F633" s="27">
        <v>144</v>
      </c>
    </row>
    <row r="634" spans="1:6">
      <c r="A634" s="23">
        <v>44102</v>
      </c>
      <c r="B634" s="27" t="s">
        <v>454</v>
      </c>
      <c r="C634" s="27">
        <v>52</v>
      </c>
      <c r="D634" s="27">
        <v>27392</v>
      </c>
      <c r="E634" s="27">
        <v>3</v>
      </c>
      <c r="F634" s="27">
        <v>2149</v>
      </c>
    </row>
    <row r="635" spans="1:6">
      <c r="A635" s="23">
        <v>44102</v>
      </c>
      <c r="B635" s="27" t="s">
        <v>453</v>
      </c>
      <c r="C635" s="27">
        <v>10</v>
      </c>
      <c r="D635" s="27">
        <v>104</v>
      </c>
    </row>
    <row r="636" spans="1:6">
      <c r="A636" s="23">
        <v>44102</v>
      </c>
      <c r="B636" s="27" t="s">
        <v>452</v>
      </c>
      <c r="C636" s="27">
        <v>24</v>
      </c>
      <c r="D636" s="27">
        <v>10271</v>
      </c>
      <c r="E636" s="27">
        <v>1</v>
      </c>
      <c r="F636" s="27">
        <v>1059</v>
      </c>
    </row>
    <row r="637" spans="1:6">
      <c r="A637" s="23">
        <v>44102</v>
      </c>
      <c r="B637" s="27" t="s">
        <v>451</v>
      </c>
      <c r="C637" s="27">
        <v>28</v>
      </c>
      <c r="D637" s="27">
        <v>9699</v>
      </c>
      <c r="E637" s="27">
        <v>1</v>
      </c>
      <c r="F637" s="27">
        <v>770</v>
      </c>
    </row>
    <row r="638" spans="1:6">
      <c r="A638" s="23">
        <v>44102</v>
      </c>
      <c r="B638" s="27" t="s">
        <v>450</v>
      </c>
      <c r="C638" s="27">
        <v>79</v>
      </c>
      <c r="D638" s="27">
        <v>24360</v>
      </c>
      <c r="E638" s="27">
        <v>0</v>
      </c>
      <c r="F638" s="27">
        <v>1135</v>
      </c>
    </row>
    <row r="639" spans="1:6">
      <c r="A639" s="23">
        <v>44102</v>
      </c>
      <c r="B639" s="27" t="s">
        <v>449</v>
      </c>
      <c r="C639" s="27">
        <v>31</v>
      </c>
      <c r="D639" s="27">
        <v>14375</v>
      </c>
      <c r="E639" s="27">
        <v>2</v>
      </c>
      <c r="F639" s="27">
        <v>1103</v>
      </c>
    </row>
    <row r="640" spans="1:6">
      <c r="A640" s="23">
        <v>44102</v>
      </c>
      <c r="B640" s="27" t="s">
        <v>438</v>
      </c>
      <c r="C640" s="27">
        <v>1</v>
      </c>
      <c r="D640" s="27">
        <v>301</v>
      </c>
      <c r="E640" s="27">
        <v>0</v>
      </c>
      <c r="F640" s="27">
        <v>5</v>
      </c>
    </row>
    <row r="641" spans="1:6">
      <c r="A641" s="23">
        <v>44102</v>
      </c>
      <c r="B641" s="27" t="s">
        <v>448</v>
      </c>
      <c r="E641" s="27">
        <v>0</v>
      </c>
      <c r="F641" s="27">
        <v>1</v>
      </c>
    </row>
    <row r="642" spans="1:6">
      <c r="A642" s="23">
        <v>44103</v>
      </c>
      <c r="B642" s="27" t="s">
        <v>462</v>
      </c>
      <c r="C642" s="27">
        <v>13</v>
      </c>
      <c r="D642" s="27">
        <v>1779</v>
      </c>
      <c r="E642" s="27">
        <v>0</v>
      </c>
      <c r="F642" s="27">
        <v>174</v>
      </c>
    </row>
    <row r="643" spans="1:6">
      <c r="A643" s="23">
        <v>44103</v>
      </c>
      <c r="B643" s="27" t="s">
        <v>461</v>
      </c>
      <c r="C643" s="27">
        <v>4</v>
      </c>
      <c r="D643" s="27">
        <v>717</v>
      </c>
      <c r="E643" s="27">
        <v>0</v>
      </c>
      <c r="F643" s="27">
        <v>50</v>
      </c>
    </row>
    <row r="644" spans="1:6">
      <c r="A644" s="23">
        <v>44103</v>
      </c>
      <c r="B644" s="27" t="s">
        <v>460</v>
      </c>
      <c r="C644" s="27">
        <v>24</v>
      </c>
      <c r="D644" s="27">
        <v>10074</v>
      </c>
      <c r="E644" s="27">
        <v>0</v>
      </c>
      <c r="F644" s="27">
        <v>697</v>
      </c>
    </row>
    <row r="645" spans="1:6">
      <c r="A645" s="23">
        <v>44103</v>
      </c>
      <c r="B645" s="27" t="s">
        <v>459</v>
      </c>
      <c r="C645" s="27">
        <v>1</v>
      </c>
      <c r="D645" s="27">
        <v>64</v>
      </c>
    </row>
    <row r="646" spans="1:6">
      <c r="A646" s="23">
        <v>44103</v>
      </c>
      <c r="B646" s="27" t="s">
        <v>458</v>
      </c>
      <c r="C646" s="27">
        <v>102</v>
      </c>
      <c r="D646" s="27">
        <v>19921</v>
      </c>
      <c r="E646" s="27">
        <v>1</v>
      </c>
      <c r="F646" s="27">
        <v>1283</v>
      </c>
    </row>
    <row r="647" spans="1:6">
      <c r="A647" s="23">
        <v>44103</v>
      </c>
      <c r="B647" s="27" t="s">
        <v>457</v>
      </c>
      <c r="C647" s="27">
        <v>1</v>
      </c>
      <c r="D647" s="27">
        <v>411</v>
      </c>
      <c r="E647" s="27">
        <v>0</v>
      </c>
      <c r="F647" s="27">
        <v>68</v>
      </c>
    </row>
    <row r="648" spans="1:6">
      <c r="A648" s="23">
        <v>44103</v>
      </c>
      <c r="B648" s="27" t="s">
        <v>456</v>
      </c>
      <c r="C648" s="27">
        <v>14</v>
      </c>
      <c r="D648" s="27">
        <v>8254</v>
      </c>
      <c r="E648" s="27">
        <v>1</v>
      </c>
      <c r="F648" s="27">
        <v>779</v>
      </c>
    </row>
    <row r="649" spans="1:6">
      <c r="A649" s="23">
        <v>44103</v>
      </c>
      <c r="B649" s="27" t="s">
        <v>455</v>
      </c>
      <c r="C649" s="27">
        <v>5</v>
      </c>
      <c r="D649" s="27">
        <v>1235</v>
      </c>
      <c r="E649" s="27">
        <v>0</v>
      </c>
      <c r="F649" s="27">
        <v>144</v>
      </c>
    </row>
    <row r="650" spans="1:6">
      <c r="A650" s="23">
        <v>44103</v>
      </c>
      <c r="B650" s="27" t="s">
        <v>454</v>
      </c>
      <c r="C650" s="27">
        <v>115</v>
      </c>
      <c r="D650" s="27">
        <v>27507</v>
      </c>
      <c r="E650" s="27">
        <v>0</v>
      </c>
      <c r="F650" s="27">
        <v>2149</v>
      </c>
    </row>
    <row r="651" spans="1:6">
      <c r="A651" s="23">
        <v>44103</v>
      </c>
      <c r="B651" s="27" t="s">
        <v>453</v>
      </c>
      <c r="C651" s="27">
        <v>1</v>
      </c>
      <c r="D651" s="27">
        <v>105</v>
      </c>
    </row>
    <row r="652" spans="1:6">
      <c r="A652" s="23">
        <v>44103</v>
      </c>
      <c r="B652" s="27" t="s">
        <v>452</v>
      </c>
      <c r="C652" s="27">
        <v>37</v>
      </c>
      <c r="D652" s="27">
        <v>10308</v>
      </c>
      <c r="E652" s="27">
        <v>2</v>
      </c>
      <c r="F652" s="27">
        <v>1061</v>
      </c>
    </row>
    <row r="653" spans="1:6">
      <c r="A653" s="23">
        <v>44103</v>
      </c>
      <c r="B653" s="27" t="s">
        <v>451</v>
      </c>
      <c r="C653" s="27">
        <v>27</v>
      </c>
      <c r="D653" s="27">
        <v>9726</v>
      </c>
      <c r="E653" s="27">
        <v>0</v>
      </c>
      <c r="F653" s="27">
        <v>770</v>
      </c>
    </row>
    <row r="654" spans="1:6">
      <c r="A654" s="23">
        <v>44103</v>
      </c>
      <c r="B654" s="27" t="s">
        <v>450</v>
      </c>
      <c r="C654" s="27">
        <v>66</v>
      </c>
      <c r="D654" s="27">
        <v>24426</v>
      </c>
      <c r="E654" s="27">
        <v>0</v>
      </c>
      <c r="F654" s="27">
        <v>1135</v>
      </c>
    </row>
    <row r="655" spans="1:6">
      <c r="A655" s="23">
        <v>44103</v>
      </c>
      <c r="B655" s="27" t="s">
        <v>449</v>
      </c>
      <c r="C655" s="27">
        <v>42</v>
      </c>
      <c r="D655" s="27">
        <v>14417</v>
      </c>
      <c r="E655" s="27">
        <v>4</v>
      </c>
      <c r="F655" s="27">
        <v>1107</v>
      </c>
    </row>
    <row r="656" spans="1:6">
      <c r="A656" s="23">
        <v>44103</v>
      </c>
      <c r="B656" s="27" t="s">
        <v>438</v>
      </c>
      <c r="C656" s="27">
        <v>0</v>
      </c>
      <c r="D656" s="27">
        <v>299</v>
      </c>
      <c r="E656" s="27">
        <v>0</v>
      </c>
      <c r="F656" s="27">
        <v>5</v>
      </c>
    </row>
    <row r="657" spans="1:6">
      <c r="A657" s="23">
        <v>44103</v>
      </c>
      <c r="B657" s="27" t="s">
        <v>448</v>
      </c>
      <c r="E657" s="27">
        <v>0</v>
      </c>
      <c r="F657" s="27">
        <v>1</v>
      </c>
    </row>
    <row r="658" spans="1:6">
      <c r="A658" s="23">
        <v>44104</v>
      </c>
      <c r="B658" s="27" t="s">
        <v>462</v>
      </c>
      <c r="C658" s="27">
        <v>7</v>
      </c>
      <c r="D658" s="27">
        <v>1786</v>
      </c>
      <c r="E658" s="27">
        <v>0</v>
      </c>
      <c r="F658" s="27">
        <v>174</v>
      </c>
    </row>
    <row r="659" spans="1:6">
      <c r="A659" s="23">
        <v>44104</v>
      </c>
      <c r="B659" s="27" t="s">
        <v>461</v>
      </c>
      <c r="C659" s="27">
        <v>0</v>
      </c>
      <c r="D659" s="27">
        <v>716</v>
      </c>
      <c r="E659" s="27">
        <v>0</v>
      </c>
      <c r="F659" s="27">
        <v>50</v>
      </c>
    </row>
    <row r="660" spans="1:6">
      <c r="A660" s="23">
        <v>44104</v>
      </c>
      <c r="B660" s="27" t="s">
        <v>460</v>
      </c>
      <c r="C660" s="27">
        <v>40</v>
      </c>
      <c r="D660" s="27">
        <v>10114</v>
      </c>
      <c r="E660" s="27">
        <v>4</v>
      </c>
      <c r="F660" s="27">
        <v>701</v>
      </c>
    </row>
    <row r="661" spans="1:6">
      <c r="A661" s="23">
        <v>44104</v>
      </c>
      <c r="B661" s="27" t="s">
        <v>459</v>
      </c>
      <c r="C661" s="27">
        <v>0</v>
      </c>
      <c r="D661" s="27">
        <v>64</v>
      </c>
    </row>
    <row r="662" spans="1:6">
      <c r="A662" s="23">
        <v>44104</v>
      </c>
      <c r="B662" s="27" t="s">
        <v>458</v>
      </c>
      <c r="C662" s="27">
        <v>110</v>
      </c>
      <c r="D662" s="27">
        <v>20031</v>
      </c>
      <c r="E662" s="27">
        <v>7</v>
      </c>
      <c r="F662" s="27">
        <v>1290</v>
      </c>
    </row>
    <row r="663" spans="1:6">
      <c r="A663" s="23">
        <v>44104</v>
      </c>
      <c r="B663" s="27" t="s">
        <v>457</v>
      </c>
      <c r="C663" s="27">
        <v>1</v>
      </c>
      <c r="D663" s="27">
        <v>412</v>
      </c>
      <c r="E663" s="27">
        <v>0</v>
      </c>
      <c r="F663" s="27">
        <v>68</v>
      </c>
    </row>
    <row r="664" spans="1:6">
      <c r="A664" s="23">
        <v>44104</v>
      </c>
      <c r="B664" s="27" t="s">
        <v>456</v>
      </c>
      <c r="C664" s="27">
        <v>29</v>
      </c>
      <c r="D664" s="27">
        <v>8283</v>
      </c>
      <c r="E664" s="27">
        <v>2</v>
      </c>
      <c r="F664" s="27">
        <v>781</v>
      </c>
    </row>
    <row r="665" spans="1:6">
      <c r="A665" s="23">
        <v>44104</v>
      </c>
      <c r="B665" s="27" t="s">
        <v>455</v>
      </c>
      <c r="C665" s="27">
        <v>16</v>
      </c>
      <c r="D665" s="27">
        <v>1251</v>
      </c>
      <c r="E665" s="27">
        <v>0</v>
      </c>
      <c r="F665" s="27">
        <v>144</v>
      </c>
    </row>
    <row r="666" spans="1:6">
      <c r="A666" s="23">
        <v>44104</v>
      </c>
      <c r="B666" s="27" t="s">
        <v>454</v>
      </c>
      <c r="C666" s="27">
        <v>117</v>
      </c>
      <c r="D666" s="27">
        <v>27624</v>
      </c>
      <c r="E666" s="27">
        <v>5</v>
      </c>
      <c r="F666" s="27">
        <v>2154</v>
      </c>
    </row>
    <row r="667" spans="1:6">
      <c r="A667" s="23">
        <v>44104</v>
      </c>
      <c r="B667" s="27" t="s">
        <v>453</v>
      </c>
      <c r="C667" s="27">
        <v>0</v>
      </c>
      <c r="D667" s="27">
        <v>104</v>
      </c>
    </row>
    <row r="668" spans="1:6">
      <c r="A668" s="23">
        <v>44104</v>
      </c>
      <c r="B668" s="27" t="s">
        <v>452</v>
      </c>
      <c r="C668" s="27">
        <v>30</v>
      </c>
      <c r="D668" s="27">
        <v>10338</v>
      </c>
      <c r="E668" s="27">
        <v>5</v>
      </c>
      <c r="F668" s="27">
        <v>1066</v>
      </c>
    </row>
    <row r="669" spans="1:6">
      <c r="A669" s="23">
        <v>44104</v>
      </c>
      <c r="B669" s="27" t="s">
        <v>451</v>
      </c>
      <c r="C669" s="27">
        <v>51</v>
      </c>
      <c r="D669" s="27">
        <v>9777</v>
      </c>
      <c r="E669" s="27">
        <v>0</v>
      </c>
      <c r="F669" s="27">
        <v>770</v>
      </c>
    </row>
    <row r="670" spans="1:6">
      <c r="A670" s="23">
        <v>44104</v>
      </c>
      <c r="B670" s="27" t="s">
        <v>450</v>
      </c>
      <c r="C670" s="27">
        <v>53</v>
      </c>
      <c r="D670" s="27">
        <v>24479</v>
      </c>
      <c r="E670" s="27">
        <v>2</v>
      </c>
      <c r="F670" s="27">
        <v>1137</v>
      </c>
    </row>
    <row r="671" spans="1:6">
      <c r="A671" s="23">
        <v>44104</v>
      </c>
      <c r="B671" s="27" t="s">
        <v>449</v>
      </c>
      <c r="C671" s="27">
        <v>54</v>
      </c>
      <c r="D671" s="27">
        <v>14471</v>
      </c>
      <c r="E671" s="27">
        <v>8</v>
      </c>
      <c r="F671" s="27">
        <v>1115</v>
      </c>
    </row>
    <row r="672" spans="1:6">
      <c r="A672" s="23">
        <v>44104</v>
      </c>
      <c r="B672" s="27" t="s">
        <v>438</v>
      </c>
      <c r="C672" s="27">
        <v>4</v>
      </c>
      <c r="D672" s="27">
        <v>303</v>
      </c>
      <c r="E672" s="27">
        <v>0</v>
      </c>
      <c r="F672" s="27">
        <v>5</v>
      </c>
    </row>
    <row r="673" spans="1:6">
      <c r="A673" s="23">
        <v>44104</v>
      </c>
      <c r="B673" s="27" t="s">
        <v>448</v>
      </c>
      <c r="E673" s="27">
        <v>0</v>
      </c>
      <c r="F673" s="27">
        <v>1</v>
      </c>
    </row>
    <row r="674" spans="1:6">
      <c r="A674" s="23">
        <v>44105</v>
      </c>
      <c r="B674" s="27" t="s">
        <v>462</v>
      </c>
      <c r="C674" s="27">
        <v>13</v>
      </c>
      <c r="D674" s="27">
        <v>1799</v>
      </c>
      <c r="E674" s="27">
        <v>0</v>
      </c>
      <c r="F674" s="27">
        <v>174</v>
      </c>
    </row>
    <row r="675" spans="1:6">
      <c r="A675" s="23">
        <v>44105</v>
      </c>
      <c r="B675" s="27" t="s">
        <v>461</v>
      </c>
      <c r="C675" s="27">
        <v>0</v>
      </c>
      <c r="D675" s="27">
        <v>716</v>
      </c>
      <c r="E675" s="27">
        <v>0</v>
      </c>
      <c r="F675" s="27">
        <v>50</v>
      </c>
    </row>
    <row r="676" spans="1:6">
      <c r="A676" s="23">
        <v>44105</v>
      </c>
      <c r="B676" s="27" t="s">
        <v>460</v>
      </c>
      <c r="C676" s="27">
        <v>47</v>
      </c>
      <c r="D676" s="27">
        <v>10161</v>
      </c>
      <c r="E676" s="27">
        <v>1</v>
      </c>
      <c r="F676" s="27">
        <v>702</v>
      </c>
    </row>
    <row r="677" spans="1:6">
      <c r="A677" s="23">
        <v>44105</v>
      </c>
      <c r="B677" s="27" t="s">
        <v>459</v>
      </c>
      <c r="C677" s="27">
        <v>0</v>
      </c>
      <c r="D677" s="27">
        <v>64</v>
      </c>
    </row>
    <row r="678" spans="1:6">
      <c r="A678" s="23">
        <v>44105</v>
      </c>
      <c r="B678" s="27" t="s">
        <v>458</v>
      </c>
      <c r="C678" s="27">
        <v>125</v>
      </c>
      <c r="D678" s="27">
        <v>20156</v>
      </c>
      <c r="E678" s="27">
        <v>3</v>
      </c>
      <c r="F678" s="27">
        <v>1293</v>
      </c>
    </row>
    <row r="679" spans="1:6">
      <c r="A679" s="23">
        <v>44105</v>
      </c>
      <c r="B679" s="27" t="s">
        <v>457</v>
      </c>
      <c r="C679" s="27">
        <v>0</v>
      </c>
      <c r="D679" s="27">
        <v>412</v>
      </c>
      <c r="E679" s="27">
        <v>0</v>
      </c>
      <c r="F679" s="27">
        <v>68</v>
      </c>
    </row>
    <row r="680" spans="1:6">
      <c r="A680" s="23">
        <v>44105</v>
      </c>
      <c r="B680" s="27" t="s">
        <v>456</v>
      </c>
      <c r="C680" s="27">
        <v>56</v>
      </c>
      <c r="D680" s="27">
        <v>8339</v>
      </c>
      <c r="E680" s="27">
        <v>5</v>
      </c>
      <c r="F680" s="27">
        <v>786</v>
      </c>
    </row>
    <row r="681" spans="1:6">
      <c r="A681" s="23">
        <v>44105</v>
      </c>
      <c r="B681" s="27" t="s">
        <v>455</v>
      </c>
      <c r="C681" s="27">
        <v>22</v>
      </c>
      <c r="D681" s="27">
        <v>1273</v>
      </c>
      <c r="E681" s="27">
        <v>1</v>
      </c>
      <c r="F681" s="27">
        <v>145</v>
      </c>
    </row>
    <row r="682" spans="1:6">
      <c r="A682" s="23">
        <v>44105</v>
      </c>
      <c r="B682" s="27" t="s">
        <v>454</v>
      </c>
      <c r="C682" s="27">
        <v>155</v>
      </c>
      <c r="D682" s="27">
        <v>27779</v>
      </c>
      <c r="E682" s="27">
        <v>2</v>
      </c>
      <c r="F682" s="27">
        <v>2156</v>
      </c>
    </row>
    <row r="683" spans="1:6">
      <c r="A683" s="23">
        <v>44105</v>
      </c>
      <c r="B683" s="27" t="s">
        <v>453</v>
      </c>
      <c r="C683" s="27">
        <v>11</v>
      </c>
      <c r="D683" s="27">
        <v>115</v>
      </c>
    </row>
    <row r="684" spans="1:6">
      <c r="A684" s="23">
        <v>44105</v>
      </c>
      <c r="B684" s="27" t="s">
        <v>452</v>
      </c>
      <c r="C684" s="27">
        <v>46</v>
      </c>
      <c r="D684" s="27">
        <v>10384</v>
      </c>
      <c r="E684" s="27">
        <v>2</v>
      </c>
      <c r="F684" s="27">
        <v>1068</v>
      </c>
    </row>
    <row r="685" spans="1:6">
      <c r="A685" s="23">
        <v>44105</v>
      </c>
      <c r="B685" s="27" t="s">
        <v>451</v>
      </c>
      <c r="C685" s="27">
        <v>30</v>
      </c>
      <c r="D685" s="27">
        <v>9807</v>
      </c>
      <c r="E685" s="27">
        <v>3</v>
      </c>
      <c r="F685" s="27">
        <v>773</v>
      </c>
    </row>
    <row r="686" spans="1:6">
      <c r="A686" s="23">
        <v>44105</v>
      </c>
      <c r="B686" s="27" t="s">
        <v>450</v>
      </c>
      <c r="C686" s="27">
        <v>143</v>
      </c>
      <c r="D686" s="27">
        <v>24622</v>
      </c>
      <c r="E686" s="27">
        <v>5</v>
      </c>
      <c r="F686" s="27">
        <v>1142</v>
      </c>
    </row>
    <row r="687" spans="1:6">
      <c r="A687" s="23">
        <v>44105</v>
      </c>
      <c r="B687" s="27" t="s">
        <v>449</v>
      </c>
      <c r="C687" s="27">
        <v>57</v>
      </c>
      <c r="D687" s="27">
        <v>14528</v>
      </c>
      <c r="E687" s="27">
        <v>2</v>
      </c>
      <c r="F687" s="27">
        <v>1117</v>
      </c>
    </row>
    <row r="688" spans="1:6">
      <c r="A688" s="23">
        <v>44105</v>
      </c>
      <c r="B688" s="27" t="s">
        <v>438</v>
      </c>
      <c r="C688" s="27">
        <v>3</v>
      </c>
      <c r="D688" s="27">
        <v>306</v>
      </c>
      <c r="E688" s="27">
        <v>0</v>
      </c>
      <c r="F688" s="27">
        <v>5</v>
      </c>
    </row>
    <row r="689" spans="1:6">
      <c r="A689" s="23">
        <v>44105</v>
      </c>
      <c r="B689" s="27" t="s">
        <v>448</v>
      </c>
      <c r="E689" s="27">
        <v>0</v>
      </c>
      <c r="F689" s="27">
        <v>1</v>
      </c>
    </row>
    <row r="690" spans="1:6">
      <c r="A690" s="23">
        <v>44106</v>
      </c>
      <c r="B690" s="27" t="s">
        <v>462</v>
      </c>
      <c r="C690" s="27">
        <v>8</v>
      </c>
      <c r="D690" s="27">
        <v>1807</v>
      </c>
      <c r="E690" s="27">
        <v>0</v>
      </c>
      <c r="F690" s="27">
        <v>174</v>
      </c>
    </row>
    <row r="691" spans="1:6">
      <c r="A691" s="23">
        <v>44106</v>
      </c>
      <c r="B691" s="27" t="s">
        <v>461</v>
      </c>
      <c r="C691" s="27">
        <v>2</v>
      </c>
      <c r="D691" s="27">
        <v>718</v>
      </c>
      <c r="E691" s="27">
        <v>0</v>
      </c>
      <c r="F691" s="27">
        <v>50</v>
      </c>
    </row>
    <row r="692" spans="1:6">
      <c r="A692" s="23">
        <v>44106</v>
      </c>
      <c r="B692" s="27" t="s">
        <v>460</v>
      </c>
      <c r="C692" s="27">
        <v>65</v>
      </c>
      <c r="D692" s="27">
        <v>10226</v>
      </c>
      <c r="E692" s="27">
        <v>0</v>
      </c>
      <c r="F692" s="27">
        <v>702</v>
      </c>
    </row>
    <row r="693" spans="1:6">
      <c r="A693" s="23">
        <v>44106</v>
      </c>
      <c r="B693" s="27" t="s">
        <v>459</v>
      </c>
      <c r="C693" s="27">
        <v>2</v>
      </c>
      <c r="D693" s="27">
        <v>66</v>
      </c>
    </row>
    <row r="694" spans="1:6">
      <c r="A694" s="23">
        <v>44106</v>
      </c>
      <c r="B694" s="27" t="s">
        <v>458</v>
      </c>
      <c r="C694" s="27">
        <v>101</v>
      </c>
      <c r="D694" s="27">
        <v>20257</v>
      </c>
      <c r="E694" s="27">
        <v>1</v>
      </c>
      <c r="F694" s="27">
        <v>1294</v>
      </c>
    </row>
    <row r="695" spans="1:6">
      <c r="A695" s="23">
        <v>44106</v>
      </c>
      <c r="B695" s="27" t="s">
        <v>457</v>
      </c>
      <c r="C695" s="27">
        <v>1</v>
      </c>
      <c r="D695" s="27">
        <v>413</v>
      </c>
      <c r="E695" s="27">
        <v>0</v>
      </c>
      <c r="F695" s="27">
        <v>68</v>
      </c>
    </row>
    <row r="696" spans="1:6">
      <c r="A696" s="23">
        <v>44106</v>
      </c>
      <c r="B696" s="27" t="s">
        <v>456</v>
      </c>
      <c r="C696" s="27">
        <v>64</v>
      </c>
      <c r="D696" s="27">
        <v>8403</v>
      </c>
      <c r="E696" s="27">
        <v>1</v>
      </c>
      <c r="F696" s="27">
        <v>787</v>
      </c>
    </row>
    <row r="697" spans="1:6">
      <c r="A697" s="23">
        <v>44106</v>
      </c>
      <c r="B697" s="27" t="s">
        <v>455</v>
      </c>
      <c r="C697" s="27">
        <v>25</v>
      </c>
      <c r="D697" s="27">
        <v>1298</v>
      </c>
      <c r="E697" s="27">
        <v>2</v>
      </c>
      <c r="F697" s="27">
        <v>147</v>
      </c>
    </row>
    <row r="698" spans="1:6">
      <c r="A698" s="23">
        <v>44106</v>
      </c>
      <c r="B698" s="27" t="s">
        <v>454</v>
      </c>
      <c r="C698" s="27">
        <v>182</v>
      </c>
      <c r="D698" s="27">
        <v>27961</v>
      </c>
      <c r="E698" s="27">
        <v>4</v>
      </c>
      <c r="F698" s="27">
        <v>2160</v>
      </c>
    </row>
    <row r="699" spans="1:6">
      <c r="A699" s="23">
        <v>44106</v>
      </c>
      <c r="B699" s="27" t="s">
        <v>453</v>
      </c>
      <c r="C699" s="27">
        <v>4</v>
      </c>
      <c r="D699" s="27">
        <v>119</v>
      </c>
    </row>
    <row r="700" spans="1:6">
      <c r="A700" s="23">
        <v>44106</v>
      </c>
      <c r="B700" s="27" t="s">
        <v>452</v>
      </c>
      <c r="C700" s="27">
        <v>46</v>
      </c>
      <c r="D700" s="27">
        <v>10430</v>
      </c>
      <c r="E700" s="27">
        <v>0</v>
      </c>
      <c r="F700" s="27">
        <v>1068</v>
      </c>
    </row>
    <row r="701" spans="1:6">
      <c r="A701" s="23">
        <v>44106</v>
      </c>
      <c r="B701" s="27" t="s">
        <v>451</v>
      </c>
      <c r="C701" s="27">
        <v>45</v>
      </c>
      <c r="D701" s="27">
        <v>9852</v>
      </c>
      <c r="E701" s="27">
        <v>0</v>
      </c>
      <c r="F701" s="27">
        <v>773</v>
      </c>
    </row>
    <row r="702" spans="1:6">
      <c r="A702" s="23">
        <v>44106</v>
      </c>
      <c r="B702" s="27" t="s">
        <v>450</v>
      </c>
      <c r="C702" s="27">
        <v>142</v>
      </c>
      <c r="D702" s="27">
        <v>24764</v>
      </c>
      <c r="E702" s="27">
        <v>0</v>
      </c>
      <c r="F702" s="27">
        <v>1142</v>
      </c>
    </row>
    <row r="703" spans="1:6">
      <c r="A703" s="23">
        <v>44106</v>
      </c>
      <c r="B703" s="27" t="s">
        <v>449</v>
      </c>
      <c r="C703" s="27">
        <v>70</v>
      </c>
      <c r="D703" s="27">
        <v>14598</v>
      </c>
      <c r="E703" s="27">
        <v>2</v>
      </c>
      <c r="F703" s="27">
        <v>1119</v>
      </c>
    </row>
    <row r="704" spans="1:6">
      <c r="A704" s="23">
        <v>44106</v>
      </c>
      <c r="B704" s="27" t="s">
        <v>438</v>
      </c>
      <c r="C704" s="27">
        <v>0</v>
      </c>
      <c r="D704" s="27">
        <v>302</v>
      </c>
      <c r="E704" s="27">
        <v>0</v>
      </c>
      <c r="F704" s="27">
        <v>5</v>
      </c>
    </row>
    <row r="705" spans="1:6">
      <c r="A705" s="23">
        <v>44106</v>
      </c>
      <c r="B705" s="27" t="s">
        <v>448</v>
      </c>
      <c r="E705" s="27">
        <v>0</v>
      </c>
      <c r="F705" s="27">
        <v>1</v>
      </c>
    </row>
    <row r="706" spans="1:6">
      <c r="A706" s="23">
        <v>44107</v>
      </c>
      <c r="B706" s="27" t="s">
        <v>462</v>
      </c>
      <c r="C706" s="27">
        <v>11</v>
      </c>
      <c r="D706" s="27">
        <v>1818</v>
      </c>
      <c r="E706" s="27">
        <v>0</v>
      </c>
      <c r="F706" s="27">
        <v>174</v>
      </c>
    </row>
    <row r="707" spans="1:6">
      <c r="A707" s="23">
        <v>44107</v>
      </c>
      <c r="B707" s="27" t="s">
        <v>461</v>
      </c>
      <c r="C707" s="27">
        <v>0</v>
      </c>
      <c r="D707" s="27">
        <v>718</v>
      </c>
      <c r="E707" s="27">
        <v>0</v>
      </c>
      <c r="F707" s="27">
        <v>50</v>
      </c>
    </row>
    <row r="708" spans="1:6">
      <c r="A708" s="23">
        <v>44107</v>
      </c>
      <c r="B708" s="27" t="s">
        <v>460</v>
      </c>
      <c r="C708" s="27">
        <v>43</v>
      </c>
      <c r="D708" s="27">
        <v>10269</v>
      </c>
      <c r="E708" s="27">
        <v>0</v>
      </c>
      <c r="F708" s="27">
        <v>702</v>
      </c>
    </row>
    <row r="709" spans="1:6">
      <c r="A709" s="23">
        <v>44107</v>
      </c>
      <c r="B709" s="27" t="s">
        <v>459</v>
      </c>
      <c r="C709" s="27">
        <v>0</v>
      </c>
      <c r="D709" s="27">
        <v>66</v>
      </c>
    </row>
    <row r="710" spans="1:6">
      <c r="A710" s="23">
        <v>44107</v>
      </c>
      <c r="B710" s="27" t="s">
        <v>458</v>
      </c>
      <c r="C710" s="27">
        <v>113</v>
      </c>
      <c r="D710" s="27">
        <v>20370</v>
      </c>
      <c r="E710" s="27">
        <v>1</v>
      </c>
      <c r="F710" s="27">
        <v>1295</v>
      </c>
    </row>
    <row r="711" spans="1:6">
      <c r="A711" s="23">
        <v>44107</v>
      </c>
      <c r="B711" s="27" t="s">
        <v>457</v>
      </c>
      <c r="C711" s="27">
        <v>2</v>
      </c>
      <c r="D711" s="27">
        <v>415</v>
      </c>
      <c r="E711" s="27">
        <v>0</v>
      </c>
      <c r="F711" s="27">
        <v>68</v>
      </c>
    </row>
    <row r="712" spans="1:6">
      <c r="A712" s="23">
        <v>44107</v>
      </c>
      <c r="B712" s="27" t="s">
        <v>456</v>
      </c>
      <c r="C712" s="27">
        <v>32</v>
      </c>
      <c r="D712" s="27">
        <v>8435</v>
      </c>
      <c r="E712" s="27">
        <v>2</v>
      </c>
      <c r="F712" s="27">
        <v>789</v>
      </c>
    </row>
    <row r="713" spans="1:6">
      <c r="A713" s="23">
        <v>44107</v>
      </c>
      <c r="B713" s="27" t="s">
        <v>455</v>
      </c>
      <c r="C713" s="27">
        <v>18</v>
      </c>
      <c r="D713" s="27">
        <v>1316</v>
      </c>
      <c r="E713" s="27">
        <v>1</v>
      </c>
      <c r="F713" s="27">
        <v>148</v>
      </c>
    </row>
    <row r="714" spans="1:6">
      <c r="A714" s="23">
        <v>44107</v>
      </c>
      <c r="B714" s="27" t="s">
        <v>454</v>
      </c>
      <c r="C714" s="27">
        <v>140</v>
      </c>
      <c r="D714" s="27">
        <v>28101</v>
      </c>
      <c r="E714" s="27">
        <v>6</v>
      </c>
      <c r="F714" s="27">
        <v>2166</v>
      </c>
    </row>
    <row r="715" spans="1:6">
      <c r="A715" s="23">
        <v>44107</v>
      </c>
      <c r="B715" s="27" t="s">
        <v>453</v>
      </c>
      <c r="C715" s="27">
        <v>5</v>
      </c>
      <c r="D715" s="27">
        <v>124</v>
      </c>
    </row>
    <row r="716" spans="1:6">
      <c r="A716" s="23">
        <v>44107</v>
      </c>
      <c r="B716" s="27" t="s">
        <v>452</v>
      </c>
      <c r="C716" s="27">
        <v>51</v>
      </c>
      <c r="D716" s="27">
        <v>10481</v>
      </c>
      <c r="E716" s="27">
        <v>3</v>
      </c>
      <c r="F716" s="27">
        <v>1071</v>
      </c>
    </row>
    <row r="717" spans="1:6">
      <c r="A717" s="23">
        <v>44107</v>
      </c>
      <c r="B717" s="27" t="s">
        <v>451</v>
      </c>
      <c r="C717" s="27">
        <v>52</v>
      </c>
      <c r="D717" s="27">
        <v>9904</v>
      </c>
      <c r="E717" s="27">
        <v>3</v>
      </c>
      <c r="F717" s="27">
        <v>776</v>
      </c>
    </row>
    <row r="718" spans="1:6">
      <c r="A718" s="23">
        <v>44107</v>
      </c>
      <c r="B718" s="27" t="s">
        <v>450</v>
      </c>
      <c r="C718" s="27">
        <v>107</v>
      </c>
      <c r="D718" s="27">
        <v>24871</v>
      </c>
      <c r="E718" s="27">
        <v>0</v>
      </c>
      <c r="F718" s="27">
        <v>1142</v>
      </c>
    </row>
    <row r="719" spans="1:6">
      <c r="A719" s="23">
        <v>44107</v>
      </c>
      <c r="B719" s="27" t="s">
        <v>449</v>
      </c>
      <c r="C719" s="27">
        <v>39</v>
      </c>
      <c r="D719" s="27">
        <v>14637</v>
      </c>
      <c r="E719" s="27">
        <v>1</v>
      </c>
      <c r="F719" s="27">
        <v>1120</v>
      </c>
    </row>
    <row r="720" spans="1:6">
      <c r="A720" s="23">
        <v>44107</v>
      </c>
      <c r="B720" s="27" t="s">
        <v>438</v>
      </c>
      <c r="C720" s="27">
        <v>0</v>
      </c>
      <c r="D720" s="27">
        <v>289</v>
      </c>
      <c r="E720" s="27">
        <v>0</v>
      </c>
      <c r="F720" s="27">
        <v>5</v>
      </c>
    </row>
    <row r="721" spans="1:6">
      <c r="A721" s="23">
        <v>44107</v>
      </c>
      <c r="B721" s="27" t="s">
        <v>448</v>
      </c>
      <c r="E721" s="27">
        <v>0</v>
      </c>
      <c r="F721" s="27">
        <v>1</v>
      </c>
    </row>
    <row r="722" spans="1:6">
      <c r="A722" s="23">
        <v>44108</v>
      </c>
      <c r="B722" s="27" t="s">
        <v>462</v>
      </c>
      <c r="C722" s="27">
        <v>6</v>
      </c>
      <c r="D722" s="27">
        <v>1824</v>
      </c>
      <c r="E722" s="27">
        <v>0</v>
      </c>
      <c r="F722" s="27">
        <v>174</v>
      </c>
    </row>
    <row r="723" spans="1:6">
      <c r="A723" s="23">
        <v>44108</v>
      </c>
      <c r="B723" s="27" t="s">
        <v>461</v>
      </c>
      <c r="C723" s="27">
        <v>5</v>
      </c>
      <c r="D723" s="27">
        <v>723</v>
      </c>
      <c r="E723" s="27">
        <v>0</v>
      </c>
      <c r="F723" s="27">
        <v>50</v>
      </c>
    </row>
    <row r="724" spans="1:6">
      <c r="A724" s="23">
        <v>44108</v>
      </c>
      <c r="B724" s="27" t="s">
        <v>460</v>
      </c>
      <c r="C724" s="27">
        <v>42</v>
      </c>
      <c r="D724" s="27">
        <v>10311</v>
      </c>
      <c r="E724" s="27">
        <v>1</v>
      </c>
      <c r="F724" s="27">
        <v>703</v>
      </c>
    </row>
    <row r="725" spans="1:6">
      <c r="A725" s="23">
        <v>44108</v>
      </c>
      <c r="B725" s="27" t="s">
        <v>459</v>
      </c>
      <c r="C725" s="27">
        <v>1</v>
      </c>
      <c r="D725" s="27">
        <v>67</v>
      </c>
    </row>
    <row r="726" spans="1:6">
      <c r="A726" s="23">
        <v>44108</v>
      </c>
      <c r="B726" s="27" t="s">
        <v>458</v>
      </c>
      <c r="C726" s="27">
        <v>95</v>
      </c>
      <c r="D726" s="27">
        <v>20465</v>
      </c>
      <c r="E726" s="27">
        <v>1</v>
      </c>
      <c r="F726" s="27">
        <v>1296</v>
      </c>
    </row>
    <row r="727" spans="1:6">
      <c r="A727" s="23">
        <v>44108</v>
      </c>
      <c r="B727" s="27" t="s">
        <v>457</v>
      </c>
      <c r="C727" s="27">
        <v>6</v>
      </c>
      <c r="D727" s="27">
        <v>421</v>
      </c>
      <c r="E727" s="27">
        <v>0</v>
      </c>
      <c r="F727" s="27">
        <v>68</v>
      </c>
    </row>
    <row r="728" spans="1:6">
      <c r="A728" s="23">
        <v>44108</v>
      </c>
      <c r="B728" s="27" t="s">
        <v>456</v>
      </c>
      <c r="C728" s="27">
        <v>58</v>
      </c>
      <c r="D728" s="27">
        <v>8493</v>
      </c>
      <c r="E728" s="27">
        <v>0</v>
      </c>
      <c r="F728" s="27">
        <v>789</v>
      </c>
    </row>
    <row r="729" spans="1:6">
      <c r="A729" s="23">
        <v>44108</v>
      </c>
      <c r="B729" s="27" t="s">
        <v>455</v>
      </c>
      <c r="C729" s="27">
        <v>8</v>
      </c>
      <c r="D729" s="27">
        <v>1324</v>
      </c>
      <c r="E729" s="27">
        <v>0</v>
      </c>
      <c r="F729" s="27">
        <v>148</v>
      </c>
    </row>
    <row r="730" spans="1:6">
      <c r="A730" s="23">
        <v>44108</v>
      </c>
      <c r="B730" s="27" t="s">
        <v>454</v>
      </c>
      <c r="C730" s="27">
        <v>142</v>
      </c>
      <c r="D730" s="27">
        <v>28243</v>
      </c>
      <c r="E730" s="27">
        <v>0</v>
      </c>
      <c r="F730" s="27">
        <v>2166</v>
      </c>
    </row>
    <row r="731" spans="1:6">
      <c r="A731" s="23">
        <v>44108</v>
      </c>
      <c r="B731" s="27" t="s">
        <v>453</v>
      </c>
      <c r="C731" s="27">
        <v>0</v>
      </c>
      <c r="D731" s="27">
        <v>124</v>
      </c>
    </row>
    <row r="732" spans="1:6">
      <c r="A732" s="23">
        <v>44108</v>
      </c>
      <c r="B732" s="27" t="s">
        <v>452</v>
      </c>
      <c r="C732" s="27">
        <v>52</v>
      </c>
      <c r="D732" s="27">
        <v>10533</v>
      </c>
      <c r="E732" s="27">
        <v>0</v>
      </c>
      <c r="F732" s="27">
        <v>1071</v>
      </c>
    </row>
    <row r="733" spans="1:6">
      <c r="A733" s="23">
        <v>44108</v>
      </c>
      <c r="B733" s="27" t="s">
        <v>451</v>
      </c>
      <c r="C733" s="27">
        <v>32</v>
      </c>
      <c r="D733" s="27">
        <v>9936</v>
      </c>
      <c r="E733" s="27">
        <v>1</v>
      </c>
      <c r="F733" s="27">
        <v>777</v>
      </c>
    </row>
    <row r="734" spans="1:6">
      <c r="A734" s="23">
        <v>44108</v>
      </c>
      <c r="B734" s="27" t="s">
        <v>450</v>
      </c>
      <c r="C734" s="27">
        <v>116</v>
      </c>
      <c r="D734" s="27">
        <v>24987</v>
      </c>
      <c r="E734" s="27">
        <v>0</v>
      </c>
      <c r="F734" s="27">
        <v>1142</v>
      </c>
    </row>
    <row r="735" spans="1:6">
      <c r="A735" s="23">
        <v>44108</v>
      </c>
      <c r="B735" s="27" t="s">
        <v>449</v>
      </c>
      <c r="C735" s="27">
        <v>51</v>
      </c>
      <c r="D735" s="27">
        <v>14688</v>
      </c>
      <c r="E735" s="27">
        <v>0</v>
      </c>
      <c r="F735" s="27">
        <v>1120</v>
      </c>
    </row>
    <row r="736" spans="1:6">
      <c r="A736" s="23">
        <v>44108</v>
      </c>
      <c r="B736" s="27" t="s">
        <v>438</v>
      </c>
      <c r="C736" s="27">
        <v>12</v>
      </c>
      <c r="D736" s="27">
        <v>301</v>
      </c>
      <c r="E736" s="27">
        <v>0</v>
      </c>
      <c r="F736" s="27">
        <v>5</v>
      </c>
    </row>
    <row r="737" spans="1:6">
      <c r="A737" s="23">
        <v>44108</v>
      </c>
      <c r="B737" s="27" t="s">
        <v>448</v>
      </c>
      <c r="E737" s="27">
        <v>0</v>
      </c>
      <c r="F737" s="27">
        <v>1</v>
      </c>
    </row>
    <row r="738" spans="1:6">
      <c r="A738" s="23">
        <v>44109</v>
      </c>
      <c r="B738" s="27" t="s">
        <v>462</v>
      </c>
      <c r="C738" s="27">
        <v>3</v>
      </c>
      <c r="D738" s="27">
        <v>1827</v>
      </c>
      <c r="E738" s="27">
        <v>0</v>
      </c>
      <c r="F738" s="27">
        <v>174</v>
      </c>
    </row>
    <row r="739" spans="1:6">
      <c r="A739" s="23">
        <v>44109</v>
      </c>
      <c r="B739" s="27" t="s">
        <v>461</v>
      </c>
      <c r="C739" s="27">
        <v>2</v>
      </c>
      <c r="D739" s="27">
        <v>725</v>
      </c>
      <c r="E739" s="27">
        <v>1</v>
      </c>
      <c r="F739" s="27">
        <v>51</v>
      </c>
    </row>
    <row r="740" spans="1:6">
      <c r="A740" s="23">
        <v>44109</v>
      </c>
      <c r="B740" s="27" t="s">
        <v>460</v>
      </c>
      <c r="C740" s="27">
        <v>29</v>
      </c>
      <c r="D740" s="27">
        <v>10340</v>
      </c>
      <c r="E740" s="27">
        <v>3</v>
      </c>
      <c r="F740" s="27">
        <v>706</v>
      </c>
    </row>
    <row r="741" spans="1:6">
      <c r="A741" s="23">
        <v>44109</v>
      </c>
      <c r="B741" s="27" t="s">
        <v>459</v>
      </c>
      <c r="C741" s="27">
        <v>0</v>
      </c>
      <c r="D741" s="27">
        <v>67</v>
      </c>
    </row>
    <row r="742" spans="1:6">
      <c r="A742" s="23">
        <v>44109</v>
      </c>
      <c r="B742" s="27" t="s">
        <v>458</v>
      </c>
      <c r="C742" s="27">
        <v>152</v>
      </c>
      <c r="D742" s="27">
        <v>20617</v>
      </c>
      <c r="E742" s="27">
        <v>4</v>
      </c>
      <c r="F742" s="27">
        <v>1300</v>
      </c>
    </row>
    <row r="743" spans="1:6">
      <c r="A743" s="23">
        <v>44109</v>
      </c>
      <c r="B743" s="27" t="s">
        <v>457</v>
      </c>
      <c r="C743" s="27">
        <v>0</v>
      </c>
      <c r="D743" s="27">
        <v>421</v>
      </c>
      <c r="E743" s="27">
        <v>1</v>
      </c>
      <c r="F743" s="27">
        <v>69</v>
      </c>
    </row>
    <row r="744" spans="1:6">
      <c r="A744" s="23">
        <v>44109</v>
      </c>
      <c r="B744" s="27" t="s">
        <v>456</v>
      </c>
      <c r="C744" s="27">
        <v>40</v>
      </c>
      <c r="D744" s="27">
        <v>8533</v>
      </c>
      <c r="E744" s="27">
        <v>1</v>
      </c>
      <c r="F744" s="27">
        <v>790</v>
      </c>
    </row>
    <row r="745" spans="1:6">
      <c r="A745" s="23">
        <v>44109</v>
      </c>
      <c r="B745" s="27" t="s">
        <v>455</v>
      </c>
      <c r="C745" s="27">
        <v>3</v>
      </c>
      <c r="D745" s="27">
        <v>1327</v>
      </c>
      <c r="E745" s="27">
        <v>0</v>
      </c>
      <c r="F745" s="27">
        <v>148</v>
      </c>
    </row>
    <row r="746" spans="1:6">
      <c r="A746" s="23">
        <v>44109</v>
      </c>
      <c r="B746" s="27" t="s">
        <v>454</v>
      </c>
      <c r="C746" s="27">
        <v>65</v>
      </c>
      <c r="D746" s="27">
        <v>28308</v>
      </c>
      <c r="E746" s="27">
        <v>6</v>
      </c>
      <c r="F746" s="27">
        <v>2172</v>
      </c>
    </row>
    <row r="747" spans="1:6">
      <c r="A747" s="23">
        <v>44109</v>
      </c>
      <c r="B747" s="27" t="s">
        <v>453</v>
      </c>
      <c r="C747" s="27">
        <v>0</v>
      </c>
      <c r="D747" s="27">
        <v>124</v>
      </c>
    </row>
    <row r="748" spans="1:6">
      <c r="A748" s="23">
        <v>44109</v>
      </c>
      <c r="B748" s="27" t="s">
        <v>452</v>
      </c>
      <c r="C748" s="27">
        <v>25</v>
      </c>
      <c r="D748" s="27">
        <v>10558</v>
      </c>
      <c r="E748" s="27">
        <v>2</v>
      </c>
      <c r="F748" s="27">
        <v>1073</v>
      </c>
    </row>
    <row r="749" spans="1:6">
      <c r="A749" s="23">
        <v>44109</v>
      </c>
      <c r="B749" s="27" t="s">
        <v>451</v>
      </c>
      <c r="C749" s="27">
        <v>23</v>
      </c>
      <c r="D749" s="27">
        <v>9959</v>
      </c>
      <c r="E749" s="27">
        <v>0</v>
      </c>
      <c r="F749" s="27">
        <v>777</v>
      </c>
    </row>
    <row r="750" spans="1:6">
      <c r="A750" s="23">
        <v>44109</v>
      </c>
      <c r="B750" s="27" t="s">
        <v>450</v>
      </c>
      <c r="C750" s="27">
        <v>65</v>
      </c>
      <c r="D750" s="27">
        <v>25052</v>
      </c>
      <c r="E750" s="27">
        <v>0</v>
      </c>
      <c r="F750" s="27">
        <v>1142</v>
      </c>
    </row>
    <row r="751" spans="1:6">
      <c r="A751" s="23">
        <v>44109</v>
      </c>
      <c r="B751" s="27" t="s">
        <v>449</v>
      </c>
      <c r="C751" s="27">
        <v>52</v>
      </c>
      <c r="D751" s="27">
        <v>14740</v>
      </c>
      <c r="E751" s="27">
        <v>2</v>
      </c>
      <c r="F751" s="27">
        <v>1122</v>
      </c>
    </row>
    <row r="752" spans="1:6">
      <c r="A752" s="23">
        <v>44109</v>
      </c>
      <c r="B752" s="27" t="s">
        <v>438</v>
      </c>
      <c r="C752" s="27">
        <v>6</v>
      </c>
      <c r="D752" s="27">
        <v>307</v>
      </c>
      <c r="E752" s="27">
        <v>0</v>
      </c>
      <c r="F752" s="27">
        <v>5</v>
      </c>
    </row>
    <row r="753" spans="1:6">
      <c r="A753" s="23">
        <v>44109</v>
      </c>
      <c r="B753" s="27" t="s">
        <v>448</v>
      </c>
      <c r="E753" s="27">
        <v>0</v>
      </c>
      <c r="F753" s="27">
        <v>1</v>
      </c>
    </row>
    <row r="754" spans="1:6">
      <c r="A754" s="23">
        <v>44110</v>
      </c>
      <c r="B754" s="27" t="s">
        <v>462</v>
      </c>
      <c r="C754" s="27">
        <v>5</v>
      </c>
      <c r="D754" s="27">
        <v>1832</v>
      </c>
      <c r="E754" s="27">
        <v>0</v>
      </c>
      <c r="F754" s="27">
        <v>174</v>
      </c>
    </row>
    <row r="755" spans="1:6">
      <c r="A755" s="23">
        <v>44110</v>
      </c>
      <c r="B755" s="27" t="s">
        <v>461</v>
      </c>
      <c r="C755" s="27">
        <v>0</v>
      </c>
      <c r="D755" s="27">
        <v>725</v>
      </c>
      <c r="E755" s="27">
        <v>0</v>
      </c>
      <c r="F755" s="27">
        <v>51</v>
      </c>
    </row>
    <row r="756" spans="1:6">
      <c r="A756" s="23">
        <v>44110</v>
      </c>
      <c r="B756" s="27" t="s">
        <v>460</v>
      </c>
      <c r="C756" s="27">
        <v>46</v>
      </c>
      <c r="D756" s="27">
        <v>10386</v>
      </c>
      <c r="E756" s="27">
        <v>3</v>
      </c>
      <c r="F756" s="27">
        <v>709</v>
      </c>
    </row>
    <row r="757" spans="1:6">
      <c r="A757" s="23">
        <v>44110</v>
      </c>
      <c r="B757" s="27" t="s">
        <v>459</v>
      </c>
      <c r="C757" s="27">
        <v>0</v>
      </c>
      <c r="D757" s="27">
        <v>67</v>
      </c>
    </row>
    <row r="758" spans="1:6">
      <c r="A758" s="23">
        <v>44110</v>
      </c>
      <c r="B758" s="27" t="s">
        <v>458</v>
      </c>
      <c r="C758" s="27">
        <v>55</v>
      </c>
      <c r="D758" s="27">
        <v>20672</v>
      </c>
      <c r="E758" s="27">
        <v>0</v>
      </c>
      <c r="F758" s="27">
        <v>1300</v>
      </c>
    </row>
    <row r="759" spans="1:6">
      <c r="A759" s="23">
        <v>44110</v>
      </c>
      <c r="B759" s="27" t="s">
        <v>457</v>
      </c>
      <c r="C759" s="27">
        <v>0</v>
      </c>
      <c r="D759" s="27">
        <v>420</v>
      </c>
      <c r="E759" s="27">
        <v>0</v>
      </c>
      <c r="F759" s="27">
        <v>69</v>
      </c>
    </row>
    <row r="760" spans="1:6">
      <c r="A760" s="23">
        <v>44110</v>
      </c>
      <c r="B760" s="27" t="s">
        <v>456</v>
      </c>
      <c r="C760" s="27">
        <v>41</v>
      </c>
      <c r="D760" s="27">
        <v>8574</v>
      </c>
      <c r="E760" s="27">
        <v>1</v>
      </c>
      <c r="F760" s="27">
        <v>791</v>
      </c>
    </row>
    <row r="761" spans="1:6">
      <c r="A761" s="23">
        <v>44110</v>
      </c>
      <c r="B761" s="27" t="s">
        <v>455</v>
      </c>
      <c r="C761" s="27">
        <v>6</v>
      </c>
      <c r="D761" s="27">
        <v>1333</v>
      </c>
      <c r="E761" s="27">
        <v>0</v>
      </c>
      <c r="F761" s="27">
        <v>148</v>
      </c>
    </row>
    <row r="762" spans="1:6">
      <c r="A762" s="23">
        <v>44110</v>
      </c>
      <c r="B762" s="27" t="s">
        <v>454</v>
      </c>
      <c r="C762" s="27">
        <v>84</v>
      </c>
      <c r="D762" s="27">
        <v>28392</v>
      </c>
      <c r="E762" s="27">
        <v>0</v>
      </c>
      <c r="F762" s="27">
        <v>2172</v>
      </c>
    </row>
    <row r="763" spans="1:6">
      <c r="A763" s="23">
        <v>44110</v>
      </c>
      <c r="B763" s="27" t="s">
        <v>453</v>
      </c>
      <c r="C763" s="27">
        <v>0</v>
      </c>
      <c r="D763" s="27">
        <v>124</v>
      </c>
    </row>
    <row r="764" spans="1:6">
      <c r="A764" s="23">
        <v>44110</v>
      </c>
      <c r="B764" s="27" t="s">
        <v>452</v>
      </c>
      <c r="C764" s="27">
        <v>50</v>
      </c>
      <c r="D764" s="27">
        <v>10608</v>
      </c>
      <c r="E764" s="27">
        <v>1</v>
      </c>
      <c r="F764" s="27">
        <v>1074</v>
      </c>
    </row>
    <row r="765" spans="1:6">
      <c r="A765" s="23">
        <v>44110</v>
      </c>
      <c r="B765" s="27" t="s">
        <v>451</v>
      </c>
      <c r="C765" s="27">
        <v>48</v>
      </c>
      <c r="D765" s="27">
        <v>10007</v>
      </c>
      <c r="E765" s="27">
        <v>0</v>
      </c>
      <c r="F765" s="27">
        <v>777</v>
      </c>
    </row>
    <row r="766" spans="1:6">
      <c r="A766" s="23">
        <v>44110</v>
      </c>
      <c r="B766" s="27" t="s">
        <v>450</v>
      </c>
      <c r="C766" s="27">
        <v>65</v>
      </c>
      <c r="D766" s="27">
        <v>25117</v>
      </c>
      <c r="E766" s="27">
        <v>0</v>
      </c>
      <c r="F766" s="27">
        <v>1142</v>
      </c>
    </row>
    <row r="767" spans="1:6">
      <c r="A767" s="23">
        <v>44110</v>
      </c>
      <c r="B767" s="27" t="s">
        <v>449</v>
      </c>
      <c r="C767" s="27">
        <v>51</v>
      </c>
      <c r="D767" s="27">
        <v>14791</v>
      </c>
      <c r="E767" s="27">
        <v>2</v>
      </c>
      <c r="F767" s="27">
        <v>1124</v>
      </c>
    </row>
    <row r="768" spans="1:6">
      <c r="A768" s="23">
        <v>44110</v>
      </c>
      <c r="B768" s="27" t="s">
        <v>438</v>
      </c>
      <c r="C768" s="27">
        <v>4</v>
      </c>
      <c r="D768" s="27">
        <v>311</v>
      </c>
      <c r="E768" s="27">
        <v>0</v>
      </c>
      <c r="F768" s="27">
        <v>5</v>
      </c>
    </row>
    <row r="769" spans="1:6">
      <c r="A769" s="23">
        <v>44110</v>
      </c>
      <c r="B769" s="27" t="s">
        <v>448</v>
      </c>
      <c r="E769" s="27">
        <v>1</v>
      </c>
      <c r="F769" s="27">
        <v>2</v>
      </c>
    </row>
    <row r="770" spans="1:6">
      <c r="A770" s="23">
        <v>44111</v>
      </c>
      <c r="B770" s="27" t="s">
        <v>462</v>
      </c>
      <c r="C770" s="27">
        <v>5</v>
      </c>
      <c r="D770" s="27">
        <v>1837</v>
      </c>
      <c r="E770" s="27">
        <v>1</v>
      </c>
      <c r="F770" s="27">
        <v>175</v>
      </c>
    </row>
    <row r="771" spans="1:6">
      <c r="A771" s="23">
        <v>44111</v>
      </c>
      <c r="B771" s="27" t="s">
        <v>461</v>
      </c>
      <c r="C771" s="27">
        <v>1</v>
      </c>
      <c r="D771" s="27">
        <v>726</v>
      </c>
      <c r="E771" s="27">
        <v>0</v>
      </c>
      <c r="F771" s="27">
        <v>51</v>
      </c>
    </row>
    <row r="772" spans="1:6">
      <c r="A772" s="23">
        <v>44111</v>
      </c>
      <c r="B772" s="27" t="s">
        <v>460</v>
      </c>
      <c r="C772" s="27">
        <v>37</v>
      </c>
      <c r="D772" s="27">
        <v>10423</v>
      </c>
      <c r="E772" s="27">
        <v>6</v>
      </c>
      <c r="F772" s="27">
        <v>715</v>
      </c>
    </row>
    <row r="773" spans="1:6">
      <c r="A773" s="23">
        <v>44111</v>
      </c>
      <c r="B773" s="27" t="s">
        <v>459</v>
      </c>
      <c r="C773" s="27">
        <v>0</v>
      </c>
      <c r="D773" s="27">
        <v>67</v>
      </c>
    </row>
    <row r="774" spans="1:6">
      <c r="A774" s="23">
        <v>44111</v>
      </c>
      <c r="B774" s="27" t="s">
        <v>458</v>
      </c>
      <c r="C774" s="27">
        <v>96</v>
      </c>
      <c r="D774" s="27">
        <v>20768</v>
      </c>
      <c r="E774" s="27">
        <v>3</v>
      </c>
      <c r="F774" s="27">
        <v>1303</v>
      </c>
    </row>
    <row r="775" spans="1:6">
      <c r="A775" s="23">
        <v>44111</v>
      </c>
      <c r="B775" s="27" t="s">
        <v>457</v>
      </c>
      <c r="C775" s="27">
        <v>2</v>
      </c>
      <c r="D775" s="27">
        <v>422</v>
      </c>
      <c r="E775" s="27">
        <v>0</v>
      </c>
      <c r="F775" s="27">
        <v>69</v>
      </c>
    </row>
    <row r="776" spans="1:6">
      <c r="A776" s="23">
        <v>44111</v>
      </c>
      <c r="B776" s="27" t="s">
        <v>456</v>
      </c>
      <c r="C776" s="27">
        <v>37</v>
      </c>
      <c r="D776" s="27">
        <v>8611</v>
      </c>
      <c r="E776" s="27">
        <v>0</v>
      </c>
      <c r="F776" s="27">
        <v>791</v>
      </c>
    </row>
    <row r="777" spans="1:6">
      <c r="A777" s="23">
        <v>44111</v>
      </c>
      <c r="B777" s="27" t="s">
        <v>455</v>
      </c>
      <c r="C777" s="27">
        <v>8</v>
      </c>
      <c r="D777" s="27">
        <v>1341</v>
      </c>
      <c r="E777" s="27">
        <v>0</v>
      </c>
      <c r="F777" s="27">
        <v>148</v>
      </c>
    </row>
    <row r="778" spans="1:6">
      <c r="A778" s="23">
        <v>44111</v>
      </c>
      <c r="B778" s="27" t="s">
        <v>454</v>
      </c>
      <c r="C778" s="27">
        <v>141</v>
      </c>
      <c r="D778" s="27">
        <v>28533</v>
      </c>
      <c r="E778" s="27">
        <v>3</v>
      </c>
      <c r="F778" s="27">
        <v>2175</v>
      </c>
    </row>
    <row r="779" spans="1:6">
      <c r="A779" s="23">
        <v>44111</v>
      </c>
      <c r="B779" s="27" t="s">
        <v>453</v>
      </c>
      <c r="C779" s="27">
        <v>1</v>
      </c>
      <c r="D779" s="27">
        <v>125</v>
      </c>
    </row>
    <row r="780" spans="1:6">
      <c r="A780" s="23">
        <v>44111</v>
      </c>
      <c r="B780" s="27" t="s">
        <v>452</v>
      </c>
      <c r="C780" s="27">
        <v>24</v>
      </c>
      <c r="D780" s="27">
        <v>10632</v>
      </c>
      <c r="E780" s="27">
        <v>3</v>
      </c>
      <c r="F780" s="27">
        <v>1077</v>
      </c>
    </row>
    <row r="781" spans="1:6">
      <c r="A781" s="23">
        <v>44111</v>
      </c>
      <c r="B781" s="27" t="s">
        <v>451</v>
      </c>
      <c r="C781" s="27">
        <v>17</v>
      </c>
      <c r="D781" s="27">
        <v>10024</v>
      </c>
      <c r="E781" s="27">
        <v>1</v>
      </c>
      <c r="F781" s="27">
        <v>778</v>
      </c>
    </row>
    <row r="782" spans="1:6">
      <c r="A782" s="23">
        <v>44111</v>
      </c>
      <c r="B782" s="27" t="s">
        <v>450</v>
      </c>
      <c r="C782" s="27">
        <v>83</v>
      </c>
      <c r="D782" s="27">
        <v>25200</v>
      </c>
      <c r="E782" s="27">
        <v>1</v>
      </c>
      <c r="F782" s="27">
        <v>1143</v>
      </c>
    </row>
    <row r="783" spans="1:6">
      <c r="A783" s="23">
        <v>44111</v>
      </c>
      <c r="B783" s="27" t="s">
        <v>449</v>
      </c>
      <c r="C783" s="27">
        <v>73</v>
      </c>
      <c r="D783" s="27">
        <v>14864</v>
      </c>
      <c r="E783" s="27">
        <v>1</v>
      </c>
      <c r="F783" s="27">
        <v>1125</v>
      </c>
    </row>
    <row r="784" spans="1:6">
      <c r="A784" s="23">
        <v>44111</v>
      </c>
      <c r="B784" s="27" t="s">
        <v>438</v>
      </c>
      <c r="C784" s="27">
        <v>0</v>
      </c>
      <c r="D784" s="27">
        <v>295</v>
      </c>
      <c r="E784" s="27">
        <v>0</v>
      </c>
      <c r="F784" s="27">
        <v>5</v>
      </c>
    </row>
    <row r="785" spans="1:6">
      <c r="A785" s="23">
        <v>44111</v>
      </c>
      <c r="B785" s="27" t="s">
        <v>448</v>
      </c>
      <c r="E785" s="27">
        <v>0</v>
      </c>
      <c r="F785" s="27">
        <v>2</v>
      </c>
    </row>
    <row r="786" spans="1:6">
      <c r="A786" s="23">
        <v>44112</v>
      </c>
      <c r="B786" s="27" t="s">
        <v>462</v>
      </c>
      <c r="C786" s="27">
        <v>12</v>
      </c>
      <c r="D786" s="27">
        <v>1849</v>
      </c>
      <c r="E786" s="27">
        <v>0</v>
      </c>
      <c r="F786" s="27">
        <v>175</v>
      </c>
    </row>
    <row r="787" spans="1:6">
      <c r="A787" s="23">
        <v>44112</v>
      </c>
      <c r="B787" s="27" t="s">
        <v>461</v>
      </c>
      <c r="C787" s="27">
        <v>0</v>
      </c>
      <c r="D787" s="27">
        <v>726</v>
      </c>
      <c r="E787" s="27">
        <v>0</v>
      </c>
      <c r="F787" s="27">
        <v>51</v>
      </c>
    </row>
    <row r="788" spans="1:6">
      <c r="A788" s="23">
        <v>44112</v>
      </c>
      <c r="B788" s="27" t="s">
        <v>460</v>
      </c>
      <c r="C788" s="27">
        <v>29</v>
      </c>
      <c r="D788" s="27">
        <v>10452</v>
      </c>
      <c r="E788" s="27">
        <v>1</v>
      </c>
      <c r="F788" s="27">
        <v>716</v>
      </c>
    </row>
    <row r="789" spans="1:6">
      <c r="A789" s="23">
        <v>44112</v>
      </c>
      <c r="B789" s="27" t="s">
        <v>459</v>
      </c>
      <c r="C789" s="27">
        <v>1</v>
      </c>
      <c r="D789" s="27">
        <v>68</v>
      </c>
    </row>
    <row r="790" spans="1:6">
      <c r="A790" s="23">
        <v>44112</v>
      </c>
      <c r="B790" s="27" t="s">
        <v>458</v>
      </c>
      <c r="C790" s="27">
        <v>67</v>
      </c>
      <c r="D790" s="27">
        <v>20835</v>
      </c>
      <c r="E790" s="27">
        <v>3</v>
      </c>
      <c r="F790" s="27">
        <v>1306</v>
      </c>
    </row>
    <row r="791" spans="1:6">
      <c r="A791" s="23">
        <v>44112</v>
      </c>
      <c r="B791" s="27" t="s">
        <v>457</v>
      </c>
      <c r="C791" s="27">
        <v>2</v>
      </c>
      <c r="D791" s="27">
        <v>424</v>
      </c>
      <c r="E791" s="27">
        <v>0</v>
      </c>
      <c r="F791" s="27">
        <v>69</v>
      </c>
    </row>
    <row r="792" spans="1:6">
      <c r="A792" s="23">
        <v>44112</v>
      </c>
      <c r="B792" s="27" t="s">
        <v>456</v>
      </c>
      <c r="C792" s="27">
        <v>10</v>
      </c>
      <c r="D792" s="27">
        <v>8621</v>
      </c>
      <c r="E792" s="27">
        <v>0</v>
      </c>
      <c r="F792" s="27">
        <v>791</v>
      </c>
    </row>
    <row r="793" spans="1:6">
      <c r="A793" s="23">
        <v>44112</v>
      </c>
      <c r="B793" s="27" t="s">
        <v>455</v>
      </c>
      <c r="C793" s="27">
        <v>4</v>
      </c>
      <c r="D793" s="27">
        <v>1345</v>
      </c>
      <c r="E793" s="27">
        <v>0</v>
      </c>
      <c r="F793" s="27">
        <v>148</v>
      </c>
    </row>
    <row r="794" spans="1:6">
      <c r="A794" s="23">
        <v>44112</v>
      </c>
      <c r="B794" s="27" t="s">
        <v>454</v>
      </c>
      <c r="C794" s="27">
        <v>105</v>
      </c>
      <c r="D794" s="27">
        <v>28638</v>
      </c>
      <c r="E794" s="27">
        <v>3</v>
      </c>
      <c r="F794" s="27">
        <v>2178</v>
      </c>
    </row>
    <row r="795" spans="1:6">
      <c r="A795" s="23">
        <v>44112</v>
      </c>
      <c r="B795" s="27" t="s">
        <v>453</v>
      </c>
      <c r="C795" s="27">
        <v>1</v>
      </c>
      <c r="D795" s="27">
        <v>126</v>
      </c>
    </row>
    <row r="796" spans="1:6">
      <c r="A796" s="23">
        <v>44112</v>
      </c>
      <c r="B796" s="27" t="s">
        <v>452</v>
      </c>
      <c r="C796" s="27">
        <v>34</v>
      </c>
      <c r="D796" s="27">
        <v>10666</v>
      </c>
      <c r="E796" s="27">
        <v>0</v>
      </c>
      <c r="F796" s="27">
        <v>1077</v>
      </c>
    </row>
    <row r="797" spans="1:6">
      <c r="A797" s="23">
        <v>44112</v>
      </c>
      <c r="B797" s="27" t="s">
        <v>451</v>
      </c>
      <c r="C797" s="27">
        <v>34</v>
      </c>
      <c r="D797" s="27">
        <v>10058</v>
      </c>
      <c r="E797" s="27">
        <v>0</v>
      </c>
      <c r="F797" s="27">
        <v>778</v>
      </c>
    </row>
    <row r="798" spans="1:6">
      <c r="A798" s="23">
        <v>44112</v>
      </c>
      <c r="B798" s="27" t="s">
        <v>450</v>
      </c>
      <c r="C798" s="27">
        <v>73</v>
      </c>
      <c r="D798" s="27">
        <v>25273</v>
      </c>
      <c r="E798" s="27">
        <v>0</v>
      </c>
      <c r="F798" s="27">
        <v>1143</v>
      </c>
    </row>
    <row r="799" spans="1:6">
      <c r="A799" s="23">
        <v>44112</v>
      </c>
      <c r="B799" s="27" t="s">
        <v>449</v>
      </c>
      <c r="C799" s="27">
        <v>41</v>
      </c>
      <c r="D799" s="27">
        <v>14905</v>
      </c>
      <c r="E799" s="27">
        <v>1</v>
      </c>
      <c r="F799" s="27">
        <v>1126</v>
      </c>
    </row>
    <row r="800" spans="1:6">
      <c r="A800" s="23">
        <v>44112</v>
      </c>
      <c r="B800" s="27" t="s">
        <v>438</v>
      </c>
      <c r="C800" s="27">
        <v>0</v>
      </c>
      <c r="D800" s="27">
        <v>291</v>
      </c>
      <c r="E800" s="27">
        <v>0</v>
      </c>
      <c r="F800" s="27">
        <v>5</v>
      </c>
    </row>
    <row r="801" spans="1:6">
      <c r="A801" s="23">
        <v>44112</v>
      </c>
      <c r="B801" s="27" t="s">
        <v>448</v>
      </c>
      <c r="E801" s="27">
        <v>0</v>
      </c>
      <c r="F801" s="27">
        <v>2</v>
      </c>
    </row>
    <row r="802" spans="1:6">
      <c r="A802" s="23">
        <v>44113</v>
      </c>
      <c r="B802" s="27" t="s">
        <v>462</v>
      </c>
      <c r="C802" s="27">
        <v>6</v>
      </c>
      <c r="D802" s="27">
        <v>1855</v>
      </c>
      <c r="E802" s="27">
        <v>0</v>
      </c>
      <c r="F802" s="27">
        <v>175</v>
      </c>
    </row>
    <row r="803" spans="1:6">
      <c r="A803" s="23">
        <v>44113</v>
      </c>
      <c r="B803" s="27" t="s">
        <v>461</v>
      </c>
      <c r="C803" s="27">
        <v>3</v>
      </c>
      <c r="D803" s="27">
        <v>729</v>
      </c>
      <c r="E803" s="27">
        <v>0</v>
      </c>
      <c r="F803" s="27">
        <v>51</v>
      </c>
    </row>
    <row r="804" spans="1:6">
      <c r="A804" s="23">
        <v>44113</v>
      </c>
      <c r="B804" s="27" t="s">
        <v>460</v>
      </c>
      <c r="C804" s="27">
        <v>59</v>
      </c>
      <c r="D804" s="27">
        <v>10511</v>
      </c>
      <c r="E804" s="27">
        <v>1</v>
      </c>
      <c r="F804" s="27">
        <v>717</v>
      </c>
    </row>
    <row r="805" spans="1:6">
      <c r="A805" s="23">
        <v>44113</v>
      </c>
      <c r="B805" s="27" t="s">
        <v>459</v>
      </c>
      <c r="C805" s="27">
        <v>0</v>
      </c>
      <c r="D805" s="27">
        <v>68</v>
      </c>
    </row>
    <row r="806" spans="1:6">
      <c r="A806" s="23">
        <v>44113</v>
      </c>
      <c r="B806" s="27" t="s">
        <v>458</v>
      </c>
      <c r="C806" s="27">
        <v>110</v>
      </c>
      <c r="D806" s="27">
        <v>20945</v>
      </c>
      <c r="E806" s="27">
        <v>1</v>
      </c>
      <c r="F806" s="27">
        <v>1307</v>
      </c>
    </row>
    <row r="807" spans="1:6">
      <c r="A807" s="23">
        <v>44113</v>
      </c>
      <c r="B807" s="27" t="s">
        <v>457</v>
      </c>
      <c r="C807" s="27">
        <v>0</v>
      </c>
      <c r="D807" s="27">
        <v>424</v>
      </c>
      <c r="E807" s="27">
        <v>0</v>
      </c>
      <c r="F807" s="27">
        <v>69</v>
      </c>
    </row>
    <row r="808" spans="1:6">
      <c r="A808" s="23">
        <v>44113</v>
      </c>
      <c r="B808" s="27" t="s">
        <v>456</v>
      </c>
      <c r="C808" s="27">
        <v>60</v>
      </c>
      <c r="D808" s="27">
        <v>8681</v>
      </c>
      <c r="E808" s="27">
        <v>1</v>
      </c>
      <c r="F808" s="27">
        <v>792</v>
      </c>
    </row>
    <row r="809" spans="1:6">
      <c r="A809" s="23">
        <v>44113</v>
      </c>
      <c r="B809" s="27" t="s">
        <v>455</v>
      </c>
      <c r="C809" s="27">
        <v>4</v>
      </c>
      <c r="D809" s="27">
        <v>1349</v>
      </c>
      <c r="E809" s="27">
        <v>1</v>
      </c>
      <c r="F809" s="27">
        <v>149</v>
      </c>
    </row>
    <row r="810" spans="1:6">
      <c r="A810" s="23">
        <v>44113</v>
      </c>
      <c r="B810" s="27" t="s">
        <v>454</v>
      </c>
      <c r="C810" s="27">
        <v>158</v>
      </c>
      <c r="D810" s="27">
        <v>28796</v>
      </c>
      <c r="E810" s="27">
        <v>4</v>
      </c>
      <c r="F810" s="27">
        <v>2182</v>
      </c>
    </row>
    <row r="811" spans="1:6">
      <c r="A811" s="23">
        <v>44113</v>
      </c>
      <c r="B811" s="27" t="s">
        <v>453</v>
      </c>
      <c r="C811" s="27">
        <v>3</v>
      </c>
      <c r="D811" s="27">
        <v>129</v>
      </c>
    </row>
    <row r="812" spans="1:6">
      <c r="A812" s="23">
        <v>44113</v>
      </c>
      <c r="B812" s="27" t="s">
        <v>452</v>
      </c>
      <c r="C812" s="27">
        <v>73</v>
      </c>
      <c r="D812" s="27">
        <v>10739</v>
      </c>
      <c r="E812" s="27">
        <v>1</v>
      </c>
      <c r="F812" s="27">
        <v>1078</v>
      </c>
    </row>
    <row r="813" spans="1:6">
      <c r="A813" s="23">
        <v>44113</v>
      </c>
      <c r="B813" s="27" t="s">
        <v>451</v>
      </c>
      <c r="C813" s="27">
        <v>72</v>
      </c>
      <c r="D813" s="27">
        <v>10130</v>
      </c>
      <c r="E813" s="27">
        <v>1</v>
      </c>
      <c r="F813" s="27">
        <v>779</v>
      </c>
    </row>
    <row r="814" spans="1:6">
      <c r="A814" s="23">
        <v>44113</v>
      </c>
      <c r="B814" s="27" t="s">
        <v>450</v>
      </c>
      <c r="C814" s="27">
        <v>109</v>
      </c>
      <c r="D814" s="27">
        <v>25382</v>
      </c>
      <c r="E814" s="27">
        <v>1</v>
      </c>
      <c r="F814" s="27">
        <v>1144</v>
      </c>
    </row>
    <row r="815" spans="1:6">
      <c r="A815" s="23">
        <v>44113</v>
      </c>
      <c r="B815" s="27" t="s">
        <v>449</v>
      </c>
      <c r="C815" s="27">
        <v>77</v>
      </c>
      <c r="D815" s="27">
        <v>14982</v>
      </c>
      <c r="E815" s="27">
        <v>1</v>
      </c>
      <c r="F815" s="27">
        <v>1127</v>
      </c>
    </row>
    <row r="816" spans="1:6">
      <c r="A816" s="23">
        <v>44113</v>
      </c>
      <c r="B816" s="27" t="s">
        <v>438</v>
      </c>
      <c r="C816" s="27">
        <v>0</v>
      </c>
      <c r="D816" s="27">
        <v>291</v>
      </c>
      <c r="E816" s="27">
        <v>0</v>
      </c>
      <c r="F816" s="27">
        <v>5</v>
      </c>
    </row>
    <row r="817" spans="1:6">
      <c r="A817" s="23">
        <v>44113</v>
      </c>
      <c r="B817" s="27" t="s">
        <v>448</v>
      </c>
      <c r="E817" s="27">
        <v>0</v>
      </c>
      <c r="F817" s="27">
        <v>2</v>
      </c>
    </row>
    <row r="818" spans="1:6">
      <c r="A818" s="23">
        <v>44114</v>
      </c>
      <c r="B818" s="27" t="s">
        <v>462</v>
      </c>
      <c r="C818" s="27">
        <v>3</v>
      </c>
      <c r="D818" s="27">
        <v>1858</v>
      </c>
      <c r="E818" s="27">
        <v>1</v>
      </c>
      <c r="F818" s="27">
        <v>176</v>
      </c>
    </row>
    <row r="819" spans="1:6">
      <c r="A819" s="23">
        <v>44114</v>
      </c>
      <c r="B819" s="27" t="s">
        <v>461</v>
      </c>
      <c r="C819" s="27">
        <v>1</v>
      </c>
      <c r="D819" s="27">
        <v>730</v>
      </c>
      <c r="E819" s="27">
        <v>0</v>
      </c>
      <c r="F819" s="27">
        <v>51</v>
      </c>
    </row>
    <row r="820" spans="1:6">
      <c r="A820" s="23">
        <v>44114</v>
      </c>
      <c r="B820" s="27" t="s">
        <v>460</v>
      </c>
      <c r="C820" s="27">
        <v>44</v>
      </c>
      <c r="D820" s="27">
        <v>10555</v>
      </c>
      <c r="E820" s="27">
        <v>1</v>
      </c>
      <c r="F820" s="27">
        <v>718</v>
      </c>
    </row>
    <row r="821" spans="1:6">
      <c r="A821" s="23">
        <v>44114</v>
      </c>
      <c r="B821" s="27" t="s">
        <v>459</v>
      </c>
      <c r="C821" s="27">
        <v>1</v>
      </c>
      <c r="D821" s="27">
        <v>69</v>
      </c>
    </row>
    <row r="822" spans="1:6">
      <c r="A822" s="23">
        <v>44114</v>
      </c>
      <c r="B822" s="27" t="s">
        <v>458</v>
      </c>
      <c r="C822" s="27">
        <v>133</v>
      </c>
      <c r="D822" s="27">
        <v>21078</v>
      </c>
      <c r="E822" s="27">
        <v>0</v>
      </c>
      <c r="F822" s="27">
        <v>1307</v>
      </c>
    </row>
    <row r="823" spans="1:6">
      <c r="A823" s="23">
        <v>44114</v>
      </c>
      <c r="B823" s="27" t="s">
        <v>457</v>
      </c>
      <c r="C823" s="27">
        <v>1</v>
      </c>
      <c r="D823" s="27">
        <v>425</v>
      </c>
      <c r="E823" s="27">
        <v>0</v>
      </c>
      <c r="F823" s="27">
        <v>69</v>
      </c>
    </row>
    <row r="824" spans="1:6">
      <c r="A824" s="23">
        <v>44114</v>
      </c>
      <c r="B824" s="27" t="s">
        <v>456</v>
      </c>
      <c r="C824" s="27">
        <v>35</v>
      </c>
      <c r="D824" s="27">
        <v>8716</v>
      </c>
      <c r="E824" s="27">
        <v>0</v>
      </c>
      <c r="F824" s="27">
        <v>792</v>
      </c>
    </row>
    <row r="825" spans="1:6">
      <c r="A825" s="23">
        <v>44114</v>
      </c>
      <c r="B825" s="27" t="s">
        <v>455</v>
      </c>
      <c r="C825" s="27">
        <v>3</v>
      </c>
      <c r="D825" s="27">
        <v>1352</v>
      </c>
      <c r="E825" s="27">
        <v>0</v>
      </c>
      <c r="F825" s="27">
        <v>149</v>
      </c>
    </row>
    <row r="826" spans="1:6">
      <c r="A826" s="23">
        <v>44114</v>
      </c>
      <c r="B826" s="27" t="s">
        <v>454</v>
      </c>
      <c r="C826" s="27">
        <v>121</v>
      </c>
      <c r="D826" s="27">
        <v>28917</v>
      </c>
      <c r="E826" s="27">
        <v>4</v>
      </c>
      <c r="F826" s="27">
        <v>2186</v>
      </c>
    </row>
    <row r="827" spans="1:6">
      <c r="A827" s="23">
        <v>44114</v>
      </c>
      <c r="B827" s="27" t="s">
        <v>453</v>
      </c>
      <c r="C827" s="27">
        <v>0</v>
      </c>
      <c r="D827" s="27">
        <v>129</v>
      </c>
    </row>
    <row r="828" spans="1:6">
      <c r="A828" s="23">
        <v>44114</v>
      </c>
      <c r="B828" s="27" t="s">
        <v>452</v>
      </c>
      <c r="C828" s="27">
        <v>53</v>
      </c>
      <c r="D828" s="27">
        <v>10792</v>
      </c>
      <c r="E828" s="27">
        <v>2</v>
      </c>
      <c r="F828" s="27">
        <v>1080</v>
      </c>
    </row>
    <row r="829" spans="1:6">
      <c r="A829" s="23">
        <v>44114</v>
      </c>
      <c r="B829" s="27" t="s">
        <v>451</v>
      </c>
      <c r="C829" s="27">
        <v>42</v>
      </c>
      <c r="D829" s="27">
        <v>10172</v>
      </c>
      <c r="E829" s="27">
        <v>1</v>
      </c>
      <c r="F829" s="27">
        <v>780</v>
      </c>
    </row>
    <row r="830" spans="1:6">
      <c r="A830" s="23">
        <v>44114</v>
      </c>
      <c r="B830" s="27" t="s">
        <v>450</v>
      </c>
      <c r="C830" s="27">
        <v>115</v>
      </c>
      <c r="D830" s="27">
        <v>25497</v>
      </c>
      <c r="E830" s="27">
        <v>1</v>
      </c>
      <c r="F830" s="27">
        <v>1145</v>
      </c>
    </row>
    <row r="831" spans="1:6">
      <c r="A831" s="23">
        <v>44114</v>
      </c>
      <c r="B831" s="27" t="s">
        <v>449</v>
      </c>
      <c r="C831" s="27">
        <v>40</v>
      </c>
      <c r="D831" s="27">
        <v>15022</v>
      </c>
      <c r="E831" s="27">
        <v>0</v>
      </c>
      <c r="F831" s="27">
        <v>1127</v>
      </c>
    </row>
    <row r="832" spans="1:6">
      <c r="A832" s="23">
        <v>44114</v>
      </c>
      <c r="B832" s="27" t="s">
        <v>438</v>
      </c>
      <c r="C832" s="27">
        <v>0</v>
      </c>
      <c r="D832" s="27">
        <v>286</v>
      </c>
      <c r="E832" s="27">
        <v>0</v>
      </c>
      <c r="F832" s="27">
        <v>5</v>
      </c>
    </row>
    <row r="833" spans="1:6">
      <c r="A833" s="23">
        <v>44114</v>
      </c>
      <c r="B833" s="27" t="s">
        <v>448</v>
      </c>
      <c r="E833" s="27">
        <v>0</v>
      </c>
      <c r="F833" s="27">
        <v>2</v>
      </c>
    </row>
    <row r="834" spans="1:6">
      <c r="A834" s="23">
        <v>44115</v>
      </c>
      <c r="B834" s="27" t="s">
        <v>462</v>
      </c>
      <c r="C834" s="27">
        <v>5</v>
      </c>
      <c r="D834" s="27">
        <v>1863</v>
      </c>
      <c r="E834" s="27">
        <v>0</v>
      </c>
      <c r="F834" s="27">
        <v>176</v>
      </c>
    </row>
    <row r="835" spans="1:6">
      <c r="A835" s="23">
        <v>44115</v>
      </c>
      <c r="B835" s="27" t="s">
        <v>461</v>
      </c>
      <c r="C835" s="27">
        <v>0</v>
      </c>
      <c r="D835" s="27">
        <v>730</v>
      </c>
      <c r="E835" s="27">
        <v>0</v>
      </c>
      <c r="F835" s="27">
        <v>51</v>
      </c>
    </row>
    <row r="836" spans="1:6">
      <c r="A836" s="23">
        <v>44115</v>
      </c>
      <c r="B836" s="27" t="s">
        <v>460</v>
      </c>
      <c r="C836" s="27">
        <v>44</v>
      </c>
      <c r="D836" s="27">
        <v>10599</v>
      </c>
      <c r="E836" s="27">
        <v>3</v>
      </c>
      <c r="F836" s="27">
        <v>721</v>
      </c>
    </row>
    <row r="837" spans="1:6">
      <c r="A837" s="23">
        <v>44115</v>
      </c>
      <c r="B837" s="27" t="s">
        <v>459</v>
      </c>
      <c r="C837" s="27">
        <v>0</v>
      </c>
      <c r="D837" s="27">
        <v>69</v>
      </c>
    </row>
    <row r="838" spans="1:6">
      <c r="A838" s="23">
        <v>44115</v>
      </c>
      <c r="B838" s="27" t="s">
        <v>458</v>
      </c>
      <c r="C838" s="27">
        <v>115</v>
      </c>
      <c r="D838" s="27">
        <v>21193</v>
      </c>
      <c r="E838" s="27">
        <v>2</v>
      </c>
      <c r="F838" s="27">
        <v>1309</v>
      </c>
    </row>
    <row r="839" spans="1:6">
      <c r="A839" s="23">
        <v>44115</v>
      </c>
      <c r="B839" s="27" t="s">
        <v>457</v>
      </c>
      <c r="C839" s="27">
        <v>1</v>
      </c>
      <c r="D839" s="27">
        <v>426</v>
      </c>
      <c r="E839" s="27">
        <v>2</v>
      </c>
      <c r="F839" s="27">
        <v>71</v>
      </c>
    </row>
    <row r="840" spans="1:6">
      <c r="A840" s="23">
        <v>44115</v>
      </c>
      <c r="B840" s="27" t="s">
        <v>456</v>
      </c>
      <c r="C840" s="27">
        <v>38</v>
      </c>
      <c r="D840" s="27">
        <v>8754</v>
      </c>
      <c r="E840" s="27">
        <v>0</v>
      </c>
      <c r="F840" s="27">
        <v>792</v>
      </c>
    </row>
    <row r="841" spans="1:6">
      <c r="A841" s="23">
        <v>44115</v>
      </c>
      <c r="B841" s="27" t="s">
        <v>455</v>
      </c>
      <c r="C841" s="27">
        <v>4</v>
      </c>
      <c r="D841" s="27">
        <v>1356</v>
      </c>
      <c r="E841" s="27">
        <v>1</v>
      </c>
      <c r="F841" s="27">
        <v>150</v>
      </c>
    </row>
    <row r="842" spans="1:6">
      <c r="A842" s="23">
        <v>44115</v>
      </c>
      <c r="B842" s="27" t="s">
        <v>454</v>
      </c>
      <c r="C842" s="27">
        <v>138</v>
      </c>
      <c r="D842" s="27">
        <v>29055</v>
      </c>
      <c r="E842" s="27">
        <v>4</v>
      </c>
      <c r="F842" s="27">
        <v>2190</v>
      </c>
    </row>
    <row r="843" spans="1:6">
      <c r="A843" s="23">
        <v>44115</v>
      </c>
      <c r="B843" s="27" t="s">
        <v>453</v>
      </c>
      <c r="C843" s="27">
        <v>2</v>
      </c>
      <c r="D843" s="27">
        <v>131</v>
      </c>
    </row>
    <row r="844" spans="1:6">
      <c r="A844" s="23">
        <v>44115</v>
      </c>
      <c r="B844" s="27" t="s">
        <v>452</v>
      </c>
      <c r="C844" s="27">
        <v>32</v>
      </c>
      <c r="D844" s="27">
        <v>10824</v>
      </c>
      <c r="E844" s="27">
        <v>2</v>
      </c>
      <c r="F844" s="27">
        <v>1082</v>
      </c>
    </row>
    <row r="845" spans="1:6">
      <c r="A845" s="23">
        <v>44115</v>
      </c>
      <c r="B845" s="27" t="s">
        <v>451</v>
      </c>
      <c r="C845" s="27">
        <v>46</v>
      </c>
      <c r="D845" s="27">
        <v>10218</v>
      </c>
      <c r="E845" s="27">
        <v>0</v>
      </c>
      <c r="F845" s="27">
        <v>780</v>
      </c>
    </row>
    <row r="846" spans="1:6">
      <c r="A846" s="23">
        <v>44115</v>
      </c>
      <c r="B846" s="27" t="s">
        <v>450</v>
      </c>
      <c r="C846" s="27">
        <v>65</v>
      </c>
      <c r="D846" s="27">
        <v>25562</v>
      </c>
      <c r="E846" s="27">
        <v>2</v>
      </c>
      <c r="F846" s="27">
        <v>1147</v>
      </c>
    </row>
    <row r="847" spans="1:6">
      <c r="A847" s="23">
        <v>44115</v>
      </c>
      <c r="B847" s="27" t="s">
        <v>449</v>
      </c>
      <c r="C847" s="27">
        <v>68</v>
      </c>
      <c r="D847" s="27">
        <v>15090</v>
      </c>
      <c r="E847" s="27">
        <v>1</v>
      </c>
      <c r="F847" s="27">
        <v>1128</v>
      </c>
    </row>
    <row r="848" spans="1:6">
      <c r="A848" s="23">
        <v>44115</v>
      </c>
      <c r="B848" s="27" t="s">
        <v>438</v>
      </c>
      <c r="C848" s="27">
        <v>12</v>
      </c>
      <c r="D848" s="27">
        <v>298</v>
      </c>
      <c r="E848" s="27">
        <v>0</v>
      </c>
      <c r="F848" s="27">
        <v>5</v>
      </c>
    </row>
    <row r="849" spans="1:6">
      <c r="A849" s="23">
        <v>44115</v>
      </c>
      <c r="B849" s="27" t="s">
        <v>448</v>
      </c>
      <c r="E849" s="27">
        <v>0</v>
      </c>
      <c r="F849" s="27">
        <v>2</v>
      </c>
    </row>
    <row r="850" spans="1:6">
      <c r="A850" s="23">
        <v>44116</v>
      </c>
      <c r="B850" s="27" t="s">
        <v>462</v>
      </c>
      <c r="C850" s="27">
        <v>13</v>
      </c>
      <c r="D850" s="27">
        <v>1876</v>
      </c>
      <c r="E850" s="27">
        <v>1</v>
      </c>
      <c r="F850" s="27">
        <v>177</v>
      </c>
    </row>
    <row r="851" spans="1:6">
      <c r="A851" s="23">
        <v>44116</v>
      </c>
      <c r="B851" s="27" t="s">
        <v>461</v>
      </c>
      <c r="C851" s="27">
        <v>0</v>
      </c>
      <c r="D851" s="27">
        <v>730</v>
      </c>
      <c r="E851" s="27">
        <v>0</v>
      </c>
      <c r="F851" s="27">
        <v>51</v>
      </c>
    </row>
    <row r="852" spans="1:6">
      <c r="A852" s="23">
        <v>44116</v>
      </c>
      <c r="B852" s="27" t="s">
        <v>460</v>
      </c>
      <c r="C852" s="27">
        <v>71</v>
      </c>
      <c r="D852" s="27">
        <v>10670</v>
      </c>
      <c r="E852" s="27">
        <v>3</v>
      </c>
      <c r="F852" s="27">
        <v>724</v>
      </c>
    </row>
    <row r="853" spans="1:6">
      <c r="A853" s="23">
        <v>44116</v>
      </c>
      <c r="B853" s="27" t="s">
        <v>459</v>
      </c>
      <c r="C853" s="27">
        <v>1</v>
      </c>
      <c r="D853" s="27">
        <v>70</v>
      </c>
    </row>
    <row r="854" spans="1:6">
      <c r="A854" s="23">
        <v>44116</v>
      </c>
      <c r="B854" s="27" t="s">
        <v>458</v>
      </c>
      <c r="C854" s="27">
        <v>103</v>
      </c>
      <c r="D854" s="27">
        <v>21296</v>
      </c>
      <c r="E854" s="27">
        <v>2</v>
      </c>
      <c r="F854" s="27">
        <v>1311</v>
      </c>
    </row>
    <row r="855" spans="1:6">
      <c r="A855" s="23">
        <v>44116</v>
      </c>
      <c r="B855" s="27" t="s">
        <v>457</v>
      </c>
      <c r="C855" s="27">
        <v>0</v>
      </c>
      <c r="D855" s="27">
        <v>426</v>
      </c>
      <c r="E855" s="27">
        <v>0</v>
      </c>
      <c r="F855" s="27">
        <v>71</v>
      </c>
    </row>
    <row r="856" spans="1:6">
      <c r="A856" s="23">
        <v>44116</v>
      </c>
      <c r="B856" s="27" t="s">
        <v>456</v>
      </c>
      <c r="C856" s="27">
        <v>64</v>
      </c>
      <c r="D856" s="27">
        <v>8818</v>
      </c>
      <c r="E856" s="27">
        <v>0</v>
      </c>
      <c r="F856" s="27">
        <v>792</v>
      </c>
    </row>
    <row r="857" spans="1:6">
      <c r="A857" s="23">
        <v>44116</v>
      </c>
      <c r="B857" s="27" t="s">
        <v>455</v>
      </c>
      <c r="C857" s="27">
        <v>3</v>
      </c>
      <c r="D857" s="27">
        <v>1359</v>
      </c>
      <c r="E857" s="27">
        <v>0</v>
      </c>
      <c r="F857" s="27">
        <v>150</v>
      </c>
    </row>
    <row r="858" spans="1:6">
      <c r="A858" s="23">
        <v>44116</v>
      </c>
      <c r="B858" s="27" t="s">
        <v>454</v>
      </c>
      <c r="C858" s="27">
        <v>170</v>
      </c>
      <c r="D858" s="27">
        <v>29225</v>
      </c>
      <c r="E858" s="27">
        <v>2</v>
      </c>
      <c r="F858" s="27">
        <v>2192</v>
      </c>
    </row>
    <row r="859" spans="1:6">
      <c r="A859" s="23">
        <v>44116</v>
      </c>
      <c r="B859" s="27" t="s">
        <v>453</v>
      </c>
      <c r="C859" s="27">
        <v>0</v>
      </c>
      <c r="D859" s="27">
        <v>131</v>
      </c>
    </row>
    <row r="860" spans="1:6">
      <c r="A860" s="23">
        <v>44116</v>
      </c>
      <c r="B860" s="27" t="s">
        <v>452</v>
      </c>
      <c r="C860" s="27">
        <v>56</v>
      </c>
      <c r="D860" s="27">
        <v>10880</v>
      </c>
      <c r="E860" s="27">
        <v>1</v>
      </c>
      <c r="F860" s="27">
        <v>1083</v>
      </c>
    </row>
    <row r="861" spans="1:6">
      <c r="A861" s="23">
        <v>44116</v>
      </c>
      <c r="B861" s="27" t="s">
        <v>451</v>
      </c>
      <c r="C861" s="27">
        <v>106</v>
      </c>
      <c r="D861" s="27">
        <v>10324</v>
      </c>
      <c r="E861" s="27">
        <v>3</v>
      </c>
      <c r="F861" s="27">
        <v>783</v>
      </c>
    </row>
    <row r="862" spans="1:6">
      <c r="A862" s="23">
        <v>44116</v>
      </c>
      <c r="B862" s="27" t="s">
        <v>450</v>
      </c>
      <c r="C862" s="27">
        <v>140</v>
      </c>
      <c r="D862" s="27">
        <v>25702</v>
      </c>
      <c r="E862" s="27">
        <v>0</v>
      </c>
      <c r="F862" s="27">
        <v>1147</v>
      </c>
    </row>
    <row r="863" spans="1:6">
      <c r="A863" s="23">
        <v>44116</v>
      </c>
      <c r="B863" s="27" t="s">
        <v>449</v>
      </c>
      <c r="C863" s="27">
        <v>51</v>
      </c>
      <c r="D863" s="27">
        <v>15141</v>
      </c>
      <c r="E863" s="27">
        <v>1</v>
      </c>
      <c r="F863" s="27">
        <v>1129</v>
      </c>
    </row>
    <row r="864" spans="1:6">
      <c r="A864" s="23">
        <v>44116</v>
      </c>
      <c r="B864" s="27" t="s">
        <v>438</v>
      </c>
      <c r="C864" s="27">
        <v>0</v>
      </c>
      <c r="D864" s="27">
        <v>285</v>
      </c>
      <c r="E864" s="27">
        <v>0</v>
      </c>
      <c r="F864" s="27">
        <v>5</v>
      </c>
    </row>
    <row r="865" spans="1:6">
      <c r="A865" s="23">
        <v>44116</v>
      </c>
      <c r="B865" s="27" t="s">
        <v>448</v>
      </c>
      <c r="E865" s="27">
        <v>0</v>
      </c>
      <c r="F865" s="27">
        <v>2</v>
      </c>
    </row>
    <row r="866" spans="1:6">
      <c r="A866" s="23">
        <v>44117</v>
      </c>
      <c r="B866" s="27" t="s">
        <v>462</v>
      </c>
      <c r="C866" s="27">
        <v>2</v>
      </c>
      <c r="D866" s="27">
        <v>1878</v>
      </c>
      <c r="E866" s="27">
        <v>1</v>
      </c>
      <c r="F866" s="27">
        <v>178</v>
      </c>
    </row>
    <row r="867" spans="1:6">
      <c r="A867" s="23">
        <v>44117</v>
      </c>
      <c r="B867" s="27" t="s">
        <v>461</v>
      </c>
      <c r="C867" s="27">
        <v>2</v>
      </c>
      <c r="D867" s="27">
        <v>732</v>
      </c>
      <c r="E867" s="27">
        <v>0</v>
      </c>
      <c r="F867" s="27">
        <v>51</v>
      </c>
    </row>
    <row r="868" spans="1:6">
      <c r="A868" s="23">
        <v>44117</v>
      </c>
      <c r="B868" s="27" t="s">
        <v>460</v>
      </c>
      <c r="C868" s="27">
        <v>69</v>
      </c>
      <c r="D868" s="27">
        <v>10739</v>
      </c>
      <c r="E868" s="27">
        <v>1</v>
      </c>
      <c r="F868" s="27">
        <v>725</v>
      </c>
    </row>
    <row r="869" spans="1:6">
      <c r="A869" s="23">
        <v>44117</v>
      </c>
      <c r="B869" s="27" t="s">
        <v>459</v>
      </c>
      <c r="C869" s="27">
        <v>0</v>
      </c>
      <c r="D869" s="27">
        <v>70</v>
      </c>
    </row>
    <row r="870" spans="1:6">
      <c r="A870" s="23">
        <v>44117</v>
      </c>
      <c r="B870" s="27" t="s">
        <v>458</v>
      </c>
      <c r="C870" s="27">
        <v>84</v>
      </c>
      <c r="D870" s="27">
        <v>21380</v>
      </c>
      <c r="E870" s="27">
        <v>2</v>
      </c>
      <c r="F870" s="27">
        <v>1313</v>
      </c>
    </row>
    <row r="871" spans="1:6">
      <c r="A871" s="23">
        <v>44117</v>
      </c>
      <c r="B871" s="27" t="s">
        <v>457</v>
      </c>
      <c r="C871" s="27">
        <v>0</v>
      </c>
      <c r="D871" s="27">
        <v>426</v>
      </c>
      <c r="E871" s="27">
        <v>0</v>
      </c>
      <c r="F871" s="27">
        <v>71</v>
      </c>
    </row>
    <row r="872" spans="1:6">
      <c r="A872" s="23">
        <v>44117</v>
      </c>
      <c r="B872" s="27" t="s">
        <v>456</v>
      </c>
      <c r="C872" s="27">
        <v>36</v>
      </c>
      <c r="D872" s="27">
        <v>8854</v>
      </c>
      <c r="E872" s="27">
        <v>0</v>
      </c>
      <c r="F872" s="27">
        <v>792</v>
      </c>
    </row>
    <row r="873" spans="1:6">
      <c r="A873" s="23">
        <v>44117</v>
      </c>
      <c r="B873" s="27" t="s">
        <v>455</v>
      </c>
      <c r="C873" s="27">
        <v>5</v>
      </c>
      <c r="D873" s="27">
        <v>1364</v>
      </c>
      <c r="E873" s="27">
        <v>0</v>
      </c>
      <c r="F873" s="27">
        <v>150</v>
      </c>
    </row>
    <row r="874" spans="1:6">
      <c r="A874" s="23">
        <v>44117</v>
      </c>
      <c r="B874" s="27" t="s">
        <v>454</v>
      </c>
      <c r="C874" s="27">
        <v>133</v>
      </c>
      <c r="D874" s="27">
        <v>29358</v>
      </c>
      <c r="E874" s="27">
        <v>4</v>
      </c>
      <c r="F874" s="27">
        <v>2196</v>
      </c>
    </row>
    <row r="875" spans="1:6">
      <c r="A875" s="23">
        <v>44117</v>
      </c>
      <c r="B875" s="27" t="s">
        <v>453</v>
      </c>
      <c r="C875" s="27">
        <v>0</v>
      </c>
      <c r="D875" s="27">
        <v>131</v>
      </c>
    </row>
    <row r="876" spans="1:6">
      <c r="A876" s="23">
        <v>44117</v>
      </c>
      <c r="B876" s="27" t="s">
        <v>452</v>
      </c>
      <c r="C876" s="27">
        <v>62</v>
      </c>
      <c r="D876" s="27">
        <v>10942</v>
      </c>
      <c r="E876" s="27">
        <v>1</v>
      </c>
      <c r="F876" s="27">
        <v>1084</v>
      </c>
    </row>
    <row r="877" spans="1:6">
      <c r="A877" s="23">
        <v>44117</v>
      </c>
      <c r="B877" s="27" t="s">
        <v>451</v>
      </c>
      <c r="C877" s="27">
        <v>56</v>
      </c>
      <c r="D877" s="27">
        <v>10380</v>
      </c>
      <c r="E877" s="27">
        <v>1</v>
      </c>
      <c r="F877" s="27">
        <v>784</v>
      </c>
    </row>
    <row r="878" spans="1:6">
      <c r="A878" s="23">
        <v>44117</v>
      </c>
      <c r="B878" s="27" t="s">
        <v>450</v>
      </c>
      <c r="C878" s="27">
        <v>122</v>
      </c>
      <c r="D878" s="27">
        <v>25824</v>
      </c>
      <c r="E878" s="27">
        <v>1</v>
      </c>
      <c r="F878" s="27">
        <v>1148</v>
      </c>
    </row>
    <row r="879" spans="1:6">
      <c r="A879" s="23">
        <v>44117</v>
      </c>
      <c r="B879" s="27" t="s">
        <v>449</v>
      </c>
      <c r="C879" s="27">
        <v>48</v>
      </c>
      <c r="D879" s="27">
        <v>15189</v>
      </c>
      <c r="E879" s="27">
        <v>2</v>
      </c>
      <c r="F879" s="27">
        <v>1131</v>
      </c>
    </row>
    <row r="880" spans="1:6">
      <c r="A880" s="23">
        <v>44117</v>
      </c>
      <c r="B880" s="27" t="s">
        <v>438</v>
      </c>
      <c r="C880" s="27">
        <v>13</v>
      </c>
      <c r="D880" s="27">
        <v>298</v>
      </c>
      <c r="E880" s="27">
        <v>0</v>
      </c>
      <c r="F880" s="27">
        <v>5</v>
      </c>
    </row>
    <row r="881" spans="1:6">
      <c r="A881" s="23">
        <v>44117</v>
      </c>
      <c r="B881" s="27" t="s">
        <v>448</v>
      </c>
      <c r="E881" s="27">
        <v>0</v>
      </c>
      <c r="F881" s="27">
        <v>2</v>
      </c>
    </row>
    <row r="882" spans="1:6">
      <c r="A882" s="23">
        <v>44118</v>
      </c>
      <c r="B882" s="27" t="s">
        <v>462</v>
      </c>
      <c r="C882" s="27">
        <v>0</v>
      </c>
      <c r="D882" s="27">
        <v>1877</v>
      </c>
      <c r="E882" s="27">
        <v>0</v>
      </c>
      <c r="F882" s="27">
        <v>178</v>
      </c>
    </row>
    <row r="883" spans="1:6">
      <c r="A883" s="23">
        <v>44118</v>
      </c>
      <c r="B883" s="27" t="s">
        <v>461</v>
      </c>
      <c r="C883" s="27">
        <v>1</v>
      </c>
      <c r="D883" s="27">
        <v>733</v>
      </c>
      <c r="E883" s="27">
        <v>0</v>
      </c>
      <c r="F883" s="27">
        <v>51</v>
      </c>
    </row>
    <row r="884" spans="1:6">
      <c r="A884" s="23">
        <v>44118</v>
      </c>
      <c r="B884" s="27" t="s">
        <v>460</v>
      </c>
      <c r="C884" s="27">
        <v>38</v>
      </c>
      <c r="D884" s="27">
        <v>10777</v>
      </c>
      <c r="E884" s="27">
        <v>0</v>
      </c>
      <c r="F884" s="27">
        <v>725</v>
      </c>
    </row>
    <row r="885" spans="1:6">
      <c r="A885" s="23">
        <v>44118</v>
      </c>
      <c r="B885" s="27" t="s">
        <v>459</v>
      </c>
      <c r="C885" s="27">
        <v>0</v>
      </c>
      <c r="D885" s="27">
        <v>70</v>
      </c>
    </row>
    <row r="886" spans="1:6">
      <c r="A886" s="23">
        <v>44118</v>
      </c>
      <c r="B886" s="27" t="s">
        <v>458</v>
      </c>
      <c r="C886" s="27">
        <v>136</v>
      </c>
      <c r="D886" s="27">
        <v>21516</v>
      </c>
      <c r="E886" s="27">
        <v>2</v>
      </c>
      <c r="F886" s="27">
        <v>1315</v>
      </c>
    </row>
    <row r="887" spans="1:6">
      <c r="A887" s="23">
        <v>44118</v>
      </c>
      <c r="B887" s="27" t="s">
        <v>457</v>
      </c>
      <c r="C887" s="27">
        <v>0</v>
      </c>
      <c r="D887" s="27">
        <v>426</v>
      </c>
      <c r="E887" s="27">
        <v>0</v>
      </c>
      <c r="F887" s="27">
        <v>71</v>
      </c>
    </row>
    <row r="888" spans="1:6">
      <c r="A888" s="23">
        <v>44118</v>
      </c>
      <c r="B888" s="27" t="s">
        <v>456</v>
      </c>
      <c r="C888" s="27">
        <v>40</v>
      </c>
      <c r="D888" s="27">
        <v>8894</v>
      </c>
      <c r="E888" s="27">
        <v>2</v>
      </c>
      <c r="F888" s="27">
        <v>794</v>
      </c>
    </row>
    <row r="889" spans="1:6">
      <c r="A889" s="23">
        <v>44118</v>
      </c>
      <c r="B889" s="27" t="s">
        <v>455</v>
      </c>
      <c r="C889" s="27">
        <v>10</v>
      </c>
      <c r="D889" s="27">
        <v>1374</v>
      </c>
      <c r="E889" s="27">
        <v>2</v>
      </c>
      <c r="F889" s="27">
        <v>152</v>
      </c>
    </row>
    <row r="890" spans="1:6">
      <c r="A890" s="23">
        <v>44118</v>
      </c>
      <c r="B890" s="27" t="s">
        <v>454</v>
      </c>
      <c r="C890" s="27">
        <v>102</v>
      </c>
      <c r="D890" s="27">
        <v>29460</v>
      </c>
      <c r="E890" s="27">
        <v>4</v>
      </c>
      <c r="F890" s="27">
        <v>2200</v>
      </c>
    </row>
    <row r="891" spans="1:6">
      <c r="A891" s="23">
        <v>44118</v>
      </c>
      <c r="B891" s="27" t="s">
        <v>453</v>
      </c>
      <c r="C891" s="27">
        <v>0</v>
      </c>
      <c r="D891" s="27">
        <v>131</v>
      </c>
    </row>
    <row r="892" spans="1:6">
      <c r="A892" s="23">
        <v>44118</v>
      </c>
      <c r="B892" s="27" t="s">
        <v>452</v>
      </c>
      <c r="C892" s="27">
        <v>33</v>
      </c>
      <c r="D892" s="27">
        <v>10975</v>
      </c>
      <c r="E892" s="27">
        <v>2</v>
      </c>
      <c r="F892" s="27">
        <v>1086</v>
      </c>
    </row>
    <row r="893" spans="1:6">
      <c r="A893" s="23">
        <v>44118</v>
      </c>
      <c r="B893" s="27" t="s">
        <v>451</v>
      </c>
      <c r="C893" s="27">
        <v>44</v>
      </c>
      <c r="D893" s="27">
        <v>10424</v>
      </c>
      <c r="E893" s="27">
        <v>2</v>
      </c>
      <c r="F893" s="27">
        <v>786</v>
      </c>
    </row>
    <row r="894" spans="1:6">
      <c r="A894" s="23">
        <v>44118</v>
      </c>
      <c r="B894" s="27" t="s">
        <v>450</v>
      </c>
      <c r="C894" s="27">
        <v>72</v>
      </c>
      <c r="D894" s="27">
        <v>25896</v>
      </c>
      <c r="E894" s="27">
        <v>2</v>
      </c>
      <c r="F894" s="27">
        <v>1150</v>
      </c>
    </row>
    <row r="895" spans="1:6">
      <c r="A895" s="23">
        <v>44118</v>
      </c>
      <c r="B895" s="27" t="s">
        <v>449</v>
      </c>
      <c r="C895" s="27">
        <v>49</v>
      </c>
      <c r="D895" s="27">
        <v>15238</v>
      </c>
      <c r="E895" s="27">
        <v>1</v>
      </c>
      <c r="F895" s="27">
        <v>1132</v>
      </c>
    </row>
    <row r="896" spans="1:6">
      <c r="A896" s="23">
        <v>44118</v>
      </c>
      <c r="B896" s="27" t="s">
        <v>438</v>
      </c>
      <c r="C896" s="27">
        <v>0</v>
      </c>
      <c r="D896" s="27">
        <v>292</v>
      </c>
      <c r="E896" s="27">
        <v>0</v>
      </c>
      <c r="F896" s="27">
        <v>5</v>
      </c>
    </row>
    <row r="897" spans="1:6">
      <c r="A897" s="23">
        <v>44118</v>
      </c>
      <c r="B897" s="27" t="s">
        <v>448</v>
      </c>
      <c r="E897" s="27">
        <v>0</v>
      </c>
      <c r="F897" s="27">
        <v>2</v>
      </c>
    </row>
    <row r="898" spans="1:6">
      <c r="A898" s="23">
        <v>44119</v>
      </c>
      <c r="B898" s="27" t="s">
        <v>462</v>
      </c>
      <c r="C898" s="27">
        <v>5</v>
      </c>
      <c r="D898" s="27">
        <v>1882</v>
      </c>
      <c r="E898" s="27">
        <v>0</v>
      </c>
      <c r="F898" s="27">
        <v>178</v>
      </c>
    </row>
    <row r="899" spans="1:6">
      <c r="A899" s="23">
        <v>44119</v>
      </c>
      <c r="B899" s="27" t="s">
        <v>461</v>
      </c>
      <c r="C899" s="27">
        <v>2</v>
      </c>
      <c r="D899" s="27">
        <v>735</v>
      </c>
      <c r="E899" s="27">
        <v>0</v>
      </c>
      <c r="F899" s="27">
        <v>51</v>
      </c>
    </row>
    <row r="900" spans="1:6">
      <c r="A900" s="23">
        <v>44119</v>
      </c>
      <c r="B900" s="27" t="s">
        <v>460</v>
      </c>
      <c r="C900" s="27">
        <v>51</v>
      </c>
      <c r="D900" s="27">
        <v>10828</v>
      </c>
      <c r="E900" s="27">
        <v>2</v>
      </c>
      <c r="F900" s="27">
        <v>727</v>
      </c>
    </row>
    <row r="901" spans="1:6">
      <c r="A901" s="23">
        <v>44119</v>
      </c>
      <c r="B901" s="27" t="s">
        <v>459</v>
      </c>
      <c r="C901" s="27">
        <v>0</v>
      </c>
      <c r="D901" s="27">
        <v>70</v>
      </c>
    </row>
    <row r="902" spans="1:6">
      <c r="A902" s="23">
        <v>44119</v>
      </c>
      <c r="B902" s="27" t="s">
        <v>458</v>
      </c>
      <c r="C902" s="27">
        <v>103</v>
      </c>
      <c r="D902" s="27">
        <v>21619</v>
      </c>
      <c r="E902" s="27">
        <v>3</v>
      </c>
      <c r="F902" s="27">
        <v>1318</v>
      </c>
    </row>
    <row r="903" spans="1:6">
      <c r="A903" s="23">
        <v>44119</v>
      </c>
      <c r="B903" s="27" t="s">
        <v>457</v>
      </c>
      <c r="C903" s="27">
        <v>0</v>
      </c>
      <c r="D903" s="27">
        <v>426</v>
      </c>
      <c r="E903" s="27">
        <v>0</v>
      </c>
      <c r="F903" s="27">
        <v>71</v>
      </c>
    </row>
    <row r="904" spans="1:6">
      <c r="A904" s="23">
        <v>44119</v>
      </c>
      <c r="B904" s="27" t="s">
        <v>456</v>
      </c>
      <c r="C904" s="27">
        <v>27</v>
      </c>
      <c r="D904" s="27">
        <v>8921</v>
      </c>
      <c r="E904" s="27">
        <v>0</v>
      </c>
      <c r="F904" s="27">
        <v>794</v>
      </c>
    </row>
    <row r="905" spans="1:6">
      <c r="A905" s="23">
        <v>44119</v>
      </c>
      <c r="B905" s="27" t="s">
        <v>455</v>
      </c>
      <c r="C905" s="27">
        <v>2</v>
      </c>
      <c r="D905" s="27">
        <v>1376</v>
      </c>
      <c r="E905" s="27">
        <v>0</v>
      </c>
      <c r="F905" s="27">
        <v>152</v>
      </c>
    </row>
    <row r="906" spans="1:6">
      <c r="A906" s="23">
        <v>44119</v>
      </c>
      <c r="B906" s="27" t="s">
        <v>454</v>
      </c>
      <c r="C906" s="27">
        <v>127</v>
      </c>
      <c r="D906" s="27">
        <v>29587</v>
      </c>
      <c r="E906" s="27">
        <v>5</v>
      </c>
      <c r="F906" s="27">
        <v>2205</v>
      </c>
    </row>
    <row r="907" spans="1:6">
      <c r="A907" s="23">
        <v>44119</v>
      </c>
      <c r="B907" s="27" t="s">
        <v>453</v>
      </c>
      <c r="C907" s="27">
        <v>1</v>
      </c>
      <c r="D907" s="27">
        <v>132</v>
      </c>
    </row>
    <row r="908" spans="1:6">
      <c r="A908" s="23">
        <v>44119</v>
      </c>
      <c r="B908" s="27" t="s">
        <v>452</v>
      </c>
      <c r="C908" s="27">
        <v>33</v>
      </c>
      <c r="D908" s="27">
        <v>11008</v>
      </c>
      <c r="E908" s="27">
        <v>0</v>
      </c>
      <c r="F908" s="27">
        <v>1086</v>
      </c>
    </row>
    <row r="909" spans="1:6">
      <c r="A909" s="23">
        <v>44119</v>
      </c>
      <c r="B909" s="27" t="s">
        <v>451</v>
      </c>
      <c r="C909" s="27">
        <v>62</v>
      </c>
      <c r="D909" s="27">
        <v>10486</v>
      </c>
      <c r="E909" s="27">
        <v>7</v>
      </c>
      <c r="F909" s="27">
        <v>793</v>
      </c>
    </row>
    <row r="910" spans="1:6">
      <c r="A910" s="23">
        <v>44119</v>
      </c>
      <c r="B910" s="27" t="s">
        <v>450</v>
      </c>
      <c r="C910" s="27">
        <v>116</v>
      </c>
      <c r="D910" s="27">
        <v>26012</v>
      </c>
      <c r="E910" s="27">
        <v>3</v>
      </c>
      <c r="F910" s="27">
        <v>1153</v>
      </c>
    </row>
    <row r="911" spans="1:6">
      <c r="A911" s="23">
        <v>44119</v>
      </c>
      <c r="B911" s="27" t="s">
        <v>449</v>
      </c>
      <c r="C911" s="27">
        <v>42</v>
      </c>
      <c r="D911" s="27">
        <v>15280</v>
      </c>
      <c r="E911" s="27">
        <v>5</v>
      </c>
      <c r="F911" s="27">
        <v>1137</v>
      </c>
    </row>
    <row r="912" spans="1:6">
      <c r="A912" s="23">
        <v>44119</v>
      </c>
      <c r="B912" s="27" t="s">
        <v>438</v>
      </c>
      <c r="C912" s="27">
        <v>0</v>
      </c>
      <c r="D912" s="27">
        <v>289</v>
      </c>
      <c r="E912" s="27">
        <v>0</v>
      </c>
      <c r="F912" s="27">
        <v>5</v>
      </c>
    </row>
    <row r="913" spans="1:6">
      <c r="A913" s="23">
        <v>44119</v>
      </c>
      <c r="B913" s="27" t="s">
        <v>448</v>
      </c>
      <c r="E913" s="27">
        <v>0</v>
      </c>
      <c r="F913" s="27">
        <v>2</v>
      </c>
    </row>
    <row r="914" spans="1:6">
      <c r="A914" s="23">
        <v>44120</v>
      </c>
      <c r="B914" s="27" t="s">
        <v>462</v>
      </c>
      <c r="C914" s="27">
        <v>6</v>
      </c>
      <c r="D914" s="27">
        <v>1888</v>
      </c>
      <c r="E914" s="27">
        <v>2</v>
      </c>
      <c r="F914" s="27">
        <v>180</v>
      </c>
    </row>
    <row r="915" spans="1:6">
      <c r="A915" s="23">
        <v>44120</v>
      </c>
      <c r="B915" s="27" t="s">
        <v>461</v>
      </c>
      <c r="C915" s="27">
        <v>0</v>
      </c>
      <c r="D915" s="27">
        <v>735</v>
      </c>
      <c r="E915" s="27">
        <v>0</v>
      </c>
      <c r="F915" s="27">
        <v>51</v>
      </c>
    </row>
    <row r="916" spans="1:6">
      <c r="A916" s="23">
        <v>44120</v>
      </c>
      <c r="B916" s="27" t="s">
        <v>460</v>
      </c>
      <c r="C916" s="27">
        <v>36</v>
      </c>
      <c r="D916" s="27">
        <v>10864</v>
      </c>
      <c r="E916" s="27">
        <v>2</v>
      </c>
      <c r="F916" s="27">
        <v>729</v>
      </c>
    </row>
    <row r="917" spans="1:6">
      <c r="A917" s="23">
        <v>44120</v>
      </c>
      <c r="B917" s="27" t="s">
        <v>459</v>
      </c>
      <c r="C917" s="27">
        <v>0</v>
      </c>
      <c r="D917" s="27">
        <v>70</v>
      </c>
    </row>
    <row r="918" spans="1:6">
      <c r="A918" s="23">
        <v>44120</v>
      </c>
      <c r="B918" s="27" t="s">
        <v>458</v>
      </c>
      <c r="C918" s="27">
        <v>117</v>
      </c>
      <c r="D918" s="27">
        <v>21736</v>
      </c>
      <c r="E918" s="27">
        <v>2</v>
      </c>
      <c r="F918" s="27">
        <v>1320</v>
      </c>
    </row>
    <row r="919" spans="1:6">
      <c r="A919" s="23">
        <v>44120</v>
      </c>
      <c r="B919" s="27" t="s">
        <v>457</v>
      </c>
      <c r="C919" s="27">
        <v>6</v>
      </c>
      <c r="D919" s="27">
        <v>432</v>
      </c>
      <c r="E919" s="27">
        <v>0</v>
      </c>
      <c r="F919" s="27">
        <v>71</v>
      </c>
    </row>
    <row r="920" spans="1:6">
      <c r="A920" s="23">
        <v>44120</v>
      </c>
      <c r="B920" s="27" t="s">
        <v>456</v>
      </c>
      <c r="C920" s="27">
        <v>50</v>
      </c>
      <c r="D920" s="27">
        <v>8971</v>
      </c>
      <c r="E920" s="27">
        <v>2</v>
      </c>
      <c r="F920" s="27">
        <v>796</v>
      </c>
    </row>
    <row r="921" spans="1:6">
      <c r="A921" s="23">
        <v>44120</v>
      </c>
      <c r="B921" s="27" t="s">
        <v>455</v>
      </c>
      <c r="C921" s="27">
        <v>10</v>
      </c>
      <c r="D921" s="27">
        <v>1386</v>
      </c>
      <c r="E921" s="27">
        <v>0</v>
      </c>
      <c r="F921" s="27">
        <v>152</v>
      </c>
    </row>
    <row r="922" spans="1:6">
      <c r="A922" s="23">
        <v>44120</v>
      </c>
      <c r="B922" s="27" t="s">
        <v>454</v>
      </c>
      <c r="C922" s="27">
        <v>141</v>
      </c>
      <c r="D922" s="27">
        <v>29728</v>
      </c>
      <c r="E922" s="27">
        <v>9</v>
      </c>
      <c r="F922" s="27">
        <v>2214</v>
      </c>
    </row>
    <row r="923" spans="1:6">
      <c r="A923" s="23">
        <v>44120</v>
      </c>
      <c r="B923" s="27" t="s">
        <v>453</v>
      </c>
      <c r="C923" s="27">
        <v>0</v>
      </c>
      <c r="D923" s="27">
        <v>132</v>
      </c>
    </row>
    <row r="924" spans="1:6">
      <c r="A924" s="23">
        <v>44120</v>
      </c>
      <c r="B924" s="27" t="s">
        <v>452</v>
      </c>
      <c r="C924" s="27">
        <v>42</v>
      </c>
      <c r="D924" s="27">
        <v>11050</v>
      </c>
      <c r="E924" s="27">
        <v>1</v>
      </c>
      <c r="F924" s="27">
        <v>1087</v>
      </c>
    </row>
    <row r="925" spans="1:6">
      <c r="A925" s="23">
        <v>44120</v>
      </c>
      <c r="B925" s="27" t="s">
        <v>451</v>
      </c>
      <c r="C925" s="27">
        <v>54</v>
      </c>
      <c r="D925" s="27">
        <v>10540</v>
      </c>
      <c r="E925" s="27">
        <v>7</v>
      </c>
      <c r="F925" s="27">
        <v>800</v>
      </c>
    </row>
    <row r="926" spans="1:6">
      <c r="A926" s="23">
        <v>44120</v>
      </c>
      <c r="B926" s="27" t="s">
        <v>450</v>
      </c>
      <c r="C926" s="27">
        <v>148</v>
      </c>
      <c r="D926" s="27">
        <v>26160</v>
      </c>
      <c r="E926" s="27">
        <v>2</v>
      </c>
      <c r="F926" s="27">
        <v>1155</v>
      </c>
    </row>
    <row r="927" spans="1:6">
      <c r="A927" s="23">
        <v>44120</v>
      </c>
      <c r="B927" s="27" t="s">
        <v>449</v>
      </c>
      <c r="C927" s="27">
        <v>77</v>
      </c>
      <c r="D927" s="27">
        <v>15357</v>
      </c>
      <c r="E927" s="27">
        <v>3</v>
      </c>
      <c r="F927" s="27">
        <v>1140</v>
      </c>
    </row>
    <row r="928" spans="1:6">
      <c r="A928" s="23">
        <v>44120</v>
      </c>
      <c r="B928" s="27" t="s">
        <v>438</v>
      </c>
      <c r="C928" s="27">
        <v>15</v>
      </c>
      <c r="D928" s="27">
        <v>304</v>
      </c>
      <c r="E928" s="27">
        <v>0</v>
      </c>
      <c r="F928" s="27">
        <v>5</v>
      </c>
    </row>
    <row r="929" spans="1:6">
      <c r="A929" s="23">
        <v>44120</v>
      </c>
      <c r="B929" s="27" t="s">
        <v>448</v>
      </c>
      <c r="E929" s="27">
        <v>0</v>
      </c>
      <c r="F929" s="27">
        <v>2</v>
      </c>
    </row>
    <row r="930" spans="1:6">
      <c r="A930" s="23">
        <v>44121</v>
      </c>
      <c r="B930" s="27" t="s">
        <v>462</v>
      </c>
      <c r="C930" s="27">
        <v>0</v>
      </c>
      <c r="D930" s="27">
        <v>1888</v>
      </c>
      <c r="E930" s="27">
        <v>1</v>
      </c>
      <c r="F930" s="27">
        <v>181</v>
      </c>
    </row>
    <row r="931" spans="1:6">
      <c r="A931" s="23">
        <v>44121</v>
      </c>
      <c r="B931" s="27" t="s">
        <v>461</v>
      </c>
      <c r="C931" s="27">
        <v>1</v>
      </c>
      <c r="D931" s="27">
        <v>736</v>
      </c>
      <c r="E931" s="27">
        <v>0</v>
      </c>
      <c r="F931" s="27">
        <v>51</v>
      </c>
    </row>
    <row r="932" spans="1:6">
      <c r="A932" s="23">
        <v>44121</v>
      </c>
      <c r="B932" s="27" t="s">
        <v>460</v>
      </c>
      <c r="C932" s="27">
        <v>55</v>
      </c>
      <c r="D932" s="27">
        <v>10919</v>
      </c>
      <c r="E932" s="27">
        <v>2</v>
      </c>
      <c r="F932" s="27">
        <v>731</v>
      </c>
    </row>
    <row r="933" spans="1:6">
      <c r="A933" s="23">
        <v>44121</v>
      </c>
      <c r="B933" s="27" t="s">
        <v>459</v>
      </c>
      <c r="C933" s="27">
        <v>1</v>
      </c>
      <c r="D933" s="27">
        <v>71</v>
      </c>
    </row>
    <row r="934" spans="1:6">
      <c r="A934" s="23">
        <v>44121</v>
      </c>
      <c r="B934" s="27" t="s">
        <v>458</v>
      </c>
      <c r="C934" s="27">
        <v>129</v>
      </c>
      <c r="D934" s="27">
        <v>21865</v>
      </c>
      <c r="E934" s="27">
        <v>2</v>
      </c>
      <c r="F934" s="27">
        <v>1322</v>
      </c>
    </row>
    <row r="935" spans="1:6">
      <c r="A935" s="23">
        <v>44121</v>
      </c>
      <c r="B935" s="27" t="s">
        <v>457</v>
      </c>
      <c r="C935" s="27">
        <v>2</v>
      </c>
      <c r="D935" s="27">
        <v>434</v>
      </c>
      <c r="E935" s="27">
        <v>0</v>
      </c>
      <c r="F935" s="27">
        <v>71</v>
      </c>
    </row>
    <row r="936" spans="1:6">
      <c r="A936" s="23">
        <v>44121</v>
      </c>
      <c r="B936" s="27" t="s">
        <v>456</v>
      </c>
      <c r="C936" s="27">
        <v>43</v>
      </c>
      <c r="D936" s="27">
        <v>9014</v>
      </c>
      <c r="E936" s="27">
        <v>2</v>
      </c>
      <c r="F936" s="27">
        <v>798</v>
      </c>
    </row>
    <row r="937" spans="1:6">
      <c r="A937" s="23">
        <v>44121</v>
      </c>
      <c r="B937" s="27" t="s">
        <v>455</v>
      </c>
      <c r="C937" s="27">
        <v>3</v>
      </c>
      <c r="D937" s="27">
        <v>1389</v>
      </c>
      <c r="E937" s="27">
        <v>1</v>
      </c>
      <c r="F937" s="27">
        <v>153</v>
      </c>
    </row>
    <row r="938" spans="1:6">
      <c r="A938" s="23">
        <v>44121</v>
      </c>
      <c r="B938" s="27" t="s">
        <v>454</v>
      </c>
      <c r="C938" s="27">
        <v>117</v>
      </c>
      <c r="D938" s="27">
        <v>29845</v>
      </c>
      <c r="E938" s="27">
        <v>5</v>
      </c>
      <c r="F938" s="27">
        <v>2219</v>
      </c>
    </row>
    <row r="939" spans="1:6">
      <c r="A939" s="23">
        <v>44121</v>
      </c>
      <c r="B939" s="27" t="s">
        <v>453</v>
      </c>
      <c r="C939" s="27">
        <v>1</v>
      </c>
      <c r="D939" s="27">
        <v>133</v>
      </c>
    </row>
    <row r="940" spans="1:6">
      <c r="A940" s="23">
        <v>44121</v>
      </c>
      <c r="B940" s="27" t="s">
        <v>452</v>
      </c>
      <c r="C940" s="27">
        <v>35</v>
      </c>
      <c r="D940" s="27">
        <v>11085</v>
      </c>
      <c r="E940" s="27">
        <v>3</v>
      </c>
      <c r="F940" s="27">
        <v>1090</v>
      </c>
    </row>
    <row r="941" spans="1:6">
      <c r="A941" s="23">
        <v>44121</v>
      </c>
      <c r="B941" s="27" t="s">
        <v>451</v>
      </c>
      <c r="C941" s="27">
        <v>33</v>
      </c>
      <c r="D941" s="27">
        <v>10573</v>
      </c>
      <c r="E941" s="27">
        <v>2</v>
      </c>
      <c r="F941" s="27">
        <v>802</v>
      </c>
    </row>
    <row r="942" spans="1:6">
      <c r="A942" s="23">
        <v>44121</v>
      </c>
      <c r="B942" s="27" t="s">
        <v>450</v>
      </c>
      <c r="C942" s="27">
        <v>90</v>
      </c>
      <c r="D942" s="27">
        <v>26250</v>
      </c>
      <c r="E942" s="27">
        <v>1</v>
      </c>
      <c r="F942" s="27">
        <v>1156</v>
      </c>
    </row>
    <row r="943" spans="1:6">
      <c r="A943" s="23">
        <v>44121</v>
      </c>
      <c r="B943" s="27" t="s">
        <v>449</v>
      </c>
      <c r="C943" s="27">
        <v>55</v>
      </c>
      <c r="D943" s="27">
        <v>15412</v>
      </c>
      <c r="E943" s="27">
        <v>2</v>
      </c>
      <c r="F943" s="27">
        <v>1142</v>
      </c>
    </row>
    <row r="944" spans="1:6">
      <c r="A944" s="23">
        <v>44121</v>
      </c>
      <c r="B944" s="27" t="s">
        <v>438</v>
      </c>
      <c r="C944" s="27">
        <v>0</v>
      </c>
      <c r="D944" s="27">
        <v>289</v>
      </c>
      <c r="E944" s="27">
        <v>0</v>
      </c>
      <c r="F944" s="27">
        <v>5</v>
      </c>
    </row>
    <row r="945" spans="1:6">
      <c r="A945" s="23">
        <v>44121</v>
      </c>
      <c r="B945" s="27" t="s">
        <v>448</v>
      </c>
      <c r="E945" s="27">
        <v>0</v>
      </c>
      <c r="F945" s="27">
        <v>2</v>
      </c>
    </row>
    <row r="946" spans="1:6">
      <c r="A946" s="23">
        <v>44122</v>
      </c>
      <c r="B946" s="27" t="s">
        <v>462</v>
      </c>
      <c r="C946" s="27">
        <v>8</v>
      </c>
      <c r="D946" s="27">
        <v>1896</v>
      </c>
      <c r="E946" s="27">
        <v>0</v>
      </c>
      <c r="F946" s="27">
        <v>181</v>
      </c>
    </row>
    <row r="947" spans="1:6">
      <c r="A947" s="23">
        <v>44122</v>
      </c>
      <c r="B947" s="27" t="s">
        <v>461</v>
      </c>
      <c r="C947" s="27">
        <v>0</v>
      </c>
      <c r="D947" s="27">
        <v>736</v>
      </c>
      <c r="E947" s="27">
        <v>0</v>
      </c>
      <c r="F947" s="27">
        <v>51</v>
      </c>
    </row>
    <row r="948" spans="1:6">
      <c r="A948" s="23">
        <v>44122</v>
      </c>
      <c r="B948" s="27" t="s">
        <v>460</v>
      </c>
      <c r="C948" s="27">
        <v>66</v>
      </c>
      <c r="D948" s="27">
        <v>10985</v>
      </c>
      <c r="E948" s="27">
        <v>0</v>
      </c>
      <c r="F948" s="27">
        <v>731</v>
      </c>
    </row>
    <row r="949" spans="1:6">
      <c r="A949" s="23">
        <v>44122</v>
      </c>
      <c r="B949" s="27" t="s">
        <v>459</v>
      </c>
      <c r="C949" s="27">
        <v>0</v>
      </c>
      <c r="D949" s="27">
        <v>71</v>
      </c>
    </row>
    <row r="950" spans="1:6">
      <c r="A950" s="23">
        <v>44122</v>
      </c>
      <c r="B950" s="27" t="s">
        <v>458</v>
      </c>
      <c r="C950" s="27">
        <v>170</v>
      </c>
      <c r="D950" s="27">
        <v>22035</v>
      </c>
      <c r="E950" s="27">
        <v>4</v>
      </c>
      <c r="F950" s="27">
        <v>1326</v>
      </c>
    </row>
    <row r="951" spans="1:6">
      <c r="A951" s="23">
        <v>44122</v>
      </c>
      <c r="B951" s="27" t="s">
        <v>457</v>
      </c>
      <c r="C951" s="27">
        <v>3</v>
      </c>
      <c r="D951" s="27">
        <v>437</v>
      </c>
      <c r="E951" s="27">
        <v>1</v>
      </c>
      <c r="F951" s="27">
        <v>72</v>
      </c>
    </row>
    <row r="952" spans="1:6">
      <c r="A952" s="23">
        <v>44122</v>
      </c>
      <c r="B952" s="27" t="s">
        <v>456</v>
      </c>
      <c r="C952" s="27">
        <v>60</v>
      </c>
      <c r="D952" s="27">
        <v>9074</v>
      </c>
      <c r="E952" s="27">
        <v>0</v>
      </c>
      <c r="F952" s="27">
        <v>798</v>
      </c>
    </row>
    <row r="953" spans="1:6">
      <c r="A953" s="23">
        <v>44122</v>
      </c>
      <c r="B953" s="27" t="s">
        <v>455</v>
      </c>
      <c r="C953" s="27">
        <v>11</v>
      </c>
      <c r="D953" s="27">
        <v>1400</v>
      </c>
      <c r="E953" s="27">
        <v>0</v>
      </c>
      <c r="F953" s="27">
        <v>153</v>
      </c>
    </row>
    <row r="954" spans="1:6">
      <c r="A954" s="23">
        <v>44122</v>
      </c>
      <c r="B954" s="27" t="s">
        <v>454</v>
      </c>
      <c r="C954" s="27">
        <v>141</v>
      </c>
      <c r="D954" s="27">
        <v>29986</v>
      </c>
      <c r="E954" s="27">
        <v>4</v>
      </c>
      <c r="F954" s="27">
        <v>2223</v>
      </c>
    </row>
    <row r="955" spans="1:6">
      <c r="A955" s="23">
        <v>44122</v>
      </c>
      <c r="B955" s="27" t="s">
        <v>453</v>
      </c>
      <c r="C955" s="27">
        <v>0</v>
      </c>
      <c r="D955" s="27">
        <v>133</v>
      </c>
    </row>
    <row r="956" spans="1:6">
      <c r="A956" s="23">
        <v>44122</v>
      </c>
      <c r="B956" s="27" t="s">
        <v>452</v>
      </c>
      <c r="C956" s="27">
        <v>43</v>
      </c>
      <c r="D956" s="27">
        <v>11128</v>
      </c>
      <c r="E956" s="27">
        <v>1</v>
      </c>
      <c r="F956" s="27">
        <v>1091</v>
      </c>
    </row>
    <row r="957" spans="1:6">
      <c r="A957" s="23">
        <v>44122</v>
      </c>
      <c r="B957" s="27" t="s">
        <v>451</v>
      </c>
      <c r="C957" s="27">
        <v>46</v>
      </c>
      <c r="D957" s="27">
        <v>10619</v>
      </c>
      <c r="E957" s="27">
        <v>2</v>
      </c>
      <c r="F957" s="27">
        <v>804</v>
      </c>
    </row>
    <row r="958" spans="1:6">
      <c r="A958" s="23">
        <v>44122</v>
      </c>
      <c r="B958" s="27" t="s">
        <v>450</v>
      </c>
      <c r="C958" s="27">
        <v>133</v>
      </c>
      <c r="D958" s="27">
        <v>26383</v>
      </c>
      <c r="E958" s="27">
        <v>0</v>
      </c>
      <c r="F958" s="27">
        <v>1156</v>
      </c>
    </row>
    <row r="959" spans="1:6">
      <c r="A959" s="23">
        <v>44122</v>
      </c>
      <c r="B959" s="27" t="s">
        <v>449</v>
      </c>
      <c r="C959" s="27">
        <v>63</v>
      </c>
      <c r="D959" s="27">
        <v>15475</v>
      </c>
      <c r="E959" s="27">
        <v>2</v>
      </c>
      <c r="F959" s="27">
        <v>1144</v>
      </c>
    </row>
    <row r="960" spans="1:6">
      <c r="A960" s="23">
        <v>44122</v>
      </c>
      <c r="B960" s="27" t="s">
        <v>438</v>
      </c>
      <c r="C960" s="27">
        <v>0</v>
      </c>
      <c r="D960" s="27">
        <v>289</v>
      </c>
      <c r="E960" s="27">
        <v>0</v>
      </c>
      <c r="F960" s="27">
        <v>5</v>
      </c>
    </row>
    <row r="961" spans="1:6">
      <c r="A961" s="23">
        <v>44122</v>
      </c>
      <c r="B961" s="27" t="s">
        <v>448</v>
      </c>
      <c r="E961" s="27">
        <v>0</v>
      </c>
      <c r="F961" s="27">
        <v>2</v>
      </c>
    </row>
    <row r="962" spans="1:6">
      <c r="A962" s="23">
        <v>44123</v>
      </c>
      <c r="B962" s="27" t="s">
        <v>462</v>
      </c>
      <c r="C962" s="27">
        <v>2</v>
      </c>
      <c r="D962" s="27">
        <v>1898</v>
      </c>
      <c r="E962" s="27">
        <v>0</v>
      </c>
      <c r="F962" s="27">
        <v>181</v>
      </c>
    </row>
    <row r="963" spans="1:6">
      <c r="A963" s="23">
        <v>44123</v>
      </c>
      <c r="B963" s="27" t="s">
        <v>461</v>
      </c>
      <c r="C963" s="27">
        <v>4</v>
      </c>
      <c r="D963" s="27">
        <v>740</v>
      </c>
      <c r="E963" s="27">
        <v>0</v>
      </c>
      <c r="F963" s="27">
        <v>51</v>
      </c>
    </row>
    <row r="964" spans="1:6">
      <c r="A964" s="23">
        <v>44123</v>
      </c>
      <c r="B964" s="27" t="s">
        <v>460</v>
      </c>
      <c r="C964" s="27">
        <v>61</v>
      </c>
      <c r="D964" s="27">
        <v>11046</v>
      </c>
      <c r="E964" s="27">
        <v>1</v>
      </c>
      <c r="F964" s="27">
        <v>732</v>
      </c>
    </row>
    <row r="965" spans="1:6">
      <c r="A965" s="23">
        <v>44123</v>
      </c>
      <c r="B965" s="27" t="s">
        <v>459</v>
      </c>
      <c r="C965" s="27">
        <v>0</v>
      </c>
      <c r="D965" s="27">
        <v>71</v>
      </c>
    </row>
    <row r="966" spans="1:6">
      <c r="A966" s="23">
        <v>44123</v>
      </c>
      <c r="B966" s="27" t="s">
        <v>458</v>
      </c>
      <c r="C966" s="27">
        <v>157</v>
      </c>
      <c r="D966" s="27">
        <v>22192</v>
      </c>
      <c r="E966" s="27">
        <v>4</v>
      </c>
      <c r="F966" s="27">
        <v>1330</v>
      </c>
    </row>
    <row r="967" spans="1:6">
      <c r="A967" s="23">
        <v>44123</v>
      </c>
      <c r="B967" s="27" t="s">
        <v>457</v>
      </c>
      <c r="C967" s="27">
        <v>1</v>
      </c>
      <c r="D967" s="27">
        <v>438</v>
      </c>
      <c r="E967" s="27">
        <v>0</v>
      </c>
      <c r="F967" s="27">
        <v>72</v>
      </c>
    </row>
    <row r="968" spans="1:6">
      <c r="A968" s="23">
        <v>44123</v>
      </c>
      <c r="B968" s="27" t="s">
        <v>456</v>
      </c>
      <c r="C968" s="27">
        <v>51</v>
      </c>
      <c r="D968" s="27">
        <v>9125</v>
      </c>
      <c r="E968" s="27">
        <v>1</v>
      </c>
      <c r="F968" s="27">
        <v>799</v>
      </c>
    </row>
    <row r="969" spans="1:6">
      <c r="A969" s="23">
        <v>44123</v>
      </c>
      <c r="B969" s="27" t="s">
        <v>455</v>
      </c>
      <c r="C969" s="27">
        <v>1</v>
      </c>
      <c r="D969" s="27">
        <v>1401</v>
      </c>
      <c r="E969" s="27">
        <v>0</v>
      </c>
      <c r="F969" s="27">
        <v>153</v>
      </c>
    </row>
    <row r="970" spans="1:6">
      <c r="A970" s="23">
        <v>44123</v>
      </c>
      <c r="B970" s="27" t="s">
        <v>454</v>
      </c>
      <c r="C970" s="27">
        <v>196</v>
      </c>
      <c r="D970" s="27">
        <v>30182</v>
      </c>
      <c r="E970" s="27">
        <v>3</v>
      </c>
      <c r="F970" s="27">
        <v>2226</v>
      </c>
    </row>
    <row r="971" spans="1:6">
      <c r="A971" s="23">
        <v>44123</v>
      </c>
      <c r="B971" s="27" t="s">
        <v>453</v>
      </c>
      <c r="C971" s="27">
        <v>0</v>
      </c>
      <c r="D971" s="27">
        <v>133</v>
      </c>
    </row>
    <row r="972" spans="1:6">
      <c r="A972" s="23">
        <v>44123</v>
      </c>
      <c r="B972" s="27" t="s">
        <v>452</v>
      </c>
      <c r="C972" s="27">
        <v>48</v>
      </c>
      <c r="D972" s="27">
        <v>11176</v>
      </c>
      <c r="E972" s="27">
        <v>2</v>
      </c>
      <c r="F972" s="27">
        <v>1093</v>
      </c>
    </row>
    <row r="973" spans="1:6">
      <c r="A973" s="23">
        <v>44123</v>
      </c>
      <c r="B973" s="27" t="s">
        <v>451</v>
      </c>
      <c r="C973" s="27">
        <v>74</v>
      </c>
      <c r="D973" s="27">
        <v>10693</v>
      </c>
      <c r="E973" s="27">
        <v>0</v>
      </c>
      <c r="F973" s="27">
        <v>804</v>
      </c>
    </row>
    <row r="974" spans="1:6">
      <c r="A974" s="23">
        <v>44123</v>
      </c>
      <c r="B974" s="27" t="s">
        <v>450</v>
      </c>
      <c r="C974" s="27">
        <v>163</v>
      </c>
      <c r="D974" s="27">
        <v>26546</v>
      </c>
      <c r="E974" s="27">
        <v>4</v>
      </c>
      <c r="F974" s="27">
        <v>1160</v>
      </c>
    </row>
    <row r="975" spans="1:6">
      <c r="A975" s="23">
        <v>44123</v>
      </c>
      <c r="B975" s="27" t="s">
        <v>449</v>
      </c>
      <c r="C975" s="27">
        <v>69</v>
      </c>
      <c r="D975" s="27">
        <v>15544</v>
      </c>
      <c r="E975" s="27">
        <v>1</v>
      </c>
      <c r="F975" s="27">
        <v>1145</v>
      </c>
    </row>
    <row r="976" spans="1:6">
      <c r="A976" s="23">
        <v>44123</v>
      </c>
      <c r="B976" s="27" t="s">
        <v>438</v>
      </c>
      <c r="C976" s="27">
        <v>0</v>
      </c>
      <c r="D976" s="27">
        <v>289</v>
      </c>
      <c r="E976" s="27">
        <v>0</v>
      </c>
      <c r="F976" s="27">
        <v>5</v>
      </c>
    </row>
    <row r="977" spans="1:6">
      <c r="A977" s="23">
        <v>44123</v>
      </c>
      <c r="B977" s="27" t="s">
        <v>448</v>
      </c>
      <c r="E977" s="27">
        <v>0</v>
      </c>
      <c r="F977" s="27">
        <v>2</v>
      </c>
    </row>
    <row r="978" spans="1:6">
      <c r="A978" s="23">
        <v>44124</v>
      </c>
      <c r="B978" s="27" t="s">
        <v>462</v>
      </c>
      <c r="C978" s="27">
        <v>4</v>
      </c>
      <c r="D978" s="27">
        <v>1902</v>
      </c>
      <c r="E978" s="27">
        <v>0</v>
      </c>
      <c r="F978" s="27">
        <v>181</v>
      </c>
    </row>
    <row r="979" spans="1:6">
      <c r="A979" s="23">
        <v>44124</v>
      </c>
      <c r="B979" s="27" t="s">
        <v>461</v>
      </c>
      <c r="C979" s="27">
        <v>2</v>
      </c>
      <c r="D979" s="27">
        <v>742</v>
      </c>
      <c r="E979" s="27">
        <v>0</v>
      </c>
      <c r="F979" s="27">
        <v>51</v>
      </c>
    </row>
    <row r="980" spans="1:6">
      <c r="A980" s="23">
        <v>44124</v>
      </c>
      <c r="B980" s="27" t="s">
        <v>460</v>
      </c>
      <c r="C980" s="27">
        <v>80</v>
      </c>
      <c r="D980" s="27">
        <v>11126</v>
      </c>
      <c r="E980" s="27">
        <v>0</v>
      </c>
      <c r="F980" s="27">
        <v>732</v>
      </c>
    </row>
    <row r="981" spans="1:6">
      <c r="A981" s="23">
        <v>44124</v>
      </c>
      <c r="B981" s="27" t="s">
        <v>459</v>
      </c>
      <c r="C981" s="27">
        <v>0</v>
      </c>
      <c r="D981" s="27">
        <v>71</v>
      </c>
    </row>
    <row r="982" spans="1:6">
      <c r="A982" s="23">
        <v>44124</v>
      </c>
      <c r="B982" s="27" t="s">
        <v>458</v>
      </c>
      <c r="C982" s="27">
        <v>123</v>
      </c>
      <c r="D982" s="27">
        <v>22315</v>
      </c>
      <c r="E982" s="27">
        <v>0</v>
      </c>
      <c r="F982" s="27">
        <v>1330</v>
      </c>
    </row>
    <row r="983" spans="1:6">
      <c r="A983" s="23">
        <v>44124</v>
      </c>
      <c r="B983" s="27" t="s">
        <v>457</v>
      </c>
      <c r="C983" s="27">
        <v>3</v>
      </c>
      <c r="D983" s="27">
        <v>441</v>
      </c>
      <c r="E983" s="27">
        <v>0</v>
      </c>
      <c r="F983" s="27">
        <v>72</v>
      </c>
    </row>
    <row r="984" spans="1:6">
      <c r="A984" s="23">
        <v>44124</v>
      </c>
      <c r="B984" s="27" t="s">
        <v>456</v>
      </c>
      <c r="C984" s="27">
        <v>46</v>
      </c>
      <c r="D984" s="27">
        <v>9171</v>
      </c>
      <c r="E984" s="27">
        <v>0</v>
      </c>
      <c r="F984" s="27">
        <v>799</v>
      </c>
    </row>
    <row r="985" spans="1:6">
      <c r="A985" s="23">
        <v>44124</v>
      </c>
      <c r="B985" s="27" t="s">
        <v>455</v>
      </c>
      <c r="C985" s="27">
        <v>11</v>
      </c>
      <c r="D985" s="27">
        <v>1412</v>
      </c>
      <c r="E985" s="27">
        <v>0</v>
      </c>
      <c r="F985" s="27">
        <v>153</v>
      </c>
    </row>
    <row r="986" spans="1:6">
      <c r="A986" s="23">
        <v>44124</v>
      </c>
      <c r="B986" s="27" t="s">
        <v>454</v>
      </c>
      <c r="C986" s="27">
        <v>185</v>
      </c>
      <c r="D986" s="27">
        <v>30367</v>
      </c>
      <c r="E986" s="27">
        <v>0</v>
      </c>
      <c r="F986" s="27">
        <v>2226</v>
      </c>
    </row>
    <row r="987" spans="1:6">
      <c r="A987" s="23">
        <v>44124</v>
      </c>
      <c r="B987" s="27" t="s">
        <v>453</v>
      </c>
      <c r="C987" s="27">
        <v>4</v>
      </c>
      <c r="D987" s="27">
        <v>137</v>
      </c>
    </row>
    <row r="988" spans="1:6">
      <c r="A988" s="23">
        <v>44124</v>
      </c>
      <c r="B988" s="27" t="s">
        <v>452</v>
      </c>
      <c r="C988" s="27">
        <v>62</v>
      </c>
      <c r="D988" s="27">
        <v>11238</v>
      </c>
      <c r="E988" s="27">
        <v>0</v>
      </c>
      <c r="F988" s="27">
        <v>1093</v>
      </c>
    </row>
    <row r="989" spans="1:6">
      <c r="A989" s="23">
        <v>44124</v>
      </c>
      <c r="B989" s="27" t="s">
        <v>451</v>
      </c>
      <c r="C989" s="27">
        <v>93</v>
      </c>
      <c r="D989" s="27">
        <v>10786</v>
      </c>
      <c r="E989" s="27">
        <v>2</v>
      </c>
      <c r="F989" s="27">
        <v>806</v>
      </c>
    </row>
    <row r="990" spans="1:6">
      <c r="A990" s="23">
        <v>44124</v>
      </c>
      <c r="B990" s="27" t="s">
        <v>450</v>
      </c>
      <c r="C990" s="27">
        <v>117</v>
      </c>
      <c r="D990" s="27">
        <v>26663</v>
      </c>
      <c r="E990" s="27">
        <v>1</v>
      </c>
      <c r="F990" s="27">
        <v>1161</v>
      </c>
    </row>
    <row r="991" spans="1:6">
      <c r="A991" s="23">
        <v>44124</v>
      </c>
      <c r="B991" s="27" t="s">
        <v>449</v>
      </c>
      <c r="C991" s="27">
        <v>78</v>
      </c>
      <c r="D991" s="27">
        <v>15622</v>
      </c>
      <c r="E991" s="27">
        <v>2</v>
      </c>
      <c r="F991" s="27">
        <v>1147</v>
      </c>
    </row>
    <row r="992" spans="1:6">
      <c r="A992" s="23">
        <v>44124</v>
      </c>
      <c r="B992" s="27" t="s">
        <v>438</v>
      </c>
      <c r="C992" s="27">
        <v>13</v>
      </c>
      <c r="D992" s="27">
        <v>302</v>
      </c>
      <c r="E992" s="27">
        <v>0</v>
      </c>
      <c r="F992" s="27">
        <v>5</v>
      </c>
    </row>
    <row r="993" spans="1:6">
      <c r="A993" s="23">
        <v>44124</v>
      </c>
      <c r="B993" s="27" t="s">
        <v>448</v>
      </c>
      <c r="E993" s="27">
        <v>0</v>
      </c>
      <c r="F993" s="27">
        <v>2</v>
      </c>
    </row>
    <row r="994" spans="1:6">
      <c r="A994" s="23">
        <v>44125</v>
      </c>
      <c r="B994" s="27" t="s">
        <v>462</v>
      </c>
      <c r="C994" s="27">
        <v>9</v>
      </c>
      <c r="D994" s="27">
        <v>1911</v>
      </c>
      <c r="E994" s="27">
        <v>0</v>
      </c>
      <c r="F994" s="27">
        <v>181</v>
      </c>
    </row>
    <row r="995" spans="1:6">
      <c r="A995" s="23">
        <v>44125</v>
      </c>
      <c r="B995" s="27" t="s">
        <v>461</v>
      </c>
      <c r="C995" s="27">
        <v>0</v>
      </c>
      <c r="D995" s="27">
        <v>742</v>
      </c>
      <c r="E995" s="27">
        <v>0</v>
      </c>
      <c r="F995" s="27">
        <v>51</v>
      </c>
    </row>
    <row r="996" spans="1:6">
      <c r="A996" s="23">
        <v>44125</v>
      </c>
      <c r="B996" s="27" t="s">
        <v>460</v>
      </c>
      <c r="C996" s="27">
        <v>44</v>
      </c>
      <c r="D996" s="27">
        <v>11170</v>
      </c>
      <c r="E996" s="27">
        <v>1</v>
      </c>
      <c r="F996" s="27">
        <v>733</v>
      </c>
    </row>
    <row r="997" spans="1:6">
      <c r="A997" s="23">
        <v>44125</v>
      </c>
      <c r="B997" s="27" t="s">
        <v>459</v>
      </c>
      <c r="C997" s="27">
        <v>0</v>
      </c>
      <c r="D997" s="27">
        <v>71</v>
      </c>
    </row>
    <row r="998" spans="1:6">
      <c r="A998" s="23">
        <v>44125</v>
      </c>
      <c r="B998" s="27" t="s">
        <v>458</v>
      </c>
      <c r="C998" s="27">
        <v>131</v>
      </c>
      <c r="D998" s="27">
        <v>22446</v>
      </c>
      <c r="E998" s="27">
        <v>1</v>
      </c>
      <c r="F998" s="27">
        <v>1331</v>
      </c>
    </row>
    <row r="999" spans="1:6">
      <c r="A999" s="23">
        <v>44125</v>
      </c>
      <c r="B999" s="27" t="s">
        <v>457</v>
      </c>
      <c r="C999" s="27">
        <v>4</v>
      </c>
      <c r="D999" s="27">
        <v>445</v>
      </c>
      <c r="E999" s="27">
        <v>0</v>
      </c>
      <c r="F999" s="27">
        <v>72</v>
      </c>
    </row>
    <row r="1000" spans="1:6">
      <c r="A1000" s="23">
        <v>44125</v>
      </c>
      <c r="B1000" s="27" t="s">
        <v>456</v>
      </c>
      <c r="C1000" s="27">
        <v>48</v>
      </c>
      <c r="D1000" s="27">
        <v>9219</v>
      </c>
      <c r="E1000" s="27">
        <v>1</v>
      </c>
      <c r="F1000" s="27">
        <v>800</v>
      </c>
    </row>
    <row r="1001" spans="1:6">
      <c r="A1001" s="23">
        <v>44125</v>
      </c>
      <c r="B1001" s="27" t="s">
        <v>455</v>
      </c>
      <c r="C1001" s="27">
        <v>8</v>
      </c>
      <c r="D1001" s="27">
        <v>1420</v>
      </c>
      <c r="E1001" s="27">
        <v>0</v>
      </c>
      <c r="F1001" s="27">
        <v>153</v>
      </c>
    </row>
    <row r="1002" spans="1:6">
      <c r="A1002" s="23">
        <v>44125</v>
      </c>
      <c r="B1002" s="27" t="s">
        <v>454</v>
      </c>
      <c r="C1002" s="27">
        <v>135</v>
      </c>
      <c r="D1002" s="27">
        <v>30502</v>
      </c>
      <c r="E1002" s="27">
        <v>6</v>
      </c>
      <c r="F1002" s="27">
        <v>2232</v>
      </c>
    </row>
    <row r="1003" spans="1:6">
      <c r="A1003" s="23">
        <v>44125</v>
      </c>
      <c r="B1003" s="27" t="s">
        <v>453</v>
      </c>
      <c r="C1003" s="27">
        <v>0</v>
      </c>
      <c r="D1003" s="27">
        <v>137</v>
      </c>
    </row>
    <row r="1004" spans="1:6">
      <c r="A1004" s="23">
        <v>44125</v>
      </c>
      <c r="B1004" s="27" t="s">
        <v>452</v>
      </c>
      <c r="C1004" s="27">
        <v>36</v>
      </c>
      <c r="D1004" s="27">
        <v>11274</v>
      </c>
      <c r="E1004" s="27">
        <v>1</v>
      </c>
      <c r="F1004" s="27">
        <v>1094</v>
      </c>
    </row>
    <row r="1005" spans="1:6">
      <c r="A1005" s="23">
        <v>44125</v>
      </c>
      <c r="B1005" s="27" t="s">
        <v>451</v>
      </c>
      <c r="C1005" s="27">
        <v>38</v>
      </c>
      <c r="D1005" s="27">
        <v>10824</v>
      </c>
      <c r="E1005" s="27">
        <v>3</v>
      </c>
      <c r="F1005" s="27">
        <v>809</v>
      </c>
    </row>
    <row r="1006" spans="1:6">
      <c r="A1006" s="23">
        <v>44125</v>
      </c>
      <c r="B1006" s="27" t="s">
        <v>450</v>
      </c>
      <c r="C1006" s="27">
        <v>124</v>
      </c>
      <c r="D1006" s="27">
        <v>26787</v>
      </c>
      <c r="E1006" s="27">
        <v>2</v>
      </c>
      <c r="F1006" s="27">
        <v>1163</v>
      </c>
    </row>
    <row r="1007" spans="1:6">
      <c r="A1007" s="23">
        <v>44125</v>
      </c>
      <c r="B1007" s="27" t="s">
        <v>449</v>
      </c>
      <c r="C1007" s="27">
        <v>59</v>
      </c>
      <c r="D1007" s="27">
        <v>15681</v>
      </c>
      <c r="E1007" s="27">
        <v>7</v>
      </c>
      <c r="F1007" s="27">
        <v>1154</v>
      </c>
    </row>
    <row r="1008" spans="1:6">
      <c r="A1008" s="23">
        <v>44125</v>
      </c>
      <c r="B1008" s="27" t="s">
        <v>438</v>
      </c>
      <c r="C1008" s="27">
        <v>10</v>
      </c>
      <c r="D1008" s="27">
        <v>312</v>
      </c>
      <c r="E1008" s="27">
        <v>0</v>
      </c>
      <c r="F1008" s="27">
        <v>5</v>
      </c>
    </row>
    <row r="1009" spans="1:6">
      <c r="A1009" s="23">
        <v>44125</v>
      </c>
      <c r="B1009" s="27" t="s">
        <v>448</v>
      </c>
      <c r="E1009" s="27">
        <v>0</v>
      </c>
      <c r="F1009" s="27">
        <v>2</v>
      </c>
    </row>
    <row r="1010" spans="1:6">
      <c r="A1010" s="23">
        <v>44126</v>
      </c>
      <c r="B1010" s="27" t="s">
        <v>462</v>
      </c>
      <c r="C1010" s="27">
        <v>11</v>
      </c>
      <c r="D1010" s="27">
        <v>1922</v>
      </c>
      <c r="E1010" s="27">
        <v>1</v>
      </c>
      <c r="F1010" s="27">
        <v>182</v>
      </c>
    </row>
    <row r="1011" spans="1:6">
      <c r="A1011" s="23">
        <v>44126</v>
      </c>
      <c r="B1011" s="27" t="s">
        <v>461</v>
      </c>
      <c r="C1011" s="27">
        <v>2</v>
      </c>
      <c r="D1011" s="27">
        <v>744</v>
      </c>
      <c r="E1011" s="27">
        <v>0</v>
      </c>
      <c r="F1011" s="27">
        <v>51</v>
      </c>
    </row>
    <row r="1012" spans="1:6">
      <c r="A1012" s="23">
        <v>44126</v>
      </c>
      <c r="B1012" s="27" t="s">
        <v>460</v>
      </c>
      <c r="C1012" s="27">
        <v>164</v>
      </c>
      <c r="D1012" s="27">
        <v>11334</v>
      </c>
      <c r="E1012" s="27">
        <v>2</v>
      </c>
      <c r="F1012" s="27">
        <v>735</v>
      </c>
    </row>
    <row r="1013" spans="1:6">
      <c r="A1013" s="23">
        <v>44126</v>
      </c>
      <c r="B1013" s="27" t="s">
        <v>459</v>
      </c>
      <c r="C1013" s="27">
        <v>0</v>
      </c>
      <c r="D1013" s="27">
        <v>71</v>
      </c>
    </row>
    <row r="1014" spans="1:6">
      <c r="A1014" s="23">
        <v>44126</v>
      </c>
      <c r="B1014" s="27" t="s">
        <v>458</v>
      </c>
      <c r="C1014" s="27">
        <v>150</v>
      </c>
      <c r="D1014" s="27">
        <v>22596</v>
      </c>
      <c r="E1014" s="27">
        <v>2</v>
      </c>
      <c r="F1014" s="27">
        <v>1333</v>
      </c>
    </row>
    <row r="1015" spans="1:6">
      <c r="A1015" s="23">
        <v>44126</v>
      </c>
      <c r="B1015" s="27" t="s">
        <v>457</v>
      </c>
      <c r="C1015" s="27">
        <v>11</v>
      </c>
      <c r="D1015" s="27">
        <v>456</v>
      </c>
      <c r="E1015" s="27">
        <v>0</v>
      </c>
      <c r="F1015" s="27">
        <v>72</v>
      </c>
    </row>
    <row r="1016" spans="1:6">
      <c r="A1016" s="23">
        <v>44126</v>
      </c>
      <c r="B1016" s="27" t="s">
        <v>456</v>
      </c>
      <c r="C1016" s="27">
        <v>86</v>
      </c>
      <c r="D1016" s="27">
        <v>9305</v>
      </c>
      <c r="E1016" s="27">
        <v>4</v>
      </c>
      <c r="F1016" s="27">
        <v>804</v>
      </c>
    </row>
    <row r="1017" spans="1:6">
      <c r="A1017" s="23">
        <v>44126</v>
      </c>
      <c r="B1017" s="27" t="s">
        <v>455</v>
      </c>
      <c r="C1017" s="27">
        <v>10</v>
      </c>
      <c r="D1017" s="27">
        <v>1430</v>
      </c>
      <c r="E1017" s="27">
        <v>0</v>
      </c>
      <c r="F1017" s="27">
        <v>153</v>
      </c>
    </row>
    <row r="1018" spans="1:6">
      <c r="A1018" s="23">
        <v>44126</v>
      </c>
      <c r="B1018" s="27" t="s">
        <v>454</v>
      </c>
      <c r="C1018" s="27">
        <v>154</v>
      </c>
      <c r="D1018" s="27">
        <v>30656</v>
      </c>
      <c r="E1018" s="27">
        <v>8</v>
      </c>
      <c r="F1018" s="27">
        <v>2240</v>
      </c>
    </row>
    <row r="1019" spans="1:6">
      <c r="A1019" s="23">
        <v>44126</v>
      </c>
      <c r="B1019" s="27" t="s">
        <v>453</v>
      </c>
      <c r="C1019" s="27">
        <v>1</v>
      </c>
      <c r="D1019" s="27">
        <v>138</v>
      </c>
    </row>
    <row r="1020" spans="1:6">
      <c r="A1020" s="23">
        <v>44126</v>
      </c>
      <c r="B1020" s="27" t="s">
        <v>452</v>
      </c>
      <c r="C1020" s="27">
        <v>62</v>
      </c>
      <c r="D1020" s="27">
        <v>11336</v>
      </c>
      <c r="E1020" s="27">
        <v>3</v>
      </c>
      <c r="F1020" s="27">
        <v>1097</v>
      </c>
    </row>
    <row r="1021" spans="1:6">
      <c r="A1021" s="23">
        <v>44126</v>
      </c>
      <c r="B1021" s="27" t="s">
        <v>451</v>
      </c>
      <c r="C1021" s="27">
        <v>71</v>
      </c>
      <c r="D1021" s="27">
        <v>10895</v>
      </c>
      <c r="E1021" s="27">
        <v>5</v>
      </c>
      <c r="F1021" s="27">
        <v>814</v>
      </c>
    </row>
    <row r="1022" spans="1:6">
      <c r="A1022" s="23">
        <v>44126</v>
      </c>
      <c r="B1022" s="27" t="s">
        <v>450</v>
      </c>
      <c r="C1022" s="27">
        <v>167</v>
      </c>
      <c r="D1022" s="27">
        <v>26954</v>
      </c>
      <c r="E1022" s="27">
        <v>3</v>
      </c>
      <c r="F1022" s="27">
        <v>1166</v>
      </c>
    </row>
    <row r="1023" spans="1:6">
      <c r="A1023" s="23">
        <v>44126</v>
      </c>
      <c r="B1023" s="27" t="s">
        <v>449</v>
      </c>
      <c r="C1023" s="27">
        <v>97</v>
      </c>
      <c r="D1023" s="27">
        <v>15778</v>
      </c>
      <c r="E1023" s="27">
        <v>2</v>
      </c>
      <c r="F1023" s="27">
        <v>1156</v>
      </c>
    </row>
    <row r="1024" spans="1:6">
      <c r="A1024" s="23">
        <v>44126</v>
      </c>
      <c r="B1024" s="27" t="s">
        <v>438</v>
      </c>
      <c r="C1024" s="27">
        <v>0</v>
      </c>
      <c r="D1024" s="27">
        <v>312</v>
      </c>
      <c r="E1024" s="27">
        <v>0</v>
      </c>
      <c r="F1024" s="27">
        <v>5</v>
      </c>
    </row>
    <row r="1025" spans="1:6">
      <c r="A1025" s="23">
        <v>44126</v>
      </c>
      <c r="B1025" s="27" t="s">
        <v>448</v>
      </c>
      <c r="E1025" s="27">
        <v>0</v>
      </c>
      <c r="F1025" s="27">
        <v>2</v>
      </c>
    </row>
    <row r="1026" spans="1:6">
      <c r="A1026" s="23">
        <v>44127</v>
      </c>
      <c r="B1026" s="27" t="s">
        <v>462</v>
      </c>
      <c r="C1026" s="27">
        <v>7</v>
      </c>
      <c r="D1026" s="27">
        <v>1929</v>
      </c>
      <c r="E1026" s="27">
        <v>0</v>
      </c>
      <c r="F1026" s="27">
        <v>182</v>
      </c>
    </row>
    <row r="1027" spans="1:6">
      <c r="A1027" s="23">
        <v>44127</v>
      </c>
      <c r="B1027" s="27" t="s">
        <v>461</v>
      </c>
      <c r="C1027" s="27">
        <v>3</v>
      </c>
      <c r="D1027" s="27">
        <v>747</v>
      </c>
      <c r="E1027" s="27">
        <v>0</v>
      </c>
      <c r="F1027" s="27">
        <v>51</v>
      </c>
    </row>
    <row r="1028" spans="1:6">
      <c r="A1028" s="23">
        <v>44127</v>
      </c>
      <c r="B1028" s="27" t="s">
        <v>460</v>
      </c>
      <c r="C1028" s="27">
        <v>117</v>
      </c>
      <c r="D1028" s="27">
        <v>11451</v>
      </c>
      <c r="E1028" s="27">
        <v>0</v>
      </c>
      <c r="F1028" s="27">
        <v>735</v>
      </c>
    </row>
    <row r="1029" spans="1:6">
      <c r="A1029" s="23">
        <v>44127</v>
      </c>
      <c r="B1029" s="27" t="s">
        <v>459</v>
      </c>
      <c r="C1029" s="27">
        <v>2</v>
      </c>
      <c r="D1029" s="27">
        <v>73</v>
      </c>
    </row>
    <row r="1030" spans="1:6">
      <c r="A1030" s="23">
        <v>44127</v>
      </c>
      <c r="B1030" s="27" t="s">
        <v>458</v>
      </c>
      <c r="C1030" s="27">
        <v>143</v>
      </c>
      <c r="D1030" s="27">
        <v>22739</v>
      </c>
      <c r="E1030" s="27">
        <v>3</v>
      </c>
      <c r="F1030" s="27">
        <v>1336</v>
      </c>
    </row>
    <row r="1031" spans="1:6">
      <c r="A1031" s="23">
        <v>44127</v>
      </c>
      <c r="B1031" s="27" t="s">
        <v>457</v>
      </c>
      <c r="C1031" s="27">
        <v>0</v>
      </c>
      <c r="D1031" s="27">
        <v>456</v>
      </c>
      <c r="E1031" s="27">
        <v>0</v>
      </c>
      <c r="F1031" s="27">
        <v>72</v>
      </c>
    </row>
    <row r="1032" spans="1:6">
      <c r="A1032" s="23">
        <v>44127</v>
      </c>
      <c r="B1032" s="27" t="s">
        <v>456</v>
      </c>
      <c r="C1032" s="27">
        <v>74</v>
      </c>
      <c r="D1032" s="27">
        <v>9379</v>
      </c>
      <c r="E1032" s="27">
        <v>3</v>
      </c>
      <c r="F1032" s="27">
        <v>807</v>
      </c>
    </row>
    <row r="1033" spans="1:6">
      <c r="A1033" s="23">
        <v>44127</v>
      </c>
      <c r="B1033" s="27" t="s">
        <v>455</v>
      </c>
      <c r="C1033" s="27">
        <v>5</v>
      </c>
      <c r="D1033" s="27">
        <v>1435</v>
      </c>
      <c r="E1033" s="27">
        <v>0</v>
      </c>
      <c r="F1033" s="27">
        <v>153</v>
      </c>
    </row>
    <row r="1034" spans="1:6">
      <c r="A1034" s="23">
        <v>44127</v>
      </c>
      <c r="B1034" s="27" t="s">
        <v>454</v>
      </c>
      <c r="C1034" s="27">
        <v>175</v>
      </c>
      <c r="D1034" s="27">
        <v>30831</v>
      </c>
      <c r="E1034" s="27">
        <v>3</v>
      </c>
      <c r="F1034" s="27">
        <v>2243</v>
      </c>
    </row>
    <row r="1035" spans="1:6">
      <c r="A1035" s="23">
        <v>44127</v>
      </c>
      <c r="B1035" s="27" t="s">
        <v>453</v>
      </c>
      <c r="C1035" s="27">
        <v>2</v>
      </c>
      <c r="D1035" s="27">
        <v>140</v>
      </c>
    </row>
    <row r="1036" spans="1:6">
      <c r="A1036" s="23">
        <v>44127</v>
      </c>
      <c r="B1036" s="27" t="s">
        <v>452</v>
      </c>
      <c r="C1036" s="27">
        <v>61</v>
      </c>
      <c r="D1036" s="27">
        <v>11397</v>
      </c>
      <c r="E1036" s="27">
        <v>2</v>
      </c>
      <c r="F1036" s="27">
        <v>1099</v>
      </c>
    </row>
    <row r="1037" spans="1:6">
      <c r="A1037" s="23">
        <v>44127</v>
      </c>
      <c r="B1037" s="27" t="s">
        <v>451</v>
      </c>
      <c r="C1037" s="27">
        <v>80</v>
      </c>
      <c r="D1037" s="27">
        <v>10975</v>
      </c>
      <c r="E1037" s="27">
        <v>6</v>
      </c>
      <c r="F1037" s="27">
        <v>820</v>
      </c>
    </row>
    <row r="1038" spans="1:6">
      <c r="A1038" s="23">
        <v>44127</v>
      </c>
      <c r="B1038" s="27" t="s">
        <v>450</v>
      </c>
      <c r="C1038" s="27">
        <v>226</v>
      </c>
      <c r="D1038" s="27">
        <v>27180</v>
      </c>
      <c r="E1038" s="27">
        <v>2</v>
      </c>
      <c r="F1038" s="27">
        <v>1168</v>
      </c>
    </row>
    <row r="1039" spans="1:6">
      <c r="A1039" s="23">
        <v>44127</v>
      </c>
      <c r="B1039" s="27" t="s">
        <v>449</v>
      </c>
      <c r="C1039" s="27">
        <v>82</v>
      </c>
      <c r="D1039" s="27">
        <v>15860</v>
      </c>
      <c r="E1039" s="27">
        <v>1</v>
      </c>
      <c r="F1039" s="27">
        <v>1157</v>
      </c>
    </row>
    <row r="1040" spans="1:6">
      <c r="A1040" s="23">
        <v>44127</v>
      </c>
      <c r="B1040" s="27" t="s">
        <v>438</v>
      </c>
      <c r="C1040" s="27">
        <v>0</v>
      </c>
      <c r="D1040" s="27">
        <v>303</v>
      </c>
      <c r="E1040" s="27">
        <v>0</v>
      </c>
      <c r="F1040" s="27">
        <v>5</v>
      </c>
    </row>
    <row r="1041" spans="1:6">
      <c r="A1041" s="23">
        <v>44127</v>
      </c>
      <c r="B1041" s="27" t="s">
        <v>448</v>
      </c>
      <c r="E1041" s="27">
        <v>0</v>
      </c>
      <c r="F1041" s="27">
        <v>2</v>
      </c>
    </row>
    <row r="1042" spans="1:6">
      <c r="A1042" s="23">
        <v>44128</v>
      </c>
      <c r="B1042" s="27" t="s">
        <v>462</v>
      </c>
      <c r="C1042" s="27">
        <v>4</v>
      </c>
      <c r="D1042" s="27">
        <v>1933</v>
      </c>
      <c r="E1042" s="27">
        <v>0</v>
      </c>
      <c r="F1042" s="27">
        <v>182</v>
      </c>
    </row>
    <row r="1043" spans="1:6">
      <c r="A1043" s="23">
        <v>44128</v>
      </c>
      <c r="B1043" s="27" t="s">
        <v>461</v>
      </c>
      <c r="C1043" s="27">
        <v>4</v>
      </c>
      <c r="D1043" s="27">
        <v>751</v>
      </c>
      <c r="E1043" s="27">
        <v>0</v>
      </c>
      <c r="F1043" s="27">
        <v>51</v>
      </c>
    </row>
    <row r="1044" spans="1:6">
      <c r="A1044" s="23">
        <v>44128</v>
      </c>
      <c r="B1044" s="27" t="s">
        <v>460</v>
      </c>
      <c r="C1044" s="27">
        <v>117</v>
      </c>
      <c r="D1044" s="27">
        <v>11568</v>
      </c>
      <c r="E1044" s="27">
        <v>2</v>
      </c>
      <c r="F1044" s="27">
        <v>737</v>
      </c>
    </row>
    <row r="1045" spans="1:6">
      <c r="A1045" s="23">
        <v>44128</v>
      </c>
      <c r="B1045" s="27" t="s">
        <v>459</v>
      </c>
      <c r="C1045" s="27">
        <v>0</v>
      </c>
      <c r="D1045" s="27">
        <v>73</v>
      </c>
    </row>
    <row r="1046" spans="1:6">
      <c r="A1046" s="23">
        <v>44128</v>
      </c>
      <c r="B1046" s="27" t="s">
        <v>458</v>
      </c>
      <c r="C1046" s="27">
        <v>200</v>
      </c>
      <c r="D1046" s="27">
        <v>22939</v>
      </c>
      <c r="E1046" s="27">
        <v>1</v>
      </c>
      <c r="F1046" s="27">
        <v>1337</v>
      </c>
    </row>
    <row r="1047" spans="1:6">
      <c r="A1047" s="23">
        <v>44128</v>
      </c>
      <c r="B1047" s="27" t="s">
        <v>457</v>
      </c>
      <c r="C1047" s="27">
        <v>4</v>
      </c>
      <c r="D1047" s="27">
        <v>460</v>
      </c>
      <c r="E1047" s="27">
        <v>0</v>
      </c>
      <c r="F1047" s="27">
        <v>72</v>
      </c>
    </row>
    <row r="1048" spans="1:6">
      <c r="A1048" s="23">
        <v>44128</v>
      </c>
      <c r="B1048" s="27" t="s">
        <v>456</v>
      </c>
      <c r="C1048" s="27">
        <v>122</v>
      </c>
      <c r="D1048" s="27">
        <v>9501</v>
      </c>
      <c r="E1048" s="27">
        <v>2</v>
      </c>
      <c r="F1048" s="27">
        <v>809</v>
      </c>
    </row>
    <row r="1049" spans="1:6">
      <c r="A1049" s="23">
        <v>44128</v>
      </c>
      <c r="B1049" s="27" t="s">
        <v>455</v>
      </c>
      <c r="C1049" s="27">
        <v>6</v>
      </c>
      <c r="D1049" s="27">
        <v>1441</v>
      </c>
      <c r="E1049" s="27">
        <v>0</v>
      </c>
      <c r="F1049" s="27">
        <v>153</v>
      </c>
    </row>
    <row r="1050" spans="1:6">
      <c r="A1050" s="23">
        <v>44128</v>
      </c>
      <c r="B1050" s="27" t="s">
        <v>454</v>
      </c>
      <c r="C1050" s="27">
        <v>201</v>
      </c>
      <c r="D1050" s="27">
        <v>31032</v>
      </c>
      <c r="E1050" s="27">
        <v>2</v>
      </c>
      <c r="F1050" s="27">
        <v>2245</v>
      </c>
    </row>
    <row r="1051" spans="1:6">
      <c r="A1051" s="23">
        <v>44128</v>
      </c>
      <c r="B1051" s="27" t="s">
        <v>453</v>
      </c>
      <c r="C1051" s="27">
        <v>5</v>
      </c>
      <c r="D1051" s="27">
        <v>145</v>
      </c>
    </row>
    <row r="1052" spans="1:6">
      <c r="A1052" s="23">
        <v>44128</v>
      </c>
      <c r="B1052" s="27" t="s">
        <v>452</v>
      </c>
      <c r="C1052" s="27">
        <v>72</v>
      </c>
      <c r="D1052" s="27">
        <v>11469</v>
      </c>
      <c r="E1052" s="27">
        <v>2</v>
      </c>
      <c r="F1052" s="27">
        <v>1101</v>
      </c>
    </row>
    <row r="1053" spans="1:6">
      <c r="A1053" s="23">
        <v>44128</v>
      </c>
      <c r="B1053" s="27" t="s">
        <v>451</v>
      </c>
      <c r="C1053" s="27">
        <v>92</v>
      </c>
      <c r="D1053" s="27">
        <v>11067</v>
      </c>
      <c r="E1053" s="27">
        <v>0</v>
      </c>
      <c r="F1053" s="27">
        <v>820</v>
      </c>
    </row>
    <row r="1054" spans="1:6">
      <c r="A1054" s="23">
        <v>44128</v>
      </c>
      <c r="B1054" s="27" t="s">
        <v>450</v>
      </c>
      <c r="C1054" s="27">
        <v>166</v>
      </c>
      <c r="D1054" s="27">
        <v>27346</v>
      </c>
      <c r="E1054" s="27">
        <v>0</v>
      </c>
      <c r="F1054" s="27">
        <v>1168</v>
      </c>
    </row>
    <row r="1055" spans="1:6">
      <c r="A1055" s="23">
        <v>44128</v>
      </c>
      <c r="B1055" s="27" t="s">
        <v>449</v>
      </c>
      <c r="C1055" s="27">
        <v>117</v>
      </c>
      <c r="D1055" s="27">
        <v>15977</v>
      </c>
      <c r="E1055" s="27">
        <v>0</v>
      </c>
      <c r="F1055" s="27">
        <v>1157</v>
      </c>
    </row>
    <row r="1056" spans="1:6">
      <c r="A1056" s="23">
        <v>44128</v>
      </c>
      <c r="B1056" s="27" t="s">
        <v>438</v>
      </c>
      <c r="C1056" s="27">
        <v>18</v>
      </c>
      <c r="D1056" s="27">
        <v>321</v>
      </c>
      <c r="E1056" s="27">
        <v>0</v>
      </c>
      <c r="F1056" s="27">
        <v>5</v>
      </c>
    </row>
    <row r="1057" spans="1:6">
      <c r="A1057" s="23">
        <v>44128</v>
      </c>
      <c r="B1057" s="27" t="s">
        <v>448</v>
      </c>
      <c r="E1057" s="27">
        <v>0</v>
      </c>
      <c r="F1057" s="27">
        <v>2</v>
      </c>
    </row>
    <row r="1058" spans="1:6">
      <c r="A1058" s="23">
        <v>44129</v>
      </c>
      <c r="B1058" s="27" t="s">
        <v>462</v>
      </c>
      <c r="C1058" s="27">
        <v>11</v>
      </c>
      <c r="D1058" s="27">
        <v>1944</v>
      </c>
      <c r="E1058" s="27">
        <v>0</v>
      </c>
      <c r="F1058" s="27">
        <v>182</v>
      </c>
    </row>
    <row r="1059" spans="1:6">
      <c r="A1059" s="23">
        <v>44129</v>
      </c>
      <c r="B1059" s="27" t="s">
        <v>461</v>
      </c>
      <c r="C1059" s="27">
        <v>10</v>
      </c>
      <c r="D1059" s="27">
        <v>761</v>
      </c>
      <c r="E1059" s="27">
        <v>0</v>
      </c>
      <c r="F1059" s="27">
        <v>51</v>
      </c>
    </row>
    <row r="1060" spans="1:6">
      <c r="A1060" s="23">
        <v>44129</v>
      </c>
      <c r="B1060" s="27" t="s">
        <v>460</v>
      </c>
      <c r="C1060" s="27">
        <v>150</v>
      </c>
      <c r="D1060" s="27">
        <v>11718</v>
      </c>
      <c r="E1060" s="27">
        <v>4</v>
      </c>
      <c r="F1060" s="27">
        <v>741</v>
      </c>
    </row>
    <row r="1061" spans="1:6">
      <c r="A1061" s="23">
        <v>44129</v>
      </c>
      <c r="B1061" s="27" t="s">
        <v>459</v>
      </c>
      <c r="C1061" s="27">
        <v>0</v>
      </c>
      <c r="D1061" s="27">
        <v>73</v>
      </c>
    </row>
    <row r="1062" spans="1:6">
      <c r="A1062" s="23">
        <v>44129</v>
      </c>
      <c r="B1062" s="27" t="s">
        <v>458</v>
      </c>
      <c r="C1062" s="27">
        <v>236</v>
      </c>
      <c r="D1062" s="27">
        <v>23175</v>
      </c>
      <c r="E1062" s="27">
        <v>3</v>
      </c>
      <c r="F1062" s="27">
        <v>1340</v>
      </c>
    </row>
    <row r="1063" spans="1:6">
      <c r="A1063" s="23">
        <v>44129</v>
      </c>
      <c r="B1063" s="27" t="s">
        <v>457</v>
      </c>
      <c r="C1063" s="27">
        <v>1</v>
      </c>
      <c r="D1063" s="27">
        <v>461</v>
      </c>
      <c r="E1063" s="27">
        <v>0</v>
      </c>
      <c r="F1063" s="27">
        <v>72</v>
      </c>
    </row>
    <row r="1064" spans="1:6">
      <c r="A1064" s="23">
        <v>44129</v>
      </c>
      <c r="B1064" s="27" t="s">
        <v>456</v>
      </c>
      <c r="C1064" s="27">
        <v>47</v>
      </c>
      <c r="D1064" s="27">
        <v>9548</v>
      </c>
      <c r="E1064" s="27">
        <v>2</v>
      </c>
      <c r="F1064" s="27">
        <v>811</v>
      </c>
    </row>
    <row r="1065" spans="1:6">
      <c r="A1065" s="23">
        <v>44129</v>
      </c>
      <c r="B1065" s="27" t="s">
        <v>455</v>
      </c>
      <c r="C1065" s="27">
        <v>8</v>
      </c>
      <c r="D1065" s="27">
        <v>1449</v>
      </c>
      <c r="E1065" s="27">
        <v>1</v>
      </c>
      <c r="F1065" s="27">
        <v>154</v>
      </c>
    </row>
    <row r="1066" spans="1:6">
      <c r="A1066" s="23">
        <v>44129</v>
      </c>
      <c r="B1066" s="27" t="s">
        <v>454</v>
      </c>
      <c r="C1066" s="27">
        <v>225</v>
      </c>
      <c r="D1066" s="27">
        <v>31257</v>
      </c>
      <c r="E1066" s="27">
        <v>7</v>
      </c>
      <c r="F1066" s="27">
        <v>2252</v>
      </c>
    </row>
    <row r="1067" spans="1:6">
      <c r="A1067" s="23">
        <v>44129</v>
      </c>
      <c r="B1067" s="27" t="s">
        <v>453</v>
      </c>
      <c r="C1067" s="27">
        <v>0</v>
      </c>
      <c r="D1067" s="27">
        <v>145</v>
      </c>
    </row>
    <row r="1068" spans="1:6">
      <c r="A1068" s="23">
        <v>44129</v>
      </c>
      <c r="B1068" s="27" t="s">
        <v>452</v>
      </c>
      <c r="C1068" s="27">
        <v>61</v>
      </c>
      <c r="D1068" s="27">
        <v>11530</v>
      </c>
      <c r="E1068" s="27">
        <v>3</v>
      </c>
      <c r="F1068" s="27">
        <v>1104</v>
      </c>
    </row>
    <row r="1069" spans="1:6">
      <c r="A1069" s="23">
        <v>44129</v>
      </c>
      <c r="B1069" s="27" t="s">
        <v>451</v>
      </c>
      <c r="C1069" s="27">
        <v>56</v>
      </c>
      <c r="D1069" s="27">
        <v>11123</v>
      </c>
      <c r="E1069" s="27">
        <v>3</v>
      </c>
      <c r="F1069" s="27">
        <v>823</v>
      </c>
    </row>
    <row r="1070" spans="1:6">
      <c r="A1070" s="23">
        <v>44129</v>
      </c>
      <c r="B1070" s="27" t="s">
        <v>450</v>
      </c>
      <c r="C1070" s="27">
        <v>225</v>
      </c>
      <c r="D1070" s="27">
        <v>27571</v>
      </c>
      <c r="E1070" s="27">
        <v>1</v>
      </c>
      <c r="F1070" s="27">
        <v>1169</v>
      </c>
    </row>
    <row r="1071" spans="1:6">
      <c r="A1071" s="23">
        <v>44129</v>
      </c>
      <c r="B1071" s="27" t="s">
        <v>449</v>
      </c>
      <c r="C1071" s="27">
        <v>87</v>
      </c>
      <c r="D1071" s="27">
        <v>16064</v>
      </c>
      <c r="E1071" s="27">
        <v>1</v>
      </c>
      <c r="F1071" s="27">
        <v>1158</v>
      </c>
    </row>
    <row r="1072" spans="1:6">
      <c r="A1072" s="23">
        <v>44129</v>
      </c>
      <c r="B1072" s="27" t="s">
        <v>438</v>
      </c>
      <c r="C1072" s="27">
        <v>0</v>
      </c>
      <c r="D1072" s="27">
        <v>301</v>
      </c>
      <c r="E1072" s="27">
        <v>0</v>
      </c>
      <c r="F1072" s="27">
        <v>5</v>
      </c>
    </row>
    <row r="1073" spans="1:6">
      <c r="A1073" s="23">
        <v>44129</v>
      </c>
      <c r="B1073" s="27" t="s">
        <v>448</v>
      </c>
      <c r="E1073" s="27">
        <v>0</v>
      </c>
      <c r="F1073" s="27">
        <v>2</v>
      </c>
    </row>
    <row r="1074" spans="1:6">
      <c r="A1074" s="23">
        <v>44130</v>
      </c>
      <c r="B1074" s="27" t="s">
        <v>462</v>
      </c>
      <c r="C1074" s="27">
        <v>24</v>
      </c>
      <c r="D1074" s="27">
        <v>1968</v>
      </c>
      <c r="E1074" s="27">
        <v>0</v>
      </c>
      <c r="F1074" s="27">
        <v>182</v>
      </c>
    </row>
    <row r="1075" spans="1:6">
      <c r="A1075" s="23">
        <v>44130</v>
      </c>
      <c r="B1075" s="27" t="s">
        <v>461</v>
      </c>
      <c r="C1075" s="27">
        <v>4</v>
      </c>
      <c r="D1075" s="27">
        <v>765</v>
      </c>
      <c r="E1075" s="27">
        <v>0</v>
      </c>
      <c r="F1075" s="27">
        <v>51</v>
      </c>
    </row>
    <row r="1076" spans="1:6">
      <c r="A1076" s="23">
        <v>44130</v>
      </c>
      <c r="B1076" s="27" t="s">
        <v>460</v>
      </c>
      <c r="C1076" s="27">
        <v>160</v>
      </c>
      <c r="D1076" s="27">
        <v>11878</v>
      </c>
      <c r="E1076" s="27">
        <v>2</v>
      </c>
      <c r="F1076" s="27">
        <v>743</v>
      </c>
    </row>
    <row r="1077" spans="1:6">
      <c r="A1077" s="23">
        <v>44130</v>
      </c>
      <c r="B1077" s="27" t="s">
        <v>459</v>
      </c>
      <c r="C1077" s="27">
        <v>2</v>
      </c>
      <c r="D1077" s="27">
        <v>75</v>
      </c>
    </row>
    <row r="1078" spans="1:6">
      <c r="A1078" s="23">
        <v>44130</v>
      </c>
      <c r="B1078" s="27" t="s">
        <v>458</v>
      </c>
      <c r="C1078" s="27">
        <v>121</v>
      </c>
      <c r="D1078" s="27">
        <v>23296</v>
      </c>
      <c r="E1078" s="27">
        <v>1</v>
      </c>
      <c r="F1078" s="27">
        <v>1341</v>
      </c>
    </row>
    <row r="1079" spans="1:6">
      <c r="A1079" s="23">
        <v>44130</v>
      </c>
      <c r="B1079" s="27" t="s">
        <v>457</v>
      </c>
      <c r="C1079" s="27">
        <v>6</v>
      </c>
      <c r="D1079" s="27">
        <v>467</v>
      </c>
      <c r="E1079" s="27">
        <v>0</v>
      </c>
      <c r="F1079" s="27">
        <v>72</v>
      </c>
    </row>
    <row r="1080" spans="1:6">
      <c r="A1080" s="23">
        <v>44130</v>
      </c>
      <c r="B1080" s="27" t="s">
        <v>456</v>
      </c>
      <c r="C1080" s="27">
        <v>175</v>
      </c>
      <c r="D1080" s="27">
        <v>9723</v>
      </c>
      <c r="E1080" s="27">
        <v>1</v>
      </c>
      <c r="F1080" s="27">
        <v>812</v>
      </c>
    </row>
    <row r="1081" spans="1:6">
      <c r="A1081" s="23">
        <v>44130</v>
      </c>
      <c r="B1081" s="27" t="s">
        <v>455</v>
      </c>
      <c r="C1081" s="27">
        <v>9</v>
      </c>
      <c r="D1081" s="27">
        <v>1458</v>
      </c>
      <c r="E1081" s="27">
        <v>0</v>
      </c>
      <c r="F1081" s="27">
        <v>154</v>
      </c>
    </row>
    <row r="1082" spans="1:6">
      <c r="A1082" s="23">
        <v>44130</v>
      </c>
      <c r="B1082" s="27" t="s">
        <v>454</v>
      </c>
      <c r="C1082" s="27">
        <v>144</v>
      </c>
      <c r="D1082" s="27">
        <v>31401</v>
      </c>
      <c r="E1082" s="27">
        <v>4</v>
      </c>
      <c r="F1082" s="27">
        <v>2256</v>
      </c>
    </row>
    <row r="1083" spans="1:6">
      <c r="A1083" s="23">
        <v>44130</v>
      </c>
      <c r="B1083" s="27" t="s">
        <v>453</v>
      </c>
      <c r="C1083" s="27">
        <v>9</v>
      </c>
      <c r="D1083" s="27">
        <v>154</v>
      </c>
    </row>
    <row r="1084" spans="1:6">
      <c r="A1084" s="23">
        <v>44130</v>
      </c>
      <c r="B1084" s="27" t="s">
        <v>452</v>
      </c>
      <c r="C1084" s="27">
        <v>61</v>
      </c>
      <c r="D1084" s="27">
        <v>11591</v>
      </c>
      <c r="E1084" s="27">
        <v>1</v>
      </c>
      <c r="F1084" s="27">
        <v>1105</v>
      </c>
    </row>
    <row r="1085" spans="1:6">
      <c r="A1085" s="23">
        <v>44130</v>
      </c>
      <c r="B1085" s="27" t="s">
        <v>451</v>
      </c>
      <c r="C1085" s="27">
        <v>94</v>
      </c>
      <c r="D1085" s="27">
        <v>11217</v>
      </c>
      <c r="E1085" s="27">
        <v>3</v>
      </c>
      <c r="F1085" s="27">
        <v>826</v>
      </c>
    </row>
    <row r="1086" spans="1:6">
      <c r="A1086" s="23">
        <v>44130</v>
      </c>
      <c r="B1086" s="27" t="s">
        <v>450</v>
      </c>
      <c r="C1086" s="27">
        <v>252</v>
      </c>
      <c r="D1086" s="27">
        <v>27823</v>
      </c>
      <c r="E1086" s="27">
        <v>2</v>
      </c>
      <c r="F1086" s="27">
        <v>1171</v>
      </c>
    </row>
    <row r="1087" spans="1:6">
      <c r="A1087" s="23">
        <v>44130</v>
      </c>
      <c r="B1087" s="27" t="s">
        <v>449</v>
      </c>
      <c r="C1087" s="27">
        <v>146</v>
      </c>
      <c r="D1087" s="27">
        <v>16210</v>
      </c>
      <c r="E1087" s="27">
        <v>3</v>
      </c>
      <c r="F1087" s="27">
        <v>1161</v>
      </c>
    </row>
    <row r="1088" spans="1:6">
      <c r="A1088" s="23">
        <v>44130</v>
      </c>
      <c r="B1088" s="27" t="s">
        <v>438</v>
      </c>
      <c r="C1088" s="27">
        <v>9</v>
      </c>
      <c r="D1088" s="27">
        <v>310</v>
      </c>
      <c r="E1088" s="27">
        <v>0</v>
      </c>
      <c r="F1088" s="27">
        <v>5</v>
      </c>
    </row>
    <row r="1089" spans="1:6">
      <c r="A1089" s="23">
        <v>44130</v>
      </c>
      <c r="B1089" s="27" t="s">
        <v>448</v>
      </c>
      <c r="E1089" s="27">
        <v>0</v>
      </c>
      <c r="F1089" s="27">
        <v>2</v>
      </c>
    </row>
    <row r="1090" spans="1:6">
      <c r="A1090" s="23">
        <v>44131</v>
      </c>
      <c r="B1090" s="27" t="s">
        <v>462</v>
      </c>
      <c r="C1090" s="27">
        <v>24</v>
      </c>
      <c r="D1090" s="27">
        <v>1992</v>
      </c>
      <c r="E1090" s="27">
        <v>0</v>
      </c>
      <c r="F1090" s="27">
        <v>182</v>
      </c>
    </row>
    <row r="1091" spans="1:6">
      <c r="A1091" s="23">
        <v>44131</v>
      </c>
      <c r="B1091" s="27" t="s">
        <v>461</v>
      </c>
      <c r="C1091" s="27">
        <v>9</v>
      </c>
      <c r="D1091" s="27">
        <v>774</v>
      </c>
      <c r="E1091" s="27">
        <v>1</v>
      </c>
      <c r="F1091" s="27">
        <v>52</v>
      </c>
    </row>
    <row r="1092" spans="1:6">
      <c r="A1092" s="23">
        <v>44131</v>
      </c>
      <c r="B1092" s="27" t="s">
        <v>460</v>
      </c>
      <c r="C1092" s="27">
        <v>108</v>
      </c>
      <c r="D1092" s="27">
        <v>11986</v>
      </c>
      <c r="E1092" s="27">
        <v>0</v>
      </c>
      <c r="F1092" s="27">
        <v>743</v>
      </c>
    </row>
    <row r="1093" spans="1:6">
      <c r="A1093" s="23">
        <v>44131</v>
      </c>
      <c r="B1093" s="27" t="s">
        <v>459</v>
      </c>
      <c r="C1093" s="27">
        <v>1</v>
      </c>
      <c r="D1093" s="27">
        <v>76</v>
      </c>
    </row>
    <row r="1094" spans="1:6">
      <c r="A1094" s="23">
        <v>44131</v>
      </c>
      <c r="B1094" s="27" t="s">
        <v>458</v>
      </c>
      <c r="C1094" s="27">
        <v>122</v>
      </c>
      <c r="D1094" s="27">
        <v>23418</v>
      </c>
      <c r="E1094" s="27">
        <v>1</v>
      </c>
      <c r="F1094" s="27">
        <v>1342</v>
      </c>
    </row>
    <row r="1095" spans="1:6">
      <c r="A1095" s="23">
        <v>44131</v>
      </c>
      <c r="B1095" s="27" t="s">
        <v>457</v>
      </c>
      <c r="C1095" s="27">
        <v>5</v>
      </c>
      <c r="D1095" s="27">
        <v>472</v>
      </c>
      <c r="E1095" s="27">
        <v>0</v>
      </c>
      <c r="F1095" s="27">
        <v>72</v>
      </c>
    </row>
    <row r="1096" spans="1:6">
      <c r="A1096" s="23">
        <v>44131</v>
      </c>
      <c r="B1096" s="27" t="s">
        <v>456</v>
      </c>
      <c r="C1096" s="27">
        <v>77</v>
      </c>
      <c r="D1096" s="27">
        <v>9800</v>
      </c>
      <c r="E1096" s="27">
        <v>0</v>
      </c>
      <c r="F1096" s="27">
        <v>812</v>
      </c>
    </row>
    <row r="1097" spans="1:6">
      <c r="A1097" s="23">
        <v>44131</v>
      </c>
      <c r="B1097" s="27" t="s">
        <v>455</v>
      </c>
      <c r="C1097" s="27">
        <v>7</v>
      </c>
      <c r="D1097" s="27">
        <v>1465</v>
      </c>
      <c r="E1097" s="27">
        <v>0</v>
      </c>
      <c r="F1097" s="27">
        <v>154</v>
      </c>
    </row>
    <row r="1098" spans="1:6">
      <c r="A1098" s="23">
        <v>44131</v>
      </c>
      <c r="B1098" s="27" t="s">
        <v>454</v>
      </c>
      <c r="C1098" s="27">
        <v>193</v>
      </c>
      <c r="D1098" s="27">
        <v>31594</v>
      </c>
      <c r="E1098" s="27">
        <v>1</v>
      </c>
      <c r="F1098" s="27">
        <v>2257</v>
      </c>
    </row>
    <row r="1099" spans="1:6">
      <c r="A1099" s="23">
        <v>44131</v>
      </c>
      <c r="B1099" s="27" t="s">
        <v>453</v>
      </c>
      <c r="C1099" s="27">
        <v>0</v>
      </c>
      <c r="D1099" s="27">
        <v>154</v>
      </c>
    </row>
    <row r="1100" spans="1:6">
      <c r="A1100" s="23">
        <v>44131</v>
      </c>
      <c r="B1100" s="27" t="s">
        <v>452</v>
      </c>
      <c r="C1100" s="27">
        <v>85</v>
      </c>
      <c r="D1100" s="27">
        <v>11676</v>
      </c>
      <c r="E1100" s="27">
        <v>1</v>
      </c>
      <c r="F1100" s="27">
        <v>1106</v>
      </c>
    </row>
    <row r="1101" spans="1:6">
      <c r="A1101" s="23">
        <v>44131</v>
      </c>
      <c r="B1101" s="27" t="s">
        <v>451</v>
      </c>
      <c r="C1101" s="27">
        <v>77</v>
      </c>
      <c r="D1101" s="27">
        <v>11294</v>
      </c>
      <c r="E1101" s="27">
        <v>2</v>
      </c>
      <c r="F1101" s="27">
        <v>828</v>
      </c>
    </row>
    <row r="1102" spans="1:6">
      <c r="A1102" s="23">
        <v>44131</v>
      </c>
      <c r="B1102" s="27" t="s">
        <v>450</v>
      </c>
      <c r="C1102" s="27">
        <v>169</v>
      </c>
      <c r="D1102" s="27">
        <v>27992</v>
      </c>
      <c r="E1102" s="27">
        <v>0</v>
      </c>
      <c r="F1102" s="27">
        <v>1171</v>
      </c>
    </row>
    <row r="1103" spans="1:6">
      <c r="A1103" s="23">
        <v>44131</v>
      </c>
      <c r="B1103" s="27" t="s">
        <v>449</v>
      </c>
      <c r="C1103" s="27">
        <v>139</v>
      </c>
      <c r="D1103" s="27">
        <v>16349</v>
      </c>
      <c r="E1103" s="27">
        <v>1</v>
      </c>
      <c r="F1103" s="27">
        <v>1162</v>
      </c>
    </row>
    <row r="1104" spans="1:6">
      <c r="A1104" s="23">
        <v>44131</v>
      </c>
      <c r="B1104" s="27" t="s">
        <v>438</v>
      </c>
      <c r="C1104" s="27">
        <v>9</v>
      </c>
      <c r="D1104" s="27">
        <v>319</v>
      </c>
      <c r="E1104" s="27">
        <v>0</v>
      </c>
      <c r="F1104" s="27">
        <v>5</v>
      </c>
    </row>
    <row r="1105" spans="1:6">
      <c r="A1105" s="23">
        <v>44131</v>
      </c>
      <c r="B1105" s="27" t="s">
        <v>448</v>
      </c>
      <c r="E1105" s="27">
        <v>0</v>
      </c>
      <c r="F1105" s="27">
        <v>2</v>
      </c>
    </row>
    <row r="1106" spans="1:6">
      <c r="A1106" s="23">
        <v>44132</v>
      </c>
      <c r="B1106" s="27" t="s">
        <v>462</v>
      </c>
      <c r="C1106" s="27">
        <v>7</v>
      </c>
      <c r="D1106" s="27">
        <v>1999</v>
      </c>
      <c r="E1106" s="27">
        <v>1</v>
      </c>
      <c r="F1106" s="27">
        <v>183</v>
      </c>
    </row>
    <row r="1107" spans="1:6">
      <c r="A1107" s="23">
        <v>44132</v>
      </c>
      <c r="B1107" s="27" t="s">
        <v>461</v>
      </c>
      <c r="C1107" s="27">
        <v>6</v>
      </c>
      <c r="D1107" s="27">
        <v>780</v>
      </c>
      <c r="E1107" s="27">
        <v>0</v>
      </c>
      <c r="F1107" s="27">
        <v>52</v>
      </c>
    </row>
    <row r="1108" spans="1:6">
      <c r="A1108" s="23">
        <v>44132</v>
      </c>
      <c r="B1108" s="27" t="s">
        <v>460</v>
      </c>
      <c r="C1108" s="27">
        <v>181</v>
      </c>
      <c r="D1108" s="27">
        <v>12167</v>
      </c>
      <c r="E1108" s="27">
        <v>7</v>
      </c>
      <c r="F1108" s="27">
        <v>750</v>
      </c>
    </row>
    <row r="1109" spans="1:6">
      <c r="A1109" s="23">
        <v>44132</v>
      </c>
      <c r="B1109" s="27" t="s">
        <v>459</v>
      </c>
      <c r="C1109" s="27">
        <v>2</v>
      </c>
      <c r="D1109" s="27">
        <v>78</v>
      </c>
    </row>
    <row r="1110" spans="1:6">
      <c r="A1110" s="23">
        <v>44132</v>
      </c>
      <c r="B1110" s="27" t="s">
        <v>458</v>
      </c>
      <c r="C1110" s="27">
        <v>224</v>
      </c>
      <c r="D1110" s="27">
        <v>23642</v>
      </c>
      <c r="E1110" s="27">
        <v>1</v>
      </c>
      <c r="F1110" s="27">
        <v>1343</v>
      </c>
    </row>
    <row r="1111" spans="1:6">
      <c r="A1111" s="23">
        <v>44132</v>
      </c>
      <c r="B1111" s="27" t="s">
        <v>457</v>
      </c>
      <c r="C1111" s="27">
        <v>0</v>
      </c>
      <c r="D1111" s="27">
        <v>472</v>
      </c>
      <c r="E1111" s="27">
        <v>0</v>
      </c>
      <c r="F1111" s="27">
        <v>72</v>
      </c>
    </row>
    <row r="1112" spans="1:6">
      <c r="A1112" s="23">
        <v>44132</v>
      </c>
      <c r="B1112" s="27" t="s">
        <v>456</v>
      </c>
      <c r="C1112" s="27">
        <v>101</v>
      </c>
      <c r="D1112" s="27">
        <v>9901</v>
      </c>
      <c r="E1112" s="27">
        <v>3</v>
      </c>
      <c r="F1112" s="27">
        <v>815</v>
      </c>
    </row>
    <row r="1113" spans="1:6">
      <c r="A1113" s="23">
        <v>44132</v>
      </c>
      <c r="B1113" s="27" t="s">
        <v>455</v>
      </c>
      <c r="C1113" s="27">
        <v>7</v>
      </c>
      <c r="D1113" s="27">
        <v>1472</v>
      </c>
      <c r="E1113" s="27">
        <v>1</v>
      </c>
      <c r="F1113" s="27">
        <v>155</v>
      </c>
    </row>
    <row r="1114" spans="1:6">
      <c r="A1114" s="23">
        <v>44132</v>
      </c>
      <c r="B1114" s="27" t="s">
        <v>454</v>
      </c>
      <c r="C1114" s="27">
        <v>214</v>
      </c>
      <c r="D1114" s="27">
        <v>31808</v>
      </c>
      <c r="E1114" s="27">
        <v>8</v>
      </c>
      <c r="F1114" s="27">
        <v>2265</v>
      </c>
    </row>
    <row r="1115" spans="1:6">
      <c r="A1115" s="23">
        <v>44132</v>
      </c>
      <c r="B1115" s="27" t="s">
        <v>453</v>
      </c>
      <c r="C1115" s="27">
        <v>9</v>
      </c>
      <c r="D1115" s="27">
        <v>163</v>
      </c>
    </row>
    <row r="1116" spans="1:6">
      <c r="A1116" s="23">
        <v>44132</v>
      </c>
      <c r="B1116" s="27" t="s">
        <v>452</v>
      </c>
      <c r="C1116" s="27">
        <v>57</v>
      </c>
      <c r="D1116" s="27">
        <v>11733</v>
      </c>
      <c r="E1116" s="27">
        <v>2</v>
      </c>
      <c r="F1116" s="27">
        <v>1108</v>
      </c>
    </row>
    <row r="1117" spans="1:6">
      <c r="A1117" s="23">
        <v>44132</v>
      </c>
      <c r="B1117" s="27" t="s">
        <v>451</v>
      </c>
      <c r="C1117" s="27">
        <v>56</v>
      </c>
      <c r="D1117" s="27">
        <v>11350</v>
      </c>
      <c r="E1117" s="27">
        <v>4</v>
      </c>
      <c r="F1117" s="27">
        <v>832</v>
      </c>
    </row>
    <row r="1118" spans="1:6">
      <c r="A1118" s="23">
        <v>44132</v>
      </c>
      <c r="B1118" s="27" t="s">
        <v>450</v>
      </c>
      <c r="C1118" s="27">
        <v>160</v>
      </c>
      <c r="D1118" s="27">
        <v>28152</v>
      </c>
      <c r="E1118" s="27">
        <v>2</v>
      </c>
      <c r="F1118" s="27">
        <v>1173</v>
      </c>
    </row>
    <row r="1119" spans="1:6">
      <c r="A1119" s="23">
        <v>44132</v>
      </c>
      <c r="B1119" s="27" t="s">
        <v>449</v>
      </c>
      <c r="C1119" s="27">
        <v>122</v>
      </c>
      <c r="D1119" s="27">
        <v>16471</v>
      </c>
      <c r="E1119" s="27">
        <v>7</v>
      </c>
      <c r="F1119" s="27">
        <v>1169</v>
      </c>
    </row>
    <row r="1120" spans="1:6">
      <c r="A1120" s="23">
        <v>44132</v>
      </c>
      <c r="B1120" s="27" t="s">
        <v>438</v>
      </c>
      <c r="C1120" s="27">
        <v>0</v>
      </c>
      <c r="D1120" s="27">
        <v>310</v>
      </c>
      <c r="E1120" s="27">
        <v>0</v>
      </c>
      <c r="F1120" s="27">
        <v>5</v>
      </c>
    </row>
    <row r="1121" spans="1:6">
      <c r="A1121" s="23">
        <v>44132</v>
      </c>
      <c r="B1121" s="27" t="s">
        <v>448</v>
      </c>
      <c r="E1121" s="27">
        <v>0</v>
      </c>
      <c r="F1121" s="27">
        <v>2</v>
      </c>
    </row>
    <row r="1122" spans="1:6">
      <c r="A1122" s="23">
        <v>44133</v>
      </c>
      <c r="B1122" s="27" t="s">
        <v>462</v>
      </c>
      <c r="C1122" s="27">
        <v>5</v>
      </c>
      <c r="D1122" s="27">
        <v>2004</v>
      </c>
      <c r="E1122" s="27">
        <v>0</v>
      </c>
      <c r="F1122" s="27">
        <v>183</v>
      </c>
    </row>
    <row r="1123" spans="1:6">
      <c r="A1123" s="23">
        <v>44133</v>
      </c>
      <c r="B1123" s="27" t="s">
        <v>461</v>
      </c>
      <c r="C1123" s="27">
        <v>1</v>
      </c>
      <c r="D1123" s="27">
        <v>781</v>
      </c>
      <c r="E1123" s="27">
        <v>0</v>
      </c>
      <c r="F1123" s="27">
        <v>52</v>
      </c>
    </row>
    <row r="1124" spans="1:6">
      <c r="A1124" s="23">
        <v>44133</v>
      </c>
      <c r="B1124" s="27" t="s">
        <v>460</v>
      </c>
      <c r="C1124" s="27">
        <v>171</v>
      </c>
      <c r="D1124" s="27">
        <v>12338</v>
      </c>
      <c r="E1124" s="27">
        <v>2</v>
      </c>
      <c r="F1124" s="27">
        <v>752</v>
      </c>
    </row>
    <row r="1125" spans="1:6">
      <c r="A1125" s="23">
        <v>44133</v>
      </c>
      <c r="B1125" s="27" t="s">
        <v>459</v>
      </c>
      <c r="C1125" s="27">
        <v>2</v>
      </c>
      <c r="D1125" s="27">
        <v>80</v>
      </c>
    </row>
    <row r="1126" spans="1:6">
      <c r="A1126" s="23">
        <v>44133</v>
      </c>
      <c r="B1126" s="27" t="s">
        <v>458</v>
      </c>
      <c r="C1126" s="27">
        <v>219</v>
      </c>
      <c r="D1126" s="27">
        <v>23861</v>
      </c>
      <c r="E1126" s="27">
        <v>5</v>
      </c>
      <c r="F1126" s="27">
        <v>1348</v>
      </c>
    </row>
    <row r="1127" spans="1:6">
      <c r="A1127" s="23">
        <v>44133</v>
      </c>
      <c r="B1127" s="27" t="s">
        <v>457</v>
      </c>
      <c r="C1127" s="27">
        <v>6</v>
      </c>
      <c r="D1127" s="27">
        <v>478</v>
      </c>
      <c r="E1127" s="27">
        <v>1</v>
      </c>
      <c r="F1127" s="27">
        <v>73</v>
      </c>
    </row>
    <row r="1128" spans="1:6">
      <c r="A1128" s="23">
        <v>44133</v>
      </c>
      <c r="B1128" s="27" t="s">
        <v>456</v>
      </c>
      <c r="C1128" s="27">
        <v>115</v>
      </c>
      <c r="D1128" s="27">
        <v>10016</v>
      </c>
      <c r="E1128" s="27">
        <v>1</v>
      </c>
      <c r="F1128" s="27">
        <v>816</v>
      </c>
    </row>
    <row r="1129" spans="1:6">
      <c r="A1129" s="23">
        <v>44133</v>
      </c>
      <c r="B1129" s="27" t="s">
        <v>455</v>
      </c>
      <c r="C1129" s="27">
        <v>12</v>
      </c>
      <c r="D1129" s="27">
        <v>1484</v>
      </c>
      <c r="E1129" s="27">
        <v>0</v>
      </c>
      <c r="F1129" s="27">
        <v>155</v>
      </c>
    </row>
    <row r="1130" spans="1:6">
      <c r="A1130" s="23">
        <v>44133</v>
      </c>
      <c r="B1130" s="27" t="s">
        <v>454</v>
      </c>
      <c r="C1130" s="27">
        <v>207</v>
      </c>
      <c r="D1130" s="27">
        <v>32015</v>
      </c>
      <c r="E1130" s="27">
        <v>7</v>
      </c>
      <c r="F1130" s="27">
        <v>2272</v>
      </c>
    </row>
    <row r="1131" spans="1:6">
      <c r="A1131" s="23">
        <v>44133</v>
      </c>
      <c r="B1131" s="27" t="s">
        <v>453</v>
      </c>
      <c r="C1131" s="27">
        <v>1</v>
      </c>
      <c r="D1131" s="27">
        <v>164</v>
      </c>
    </row>
    <row r="1132" spans="1:6">
      <c r="A1132" s="23">
        <v>44133</v>
      </c>
      <c r="B1132" s="27" t="s">
        <v>452</v>
      </c>
      <c r="C1132" s="27">
        <v>81</v>
      </c>
      <c r="D1132" s="27">
        <v>11814</v>
      </c>
      <c r="E1132" s="27">
        <v>2</v>
      </c>
      <c r="F1132" s="27">
        <v>1110</v>
      </c>
    </row>
    <row r="1133" spans="1:6">
      <c r="A1133" s="23">
        <v>44133</v>
      </c>
      <c r="B1133" s="27" t="s">
        <v>451</v>
      </c>
      <c r="C1133" s="27">
        <v>73</v>
      </c>
      <c r="D1133" s="27">
        <v>11423</v>
      </c>
      <c r="E1133" s="27">
        <v>3</v>
      </c>
      <c r="F1133" s="27">
        <v>835</v>
      </c>
    </row>
    <row r="1134" spans="1:6">
      <c r="A1134" s="23">
        <v>44133</v>
      </c>
      <c r="B1134" s="27" t="s">
        <v>450</v>
      </c>
      <c r="C1134" s="27">
        <v>248</v>
      </c>
      <c r="D1134" s="27">
        <v>28400</v>
      </c>
      <c r="E1134" s="27">
        <v>4</v>
      </c>
      <c r="F1134" s="27">
        <v>1177</v>
      </c>
    </row>
    <row r="1135" spans="1:6">
      <c r="A1135" s="23">
        <v>44133</v>
      </c>
      <c r="B1135" s="27" t="s">
        <v>449</v>
      </c>
      <c r="C1135" s="27">
        <v>109</v>
      </c>
      <c r="D1135" s="27">
        <v>16580</v>
      </c>
      <c r="E1135" s="27">
        <v>2</v>
      </c>
      <c r="F1135" s="27">
        <v>1171</v>
      </c>
    </row>
    <row r="1136" spans="1:6">
      <c r="A1136" s="23">
        <v>44133</v>
      </c>
      <c r="B1136" s="27" t="s">
        <v>438</v>
      </c>
      <c r="C1136" s="27">
        <v>0</v>
      </c>
      <c r="D1136" s="27">
        <v>303</v>
      </c>
      <c r="E1136" s="27">
        <v>0</v>
      </c>
      <c r="F1136" s="27">
        <v>5</v>
      </c>
    </row>
    <row r="1137" spans="1:6">
      <c r="A1137" s="23">
        <v>44133</v>
      </c>
      <c r="B1137" s="27" t="s">
        <v>448</v>
      </c>
      <c r="E1137" s="27">
        <v>0</v>
      </c>
      <c r="F1137" s="27">
        <v>2</v>
      </c>
    </row>
    <row r="1138" spans="1:6">
      <c r="A1138" s="23">
        <v>44134</v>
      </c>
      <c r="B1138" s="27" t="s">
        <v>462</v>
      </c>
      <c r="C1138" s="27">
        <v>16</v>
      </c>
      <c r="D1138" s="27">
        <v>2020</v>
      </c>
      <c r="E1138" s="27">
        <v>0</v>
      </c>
      <c r="F1138" s="27">
        <v>183</v>
      </c>
    </row>
    <row r="1139" spans="1:6">
      <c r="A1139" s="23">
        <v>44134</v>
      </c>
      <c r="B1139" s="27" t="s">
        <v>461</v>
      </c>
      <c r="C1139" s="27">
        <v>2</v>
      </c>
      <c r="D1139" s="27">
        <v>783</v>
      </c>
      <c r="E1139" s="27">
        <v>0</v>
      </c>
      <c r="F1139" s="27">
        <v>52</v>
      </c>
    </row>
    <row r="1140" spans="1:6">
      <c r="A1140" s="23">
        <v>44134</v>
      </c>
      <c r="B1140" s="27" t="s">
        <v>460</v>
      </c>
      <c r="C1140" s="27">
        <v>195</v>
      </c>
      <c r="D1140" s="27">
        <v>12533</v>
      </c>
      <c r="E1140" s="27">
        <v>5</v>
      </c>
      <c r="F1140" s="27">
        <v>757</v>
      </c>
    </row>
    <row r="1141" spans="1:6">
      <c r="A1141" s="23">
        <v>44134</v>
      </c>
      <c r="B1141" s="27" t="s">
        <v>459</v>
      </c>
      <c r="C1141" s="27">
        <v>5</v>
      </c>
      <c r="D1141" s="27">
        <v>85</v>
      </c>
    </row>
    <row r="1142" spans="1:6">
      <c r="A1142" s="23">
        <v>44134</v>
      </c>
      <c r="B1142" s="27" t="s">
        <v>458</v>
      </c>
      <c r="C1142" s="27">
        <v>228</v>
      </c>
      <c r="D1142" s="27">
        <v>24089</v>
      </c>
      <c r="E1142" s="27">
        <v>5</v>
      </c>
      <c r="F1142" s="27">
        <v>1353</v>
      </c>
    </row>
    <row r="1143" spans="1:6">
      <c r="A1143" s="23">
        <v>44134</v>
      </c>
      <c r="B1143" s="27" t="s">
        <v>457</v>
      </c>
      <c r="C1143" s="27">
        <v>1</v>
      </c>
      <c r="D1143" s="27">
        <v>479</v>
      </c>
      <c r="E1143" s="27">
        <v>0</v>
      </c>
      <c r="F1143" s="27">
        <v>73</v>
      </c>
    </row>
    <row r="1144" spans="1:6">
      <c r="A1144" s="23">
        <v>44134</v>
      </c>
      <c r="B1144" s="27" t="s">
        <v>456</v>
      </c>
      <c r="C1144" s="27">
        <v>135</v>
      </c>
      <c r="D1144" s="27">
        <v>10151</v>
      </c>
      <c r="E1144" s="27">
        <v>0</v>
      </c>
      <c r="F1144" s="27">
        <v>816</v>
      </c>
    </row>
    <row r="1145" spans="1:6">
      <c r="A1145" s="23">
        <v>44134</v>
      </c>
      <c r="B1145" s="27" t="s">
        <v>455</v>
      </c>
      <c r="C1145" s="27">
        <v>19</v>
      </c>
      <c r="D1145" s="27">
        <v>1503</v>
      </c>
      <c r="E1145" s="27">
        <v>0</v>
      </c>
      <c r="F1145" s="27">
        <v>155</v>
      </c>
    </row>
    <row r="1146" spans="1:6">
      <c r="A1146" s="23">
        <v>44134</v>
      </c>
      <c r="B1146" s="27" t="s">
        <v>454</v>
      </c>
      <c r="C1146" s="27">
        <v>280</v>
      </c>
      <c r="D1146" s="27">
        <v>32295</v>
      </c>
      <c r="E1146" s="27">
        <v>7</v>
      </c>
      <c r="F1146" s="27">
        <v>2279</v>
      </c>
    </row>
    <row r="1147" spans="1:6">
      <c r="A1147" s="23">
        <v>44134</v>
      </c>
      <c r="B1147" s="27" t="s">
        <v>453</v>
      </c>
      <c r="C1147" s="27">
        <v>4</v>
      </c>
      <c r="D1147" s="27">
        <v>168</v>
      </c>
    </row>
    <row r="1148" spans="1:6">
      <c r="A1148" s="23">
        <v>44134</v>
      </c>
      <c r="B1148" s="27" t="s">
        <v>452</v>
      </c>
      <c r="C1148" s="27">
        <v>77</v>
      </c>
      <c r="D1148" s="27">
        <v>11891</v>
      </c>
      <c r="E1148" s="27">
        <v>1</v>
      </c>
      <c r="F1148" s="27">
        <v>1111</v>
      </c>
    </row>
    <row r="1149" spans="1:6">
      <c r="A1149" s="23">
        <v>44134</v>
      </c>
      <c r="B1149" s="27" t="s">
        <v>451</v>
      </c>
      <c r="C1149" s="27">
        <v>63</v>
      </c>
      <c r="D1149" s="27">
        <v>11486</v>
      </c>
      <c r="E1149" s="27">
        <v>1</v>
      </c>
      <c r="F1149" s="27">
        <v>836</v>
      </c>
    </row>
    <row r="1150" spans="1:6">
      <c r="A1150" s="23">
        <v>44134</v>
      </c>
      <c r="B1150" s="27" t="s">
        <v>450</v>
      </c>
      <c r="C1150" s="27">
        <v>260</v>
      </c>
      <c r="D1150" s="27">
        <v>28660</v>
      </c>
      <c r="E1150" s="27">
        <v>3</v>
      </c>
      <c r="F1150" s="27">
        <v>1180</v>
      </c>
    </row>
    <row r="1151" spans="1:6">
      <c r="A1151" s="23">
        <v>44134</v>
      </c>
      <c r="B1151" s="27" t="s">
        <v>449</v>
      </c>
      <c r="C1151" s="27">
        <v>185</v>
      </c>
      <c r="D1151" s="27">
        <v>16765</v>
      </c>
      <c r="E1151" s="27">
        <v>2</v>
      </c>
      <c r="F1151" s="27">
        <v>1173</v>
      </c>
    </row>
    <row r="1152" spans="1:6">
      <c r="A1152" s="23">
        <v>44134</v>
      </c>
      <c r="B1152" s="27" t="s">
        <v>438</v>
      </c>
      <c r="C1152" s="27">
        <v>18</v>
      </c>
      <c r="D1152" s="27">
        <v>321</v>
      </c>
      <c r="E1152" s="27">
        <v>0</v>
      </c>
      <c r="F1152" s="27">
        <v>5</v>
      </c>
    </row>
    <row r="1153" spans="1:6">
      <c r="A1153" s="23">
        <v>44134</v>
      </c>
      <c r="B1153" s="27" t="s">
        <v>448</v>
      </c>
      <c r="E1153" s="27">
        <v>0</v>
      </c>
      <c r="F1153" s="27">
        <v>2</v>
      </c>
    </row>
    <row r="1154" spans="1:6">
      <c r="A1154" s="23">
        <v>44135</v>
      </c>
      <c r="B1154" s="27" t="s">
        <v>462</v>
      </c>
      <c r="C1154" s="27">
        <v>9</v>
      </c>
      <c r="D1154" s="27">
        <v>2029</v>
      </c>
      <c r="E1154" s="27">
        <v>2</v>
      </c>
      <c r="F1154" s="27">
        <v>185</v>
      </c>
    </row>
    <row r="1155" spans="1:6">
      <c r="A1155" s="23">
        <v>44135</v>
      </c>
      <c r="B1155" s="27" t="s">
        <v>461</v>
      </c>
      <c r="C1155" s="27">
        <v>1</v>
      </c>
      <c r="D1155" s="27">
        <v>784</v>
      </c>
      <c r="E1155" s="27">
        <v>0</v>
      </c>
      <c r="F1155" s="27">
        <v>52</v>
      </c>
    </row>
    <row r="1156" spans="1:6">
      <c r="A1156" s="23">
        <v>44135</v>
      </c>
      <c r="B1156" s="27" t="s">
        <v>460</v>
      </c>
      <c r="C1156" s="27">
        <v>175</v>
      </c>
      <c r="D1156" s="27">
        <v>12708</v>
      </c>
      <c r="E1156" s="27">
        <v>4</v>
      </c>
      <c r="F1156" s="27">
        <v>761</v>
      </c>
    </row>
    <row r="1157" spans="1:6">
      <c r="A1157" s="23">
        <v>44135</v>
      </c>
      <c r="B1157" s="27" t="s">
        <v>459</v>
      </c>
      <c r="C1157" s="27">
        <v>4</v>
      </c>
      <c r="D1157" s="27">
        <v>89</v>
      </c>
    </row>
    <row r="1158" spans="1:6">
      <c r="A1158" s="23">
        <v>44135</v>
      </c>
      <c r="B1158" s="27" t="s">
        <v>458</v>
      </c>
      <c r="C1158" s="27">
        <v>230</v>
      </c>
      <c r="D1158" s="27">
        <v>24319</v>
      </c>
      <c r="E1158" s="27">
        <v>3</v>
      </c>
      <c r="F1158" s="27">
        <v>1356</v>
      </c>
    </row>
    <row r="1159" spans="1:6">
      <c r="A1159" s="23">
        <v>44135</v>
      </c>
      <c r="B1159" s="27" t="s">
        <v>457</v>
      </c>
      <c r="C1159" s="27">
        <v>0</v>
      </c>
      <c r="D1159" s="27">
        <v>479</v>
      </c>
      <c r="E1159" s="27">
        <v>0</v>
      </c>
      <c r="F1159" s="27">
        <v>73</v>
      </c>
    </row>
    <row r="1160" spans="1:6">
      <c r="A1160" s="23">
        <v>44135</v>
      </c>
      <c r="B1160" s="27" t="s">
        <v>456</v>
      </c>
      <c r="C1160" s="27">
        <v>103</v>
      </c>
      <c r="D1160" s="27">
        <v>10254</v>
      </c>
      <c r="E1160" s="27">
        <v>1</v>
      </c>
      <c r="F1160" s="27">
        <v>817</v>
      </c>
    </row>
    <row r="1161" spans="1:6">
      <c r="A1161" s="23">
        <v>44135</v>
      </c>
      <c r="B1161" s="27" t="s">
        <v>455</v>
      </c>
      <c r="C1161" s="27">
        <v>6</v>
      </c>
      <c r="D1161" s="27">
        <v>1509</v>
      </c>
      <c r="E1161" s="27">
        <v>0</v>
      </c>
      <c r="F1161" s="27">
        <v>155</v>
      </c>
    </row>
    <row r="1162" spans="1:6">
      <c r="A1162" s="23">
        <v>44135</v>
      </c>
      <c r="B1162" s="27" t="s">
        <v>454</v>
      </c>
      <c r="C1162" s="27">
        <v>262</v>
      </c>
      <c r="D1162" s="27">
        <v>32557</v>
      </c>
      <c r="E1162" s="27">
        <v>2</v>
      </c>
      <c r="F1162" s="27">
        <v>2281</v>
      </c>
    </row>
    <row r="1163" spans="1:6">
      <c r="A1163" s="23">
        <v>44135</v>
      </c>
      <c r="B1163" s="27" t="s">
        <v>453</v>
      </c>
      <c r="C1163" s="27">
        <v>1</v>
      </c>
      <c r="D1163" s="27">
        <v>169</v>
      </c>
    </row>
    <row r="1164" spans="1:6">
      <c r="A1164" s="23">
        <v>44135</v>
      </c>
      <c r="B1164" s="27" t="s">
        <v>452</v>
      </c>
      <c r="C1164" s="27">
        <v>100</v>
      </c>
      <c r="D1164" s="27">
        <v>11991</v>
      </c>
      <c r="E1164" s="27">
        <v>0</v>
      </c>
      <c r="F1164" s="27">
        <v>1111</v>
      </c>
    </row>
    <row r="1165" spans="1:6">
      <c r="A1165" s="23">
        <v>44135</v>
      </c>
      <c r="B1165" s="27" t="s">
        <v>451</v>
      </c>
      <c r="C1165" s="27">
        <v>77</v>
      </c>
      <c r="D1165" s="27">
        <v>11563</v>
      </c>
      <c r="E1165" s="27">
        <v>1</v>
      </c>
      <c r="F1165" s="27">
        <v>837</v>
      </c>
    </row>
    <row r="1166" spans="1:6">
      <c r="A1166" s="23">
        <v>44135</v>
      </c>
      <c r="B1166" s="27" t="s">
        <v>450</v>
      </c>
      <c r="C1166" s="27">
        <v>191</v>
      </c>
      <c r="D1166" s="27">
        <v>28851</v>
      </c>
      <c r="E1166" s="27">
        <v>1</v>
      </c>
      <c r="F1166" s="27">
        <v>1181</v>
      </c>
    </row>
    <row r="1167" spans="1:6">
      <c r="A1167" s="23">
        <v>44135</v>
      </c>
      <c r="B1167" s="27" t="s">
        <v>449</v>
      </c>
      <c r="C1167" s="27">
        <v>129</v>
      </c>
      <c r="D1167" s="27">
        <v>16894</v>
      </c>
      <c r="E1167" s="27">
        <v>2</v>
      </c>
      <c r="F1167" s="27">
        <v>1175</v>
      </c>
    </row>
    <row r="1168" spans="1:6">
      <c r="A1168" s="23">
        <v>44135</v>
      </c>
      <c r="B1168" s="27" t="s">
        <v>438</v>
      </c>
      <c r="C1168" s="27">
        <v>4</v>
      </c>
      <c r="D1168" s="27">
        <v>325</v>
      </c>
      <c r="E1168" s="27">
        <v>0</v>
      </c>
      <c r="F1168" s="27">
        <v>5</v>
      </c>
    </row>
    <row r="1169" spans="1:6">
      <c r="A1169" s="23">
        <v>44135</v>
      </c>
      <c r="B1169" s="27" t="s">
        <v>448</v>
      </c>
      <c r="E1169" s="27">
        <v>0</v>
      </c>
      <c r="F1169" s="27">
        <v>2</v>
      </c>
    </row>
    <row r="1170" spans="1:6">
      <c r="A1170" s="23">
        <v>44136</v>
      </c>
      <c r="B1170" s="27" t="s">
        <v>462</v>
      </c>
      <c r="C1170" s="27">
        <v>22</v>
      </c>
      <c r="D1170" s="27">
        <v>2051</v>
      </c>
      <c r="E1170" s="27">
        <v>0</v>
      </c>
      <c r="F1170" s="27">
        <v>185</v>
      </c>
    </row>
    <row r="1171" spans="1:6">
      <c r="A1171" s="23">
        <v>44136</v>
      </c>
      <c r="B1171" s="27" t="s">
        <v>461</v>
      </c>
      <c r="C1171" s="27">
        <v>5</v>
      </c>
      <c r="D1171" s="27">
        <v>789</v>
      </c>
      <c r="E1171" s="27">
        <v>0</v>
      </c>
      <c r="F1171" s="27">
        <v>52</v>
      </c>
    </row>
    <row r="1172" spans="1:6">
      <c r="A1172" s="23">
        <v>44136</v>
      </c>
      <c r="B1172" s="27" t="s">
        <v>460</v>
      </c>
      <c r="C1172" s="27">
        <v>104</v>
      </c>
      <c r="D1172" s="27">
        <v>12812</v>
      </c>
      <c r="E1172" s="27">
        <v>2</v>
      </c>
      <c r="F1172" s="27">
        <v>763</v>
      </c>
    </row>
    <row r="1173" spans="1:6">
      <c r="A1173" s="23">
        <v>44136</v>
      </c>
      <c r="B1173" s="27" t="s">
        <v>459</v>
      </c>
      <c r="C1173" s="27">
        <v>1</v>
      </c>
      <c r="D1173" s="27">
        <v>90</v>
      </c>
    </row>
    <row r="1174" spans="1:6">
      <c r="A1174" s="23">
        <v>44136</v>
      </c>
      <c r="B1174" s="27" t="s">
        <v>458</v>
      </c>
      <c r="C1174" s="27">
        <v>181</v>
      </c>
      <c r="D1174" s="27">
        <v>24500</v>
      </c>
      <c r="E1174" s="27">
        <v>2</v>
      </c>
      <c r="F1174" s="27">
        <v>1358</v>
      </c>
    </row>
    <row r="1175" spans="1:6">
      <c r="A1175" s="23">
        <v>44136</v>
      </c>
      <c r="B1175" s="27" t="s">
        <v>457</v>
      </c>
      <c r="C1175" s="27">
        <v>4</v>
      </c>
      <c r="D1175" s="27">
        <v>483</v>
      </c>
      <c r="E1175" s="27">
        <v>0</v>
      </c>
      <c r="F1175" s="27">
        <v>73</v>
      </c>
    </row>
    <row r="1176" spans="1:6">
      <c r="A1176" s="23">
        <v>44136</v>
      </c>
      <c r="B1176" s="27" t="s">
        <v>456</v>
      </c>
      <c r="C1176" s="27">
        <v>105</v>
      </c>
      <c r="D1176" s="27">
        <v>10359</v>
      </c>
      <c r="E1176" s="27">
        <v>4</v>
      </c>
      <c r="F1176" s="27">
        <v>821</v>
      </c>
    </row>
    <row r="1177" spans="1:6">
      <c r="A1177" s="23">
        <v>44136</v>
      </c>
      <c r="B1177" s="27" t="s">
        <v>455</v>
      </c>
      <c r="C1177" s="27">
        <v>11</v>
      </c>
      <c r="D1177" s="27">
        <v>1520</v>
      </c>
      <c r="E1177" s="27">
        <v>0</v>
      </c>
      <c r="F1177" s="27">
        <v>155</v>
      </c>
    </row>
    <row r="1178" spans="1:6">
      <c r="A1178" s="23">
        <v>44136</v>
      </c>
      <c r="B1178" s="27" t="s">
        <v>454</v>
      </c>
      <c r="C1178" s="27">
        <v>224</v>
      </c>
      <c r="D1178" s="27">
        <v>32781</v>
      </c>
      <c r="E1178" s="27">
        <v>7</v>
      </c>
      <c r="F1178" s="27">
        <v>2288</v>
      </c>
    </row>
    <row r="1179" spans="1:6">
      <c r="A1179" s="23">
        <v>44136</v>
      </c>
      <c r="B1179" s="27" t="s">
        <v>453</v>
      </c>
      <c r="C1179" s="27">
        <v>3</v>
      </c>
      <c r="D1179" s="27">
        <v>172</v>
      </c>
    </row>
    <row r="1180" spans="1:6">
      <c r="A1180" s="23">
        <v>44136</v>
      </c>
      <c r="B1180" s="27" t="s">
        <v>452</v>
      </c>
      <c r="C1180" s="27">
        <v>98</v>
      </c>
      <c r="D1180" s="27">
        <v>12089</v>
      </c>
      <c r="E1180" s="27">
        <v>1</v>
      </c>
      <c r="F1180" s="27">
        <v>1112</v>
      </c>
    </row>
    <row r="1181" spans="1:6">
      <c r="A1181" s="23">
        <v>44136</v>
      </c>
      <c r="B1181" s="27" t="s">
        <v>451</v>
      </c>
      <c r="C1181" s="27">
        <v>68</v>
      </c>
      <c r="D1181" s="27">
        <v>11631</v>
      </c>
      <c r="E1181" s="27">
        <v>2</v>
      </c>
      <c r="F1181" s="27">
        <v>839</v>
      </c>
    </row>
    <row r="1182" spans="1:6">
      <c r="A1182" s="23">
        <v>44136</v>
      </c>
      <c r="B1182" s="27" t="s">
        <v>450</v>
      </c>
      <c r="C1182" s="27">
        <v>180</v>
      </c>
      <c r="D1182" s="27">
        <v>29031</v>
      </c>
      <c r="E1182" s="27">
        <v>2</v>
      </c>
      <c r="F1182" s="27">
        <v>1183</v>
      </c>
    </row>
    <row r="1183" spans="1:6">
      <c r="A1183" s="23">
        <v>44136</v>
      </c>
      <c r="B1183" s="27" t="s">
        <v>449</v>
      </c>
      <c r="C1183" s="27">
        <v>123</v>
      </c>
      <c r="D1183" s="27">
        <v>17017</v>
      </c>
      <c r="E1183" s="27">
        <v>2</v>
      </c>
      <c r="F1183" s="27">
        <v>1177</v>
      </c>
    </row>
    <row r="1184" spans="1:6">
      <c r="A1184" s="23">
        <v>44136</v>
      </c>
      <c r="B1184" s="27" t="s">
        <v>438</v>
      </c>
      <c r="C1184" s="27">
        <v>10</v>
      </c>
      <c r="D1184" s="27">
        <v>335</v>
      </c>
      <c r="E1184" s="27">
        <v>0</v>
      </c>
      <c r="F1184" s="27">
        <v>5</v>
      </c>
    </row>
    <row r="1185" spans="1:6">
      <c r="A1185" s="23">
        <v>44136</v>
      </c>
      <c r="B1185" s="27" t="s">
        <v>448</v>
      </c>
      <c r="E1185" s="27">
        <v>0</v>
      </c>
      <c r="F1185" s="27">
        <v>2</v>
      </c>
    </row>
    <row r="1186" spans="1:6">
      <c r="A1186" s="23">
        <v>44137</v>
      </c>
      <c r="B1186" s="27" t="s">
        <v>462</v>
      </c>
      <c r="C1186" s="27">
        <v>9</v>
      </c>
      <c r="D1186" s="27">
        <v>2060</v>
      </c>
      <c r="E1186" s="27">
        <v>0</v>
      </c>
      <c r="F1186" s="27">
        <v>185</v>
      </c>
    </row>
    <row r="1187" spans="1:6">
      <c r="A1187" s="23">
        <v>44137</v>
      </c>
      <c r="B1187" s="27" t="s">
        <v>461</v>
      </c>
      <c r="C1187" s="27">
        <v>14</v>
      </c>
      <c r="D1187" s="27">
        <v>803</v>
      </c>
      <c r="E1187" s="27">
        <v>0</v>
      </c>
      <c r="F1187" s="27">
        <v>52</v>
      </c>
    </row>
    <row r="1188" spans="1:6">
      <c r="A1188" s="23">
        <v>44137</v>
      </c>
      <c r="B1188" s="27" t="s">
        <v>460</v>
      </c>
      <c r="C1188" s="27">
        <v>105</v>
      </c>
      <c r="D1188" s="27">
        <v>12917</v>
      </c>
      <c r="E1188" s="27">
        <v>1</v>
      </c>
      <c r="F1188" s="27">
        <v>764</v>
      </c>
    </row>
    <row r="1189" spans="1:6">
      <c r="A1189" s="23">
        <v>44137</v>
      </c>
      <c r="B1189" s="27" t="s">
        <v>459</v>
      </c>
      <c r="C1189" s="27">
        <v>0</v>
      </c>
      <c r="D1189" s="27">
        <v>90</v>
      </c>
    </row>
    <row r="1190" spans="1:6">
      <c r="A1190" s="23">
        <v>44137</v>
      </c>
      <c r="B1190" s="27" t="s">
        <v>458</v>
      </c>
      <c r="C1190" s="27">
        <v>112</v>
      </c>
      <c r="D1190" s="27">
        <v>24612</v>
      </c>
      <c r="E1190" s="27">
        <v>0</v>
      </c>
      <c r="F1190" s="27">
        <v>1358</v>
      </c>
    </row>
    <row r="1191" spans="1:6">
      <c r="A1191" s="23">
        <v>44137</v>
      </c>
      <c r="B1191" s="27" t="s">
        <v>457</v>
      </c>
      <c r="C1191" s="27">
        <v>4</v>
      </c>
      <c r="D1191" s="27">
        <v>487</v>
      </c>
      <c r="E1191" s="27">
        <v>1</v>
      </c>
      <c r="F1191" s="27">
        <v>74</v>
      </c>
    </row>
    <row r="1192" spans="1:6">
      <c r="A1192" s="23">
        <v>44137</v>
      </c>
      <c r="B1192" s="27" t="s">
        <v>456</v>
      </c>
      <c r="C1192" s="27">
        <v>66</v>
      </c>
      <c r="D1192" s="27">
        <v>10425</v>
      </c>
      <c r="E1192" s="27">
        <v>1</v>
      </c>
      <c r="F1192" s="27">
        <v>822</v>
      </c>
    </row>
    <row r="1193" spans="1:6">
      <c r="A1193" s="23">
        <v>44137</v>
      </c>
      <c r="B1193" s="27" t="s">
        <v>455</v>
      </c>
      <c r="C1193" s="27">
        <v>1</v>
      </c>
      <c r="D1193" s="27">
        <v>1521</v>
      </c>
      <c r="E1193" s="27">
        <v>0</v>
      </c>
      <c r="F1193" s="27">
        <v>155</v>
      </c>
    </row>
    <row r="1194" spans="1:6">
      <c r="A1194" s="23">
        <v>44137</v>
      </c>
      <c r="B1194" s="27" t="s">
        <v>454</v>
      </c>
      <c r="C1194" s="27">
        <v>126</v>
      </c>
      <c r="D1194" s="27">
        <v>32907</v>
      </c>
      <c r="E1194" s="27">
        <v>0</v>
      </c>
      <c r="F1194" s="27">
        <v>2288</v>
      </c>
    </row>
    <row r="1195" spans="1:6">
      <c r="A1195" s="23">
        <v>44137</v>
      </c>
      <c r="B1195" s="27" t="s">
        <v>453</v>
      </c>
      <c r="C1195" s="27">
        <v>0</v>
      </c>
      <c r="D1195" s="27">
        <v>172</v>
      </c>
    </row>
    <row r="1196" spans="1:6">
      <c r="A1196" s="23">
        <v>44137</v>
      </c>
      <c r="B1196" s="27" t="s">
        <v>452</v>
      </c>
      <c r="C1196" s="27">
        <v>49</v>
      </c>
      <c r="D1196" s="27">
        <v>12138</v>
      </c>
      <c r="E1196" s="27">
        <v>2</v>
      </c>
      <c r="F1196" s="27">
        <v>1114</v>
      </c>
    </row>
    <row r="1197" spans="1:6">
      <c r="A1197" s="23">
        <v>44137</v>
      </c>
      <c r="B1197" s="27" t="s">
        <v>451</v>
      </c>
      <c r="C1197" s="27">
        <v>50</v>
      </c>
      <c r="D1197" s="27">
        <v>11681</v>
      </c>
      <c r="E1197" s="27">
        <v>2</v>
      </c>
      <c r="F1197" s="27">
        <v>841</v>
      </c>
    </row>
    <row r="1198" spans="1:6">
      <c r="A1198" s="23">
        <v>44137</v>
      </c>
      <c r="B1198" s="27" t="s">
        <v>450</v>
      </c>
      <c r="C1198" s="27">
        <v>135</v>
      </c>
      <c r="D1198" s="27">
        <v>29166</v>
      </c>
      <c r="E1198" s="27">
        <v>1</v>
      </c>
      <c r="F1198" s="27">
        <v>1184</v>
      </c>
    </row>
    <row r="1199" spans="1:6">
      <c r="A1199" s="23">
        <v>44137</v>
      </c>
      <c r="B1199" s="27" t="s">
        <v>449</v>
      </c>
      <c r="C1199" s="27">
        <v>60</v>
      </c>
      <c r="D1199" s="27">
        <v>17077</v>
      </c>
      <c r="E1199" s="27">
        <v>2</v>
      </c>
      <c r="F1199" s="27">
        <v>1179</v>
      </c>
    </row>
    <row r="1200" spans="1:6">
      <c r="A1200" s="23">
        <v>44137</v>
      </c>
      <c r="B1200" s="27" t="s">
        <v>438</v>
      </c>
      <c r="C1200" s="27">
        <v>0</v>
      </c>
      <c r="D1200" s="27">
        <v>329</v>
      </c>
      <c r="E1200" s="27">
        <v>0</v>
      </c>
      <c r="F1200" s="27">
        <v>5</v>
      </c>
    </row>
    <row r="1201" spans="1:6">
      <c r="A1201" s="23">
        <v>44137</v>
      </c>
      <c r="B1201" s="27" t="s">
        <v>448</v>
      </c>
      <c r="E1201" s="27">
        <v>0</v>
      </c>
      <c r="F1201" s="27">
        <v>2</v>
      </c>
    </row>
    <row r="1202" spans="1:6">
      <c r="A1202" s="23">
        <v>44138</v>
      </c>
      <c r="B1202" s="27" t="s">
        <v>462</v>
      </c>
      <c r="C1202" s="27">
        <v>5</v>
      </c>
      <c r="D1202" s="27">
        <v>2065</v>
      </c>
      <c r="E1202" s="27">
        <v>0</v>
      </c>
      <c r="F1202" s="27">
        <v>185</v>
      </c>
    </row>
    <row r="1203" spans="1:6">
      <c r="A1203" s="23">
        <v>44138</v>
      </c>
      <c r="B1203" s="27" t="s">
        <v>461</v>
      </c>
      <c r="C1203" s="27">
        <v>5</v>
      </c>
      <c r="D1203" s="27">
        <v>808</v>
      </c>
      <c r="E1203" s="27">
        <v>0</v>
      </c>
      <c r="F1203" s="27">
        <v>52</v>
      </c>
    </row>
    <row r="1204" spans="1:6">
      <c r="A1204" s="23">
        <v>44138</v>
      </c>
      <c r="B1204" s="27" t="s">
        <v>460</v>
      </c>
      <c r="C1204" s="27">
        <v>93</v>
      </c>
      <c r="D1204" s="27">
        <v>13010</v>
      </c>
      <c r="E1204" s="27">
        <v>2</v>
      </c>
      <c r="F1204" s="27">
        <v>766</v>
      </c>
    </row>
    <row r="1205" spans="1:6">
      <c r="A1205" s="23">
        <v>44138</v>
      </c>
      <c r="B1205" s="27" t="s">
        <v>459</v>
      </c>
      <c r="C1205" s="27">
        <v>2</v>
      </c>
      <c r="D1205" s="27">
        <v>92</v>
      </c>
    </row>
    <row r="1206" spans="1:6">
      <c r="A1206" s="23">
        <v>44138</v>
      </c>
      <c r="B1206" s="27" t="s">
        <v>458</v>
      </c>
      <c r="C1206" s="27">
        <v>112</v>
      </c>
      <c r="D1206" s="27">
        <v>24724</v>
      </c>
      <c r="E1206" s="27">
        <v>3</v>
      </c>
      <c r="F1206" s="27">
        <v>1361</v>
      </c>
    </row>
    <row r="1207" spans="1:6">
      <c r="A1207" s="23">
        <v>44138</v>
      </c>
      <c r="B1207" s="27" t="s">
        <v>457</v>
      </c>
      <c r="C1207" s="27">
        <v>0</v>
      </c>
      <c r="D1207" s="27">
        <v>487</v>
      </c>
      <c r="E1207" s="27">
        <v>0</v>
      </c>
      <c r="F1207" s="27">
        <v>74</v>
      </c>
    </row>
    <row r="1208" spans="1:6">
      <c r="A1208" s="23">
        <v>44138</v>
      </c>
      <c r="B1208" s="27" t="s">
        <v>456</v>
      </c>
      <c r="C1208" s="27">
        <v>98</v>
      </c>
      <c r="D1208" s="27">
        <v>10523</v>
      </c>
      <c r="E1208" s="27">
        <v>2</v>
      </c>
      <c r="F1208" s="27">
        <v>824</v>
      </c>
    </row>
    <row r="1209" spans="1:6">
      <c r="A1209" s="23">
        <v>44138</v>
      </c>
      <c r="B1209" s="27" t="s">
        <v>455</v>
      </c>
      <c r="C1209" s="27">
        <v>16</v>
      </c>
      <c r="D1209" s="27">
        <v>1537</v>
      </c>
      <c r="E1209" s="27">
        <v>0</v>
      </c>
      <c r="F1209" s="27">
        <v>155</v>
      </c>
    </row>
    <row r="1210" spans="1:6">
      <c r="A1210" s="23">
        <v>44138</v>
      </c>
      <c r="B1210" s="27" t="s">
        <v>454</v>
      </c>
      <c r="C1210" s="27">
        <v>212</v>
      </c>
      <c r="D1210" s="27">
        <v>33119</v>
      </c>
      <c r="E1210" s="27">
        <v>2</v>
      </c>
      <c r="F1210" s="27">
        <v>2290</v>
      </c>
    </row>
    <row r="1211" spans="1:6">
      <c r="A1211" s="23">
        <v>44138</v>
      </c>
      <c r="B1211" s="27" t="s">
        <v>453</v>
      </c>
      <c r="C1211" s="27">
        <v>2</v>
      </c>
      <c r="D1211" s="27">
        <v>174</v>
      </c>
    </row>
    <row r="1212" spans="1:6">
      <c r="A1212" s="23">
        <v>44138</v>
      </c>
      <c r="B1212" s="27" t="s">
        <v>452</v>
      </c>
      <c r="C1212" s="27">
        <v>84</v>
      </c>
      <c r="D1212" s="27">
        <v>12222</v>
      </c>
      <c r="E1212" s="27">
        <v>0</v>
      </c>
      <c r="F1212" s="27">
        <v>1114</v>
      </c>
    </row>
    <row r="1213" spans="1:6">
      <c r="A1213" s="23">
        <v>44138</v>
      </c>
      <c r="B1213" s="27" t="s">
        <v>451</v>
      </c>
      <c r="C1213" s="27">
        <v>66</v>
      </c>
      <c r="D1213" s="27">
        <v>11747</v>
      </c>
      <c r="E1213" s="27">
        <v>2</v>
      </c>
      <c r="F1213" s="27">
        <v>843</v>
      </c>
    </row>
    <row r="1214" spans="1:6">
      <c r="A1214" s="23">
        <v>44138</v>
      </c>
      <c r="B1214" s="27" t="s">
        <v>450</v>
      </c>
      <c r="C1214" s="27">
        <v>103</v>
      </c>
      <c r="D1214" s="27">
        <v>29269</v>
      </c>
      <c r="E1214" s="27">
        <v>0</v>
      </c>
      <c r="F1214" s="27">
        <v>1184</v>
      </c>
    </row>
    <row r="1215" spans="1:6">
      <c r="A1215" s="23">
        <v>44138</v>
      </c>
      <c r="B1215" s="27" t="s">
        <v>449</v>
      </c>
      <c r="C1215" s="27">
        <v>124</v>
      </c>
      <c r="D1215" s="27">
        <v>17201</v>
      </c>
      <c r="E1215" s="27">
        <v>1</v>
      </c>
      <c r="F1215" s="27">
        <v>1180</v>
      </c>
    </row>
    <row r="1216" spans="1:6">
      <c r="A1216" s="23">
        <v>44138</v>
      </c>
      <c r="B1216" s="27" t="s">
        <v>438</v>
      </c>
      <c r="C1216" s="27">
        <v>1</v>
      </c>
      <c r="D1216" s="27">
        <v>330</v>
      </c>
      <c r="E1216" s="27">
        <v>0</v>
      </c>
      <c r="F1216" s="27">
        <v>5</v>
      </c>
    </row>
    <row r="1217" spans="1:6">
      <c r="A1217" s="23">
        <v>44138</v>
      </c>
      <c r="B1217" s="27" t="s">
        <v>448</v>
      </c>
      <c r="E1217" s="27">
        <v>0</v>
      </c>
      <c r="F1217" s="27">
        <v>2</v>
      </c>
    </row>
    <row r="1218" spans="1:6">
      <c r="A1218" s="23">
        <v>44139</v>
      </c>
      <c r="B1218" s="27" t="s">
        <v>462</v>
      </c>
      <c r="C1218" s="27">
        <v>13</v>
      </c>
      <c r="D1218" s="27">
        <v>2078</v>
      </c>
      <c r="E1218" s="27">
        <v>1</v>
      </c>
      <c r="F1218" s="27">
        <v>186</v>
      </c>
    </row>
    <row r="1219" spans="1:6">
      <c r="A1219" s="23">
        <v>44139</v>
      </c>
      <c r="B1219" s="27" t="s">
        <v>461</v>
      </c>
      <c r="C1219" s="27">
        <v>6</v>
      </c>
      <c r="D1219" s="27">
        <v>814</v>
      </c>
      <c r="E1219" s="27">
        <v>0</v>
      </c>
      <c r="F1219" s="27">
        <v>52</v>
      </c>
    </row>
    <row r="1220" spans="1:6">
      <c r="A1220" s="23">
        <v>44139</v>
      </c>
      <c r="B1220" s="27" t="s">
        <v>460</v>
      </c>
      <c r="C1220" s="27">
        <v>229</v>
      </c>
      <c r="D1220" s="27">
        <v>13239</v>
      </c>
      <c r="E1220" s="27">
        <v>3</v>
      </c>
      <c r="F1220" s="27">
        <v>769</v>
      </c>
    </row>
    <row r="1221" spans="1:6">
      <c r="A1221" s="23">
        <v>44139</v>
      </c>
      <c r="B1221" s="27" t="s">
        <v>459</v>
      </c>
      <c r="C1221" s="27">
        <v>2</v>
      </c>
      <c r="D1221" s="27">
        <v>94</v>
      </c>
    </row>
    <row r="1222" spans="1:6">
      <c r="A1222" s="23">
        <v>44139</v>
      </c>
      <c r="B1222" s="27" t="s">
        <v>458</v>
      </c>
      <c r="C1222" s="27">
        <v>341</v>
      </c>
      <c r="D1222" s="27">
        <v>25065</v>
      </c>
      <c r="E1222" s="27">
        <v>1</v>
      </c>
      <c r="F1222" s="27">
        <v>1362</v>
      </c>
    </row>
    <row r="1223" spans="1:6">
      <c r="A1223" s="23">
        <v>44139</v>
      </c>
      <c r="B1223" s="27" t="s">
        <v>457</v>
      </c>
      <c r="C1223" s="27">
        <v>3</v>
      </c>
      <c r="D1223" s="27">
        <v>490</v>
      </c>
      <c r="E1223" s="27">
        <v>0</v>
      </c>
      <c r="F1223" s="27">
        <v>74</v>
      </c>
    </row>
    <row r="1224" spans="1:6">
      <c r="A1224" s="23">
        <v>44139</v>
      </c>
      <c r="B1224" s="27" t="s">
        <v>456</v>
      </c>
      <c r="C1224" s="27">
        <v>128</v>
      </c>
      <c r="D1224" s="27">
        <v>10651</v>
      </c>
      <c r="E1224" s="27">
        <v>1</v>
      </c>
      <c r="F1224" s="27">
        <v>825</v>
      </c>
    </row>
    <row r="1225" spans="1:6">
      <c r="A1225" s="23">
        <v>44139</v>
      </c>
      <c r="B1225" s="27" t="s">
        <v>455</v>
      </c>
      <c r="C1225" s="27">
        <v>22</v>
      </c>
      <c r="D1225" s="27">
        <v>1559</v>
      </c>
      <c r="E1225" s="27">
        <v>1</v>
      </c>
      <c r="F1225" s="27">
        <v>156</v>
      </c>
    </row>
    <row r="1226" spans="1:6">
      <c r="A1226" s="23">
        <v>44139</v>
      </c>
      <c r="B1226" s="27" t="s">
        <v>454</v>
      </c>
      <c r="C1226" s="27">
        <v>333</v>
      </c>
      <c r="D1226" s="27">
        <v>33452</v>
      </c>
      <c r="E1226" s="27">
        <v>7</v>
      </c>
      <c r="F1226" s="27">
        <v>2297</v>
      </c>
    </row>
    <row r="1227" spans="1:6">
      <c r="A1227" s="23">
        <v>44139</v>
      </c>
      <c r="B1227" s="27" t="s">
        <v>453</v>
      </c>
      <c r="C1227" s="27">
        <v>4</v>
      </c>
      <c r="D1227" s="27">
        <v>178</v>
      </c>
    </row>
    <row r="1228" spans="1:6">
      <c r="A1228" s="23">
        <v>44139</v>
      </c>
      <c r="B1228" s="27" t="s">
        <v>452</v>
      </c>
      <c r="C1228" s="27">
        <v>69</v>
      </c>
      <c r="D1228" s="27">
        <v>12291</v>
      </c>
      <c r="E1228" s="27">
        <v>2</v>
      </c>
      <c r="F1228" s="27">
        <v>1116</v>
      </c>
    </row>
    <row r="1229" spans="1:6">
      <c r="A1229" s="23">
        <v>44139</v>
      </c>
      <c r="B1229" s="27" t="s">
        <v>451</v>
      </c>
      <c r="C1229" s="27">
        <v>84</v>
      </c>
      <c r="D1229" s="27">
        <v>11831</v>
      </c>
      <c r="E1229" s="27">
        <v>5</v>
      </c>
      <c r="F1229" s="27">
        <v>848</v>
      </c>
    </row>
    <row r="1230" spans="1:6">
      <c r="A1230" s="23">
        <v>44139</v>
      </c>
      <c r="B1230" s="27" t="s">
        <v>450</v>
      </c>
      <c r="C1230" s="27">
        <v>205</v>
      </c>
      <c r="D1230" s="27">
        <v>29474</v>
      </c>
      <c r="E1230" s="27">
        <v>3</v>
      </c>
      <c r="F1230" s="27">
        <v>1187</v>
      </c>
    </row>
    <row r="1231" spans="1:6">
      <c r="A1231" s="23">
        <v>44139</v>
      </c>
      <c r="B1231" s="27" t="s">
        <v>449</v>
      </c>
      <c r="C1231" s="27">
        <v>147</v>
      </c>
      <c r="D1231" s="27">
        <v>17348</v>
      </c>
      <c r="E1231" s="27">
        <v>3</v>
      </c>
      <c r="F1231" s="27">
        <v>1183</v>
      </c>
    </row>
    <row r="1232" spans="1:6">
      <c r="A1232" s="23">
        <v>44139</v>
      </c>
      <c r="B1232" s="27" t="s">
        <v>438</v>
      </c>
      <c r="C1232" s="27">
        <v>43</v>
      </c>
      <c r="D1232" s="27">
        <v>373</v>
      </c>
      <c r="E1232" s="27">
        <v>0</v>
      </c>
      <c r="F1232" s="27">
        <v>5</v>
      </c>
    </row>
    <row r="1233" spans="1:6">
      <c r="A1233" s="23">
        <v>44139</v>
      </c>
      <c r="B1233" s="27" t="s">
        <v>448</v>
      </c>
      <c r="E1233" s="27">
        <v>0</v>
      </c>
      <c r="F1233" s="27">
        <v>2</v>
      </c>
    </row>
    <row r="1234" spans="1:6">
      <c r="A1234" s="23">
        <v>44140</v>
      </c>
      <c r="B1234" s="27" t="s">
        <v>462</v>
      </c>
      <c r="C1234" s="27">
        <v>11</v>
      </c>
      <c r="D1234" s="27">
        <v>2089</v>
      </c>
      <c r="E1234" s="27">
        <v>0</v>
      </c>
      <c r="F1234" s="27">
        <v>186</v>
      </c>
    </row>
    <row r="1235" spans="1:6">
      <c r="A1235" s="23">
        <v>44140</v>
      </c>
      <c r="B1235" s="27" t="s">
        <v>461</v>
      </c>
      <c r="C1235" s="27">
        <v>4</v>
      </c>
      <c r="D1235" s="27">
        <v>818</v>
      </c>
      <c r="E1235" s="27">
        <v>0</v>
      </c>
      <c r="F1235" s="27">
        <v>52</v>
      </c>
    </row>
    <row r="1236" spans="1:6">
      <c r="A1236" s="23">
        <v>44140</v>
      </c>
      <c r="B1236" s="27" t="s">
        <v>460</v>
      </c>
      <c r="C1236" s="27">
        <v>201</v>
      </c>
      <c r="D1236" s="27">
        <v>13440</v>
      </c>
      <c r="E1236" s="27">
        <v>2</v>
      </c>
      <c r="F1236" s="27">
        <v>771</v>
      </c>
    </row>
    <row r="1237" spans="1:6">
      <c r="A1237" s="23">
        <v>44140</v>
      </c>
      <c r="B1237" s="27" t="s">
        <v>459</v>
      </c>
      <c r="C1237" s="27">
        <v>3</v>
      </c>
      <c r="D1237" s="27">
        <v>97</v>
      </c>
    </row>
    <row r="1238" spans="1:6">
      <c r="A1238" s="23">
        <v>44140</v>
      </c>
      <c r="B1238" s="27" t="s">
        <v>458</v>
      </c>
      <c r="C1238" s="27">
        <v>300</v>
      </c>
      <c r="D1238" s="27">
        <v>25365</v>
      </c>
      <c r="E1238" s="27">
        <v>0</v>
      </c>
      <c r="F1238" s="27">
        <v>1362</v>
      </c>
    </row>
    <row r="1239" spans="1:6">
      <c r="A1239" s="23">
        <v>44140</v>
      </c>
      <c r="B1239" s="27" t="s">
        <v>457</v>
      </c>
      <c r="C1239" s="27">
        <v>5</v>
      </c>
      <c r="D1239" s="27">
        <v>495</v>
      </c>
      <c r="E1239" s="27">
        <v>0</v>
      </c>
      <c r="F1239" s="27">
        <v>74</v>
      </c>
    </row>
    <row r="1240" spans="1:6">
      <c r="A1240" s="23">
        <v>44140</v>
      </c>
      <c r="B1240" s="27" t="s">
        <v>456</v>
      </c>
      <c r="C1240" s="27">
        <v>161</v>
      </c>
      <c r="D1240" s="27">
        <v>10812</v>
      </c>
      <c r="E1240" s="27">
        <v>5</v>
      </c>
      <c r="F1240" s="27">
        <v>830</v>
      </c>
    </row>
    <row r="1241" spans="1:6">
      <c r="A1241" s="23">
        <v>44140</v>
      </c>
      <c r="B1241" s="27" t="s">
        <v>455</v>
      </c>
      <c r="C1241" s="27">
        <v>21</v>
      </c>
      <c r="D1241" s="27">
        <v>1580</v>
      </c>
      <c r="E1241" s="27">
        <v>1</v>
      </c>
      <c r="F1241" s="27">
        <v>157</v>
      </c>
    </row>
    <row r="1242" spans="1:6">
      <c r="A1242" s="23">
        <v>44140</v>
      </c>
      <c r="B1242" s="27" t="s">
        <v>454</v>
      </c>
      <c r="C1242" s="27">
        <v>322</v>
      </c>
      <c r="D1242" s="27">
        <v>33774</v>
      </c>
      <c r="E1242" s="27">
        <v>8</v>
      </c>
      <c r="F1242" s="27">
        <v>2305</v>
      </c>
    </row>
    <row r="1243" spans="1:6">
      <c r="A1243" s="23">
        <v>44140</v>
      </c>
      <c r="B1243" s="27" t="s">
        <v>453</v>
      </c>
      <c r="C1243" s="27">
        <v>8</v>
      </c>
      <c r="D1243" s="27">
        <v>186</v>
      </c>
    </row>
    <row r="1244" spans="1:6">
      <c r="A1244" s="23">
        <v>44140</v>
      </c>
      <c r="B1244" s="27" t="s">
        <v>452</v>
      </c>
      <c r="C1244" s="27">
        <v>103</v>
      </c>
      <c r="D1244" s="27">
        <v>12394</v>
      </c>
      <c r="E1244" s="27">
        <v>2</v>
      </c>
      <c r="F1244" s="27">
        <v>1118</v>
      </c>
    </row>
    <row r="1245" spans="1:6">
      <c r="A1245" s="23">
        <v>44140</v>
      </c>
      <c r="B1245" s="27" t="s">
        <v>451</v>
      </c>
      <c r="C1245" s="27">
        <v>98</v>
      </c>
      <c r="D1245" s="27">
        <v>11929</v>
      </c>
      <c r="E1245" s="27">
        <v>0</v>
      </c>
      <c r="F1245" s="27">
        <v>848</v>
      </c>
    </row>
    <row r="1246" spans="1:6">
      <c r="A1246" s="23">
        <v>44140</v>
      </c>
      <c r="B1246" s="27" t="s">
        <v>450</v>
      </c>
      <c r="C1246" s="27">
        <v>252</v>
      </c>
      <c r="D1246" s="27">
        <v>29726</v>
      </c>
      <c r="E1246" s="27">
        <v>2</v>
      </c>
      <c r="F1246" s="27">
        <v>1189</v>
      </c>
    </row>
    <row r="1247" spans="1:6">
      <c r="A1247" s="23">
        <v>44140</v>
      </c>
      <c r="B1247" s="27" t="s">
        <v>449</v>
      </c>
      <c r="C1247" s="27">
        <v>304</v>
      </c>
      <c r="D1247" s="27">
        <v>17652</v>
      </c>
      <c r="E1247" s="27">
        <v>2</v>
      </c>
      <c r="F1247" s="27">
        <v>1185</v>
      </c>
    </row>
    <row r="1248" spans="1:6">
      <c r="A1248" s="23">
        <v>44140</v>
      </c>
      <c r="B1248" s="27" t="s">
        <v>438</v>
      </c>
      <c r="C1248" s="27">
        <v>0</v>
      </c>
      <c r="D1248" s="27">
        <v>341</v>
      </c>
      <c r="E1248" s="27">
        <v>1</v>
      </c>
      <c r="F1248" s="27">
        <v>6</v>
      </c>
    </row>
    <row r="1249" spans="1:6">
      <c r="A1249" s="23">
        <v>44140</v>
      </c>
      <c r="B1249" s="27" t="s">
        <v>448</v>
      </c>
      <c r="E1249" s="27">
        <v>0</v>
      </c>
      <c r="F1249" s="27">
        <v>2</v>
      </c>
    </row>
    <row r="1250" spans="1:6">
      <c r="A1250" s="23">
        <v>44141</v>
      </c>
      <c r="B1250" s="27" t="s">
        <v>462</v>
      </c>
      <c r="C1250" s="27">
        <v>22</v>
      </c>
      <c r="D1250" s="27">
        <v>2111</v>
      </c>
      <c r="E1250" s="27">
        <v>0</v>
      </c>
      <c r="F1250" s="27">
        <v>186</v>
      </c>
    </row>
    <row r="1251" spans="1:6">
      <c r="A1251" s="23">
        <v>44141</v>
      </c>
      <c r="B1251" s="27" t="s">
        <v>461</v>
      </c>
      <c r="C1251" s="27">
        <v>11</v>
      </c>
      <c r="D1251" s="27">
        <v>829</v>
      </c>
      <c r="E1251" s="27">
        <v>0</v>
      </c>
      <c r="F1251" s="27">
        <v>52</v>
      </c>
    </row>
    <row r="1252" spans="1:6">
      <c r="A1252" s="23">
        <v>44141</v>
      </c>
      <c r="B1252" s="27" t="s">
        <v>460</v>
      </c>
      <c r="C1252" s="27">
        <v>217</v>
      </c>
      <c r="D1252" s="27">
        <v>13657</v>
      </c>
      <c r="E1252" s="27">
        <v>0</v>
      </c>
      <c r="F1252" s="27">
        <v>771</v>
      </c>
    </row>
    <row r="1253" spans="1:6">
      <c r="A1253" s="23">
        <v>44141</v>
      </c>
      <c r="B1253" s="27" t="s">
        <v>459</v>
      </c>
      <c r="C1253" s="27">
        <v>1</v>
      </c>
      <c r="D1253" s="27">
        <v>98</v>
      </c>
    </row>
    <row r="1254" spans="1:6">
      <c r="A1254" s="23">
        <v>44141</v>
      </c>
      <c r="B1254" s="27" t="s">
        <v>458</v>
      </c>
      <c r="C1254" s="27">
        <v>376</v>
      </c>
      <c r="D1254" s="27">
        <v>25741</v>
      </c>
      <c r="E1254" s="27">
        <v>2</v>
      </c>
      <c r="F1254" s="27">
        <v>1364</v>
      </c>
    </row>
    <row r="1255" spans="1:6">
      <c r="A1255" s="23">
        <v>44141</v>
      </c>
      <c r="B1255" s="27" t="s">
        <v>457</v>
      </c>
      <c r="C1255" s="27">
        <v>5</v>
      </c>
      <c r="D1255" s="27">
        <v>500</v>
      </c>
      <c r="E1255" s="27">
        <v>0</v>
      </c>
      <c r="F1255" s="27">
        <v>74</v>
      </c>
    </row>
    <row r="1256" spans="1:6">
      <c r="A1256" s="23">
        <v>44141</v>
      </c>
      <c r="B1256" s="27" t="s">
        <v>456</v>
      </c>
      <c r="C1256" s="27">
        <v>195</v>
      </c>
      <c r="D1256" s="27">
        <v>11007</v>
      </c>
      <c r="E1256" s="27">
        <v>4</v>
      </c>
      <c r="F1256" s="27">
        <v>834</v>
      </c>
    </row>
    <row r="1257" spans="1:6">
      <c r="A1257" s="23">
        <v>44141</v>
      </c>
      <c r="B1257" s="27" t="s">
        <v>455</v>
      </c>
      <c r="C1257" s="27">
        <v>24</v>
      </c>
      <c r="D1257" s="27">
        <v>1604</v>
      </c>
      <c r="E1257" s="27">
        <v>1</v>
      </c>
      <c r="F1257" s="27">
        <v>158</v>
      </c>
    </row>
    <row r="1258" spans="1:6">
      <c r="A1258" s="23">
        <v>44141</v>
      </c>
      <c r="B1258" s="27" t="s">
        <v>454</v>
      </c>
      <c r="C1258" s="27">
        <v>368</v>
      </c>
      <c r="D1258" s="27">
        <v>34142</v>
      </c>
      <c r="E1258" s="27">
        <v>5</v>
      </c>
      <c r="F1258" s="27">
        <v>2310</v>
      </c>
    </row>
    <row r="1259" spans="1:6">
      <c r="A1259" s="23">
        <v>44141</v>
      </c>
      <c r="B1259" s="27" t="s">
        <v>453</v>
      </c>
      <c r="C1259" s="27">
        <v>5</v>
      </c>
      <c r="D1259" s="27">
        <v>191</v>
      </c>
    </row>
    <row r="1260" spans="1:6">
      <c r="A1260" s="23">
        <v>44141</v>
      </c>
      <c r="B1260" s="27" t="s">
        <v>452</v>
      </c>
      <c r="C1260" s="27">
        <v>144</v>
      </c>
      <c r="D1260" s="27">
        <v>12538</v>
      </c>
      <c r="E1260" s="27">
        <v>3</v>
      </c>
      <c r="F1260" s="27">
        <v>1121</v>
      </c>
    </row>
    <row r="1261" spans="1:6">
      <c r="A1261" s="23">
        <v>44141</v>
      </c>
      <c r="B1261" s="27" t="s">
        <v>451</v>
      </c>
      <c r="C1261" s="27">
        <v>93</v>
      </c>
      <c r="D1261" s="27">
        <v>12022</v>
      </c>
      <c r="E1261" s="27">
        <v>0</v>
      </c>
      <c r="F1261" s="27">
        <v>848</v>
      </c>
    </row>
    <row r="1262" spans="1:6">
      <c r="A1262" s="23">
        <v>44141</v>
      </c>
      <c r="B1262" s="27" t="s">
        <v>450</v>
      </c>
      <c r="C1262" s="27">
        <v>336</v>
      </c>
      <c r="D1262" s="27">
        <v>30062</v>
      </c>
      <c r="E1262" s="27">
        <v>2</v>
      </c>
      <c r="F1262" s="27">
        <v>1191</v>
      </c>
    </row>
    <row r="1263" spans="1:6">
      <c r="A1263" s="23">
        <v>44141</v>
      </c>
      <c r="B1263" s="27" t="s">
        <v>449</v>
      </c>
      <c r="C1263" s="27">
        <v>221</v>
      </c>
      <c r="D1263" s="27">
        <v>17873</v>
      </c>
      <c r="E1263" s="27">
        <v>4</v>
      </c>
      <c r="F1263" s="27">
        <v>1189</v>
      </c>
    </row>
    <row r="1264" spans="1:6">
      <c r="A1264" s="23">
        <v>44141</v>
      </c>
      <c r="B1264" s="27" t="s">
        <v>438</v>
      </c>
      <c r="C1264" s="27">
        <v>20</v>
      </c>
      <c r="D1264" s="27">
        <v>361</v>
      </c>
      <c r="E1264" s="27">
        <v>1</v>
      </c>
      <c r="F1264" s="27">
        <v>6</v>
      </c>
    </row>
    <row r="1265" spans="1:6">
      <c r="A1265" s="23">
        <v>44141</v>
      </c>
      <c r="B1265" s="27" t="s">
        <v>448</v>
      </c>
      <c r="E1265" s="27">
        <v>0</v>
      </c>
      <c r="F1265" s="27">
        <v>2</v>
      </c>
    </row>
    <row r="1266" spans="1:6">
      <c r="A1266" s="23">
        <v>44142</v>
      </c>
      <c r="B1266" s="27" t="s">
        <v>462</v>
      </c>
      <c r="C1266" s="27">
        <v>12</v>
      </c>
      <c r="D1266" s="27">
        <v>2123</v>
      </c>
      <c r="E1266" s="27">
        <v>0</v>
      </c>
      <c r="F1266" s="27">
        <v>186</v>
      </c>
    </row>
    <row r="1267" spans="1:6">
      <c r="A1267" s="23">
        <v>44142</v>
      </c>
      <c r="B1267" s="27" t="s">
        <v>461</v>
      </c>
      <c r="C1267" s="27">
        <v>9</v>
      </c>
      <c r="D1267" s="27">
        <v>838</v>
      </c>
      <c r="E1267" s="27">
        <v>0</v>
      </c>
      <c r="F1267" s="27">
        <v>52</v>
      </c>
    </row>
    <row r="1268" spans="1:6">
      <c r="A1268" s="23">
        <v>44142</v>
      </c>
      <c r="B1268" s="27" t="s">
        <v>460</v>
      </c>
      <c r="C1268" s="27">
        <v>219</v>
      </c>
      <c r="D1268" s="27">
        <v>13876</v>
      </c>
      <c r="E1268" s="27">
        <v>2</v>
      </c>
      <c r="F1268" s="27">
        <v>773</v>
      </c>
    </row>
    <row r="1269" spans="1:6">
      <c r="A1269" s="23">
        <v>44142</v>
      </c>
      <c r="B1269" s="27" t="s">
        <v>459</v>
      </c>
      <c r="C1269" s="27">
        <v>14</v>
      </c>
      <c r="D1269" s="27">
        <v>112</v>
      </c>
    </row>
    <row r="1270" spans="1:6">
      <c r="A1270" s="23">
        <v>44142</v>
      </c>
      <c r="B1270" s="27" t="s">
        <v>458</v>
      </c>
      <c r="C1270" s="27">
        <v>396</v>
      </c>
      <c r="D1270" s="27">
        <v>26137</v>
      </c>
      <c r="E1270" s="27">
        <v>2</v>
      </c>
      <c r="F1270" s="27">
        <v>1366</v>
      </c>
    </row>
    <row r="1271" spans="1:6">
      <c r="A1271" s="23">
        <v>44142</v>
      </c>
      <c r="B1271" s="27" t="s">
        <v>457</v>
      </c>
      <c r="C1271" s="27">
        <v>4</v>
      </c>
      <c r="D1271" s="27">
        <v>504</v>
      </c>
      <c r="E1271" s="27">
        <v>0</v>
      </c>
      <c r="F1271" s="27">
        <v>74</v>
      </c>
    </row>
    <row r="1272" spans="1:6">
      <c r="A1272" s="23">
        <v>44142</v>
      </c>
      <c r="B1272" s="27" t="s">
        <v>456</v>
      </c>
      <c r="C1272" s="27">
        <v>181</v>
      </c>
      <c r="D1272" s="27">
        <v>11188</v>
      </c>
      <c r="E1272" s="27">
        <v>2</v>
      </c>
      <c r="F1272" s="27">
        <v>836</v>
      </c>
    </row>
    <row r="1273" spans="1:6">
      <c r="A1273" s="23">
        <v>44142</v>
      </c>
      <c r="B1273" s="27" t="s">
        <v>455</v>
      </c>
      <c r="C1273" s="27">
        <v>34</v>
      </c>
      <c r="D1273" s="27">
        <v>1638</v>
      </c>
      <c r="E1273" s="27">
        <v>0</v>
      </c>
      <c r="F1273" s="27">
        <v>158</v>
      </c>
    </row>
    <row r="1274" spans="1:6">
      <c r="A1274" s="23">
        <v>44142</v>
      </c>
      <c r="B1274" s="27" t="s">
        <v>454</v>
      </c>
      <c r="C1274" s="27">
        <v>444</v>
      </c>
      <c r="D1274" s="27">
        <v>34586</v>
      </c>
      <c r="E1274" s="27">
        <v>4</v>
      </c>
      <c r="F1274" s="27">
        <v>2314</v>
      </c>
    </row>
    <row r="1275" spans="1:6">
      <c r="A1275" s="23">
        <v>44142</v>
      </c>
      <c r="B1275" s="27" t="s">
        <v>453</v>
      </c>
      <c r="C1275" s="27">
        <v>3</v>
      </c>
      <c r="D1275" s="27">
        <v>194</v>
      </c>
    </row>
    <row r="1276" spans="1:6">
      <c r="A1276" s="23">
        <v>44142</v>
      </c>
      <c r="B1276" s="27" t="s">
        <v>452</v>
      </c>
      <c r="C1276" s="27">
        <v>159</v>
      </c>
      <c r="D1276" s="27">
        <v>12697</v>
      </c>
      <c r="E1276" s="27">
        <v>4</v>
      </c>
      <c r="F1276" s="27">
        <v>1125</v>
      </c>
    </row>
    <row r="1277" spans="1:6">
      <c r="A1277" s="23">
        <v>44142</v>
      </c>
      <c r="B1277" s="27" t="s">
        <v>451</v>
      </c>
      <c r="C1277" s="27">
        <v>109</v>
      </c>
      <c r="D1277" s="27">
        <v>12131</v>
      </c>
      <c r="E1277" s="27">
        <v>2</v>
      </c>
      <c r="F1277" s="27">
        <v>850</v>
      </c>
    </row>
    <row r="1278" spans="1:6">
      <c r="A1278" s="23">
        <v>44142</v>
      </c>
      <c r="B1278" s="27" t="s">
        <v>450</v>
      </c>
      <c r="C1278" s="27">
        <v>297</v>
      </c>
      <c r="D1278" s="27">
        <v>30359</v>
      </c>
      <c r="E1278" s="27">
        <v>2</v>
      </c>
      <c r="F1278" s="27">
        <v>1193</v>
      </c>
    </row>
    <row r="1279" spans="1:6">
      <c r="A1279" s="23">
        <v>44142</v>
      </c>
      <c r="B1279" s="27" t="s">
        <v>449</v>
      </c>
      <c r="C1279" s="27">
        <v>298</v>
      </c>
      <c r="D1279" s="27">
        <v>18171</v>
      </c>
      <c r="E1279" s="27">
        <v>5</v>
      </c>
      <c r="F1279" s="27">
        <v>1194</v>
      </c>
    </row>
    <row r="1280" spans="1:6">
      <c r="A1280" s="23">
        <v>44142</v>
      </c>
      <c r="B1280" s="27" t="s">
        <v>438</v>
      </c>
      <c r="C1280" s="27">
        <v>21</v>
      </c>
      <c r="D1280" s="27">
        <v>382</v>
      </c>
      <c r="E1280" s="27">
        <v>0</v>
      </c>
      <c r="F1280" s="27">
        <v>6</v>
      </c>
    </row>
    <row r="1281" spans="1:6">
      <c r="A1281" s="23">
        <v>44142</v>
      </c>
      <c r="B1281" s="27" t="s">
        <v>448</v>
      </c>
      <c r="E1281" s="27">
        <v>0</v>
      </c>
      <c r="F1281" s="27">
        <v>2</v>
      </c>
    </row>
    <row r="1282" spans="1:6">
      <c r="A1282" s="23">
        <v>44143</v>
      </c>
      <c r="B1282" s="27" t="s">
        <v>462</v>
      </c>
      <c r="C1282" s="27">
        <v>16</v>
      </c>
      <c r="D1282" s="27">
        <v>2139</v>
      </c>
      <c r="E1282" s="27">
        <v>0</v>
      </c>
      <c r="F1282" s="27">
        <v>186</v>
      </c>
    </row>
    <row r="1283" spans="1:6">
      <c r="A1283" s="23">
        <v>44143</v>
      </c>
      <c r="B1283" s="27" t="s">
        <v>461</v>
      </c>
      <c r="C1283" s="27">
        <v>7</v>
      </c>
      <c r="D1283" s="27">
        <v>845</v>
      </c>
      <c r="E1283" s="27">
        <v>0</v>
      </c>
      <c r="F1283" s="27">
        <v>52</v>
      </c>
    </row>
    <row r="1284" spans="1:6">
      <c r="A1284" s="23">
        <v>44143</v>
      </c>
      <c r="B1284" s="27" t="s">
        <v>460</v>
      </c>
      <c r="C1284" s="27">
        <v>189</v>
      </c>
      <c r="D1284" s="27">
        <v>14065</v>
      </c>
      <c r="E1284" s="27">
        <v>1</v>
      </c>
      <c r="F1284" s="27">
        <v>774</v>
      </c>
    </row>
    <row r="1285" spans="1:6">
      <c r="A1285" s="23">
        <v>44143</v>
      </c>
      <c r="B1285" s="27" t="s">
        <v>459</v>
      </c>
      <c r="C1285" s="27">
        <v>7</v>
      </c>
      <c r="D1285" s="27">
        <v>119</v>
      </c>
    </row>
    <row r="1286" spans="1:6">
      <c r="A1286" s="23">
        <v>44143</v>
      </c>
      <c r="B1286" s="27" t="s">
        <v>458</v>
      </c>
      <c r="C1286" s="27">
        <v>353</v>
      </c>
      <c r="D1286" s="27">
        <v>26490</v>
      </c>
      <c r="E1286" s="27">
        <v>3</v>
      </c>
      <c r="F1286" s="27">
        <v>1369</v>
      </c>
    </row>
    <row r="1287" spans="1:6">
      <c r="A1287" s="23">
        <v>44143</v>
      </c>
      <c r="B1287" s="27" t="s">
        <v>457</v>
      </c>
      <c r="C1287" s="27">
        <v>3</v>
      </c>
      <c r="D1287" s="27">
        <v>507</v>
      </c>
      <c r="E1287" s="27">
        <v>0</v>
      </c>
      <c r="F1287" s="27">
        <v>74</v>
      </c>
    </row>
    <row r="1288" spans="1:6">
      <c r="A1288" s="23">
        <v>44143</v>
      </c>
      <c r="B1288" s="27" t="s">
        <v>456</v>
      </c>
      <c r="C1288" s="27">
        <v>168</v>
      </c>
      <c r="D1288" s="27">
        <v>11356</v>
      </c>
      <c r="E1288" s="27">
        <v>2</v>
      </c>
      <c r="F1288" s="27">
        <v>838</v>
      </c>
    </row>
    <row r="1289" spans="1:6">
      <c r="A1289" s="23">
        <v>44143</v>
      </c>
      <c r="B1289" s="27" t="s">
        <v>455</v>
      </c>
      <c r="C1289" s="27">
        <v>21</v>
      </c>
      <c r="D1289" s="27">
        <v>1659</v>
      </c>
      <c r="E1289" s="27">
        <v>0</v>
      </c>
      <c r="F1289" s="27">
        <v>158</v>
      </c>
    </row>
    <row r="1290" spans="1:6">
      <c r="A1290" s="23">
        <v>44143</v>
      </c>
      <c r="B1290" s="27" t="s">
        <v>454</v>
      </c>
      <c r="C1290" s="27">
        <v>393</v>
      </c>
      <c r="D1290" s="27">
        <v>34979</v>
      </c>
      <c r="E1290" s="27">
        <v>5</v>
      </c>
      <c r="F1290" s="27">
        <v>2319</v>
      </c>
    </row>
    <row r="1291" spans="1:6">
      <c r="A1291" s="23">
        <v>44143</v>
      </c>
      <c r="B1291" s="27" t="s">
        <v>453</v>
      </c>
      <c r="C1291" s="27">
        <v>8</v>
      </c>
      <c r="D1291" s="27">
        <v>202</v>
      </c>
    </row>
    <row r="1292" spans="1:6">
      <c r="A1292" s="23">
        <v>44143</v>
      </c>
      <c r="B1292" s="27" t="s">
        <v>452</v>
      </c>
      <c r="C1292" s="27">
        <v>98</v>
      </c>
      <c r="D1292" s="27">
        <v>12795</v>
      </c>
      <c r="E1292" s="27">
        <v>2</v>
      </c>
      <c r="F1292" s="27">
        <v>1127</v>
      </c>
    </row>
    <row r="1293" spans="1:6">
      <c r="A1293" s="23">
        <v>44143</v>
      </c>
      <c r="B1293" s="27" t="s">
        <v>451</v>
      </c>
      <c r="C1293" s="27">
        <v>64</v>
      </c>
      <c r="D1293" s="27">
        <v>12195</v>
      </c>
      <c r="E1293" s="27">
        <v>1</v>
      </c>
      <c r="F1293" s="27">
        <v>851</v>
      </c>
    </row>
    <row r="1294" spans="1:6">
      <c r="A1294" s="23">
        <v>44143</v>
      </c>
      <c r="B1294" s="27" t="s">
        <v>450</v>
      </c>
      <c r="C1294" s="27">
        <v>318</v>
      </c>
      <c r="D1294" s="27">
        <v>30677</v>
      </c>
      <c r="E1294" s="27">
        <v>5</v>
      </c>
      <c r="F1294" s="27">
        <v>1198</v>
      </c>
    </row>
    <row r="1295" spans="1:6">
      <c r="A1295" s="23">
        <v>44143</v>
      </c>
      <c r="B1295" s="27" t="s">
        <v>449</v>
      </c>
      <c r="C1295" s="27">
        <v>163</v>
      </c>
      <c r="D1295" s="27">
        <v>18334</v>
      </c>
      <c r="E1295" s="27">
        <v>1</v>
      </c>
      <c r="F1295" s="27">
        <v>1195</v>
      </c>
    </row>
    <row r="1296" spans="1:6">
      <c r="A1296" s="23">
        <v>44143</v>
      </c>
      <c r="B1296" s="27" t="s">
        <v>438</v>
      </c>
      <c r="C1296" s="27">
        <v>1</v>
      </c>
      <c r="D1296" s="27">
        <v>383</v>
      </c>
      <c r="E1296" s="27">
        <v>0</v>
      </c>
      <c r="F1296" s="27">
        <v>6</v>
      </c>
    </row>
    <row r="1297" spans="1:6">
      <c r="A1297" s="23">
        <v>44143</v>
      </c>
      <c r="B1297" s="27" t="s">
        <v>448</v>
      </c>
      <c r="E1297" s="27">
        <v>0</v>
      </c>
      <c r="F1297" s="27">
        <v>2</v>
      </c>
    </row>
    <row r="1298" spans="1:6">
      <c r="A1298" s="23">
        <v>44144</v>
      </c>
      <c r="B1298" s="27" t="s">
        <v>462</v>
      </c>
      <c r="C1298" s="27">
        <v>11</v>
      </c>
      <c r="D1298" s="27">
        <v>2150</v>
      </c>
      <c r="E1298" s="27">
        <v>0</v>
      </c>
      <c r="F1298" s="27">
        <v>186</v>
      </c>
    </row>
    <row r="1299" spans="1:6">
      <c r="A1299" s="23">
        <v>44144</v>
      </c>
      <c r="B1299" s="27" t="s">
        <v>461</v>
      </c>
      <c r="C1299" s="27">
        <v>16</v>
      </c>
      <c r="D1299" s="27">
        <v>861</v>
      </c>
      <c r="E1299" s="27">
        <v>0</v>
      </c>
      <c r="F1299" s="27">
        <v>52</v>
      </c>
    </row>
    <row r="1300" spans="1:6">
      <c r="A1300" s="23">
        <v>44144</v>
      </c>
      <c r="B1300" s="27" t="s">
        <v>460</v>
      </c>
      <c r="C1300" s="27">
        <v>106</v>
      </c>
      <c r="D1300" s="27">
        <v>14171</v>
      </c>
      <c r="E1300" s="27">
        <v>3</v>
      </c>
      <c r="F1300" s="27">
        <v>777</v>
      </c>
    </row>
    <row r="1301" spans="1:6">
      <c r="A1301" s="23">
        <v>44144</v>
      </c>
      <c r="B1301" s="27" t="s">
        <v>459</v>
      </c>
      <c r="C1301" s="27">
        <v>3</v>
      </c>
      <c r="D1301" s="27">
        <v>122</v>
      </c>
    </row>
    <row r="1302" spans="1:6">
      <c r="A1302" s="23">
        <v>44144</v>
      </c>
      <c r="B1302" s="27" t="s">
        <v>458</v>
      </c>
      <c r="C1302" s="27">
        <v>131</v>
      </c>
      <c r="D1302" s="27">
        <v>26621</v>
      </c>
      <c r="E1302" s="27">
        <v>3</v>
      </c>
      <c r="F1302" s="27">
        <v>1372</v>
      </c>
    </row>
    <row r="1303" spans="1:6">
      <c r="A1303" s="23">
        <v>44144</v>
      </c>
      <c r="B1303" s="27" t="s">
        <v>457</v>
      </c>
      <c r="C1303" s="27">
        <v>6</v>
      </c>
      <c r="D1303" s="27">
        <v>513</v>
      </c>
      <c r="E1303" s="27">
        <v>0</v>
      </c>
      <c r="F1303" s="27">
        <v>74</v>
      </c>
    </row>
    <row r="1304" spans="1:6">
      <c r="A1304" s="23">
        <v>44144</v>
      </c>
      <c r="B1304" s="27" t="s">
        <v>456</v>
      </c>
      <c r="C1304" s="27">
        <v>204</v>
      </c>
      <c r="D1304" s="27">
        <v>11560</v>
      </c>
      <c r="E1304" s="27">
        <v>1</v>
      </c>
      <c r="F1304" s="27">
        <v>839</v>
      </c>
    </row>
    <row r="1305" spans="1:6">
      <c r="A1305" s="23">
        <v>44144</v>
      </c>
      <c r="B1305" s="27" t="s">
        <v>455</v>
      </c>
      <c r="C1305" s="27">
        <v>15</v>
      </c>
      <c r="D1305" s="27">
        <v>1674</v>
      </c>
      <c r="E1305" s="27">
        <v>0</v>
      </c>
      <c r="F1305" s="27">
        <v>158</v>
      </c>
    </row>
    <row r="1306" spans="1:6">
      <c r="A1306" s="23">
        <v>44144</v>
      </c>
      <c r="B1306" s="27" t="s">
        <v>454</v>
      </c>
      <c r="C1306" s="27">
        <v>198</v>
      </c>
      <c r="D1306" s="27">
        <v>35177</v>
      </c>
      <c r="E1306" s="27">
        <v>3</v>
      </c>
      <c r="F1306" s="27">
        <v>2322</v>
      </c>
    </row>
    <row r="1307" spans="1:6">
      <c r="A1307" s="23">
        <v>44144</v>
      </c>
      <c r="B1307" s="27" t="s">
        <v>453</v>
      </c>
      <c r="C1307" s="27">
        <v>0</v>
      </c>
      <c r="D1307" s="27">
        <v>202</v>
      </c>
    </row>
    <row r="1308" spans="1:6">
      <c r="A1308" s="23">
        <v>44144</v>
      </c>
      <c r="B1308" s="27" t="s">
        <v>452</v>
      </c>
      <c r="C1308" s="27">
        <v>90</v>
      </c>
      <c r="D1308" s="27">
        <v>12885</v>
      </c>
      <c r="E1308" s="27">
        <v>0</v>
      </c>
      <c r="F1308" s="27">
        <v>1127</v>
      </c>
    </row>
    <row r="1309" spans="1:6">
      <c r="A1309" s="23">
        <v>44144</v>
      </c>
      <c r="B1309" s="27" t="s">
        <v>451</v>
      </c>
      <c r="C1309" s="27">
        <v>63</v>
      </c>
      <c r="D1309" s="27">
        <v>12258</v>
      </c>
      <c r="E1309" s="27">
        <v>0</v>
      </c>
      <c r="F1309" s="27">
        <v>851</v>
      </c>
    </row>
    <row r="1310" spans="1:6">
      <c r="A1310" s="23">
        <v>44144</v>
      </c>
      <c r="B1310" s="27" t="s">
        <v>450</v>
      </c>
      <c r="C1310" s="27">
        <v>180</v>
      </c>
      <c r="D1310" s="27">
        <v>30857</v>
      </c>
      <c r="E1310" s="27">
        <v>3</v>
      </c>
      <c r="F1310" s="27">
        <v>1201</v>
      </c>
    </row>
    <row r="1311" spans="1:6">
      <c r="A1311" s="23">
        <v>44144</v>
      </c>
      <c r="B1311" s="27" t="s">
        <v>449</v>
      </c>
      <c r="C1311" s="27">
        <v>140</v>
      </c>
      <c r="D1311" s="27">
        <v>18474</v>
      </c>
      <c r="E1311" s="27">
        <v>1</v>
      </c>
      <c r="F1311" s="27">
        <v>1196</v>
      </c>
    </row>
    <row r="1312" spans="1:6">
      <c r="A1312" s="23">
        <v>44144</v>
      </c>
      <c r="B1312" s="27" t="s">
        <v>438</v>
      </c>
      <c r="C1312" s="27">
        <v>21</v>
      </c>
      <c r="D1312" s="27">
        <v>404</v>
      </c>
      <c r="E1312" s="27">
        <v>0</v>
      </c>
      <c r="F1312" s="27">
        <v>6</v>
      </c>
    </row>
    <row r="1313" spans="1:6">
      <c r="A1313" s="23">
        <v>44144</v>
      </c>
      <c r="B1313" s="27" t="s">
        <v>448</v>
      </c>
      <c r="E1313" s="27">
        <v>0</v>
      </c>
      <c r="F1313" s="27">
        <v>2</v>
      </c>
    </row>
    <row r="1314" spans="1:6">
      <c r="A1314" s="23">
        <v>44145</v>
      </c>
      <c r="B1314" s="27" t="s">
        <v>462</v>
      </c>
      <c r="C1314" s="27">
        <v>30</v>
      </c>
      <c r="D1314" s="27">
        <v>2180</v>
      </c>
      <c r="E1314" s="27">
        <v>0</v>
      </c>
      <c r="F1314" s="27">
        <v>186</v>
      </c>
    </row>
    <row r="1315" spans="1:6">
      <c r="A1315" s="23">
        <v>44145</v>
      </c>
      <c r="B1315" s="27" t="s">
        <v>461</v>
      </c>
      <c r="C1315" s="27">
        <v>42</v>
      </c>
      <c r="D1315" s="27">
        <v>903</v>
      </c>
      <c r="E1315" s="27">
        <v>0</v>
      </c>
      <c r="F1315" s="27">
        <v>52</v>
      </c>
    </row>
    <row r="1316" spans="1:6">
      <c r="A1316" s="23">
        <v>44145</v>
      </c>
      <c r="B1316" s="27" t="s">
        <v>460</v>
      </c>
      <c r="C1316" s="27">
        <v>292</v>
      </c>
      <c r="D1316" s="27">
        <v>14463</v>
      </c>
      <c r="E1316" s="27">
        <v>3</v>
      </c>
      <c r="F1316" s="27">
        <v>780</v>
      </c>
    </row>
    <row r="1317" spans="1:6">
      <c r="A1317" s="23">
        <v>44145</v>
      </c>
      <c r="B1317" s="27" t="s">
        <v>459</v>
      </c>
      <c r="C1317" s="27">
        <v>3</v>
      </c>
      <c r="D1317" s="27">
        <v>125</v>
      </c>
    </row>
    <row r="1318" spans="1:6">
      <c r="A1318" s="23">
        <v>44145</v>
      </c>
      <c r="B1318" s="27" t="s">
        <v>458</v>
      </c>
      <c r="C1318" s="27">
        <v>268</v>
      </c>
      <c r="D1318" s="27">
        <v>26889</v>
      </c>
      <c r="E1318" s="27">
        <v>2</v>
      </c>
      <c r="F1318" s="27">
        <v>1374</v>
      </c>
    </row>
    <row r="1319" spans="1:6">
      <c r="A1319" s="23">
        <v>44145</v>
      </c>
      <c r="B1319" s="27" t="s">
        <v>457</v>
      </c>
      <c r="C1319" s="27">
        <v>4</v>
      </c>
      <c r="D1319" s="27">
        <v>517</v>
      </c>
      <c r="E1319" s="27">
        <v>0</v>
      </c>
      <c r="F1319" s="27">
        <v>74</v>
      </c>
    </row>
    <row r="1320" spans="1:6">
      <c r="A1320" s="23">
        <v>44145</v>
      </c>
      <c r="B1320" s="27" t="s">
        <v>456</v>
      </c>
      <c r="C1320" s="27">
        <v>167</v>
      </c>
      <c r="D1320" s="27">
        <v>11727</v>
      </c>
      <c r="E1320" s="27">
        <v>3</v>
      </c>
      <c r="F1320" s="27">
        <v>842</v>
      </c>
    </row>
    <row r="1321" spans="1:6">
      <c r="A1321" s="23">
        <v>44145</v>
      </c>
      <c r="B1321" s="27" t="s">
        <v>455</v>
      </c>
      <c r="C1321" s="27">
        <v>19</v>
      </c>
      <c r="D1321" s="27">
        <v>1693</v>
      </c>
      <c r="E1321" s="27">
        <v>0</v>
      </c>
      <c r="F1321" s="27">
        <v>158</v>
      </c>
    </row>
    <row r="1322" spans="1:6">
      <c r="A1322" s="23">
        <v>44145</v>
      </c>
      <c r="B1322" s="27" t="s">
        <v>454</v>
      </c>
      <c r="C1322" s="27">
        <v>339</v>
      </c>
      <c r="D1322" s="27">
        <v>35516</v>
      </c>
      <c r="E1322" s="27">
        <v>3</v>
      </c>
      <c r="F1322" s="27">
        <v>2325</v>
      </c>
    </row>
    <row r="1323" spans="1:6">
      <c r="A1323" s="23">
        <v>44145</v>
      </c>
      <c r="B1323" s="27" t="s">
        <v>453</v>
      </c>
      <c r="C1323" s="27">
        <v>10</v>
      </c>
      <c r="D1323" s="27">
        <v>212</v>
      </c>
    </row>
    <row r="1324" spans="1:6">
      <c r="A1324" s="23">
        <v>44145</v>
      </c>
      <c r="B1324" s="27" t="s">
        <v>452</v>
      </c>
      <c r="C1324" s="27">
        <v>170</v>
      </c>
      <c r="D1324" s="27">
        <v>13055</v>
      </c>
      <c r="E1324" s="27">
        <v>3</v>
      </c>
      <c r="F1324" s="27">
        <v>1130</v>
      </c>
    </row>
    <row r="1325" spans="1:6">
      <c r="A1325" s="23">
        <v>44145</v>
      </c>
      <c r="B1325" s="27" t="s">
        <v>451</v>
      </c>
      <c r="C1325" s="27">
        <v>114</v>
      </c>
      <c r="D1325" s="27">
        <v>12372</v>
      </c>
      <c r="E1325" s="27">
        <v>4</v>
      </c>
      <c r="F1325" s="27">
        <v>855</v>
      </c>
    </row>
    <row r="1326" spans="1:6">
      <c r="A1326" s="23">
        <v>44145</v>
      </c>
      <c r="B1326" s="27" t="s">
        <v>450</v>
      </c>
      <c r="C1326" s="27">
        <v>301</v>
      </c>
      <c r="D1326" s="27">
        <v>31158</v>
      </c>
      <c r="E1326" s="27">
        <v>0</v>
      </c>
      <c r="F1326" s="27">
        <v>1201</v>
      </c>
    </row>
    <row r="1327" spans="1:6">
      <c r="A1327" s="23">
        <v>44145</v>
      </c>
      <c r="B1327" s="27" t="s">
        <v>449</v>
      </c>
      <c r="C1327" s="27">
        <v>270</v>
      </c>
      <c r="D1327" s="27">
        <v>18744</v>
      </c>
      <c r="E1327" s="27">
        <v>3</v>
      </c>
      <c r="F1327" s="27">
        <v>1199</v>
      </c>
    </row>
    <row r="1328" spans="1:6">
      <c r="A1328" s="23">
        <v>44145</v>
      </c>
      <c r="B1328" s="27" t="s">
        <v>438</v>
      </c>
      <c r="C1328" s="27">
        <v>18</v>
      </c>
      <c r="D1328" s="27">
        <v>422</v>
      </c>
      <c r="E1328" s="27">
        <v>0</v>
      </c>
      <c r="F1328" s="27">
        <v>6</v>
      </c>
    </row>
    <row r="1329" spans="1:6">
      <c r="A1329" s="23">
        <v>44145</v>
      </c>
      <c r="B1329" s="27" t="s">
        <v>448</v>
      </c>
      <c r="E1329" s="27">
        <v>0</v>
      </c>
      <c r="F1329" s="27">
        <v>2</v>
      </c>
    </row>
    <row r="1330" spans="1:6">
      <c r="A1330" s="23">
        <v>44146</v>
      </c>
      <c r="B1330" s="27" t="s">
        <v>462</v>
      </c>
      <c r="C1330" s="27">
        <v>22</v>
      </c>
      <c r="D1330" s="27">
        <v>2202</v>
      </c>
      <c r="E1330" s="27">
        <v>0</v>
      </c>
      <c r="F1330" s="27">
        <v>186</v>
      </c>
    </row>
    <row r="1331" spans="1:6">
      <c r="A1331" s="23">
        <v>44146</v>
      </c>
      <c r="B1331" s="27" t="s">
        <v>461</v>
      </c>
      <c r="C1331" s="27">
        <v>50</v>
      </c>
      <c r="D1331" s="27">
        <v>953</v>
      </c>
      <c r="E1331" s="27">
        <v>0</v>
      </c>
      <c r="F1331" s="27">
        <v>52</v>
      </c>
    </row>
    <row r="1332" spans="1:6">
      <c r="A1332" s="23">
        <v>44146</v>
      </c>
      <c r="B1332" s="27" t="s">
        <v>460</v>
      </c>
      <c r="C1332" s="27">
        <v>364</v>
      </c>
      <c r="D1332" s="27">
        <v>14827</v>
      </c>
      <c r="E1332" s="27">
        <v>4</v>
      </c>
      <c r="F1332" s="27">
        <v>784</v>
      </c>
    </row>
    <row r="1333" spans="1:6">
      <c r="A1333" s="23">
        <v>44146</v>
      </c>
      <c r="B1333" s="27" t="s">
        <v>459</v>
      </c>
      <c r="C1333" s="27">
        <v>16</v>
      </c>
      <c r="D1333" s="27">
        <v>141</v>
      </c>
    </row>
    <row r="1334" spans="1:6">
      <c r="A1334" s="23">
        <v>44146</v>
      </c>
      <c r="B1334" s="27" t="s">
        <v>458</v>
      </c>
      <c r="C1334" s="27">
        <v>342</v>
      </c>
      <c r="D1334" s="27">
        <v>27231</v>
      </c>
      <c r="E1334" s="27">
        <v>8</v>
      </c>
      <c r="F1334" s="27">
        <v>1382</v>
      </c>
    </row>
    <row r="1335" spans="1:6">
      <c r="A1335" s="23">
        <v>44146</v>
      </c>
      <c r="B1335" s="27" t="s">
        <v>457</v>
      </c>
      <c r="C1335" s="27">
        <v>4</v>
      </c>
      <c r="D1335" s="27">
        <v>521</v>
      </c>
      <c r="E1335" s="27">
        <v>0</v>
      </c>
      <c r="F1335" s="27">
        <v>74</v>
      </c>
    </row>
    <row r="1336" spans="1:6">
      <c r="A1336" s="23">
        <v>44146</v>
      </c>
      <c r="B1336" s="27" t="s">
        <v>456</v>
      </c>
      <c r="C1336" s="27">
        <v>236</v>
      </c>
      <c r="D1336" s="27">
        <v>11963</v>
      </c>
      <c r="E1336" s="27">
        <v>0</v>
      </c>
      <c r="F1336" s="27">
        <v>842</v>
      </c>
    </row>
    <row r="1337" spans="1:6">
      <c r="A1337" s="23">
        <v>44146</v>
      </c>
      <c r="B1337" s="27" t="s">
        <v>455</v>
      </c>
      <c r="C1337" s="27">
        <v>37</v>
      </c>
      <c r="D1337" s="27">
        <v>1730</v>
      </c>
      <c r="E1337" s="27">
        <v>0</v>
      </c>
      <c r="F1337" s="27">
        <v>158</v>
      </c>
    </row>
    <row r="1338" spans="1:6">
      <c r="A1338" s="23">
        <v>44146</v>
      </c>
      <c r="B1338" s="27" t="s">
        <v>454</v>
      </c>
      <c r="C1338" s="27">
        <v>507</v>
      </c>
      <c r="D1338" s="27">
        <v>36023</v>
      </c>
      <c r="E1338" s="27">
        <v>8</v>
      </c>
      <c r="F1338" s="27">
        <v>2333</v>
      </c>
    </row>
    <row r="1339" spans="1:6">
      <c r="A1339" s="23">
        <v>44146</v>
      </c>
      <c r="B1339" s="27" t="s">
        <v>453</v>
      </c>
      <c r="C1339" s="27">
        <v>6</v>
      </c>
      <c r="D1339" s="27">
        <v>218</v>
      </c>
    </row>
    <row r="1340" spans="1:6">
      <c r="A1340" s="23">
        <v>44146</v>
      </c>
      <c r="B1340" s="27" t="s">
        <v>452</v>
      </c>
      <c r="C1340" s="27">
        <v>144</v>
      </c>
      <c r="D1340" s="27">
        <v>13199</v>
      </c>
      <c r="E1340" s="27">
        <v>6</v>
      </c>
      <c r="F1340" s="27">
        <v>1136</v>
      </c>
    </row>
    <row r="1341" spans="1:6">
      <c r="A1341" s="23">
        <v>44146</v>
      </c>
      <c r="B1341" s="27" t="s">
        <v>451</v>
      </c>
      <c r="C1341" s="27">
        <v>120</v>
      </c>
      <c r="D1341" s="27">
        <v>12492</v>
      </c>
      <c r="E1341" s="27">
        <v>7</v>
      </c>
      <c r="F1341" s="27">
        <v>862</v>
      </c>
    </row>
    <row r="1342" spans="1:6">
      <c r="A1342" s="23">
        <v>44146</v>
      </c>
      <c r="B1342" s="27" t="s">
        <v>450</v>
      </c>
      <c r="C1342" s="27">
        <v>296</v>
      </c>
      <c r="D1342" s="27">
        <v>31454</v>
      </c>
      <c r="E1342" s="27">
        <v>0</v>
      </c>
      <c r="F1342" s="27">
        <v>1201</v>
      </c>
    </row>
    <row r="1343" spans="1:6">
      <c r="A1343" s="23">
        <v>44146</v>
      </c>
      <c r="B1343" s="27" t="s">
        <v>449</v>
      </c>
      <c r="C1343" s="27">
        <v>351</v>
      </c>
      <c r="D1343" s="27">
        <v>19095</v>
      </c>
      <c r="E1343" s="27">
        <v>5</v>
      </c>
      <c r="F1343" s="27">
        <v>1204</v>
      </c>
    </row>
    <row r="1344" spans="1:6">
      <c r="A1344" s="23">
        <v>44146</v>
      </c>
      <c r="B1344" s="27" t="s">
        <v>438</v>
      </c>
      <c r="C1344" s="27">
        <v>0</v>
      </c>
      <c r="D1344" s="27">
        <v>422</v>
      </c>
      <c r="E1344" s="27">
        <v>0</v>
      </c>
      <c r="F1344" s="27">
        <v>6</v>
      </c>
    </row>
    <row r="1345" spans="1:6">
      <c r="A1345" s="23">
        <v>44146</v>
      </c>
      <c r="B1345" s="27" t="s">
        <v>448</v>
      </c>
      <c r="E1345" s="27">
        <v>0</v>
      </c>
      <c r="F1345" s="27">
        <v>2</v>
      </c>
    </row>
    <row r="1346" spans="1:6">
      <c r="A1346" s="23">
        <v>44147</v>
      </c>
      <c r="B1346" s="27" t="s">
        <v>462</v>
      </c>
      <c r="C1346" s="27">
        <v>8</v>
      </c>
      <c r="D1346" s="27">
        <v>2210</v>
      </c>
      <c r="E1346" s="27">
        <v>0</v>
      </c>
      <c r="F1346" s="27">
        <v>186</v>
      </c>
    </row>
    <row r="1347" spans="1:6">
      <c r="A1347" s="23">
        <v>44147</v>
      </c>
      <c r="B1347" s="27" t="s">
        <v>461</v>
      </c>
      <c r="C1347" s="27">
        <v>29</v>
      </c>
      <c r="D1347" s="27">
        <v>982</v>
      </c>
      <c r="E1347" s="27">
        <v>0</v>
      </c>
      <c r="F1347" s="27">
        <v>52</v>
      </c>
    </row>
    <row r="1348" spans="1:6">
      <c r="A1348" s="23">
        <v>44147</v>
      </c>
      <c r="B1348" s="27" t="s">
        <v>460</v>
      </c>
      <c r="C1348" s="27">
        <v>246</v>
      </c>
      <c r="D1348" s="27">
        <v>15073</v>
      </c>
      <c r="E1348" s="27">
        <v>1</v>
      </c>
      <c r="F1348" s="27">
        <v>785</v>
      </c>
    </row>
    <row r="1349" spans="1:6">
      <c r="A1349" s="23">
        <v>44147</v>
      </c>
      <c r="B1349" s="27" t="s">
        <v>459</v>
      </c>
      <c r="C1349" s="27">
        <v>13</v>
      </c>
      <c r="D1349" s="27">
        <v>154</v>
      </c>
    </row>
    <row r="1350" spans="1:6">
      <c r="A1350" s="23">
        <v>44147</v>
      </c>
      <c r="B1350" s="27" t="s">
        <v>458</v>
      </c>
      <c r="C1350" s="27">
        <v>447</v>
      </c>
      <c r="D1350" s="27">
        <v>27678</v>
      </c>
      <c r="E1350" s="27">
        <v>2</v>
      </c>
      <c r="F1350" s="27">
        <v>1384</v>
      </c>
    </row>
    <row r="1351" spans="1:6">
      <c r="A1351" s="23">
        <v>44147</v>
      </c>
      <c r="B1351" s="27" t="s">
        <v>457</v>
      </c>
      <c r="C1351" s="27">
        <v>7</v>
      </c>
      <c r="D1351" s="27">
        <v>528</v>
      </c>
      <c r="E1351" s="27">
        <v>0</v>
      </c>
      <c r="F1351" s="27">
        <v>74</v>
      </c>
    </row>
    <row r="1352" spans="1:6">
      <c r="A1352" s="23">
        <v>44147</v>
      </c>
      <c r="B1352" s="27" t="s">
        <v>456</v>
      </c>
      <c r="C1352" s="27">
        <v>186</v>
      </c>
      <c r="D1352" s="27">
        <v>12149</v>
      </c>
      <c r="E1352" s="27">
        <v>2</v>
      </c>
      <c r="F1352" s="27">
        <v>844</v>
      </c>
    </row>
    <row r="1353" spans="1:6">
      <c r="A1353" s="23">
        <v>44147</v>
      </c>
      <c r="B1353" s="27" t="s">
        <v>455</v>
      </c>
      <c r="C1353" s="27">
        <v>31</v>
      </c>
      <c r="D1353" s="27">
        <v>1761</v>
      </c>
      <c r="E1353" s="27">
        <v>0</v>
      </c>
      <c r="F1353" s="27">
        <v>158</v>
      </c>
    </row>
    <row r="1354" spans="1:6">
      <c r="A1354" s="23">
        <v>44147</v>
      </c>
      <c r="B1354" s="27" t="s">
        <v>454</v>
      </c>
      <c r="C1354" s="27">
        <v>528</v>
      </c>
      <c r="D1354" s="27">
        <v>36551</v>
      </c>
      <c r="E1354" s="27">
        <v>8</v>
      </c>
      <c r="F1354" s="27">
        <v>2341</v>
      </c>
    </row>
    <row r="1355" spans="1:6">
      <c r="A1355" s="23">
        <v>44147</v>
      </c>
      <c r="B1355" s="27" t="s">
        <v>453</v>
      </c>
      <c r="C1355" s="27">
        <v>3</v>
      </c>
      <c r="D1355" s="27">
        <v>221</v>
      </c>
    </row>
    <row r="1356" spans="1:6">
      <c r="A1356" s="23">
        <v>44147</v>
      </c>
      <c r="B1356" s="27" t="s">
        <v>452</v>
      </c>
      <c r="C1356" s="27">
        <v>152</v>
      </c>
      <c r="D1356" s="27">
        <v>13351</v>
      </c>
      <c r="E1356" s="27">
        <v>1</v>
      </c>
      <c r="F1356" s="27">
        <v>1137</v>
      </c>
    </row>
    <row r="1357" spans="1:6">
      <c r="A1357" s="23">
        <v>44147</v>
      </c>
      <c r="B1357" s="27" t="s">
        <v>451</v>
      </c>
      <c r="C1357" s="27">
        <v>124</v>
      </c>
      <c r="D1357" s="27">
        <v>12616</v>
      </c>
      <c r="E1357" s="27">
        <v>0</v>
      </c>
      <c r="F1357" s="27">
        <v>862</v>
      </c>
    </row>
    <row r="1358" spans="1:6">
      <c r="A1358" s="23">
        <v>44147</v>
      </c>
      <c r="B1358" s="27" t="s">
        <v>450</v>
      </c>
      <c r="C1358" s="27">
        <v>337</v>
      </c>
      <c r="D1358" s="27">
        <v>31791</v>
      </c>
      <c r="E1358" s="27">
        <v>2</v>
      </c>
      <c r="F1358" s="27">
        <v>1203</v>
      </c>
    </row>
    <row r="1359" spans="1:6">
      <c r="A1359" s="23">
        <v>44147</v>
      </c>
      <c r="B1359" s="27" t="s">
        <v>449</v>
      </c>
      <c r="C1359" s="27">
        <v>373</v>
      </c>
      <c r="D1359" s="27">
        <v>19468</v>
      </c>
      <c r="E1359" s="27">
        <v>4</v>
      </c>
      <c r="F1359" s="27">
        <v>1208</v>
      </c>
    </row>
    <row r="1360" spans="1:6">
      <c r="A1360" s="23">
        <v>44147</v>
      </c>
      <c r="B1360" s="27" t="s">
        <v>438</v>
      </c>
      <c r="C1360" s="27">
        <v>0</v>
      </c>
      <c r="D1360" s="27">
        <v>420</v>
      </c>
      <c r="E1360" s="27">
        <v>0</v>
      </c>
      <c r="F1360" s="27">
        <v>6</v>
      </c>
    </row>
    <row r="1361" spans="1:6">
      <c r="A1361" s="23">
        <v>44147</v>
      </c>
      <c r="B1361" s="27" t="s">
        <v>448</v>
      </c>
      <c r="E1361" s="27">
        <v>0</v>
      </c>
      <c r="F1361" s="27">
        <v>2</v>
      </c>
    </row>
    <row r="1362" spans="1:6">
      <c r="A1362" s="23">
        <v>44148</v>
      </c>
      <c r="B1362" s="27" t="s">
        <v>462</v>
      </c>
      <c r="C1362" s="27">
        <v>33</v>
      </c>
      <c r="D1362" s="27">
        <v>2243</v>
      </c>
      <c r="E1362" s="27">
        <v>0</v>
      </c>
      <c r="F1362" s="27">
        <v>186</v>
      </c>
    </row>
    <row r="1363" spans="1:6">
      <c r="A1363" s="23">
        <v>44148</v>
      </c>
      <c r="B1363" s="27" t="s">
        <v>461</v>
      </c>
      <c r="C1363" s="27">
        <v>19</v>
      </c>
      <c r="D1363" s="27">
        <v>1001</v>
      </c>
      <c r="E1363" s="27">
        <v>0</v>
      </c>
      <c r="F1363" s="27">
        <v>52</v>
      </c>
    </row>
    <row r="1364" spans="1:6">
      <c r="A1364" s="23">
        <v>44148</v>
      </c>
      <c r="B1364" s="27" t="s">
        <v>460</v>
      </c>
      <c r="C1364" s="27">
        <v>321</v>
      </c>
      <c r="D1364" s="27">
        <v>15394</v>
      </c>
      <c r="E1364" s="27">
        <v>4</v>
      </c>
      <c r="F1364" s="27">
        <v>789</v>
      </c>
    </row>
    <row r="1365" spans="1:6">
      <c r="A1365" s="23">
        <v>44148</v>
      </c>
      <c r="B1365" s="27" t="s">
        <v>459</v>
      </c>
      <c r="C1365" s="27">
        <v>5</v>
      </c>
      <c r="D1365" s="27">
        <v>159</v>
      </c>
    </row>
    <row r="1366" spans="1:6">
      <c r="A1366" s="23">
        <v>44148</v>
      </c>
      <c r="B1366" s="27" t="s">
        <v>458</v>
      </c>
      <c r="C1366" s="27">
        <v>367</v>
      </c>
      <c r="D1366" s="27">
        <v>28045</v>
      </c>
      <c r="E1366" s="27">
        <v>3</v>
      </c>
      <c r="F1366" s="27">
        <v>1387</v>
      </c>
    </row>
    <row r="1367" spans="1:6">
      <c r="A1367" s="23">
        <v>44148</v>
      </c>
      <c r="B1367" s="27" t="s">
        <v>457</v>
      </c>
      <c r="C1367" s="27">
        <v>8</v>
      </c>
      <c r="D1367" s="27">
        <v>536</v>
      </c>
      <c r="E1367" s="27">
        <v>1</v>
      </c>
      <c r="F1367" s="27">
        <v>75</v>
      </c>
    </row>
    <row r="1368" spans="1:6">
      <c r="A1368" s="23">
        <v>44148</v>
      </c>
      <c r="B1368" s="27" t="s">
        <v>456</v>
      </c>
      <c r="C1368" s="27">
        <v>313</v>
      </c>
      <c r="D1368" s="27">
        <v>12462</v>
      </c>
      <c r="E1368" s="27">
        <v>1</v>
      </c>
      <c r="F1368" s="27">
        <v>845</v>
      </c>
    </row>
    <row r="1369" spans="1:6">
      <c r="A1369" s="23">
        <v>44148</v>
      </c>
      <c r="B1369" s="27" t="s">
        <v>455</v>
      </c>
      <c r="C1369" s="27">
        <v>54</v>
      </c>
      <c r="D1369" s="27">
        <v>1815</v>
      </c>
      <c r="E1369" s="27">
        <v>1</v>
      </c>
      <c r="F1369" s="27">
        <v>159</v>
      </c>
    </row>
    <row r="1370" spans="1:6">
      <c r="A1370" s="23">
        <v>44148</v>
      </c>
      <c r="B1370" s="27" t="s">
        <v>454</v>
      </c>
      <c r="C1370" s="27">
        <v>562</v>
      </c>
      <c r="D1370" s="27">
        <v>37113</v>
      </c>
      <c r="E1370" s="27">
        <v>6</v>
      </c>
      <c r="F1370" s="27">
        <v>2347</v>
      </c>
    </row>
    <row r="1371" spans="1:6">
      <c r="A1371" s="23">
        <v>44148</v>
      </c>
      <c r="B1371" s="27" t="s">
        <v>453</v>
      </c>
      <c r="C1371" s="27">
        <v>9</v>
      </c>
      <c r="D1371" s="27">
        <v>230</v>
      </c>
    </row>
    <row r="1372" spans="1:6">
      <c r="A1372" s="23">
        <v>44148</v>
      </c>
      <c r="B1372" s="27" t="s">
        <v>452</v>
      </c>
      <c r="C1372" s="27">
        <v>172</v>
      </c>
      <c r="D1372" s="27">
        <v>13523</v>
      </c>
      <c r="E1372" s="27">
        <v>2</v>
      </c>
      <c r="F1372" s="27">
        <v>1139</v>
      </c>
    </row>
    <row r="1373" spans="1:6">
      <c r="A1373" s="23">
        <v>44148</v>
      </c>
      <c r="B1373" s="27" t="s">
        <v>451</v>
      </c>
      <c r="C1373" s="27">
        <v>87</v>
      </c>
      <c r="D1373" s="27">
        <v>12703</v>
      </c>
      <c r="E1373" s="27">
        <v>1</v>
      </c>
      <c r="F1373" s="27">
        <v>863</v>
      </c>
    </row>
    <row r="1374" spans="1:6">
      <c r="A1374" s="23">
        <v>44148</v>
      </c>
      <c r="B1374" s="27" t="s">
        <v>450</v>
      </c>
      <c r="C1374" s="27">
        <v>397</v>
      </c>
      <c r="D1374" s="27">
        <v>32188</v>
      </c>
      <c r="E1374" s="27">
        <v>1</v>
      </c>
      <c r="F1374" s="27">
        <v>1204</v>
      </c>
    </row>
    <row r="1375" spans="1:6">
      <c r="A1375" s="23">
        <v>44148</v>
      </c>
      <c r="B1375" s="27" t="s">
        <v>449</v>
      </c>
      <c r="C1375" s="27">
        <v>313</v>
      </c>
      <c r="D1375" s="27">
        <v>19781</v>
      </c>
      <c r="E1375" s="27">
        <v>3</v>
      </c>
      <c r="F1375" s="27">
        <v>1211</v>
      </c>
    </row>
    <row r="1376" spans="1:6">
      <c r="A1376" s="23">
        <v>44148</v>
      </c>
      <c r="B1376" s="27" t="s">
        <v>438</v>
      </c>
      <c r="C1376" s="27">
        <v>14</v>
      </c>
      <c r="D1376" s="27">
        <v>434</v>
      </c>
      <c r="E1376" s="27">
        <v>0</v>
      </c>
      <c r="F1376" s="27">
        <v>6</v>
      </c>
    </row>
    <row r="1377" spans="1:6">
      <c r="A1377" s="23">
        <v>44148</v>
      </c>
      <c r="B1377" s="27" t="s">
        <v>448</v>
      </c>
      <c r="E1377" s="27">
        <v>0</v>
      </c>
      <c r="F1377" s="27">
        <v>2</v>
      </c>
    </row>
    <row r="1378" spans="1:6">
      <c r="A1378" s="23">
        <v>44149</v>
      </c>
      <c r="B1378" s="27" t="s">
        <v>462</v>
      </c>
      <c r="C1378" s="27">
        <v>23</v>
      </c>
      <c r="D1378" s="27">
        <v>2266</v>
      </c>
      <c r="E1378" s="27">
        <v>1</v>
      </c>
      <c r="F1378" s="27">
        <v>187</v>
      </c>
    </row>
    <row r="1379" spans="1:6">
      <c r="A1379" s="23">
        <v>44149</v>
      </c>
      <c r="B1379" s="27" t="s">
        <v>461</v>
      </c>
      <c r="C1379" s="27">
        <v>20</v>
      </c>
      <c r="D1379" s="27">
        <v>1021</v>
      </c>
      <c r="E1379" s="27">
        <v>0</v>
      </c>
      <c r="F1379" s="27">
        <v>52</v>
      </c>
    </row>
    <row r="1380" spans="1:6">
      <c r="A1380" s="23">
        <v>44149</v>
      </c>
      <c r="B1380" s="27" t="s">
        <v>460</v>
      </c>
      <c r="C1380" s="27">
        <v>329</v>
      </c>
      <c r="D1380" s="27">
        <v>15723</v>
      </c>
      <c r="E1380" s="27">
        <v>3</v>
      </c>
      <c r="F1380" s="27">
        <v>792</v>
      </c>
    </row>
    <row r="1381" spans="1:6">
      <c r="A1381" s="23">
        <v>44149</v>
      </c>
      <c r="B1381" s="27" t="s">
        <v>459</v>
      </c>
      <c r="C1381" s="27">
        <v>7</v>
      </c>
      <c r="D1381" s="27">
        <v>166</v>
      </c>
    </row>
    <row r="1382" spans="1:6">
      <c r="A1382" s="23">
        <v>44149</v>
      </c>
      <c r="B1382" s="27" t="s">
        <v>458</v>
      </c>
      <c r="C1382" s="27">
        <v>538</v>
      </c>
      <c r="D1382" s="27">
        <v>28583</v>
      </c>
      <c r="E1382" s="27">
        <v>3</v>
      </c>
      <c r="F1382" s="27">
        <v>1390</v>
      </c>
    </row>
    <row r="1383" spans="1:6">
      <c r="A1383" s="23">
        <v>44149</v>
      </c>
      <c r="B1383" s="27" t="s">
        <v>457</v>
      </c>
      <c r="C1383" s="27">
        <v>9</v>
      </c>
      <c r="D1383" s="27">
        <v>545</v>
      </c>
      <c r="E1383" s="27">
        <v>0</v>
      </c>
      <c r="F1383" s="27">
        <v>75</v>
      </c>
    </row>
    <row r="1384" spans="1:6">
      <c r="A1384" s="23">
        <v>44149</v>
      </c>
      <c r="B1384" s="27" t="s">
        <v>456</v>
      </c>
      <c r="C1384" s="27">
        <v>270</v>
      </c>
      <c r="D1384" s="27">
        <v>12732</v>
      </c>
      <c r="E1384" s="27">
        <v>4</v>
      </c>
      <c r="F1384" s="27">
        <v>849</v>
      </c>
    </row>
    <row r="1385" spans="1:6">
      <c r="A1385" s="23">
        <v>44149</v>
      </c>
      <c r="B1385" s="27" t="s">
        <v>455</v>
      </c>
      <c r="C1385" s="27">
        <v>35</v>
      </c>
      <c r="D1385" s="27">
        <v>1850</v>
      </c>
      <c r="E1385" s="27">
        <v>1</v>
      </c>
      <c r="F1385" s="27">
        <v>160</v>
      </c>
    </row>
    <row r="1386" spans="1:6">
      <c r="A1386" s="23">
        <v>44149</v>
      </c>
      <c r="B1386" s="27" t="s">
        <v>454</v>
      </c>
      <c r="C1386" s="27">
        <v>539</v>
      </c>
      <c r="D1386" s="27">
        <v>37652</v>
      </c>
      <c r="E1386" s="27">
        <v>4</v>
      </c>
      <c r="F1386" s="27">
        <v>2351</v>
      </c>
    </row>
    <row r="1387" spans="1:6">
      <c r="A1387" s="23">
        <v>44149</v>
      </c>
      <c r="B1387" s="27" t="s">
        <v>453</v>
      </c>
      <c r="C1387" s="27">
        <v>12</v>
      </c>
      <c r="D1387" s="27">
        <v>242</v>
      </c>
    </row>
    <row r="1388" spans="1:6">
      <c r="A1388" s="23">
        <v>44149</v>
      </c>
      <c r="B1388" s="27" t="s">
        <v>452</v>
      </c>
      <c r="C1388" s="27">
        <v>145</v>
      </c>
      <c r="D1388" s="27">
        <v>13668</v>
      </c>
      <c r="E1388" s="27">
        <v>8</v>
      </c>
      <c r="F1388" s="27">
        <v>1147</v>
      </c>
    </row>
    <row r="1389" spans="1:6">
      <c r="A1389" s="23">
        <v>44149</v>
      </c>
      <c r="B1389" s="27" t="s">
        <v>451</v>
      </c>
      <c r="C1389" s="27">
        <v>124</v>
      </c>
      <c r="D1389" s="27">
        <v>12827</v>
      </c>
      <c r="E1389" s="27">
        <v>2</v>
      </c>
      <c r="F1389" s="27">
        <v>865</v>
      </c>
    </row>
    <row r="1390" spans="1:6">
      <c r="A1390" s="23">
        <v>44149</v>
      </c>
      <c r="B1390" s="27" t="s">
        <v>450</v>
      </c>
      <c r="C1390" s="27">
        <v>373</v>
      </c>
      <c r="D1390" s="27">
        <v>32561</v>
      </c>
      <c r="E1390" s="27">
        <v>1</v>
      </c>
      <c r="F1390" s="27">
        <v>1205</v>
      </c>
    </row>
    <row r="1391" spans="1:6">
      <c r="A1391" s="23">
        <v>44149</v>
      </c>
      <c r="B1391" s="27" t="s">
        <v>449</v>
      </c>
      <c r="C1391" s="27">
        <v>385</v>
      </c>
      <c r="D1391" s="27">
        <v>20166</v>
      </c>
      <c r="E1391" s="27">
        <v>1</v>
      </c>
      <c r="F1391" s="27">
        <v>1212</v>
      </c>
    </row>
    <row r="1392" spans="1:6">
      <c r="A1392" s="23">
        <v>44149</v>
      </c>
      <c r="B1392" s="27" t="s">
        <v>438</v>
      </c>
      <c r="C1392" s="27">
        <v>32</v>
      </c>
      <c r="D1392" s="27">
        <v>466</v>
      </c>
      <c r="E1392" s="27">
        <v>0</v>
      </c>
      <c r="F1392" s="27">
        <v>6</v>
      </c>
    </row>
    <row r="1393" spans="1:6">
      <c r="A1393" s="23">
        <v>44149</v>
      </c>
      <c r="B1393" s="27" t="s">
        <v>448</v>
      </c>
      <c r="E1393" s="27">
        <v>0</v>
      </c>
      <c r="F1393" s="27">
        <v>2</v>
      </c>
    </row>
    <row r="1394" spans="1:6">
      <c r="A1394" s="23">
        <v>44150</v>
      </c>
      <c r="B1394" s="27" t="s">
        <v>462</v>
      </c>
      <c r="C1394" s="27">
        <v>21</v>
      </c>
      <c r="D1394" s="27">
        <v>2287</v>
      </c>
      <c r="E1394" s="27">
        <v>1</v>
      </c>
      <c r="F1394" s="27">
        <v>188</v>
      </c>
    </row>
    <row r="1395" spans="1:6">
      <c r="A1395" s="23">
        <v>44150</v>
      </c>
      <c r="B1395" s="27" t="s">
        <v>461</v>
      </c>
      <c r="C1395" s="27">
        <v>6</v>
      </c>
      <c r="D1395" s="27">
        <v>1027</v>
      </c>
      <c r="E1395" s="27">
        <v>0</v>
      </c>
      <c r="F1395" s="27">
        <v>52</v>
      </c>
    </row>
    <row r="1396" spans="1:6">
      <c r="A1396" s="23">
        <v>44150</v>
      </c>
      <c r="B1396" s="27" t="s">
        <v>460</v>
      </c>
      <c r="C1396" s="27">
        <v>196</v>
      </c>
      <c r="D1396" s="27">
        <v>15919</v>
      </c>
      <c r="E1396" s="27">
        <v>7</v>
      </c>
      <c r="F1396" s="27">
        <v>799</v>
      </c>
    </row>
    <row r="1397" spans="1:6">
      <c r="A1397" s="23">
        <v>44150</v>
      </c>
      <c r="B1397" s="27" t="s">
        <v>459</v>
      </c>
      <c r="C1397" s="27">
        <v>10</v>
      </c>
      <c r="D1397" s="27">
        <v>176</v>
      </c>
    </row>
    <row r="1398" spans="1:6">
      <c r="A1398" s="23">
        <v>44150</v>
      </c>
      <c r="B1398" s="27" t="s">
        <v>458</v>
      </c>
      <c r="C1398" s="27">
        <v>382</v>
      </c>
      <c r="D1398" s="27">
        <v>28965</v>
      </c>
      <c r="E1398" s="27">
        <v>2</v>
      </c>
      <c r="F1398" s="27">
        <v>1392</v>
      </c>
    </row>
    <row r="1399" spans="1:6">
      <c r="A1399" s="23">
        <v>44150</v>
      </c>
      <c r="B1399" s="27" t="s">
        <v>457</v>
      </c>
      <c r="C1399" s="27">
        <v>5</v>
      </c>
      <c r="D1399" s="27">
        <v>550</v>
      </c>
      <c r="E1399" s="27">
        <v>0</v>
      </c>
      <c r="F1399" s="27">
        <v>75</v>
      </c>
    </row>
    <row r="1400" spans="1:6">
      <c r="A1400" s="23">
        <v>44150</v>
      </c>
      <c r="B1400" s="27" t="s">
        <v>456</v>
      </c>
      <c r="C1400" s="27">
        <v>191</v>
      </c>
      <c r="D1400" s="27">
        <v>12923</v>
      </c>
      <c r="E1400" s="27">
        <v>6</v>
      </c>
      <c r="F1400" s="27">
        <v>855</v>
      </c>
    </row>
    <row r="1401" spans="1:6">
      <c r="A1401" s="23">
        <v>44150</v>
      </c>
      <c r="B1401" s="27" t="s">
        <v>455</v>
      </c>
      <c r="C1401" s="27">
        <v>24</v>
      </c>
      <c r="D1401" s="27">
        <v>1874</v>
      </c>
      <c r="E1401" s="27">
        <v>0</v>
      </c>
      <c r="F1401" s="27">
        <v>160</v>
      </c>
    </row>
    <row r="1402" spans="1:6">
      <c r="A1402" s="23">
        <v>44150</v>
      </c>
      <c r="B1402" s="27" t="s">
        <v>454</v>
      </c>
      <c r="C1402" s="27">
        <v>594</v>
      </c>
      <c r="D1402" s="27">
        <v>38246</v>
      </c>
      <c r="E1402" s="27">
        <v>4</v>
      </c>
      <c r="F1402" s="27">
        <v>2355</v>
      </c>
    </row>
    <row r="1403" spans="1:6">
      <c r="A1403" s="23">
        <v>44150</v>
      </c>
      <c r="B1403" s="27" t="s">
        <v>453</v>
      </c>
      <c r="C1403" s="27">
        <v>8</v>
      </c>
      <c r="D1403" s="27">
        <v>250</v>
      </c>
    </row>
    <row r="1404" spans="1:6">
      <c r="A1404" s="23">
        <v>44150</v>
      </c>
      <c r="B1404" s="27" t="s">
        <v>452</v>
      </c>
      <c r="C1404" s="27">
        <v>134</v>
      </c>
      <c r="D1404" s="27">
        <v>13802</v>
      </c>
      <c r="E1404" s="27">
        <v>2</v>
      </c>
      <c r="F1404" s="27">
        <v>1149</v>
      </c>
    </row>
    <row r="1405" spans="1:6">
      <c r="A1405" s="23">
        <v>44150</v>
      </c>
      <c r="B1405" s="27" t="s">
        <v>451</v>
      </c>
      <c r="C1405" s="27">
        <v>73</v>
      </c>
      <c r="D1405" s="27">
        <v>12900</v>
      </c>
      <c r="E1405" s="27">
        <v>4</v>
      </c>
      <c r="F1405" s="27">
        <v>869</v>
      </c>
    </row>
    <row r="1406" spans="1:6">
      <c r="A1406" s="23">
        <v>44150</v>
      </c>
      <c r="B1406" s="27" t="s">
        <v>450</v>
      </c>
      <c r="C1406" s="27">
        <v>231</v>
      </c>
      <c r="D1406" s="27">
        <v>32792</v>
      </c>
      <c r="E1406" s="27">
        <v>3</v>
      </c>
      <c r="F1406" s="27">
        <v>1208</v>
      </c>
    </row>
    <row r="1407" spans="1:6">
      <c r="A1407" s="23">
        <v>44150</v>
      </c>
      <c r="B1407" s="27" t="s">
        <v>449</v>
      </c>
      <c r="C1407" s="27">
        <v>209</v>
      </c>
      <c r="D1407" s="27">
        <v>20375</v>
      </c>
      <c r="E1407" s="27">
        <v>6</v>
      </c>
      <c r="F1407" s="27">
        <v>1218</v>
      </c>
    </row>
    <row r="1408" spans="1:6">
      <c r="A1408" s="23">
        <v>44150</v>
      </c>
      <c r="B1408" s="27" t="s">
        <v>438</v>
      </c>
      <c r="C1408" s="27">
        <v>0</v>
      </c>
      <c r="D1408" s="27">
        <v>458</v>
      </c>
      <c r="E1408" s="27">
        <v>1</v>
      </c>
      <c r="F1408" s="27">
        <v>7</v>
      </c>
    </row>
    <row r="1409" spans="1:6">
      <c r="A1409" s="23">
        <v>44150</v>
      </c>
      <c r="B1409" s="27" t="s">
        <v>448</v>
      </c>
      <c r="E1409" s="27">
        <v>0</v>
      </c>
      <c r="F1409" s="27">
        <v>2</v>
      </c>
    </row>
    <row r="1410" spans="1:6">
      <c r="A1410" s="23">
        <v>44151</v>
      </c>
      <c r="B1410" s="27" t="s">
        <v>462</v>
      </c>
      <c r="C1410" s="27">
        <v>18</v>
      </c>
      <c r="D1410" s="27">
        <v>2305</v>
      </c>
      <c r="E1410" s="27">
        <v>0</v>
      </c>
      <c r="F1410" s="27">
        <v>188</v>
      </c>
    </row>
    <row r="1411" spans="1:6">
      <c r="A1411" s="23">
        <v>44151</v>
      </c>
      <c r="B1411" s="27" t="s">
        <v>461</v>
      </c>
      <c r="C1411" s="27">
        <v>45</v>
      </c>
      <c r="D1411" s="27">
        <v>1072</v>
      </c>
      <c r="E1411" s="27">
        <v>0</v>
      </c>
      <c r="F1411" s="27">
        <v>52</v>
      </c>
    </row>
    <row r="1412" spans="1:6">
      <c r="A1412" s="23">
        <v>44151</v>
      </c>
      <c r="B1412" s="27" t="s">
        <v>460</v>
      </c>
      <c r="C1412" s="27">
        <v>227</v>
      </c>
      <c r="D1412" s="27">
        <v>16146</v>
      </c>
      <c r="E1412" s="27">
        <v>6</v>
      </c>
      <c r="F1412" s="27">
        <v>805</v>
      </c>
    </row>
    <row r="1413" spans="1:6">
      <c r="A1413" s="23">
        <v>44151</v>
      </c>
      <c r="B1413" s="27" t="s">
        <v>459</v>
      </c>
      <c r="C1413" s="27">
        <v>5</v>
      </c>
      <c r="D1413" s="27">
        <v>181</v>
      </c>
    </row>
    <row r="1414" spans="1:6">
      <c r="A1414" s="23">
        <v>44151</v>
      </c>
      <c r="B1414" s="27" t="s">
        <v>458</v>
      </c>
      <c r="C1414" s="27">
        <v>244</v>
      </c>
      <c r="D1414" s="27">
        <v>29209</v>
      </c>
      <c r="E1414" s="27">
        <v>0</v>
      </c>
      <c r="F1414" s="27">
        <v>1392</v>
      </c>
    </row>
    <row r="1415" spans="1:6">
      <c r="A1415" s="23">
        <v>44151</v>
      </c>
      <c r="B1415" s="27" t="s">
        <v>457</v>
      </c>
      <c r="C1415" s="27">
        <v>4</v>
      </c>
      <c r="D1415" s="27">
        <v>554</v>
      </c>
      <c r="E1415" s="27">
        <v>0</v>
      </c>
      <c r="F1415" s="27">
        <v>75</v>
      </c>
    </row>
    <row r="1416" spans="1:6">
      <c r="A1416" s="23">
        <v>44151</v>
      </c>
      <c r="B1416" s="27" t="s">
        <v>456</v>
      </c>
      <c r="C1416" s="27">
        <v>178</v>
      </c>
      <c r="D1416" s="27">
        <v>13101</v>
      </c>
      <c r="E1416" s="27">
        <v>1</v>
      </c>
      <c r="F1416" s="27">
        <v>856</v>
      </c>
    </row>
    <row r="1417" spans="1:6">
      <c r="A1417" s="23">
        <v>44151</v>
      </c>
      <c r="B1417" s="27" t="s">
        <v>455</v>
      </c>
      <c r="C1417" s="27">
        <v>21</v>
      </c>
      <c r="D1417" s="27">
        <v>1895</v>
      </c>
      <c r="E1417" s="27">
        <v>0</v>
      </c>
      <c r="F1417" s="27">
        <v>160</v>
      </c>
    </row>
    <row r="1418" spans="1:6">
      <c r="A1418" s="23">
        <v>44151</v>
      </c>
      <c r="B1418" s="27" t="s">
        <v>454</v>
      </c>
      <c r="C1418" s="27">
        <v>397</v>
      </c>
      <c r="D1418" s="27">
        <v>38643</v>
      </c>
      <c r="E1418" s="27">
        <v>1</v>
      </c>
      <c r="F1418" s="27">
        <v>2356</v>
      </c>
    </row>
    <row r="1419" spans="1:6">
      <c r="A1419" s="23">
        <v>44151</v>
      </c>
      <c r="B1419" s="27" t="s">
        <v>453</v>
      </c>
      <c r="C1419" s="27">
        <v>2</v>
      </c>
      <c r="D1419" s="27">
        <v>252</v>
      </c>
    </row>
    <row r="1420" spans="1:6">
      <c r="A1420" s="23">
        <v>44151</v>
      </c>
      <c r="B1420" s="27" t="s">
        <v>452</v>
      </c>
      <c r="C1420" s="27">
        <v>115</v>
      </c>
      <c r="D1420" s="27">
        <v>13917</v>
      </c>
      <c r="E1420" s="27">
        <v>0</v>
      </c>
      <c r="F1420" s="27">
        <v>1149</v>
      </c>
    </row>
    <row r="1421" spans="1:6">
      <c r="A1421" s="23">
        <v>44151</v>
      </c>
      <c r="B1421" s="27" t="s">
        <v>451</v>
      </c>
      <c r="C1421" s="27">
        <v>131</v>
      </c>
      <c r="D1421" s="27">
        <v>13031</v>
      </c>
      <c r="E1421" s="27">
        <v>1</v>
      </c>
      <c r="F1421" s="27">
        <v>870</v>
      </c>
    </row>
    <row r="1422" spans="1:6">
      <c r="A1422" s="23">
        <v>44151</v>
      </c>
      <c r="B1422" s="27" t="s">
        <v>450</v>
      </c>
      <c r="C1422" s="27">
        <v>314</v>
      </c>
      <c r="D1422" s="27">
        <v>33106</v>
      </c>
      <c r="E1422" s="27">
        <v>1</v>
      </c>
      <c r="F1422" s="27">
        <v>1209</v>
      </c>
    </row>
    <row r="1423" spans="1:6">
      <c r="A1423" s="23">
        <v>44151</v>
      </c>
      <c r="B1423" s="27" t="s">
        <v>449</v>
      </c>
      <c r="C1423" s="27">
        <v>255</v>
      </c>
      <c r="D1423" s="27">
        <v>20630</v>
      </c>
      <c r="E1423" s="27">
        <v>1</v>
      </c>
      <c r="F1423" s="27">
        <v>1219</v>
      </c>
    </row>
    <row r="1424" spans="1:6">
      <c r="A1424" s="23">
        <v>44151</v>
      </c>
      <c r="B1424" s="27" t="s">
        <v>438</v>
      </c>
      <c r="C1424" s="27">
        <v>11</v>
      </c>
      <c r="D1424" s="27">
        <v>469</v>
      </c>
      <c r="E1424" s="27">
        <v>1</v>
      </c>
      <c r="F1424" s="27">
        <v>7</v>
      </c>
    </row>
    <row r="1425" spans="1:6">
      <c r="A1425" s="23">
        <v>44151</v>
      </c>
      <c r="B1425" s="27" t="s">
        <v>448</v>
      </c>
      <c r="E1425" s="27">
        <v>0</v>
      </c>
      <c r="F1425" s="27">
        <v>2</v>
      </c>
    </row>
    <row r="1426" spans="1:6">
      <c r="A1426" s="23">
        <v>44152</v>
      </c>
      <c r="B1426" s="27" t="s">
        <v>462</v>
      </c>
      <c r="C1426" s="27">
        <v>69</v>
      </c>
      <c r="D1426" s="27">
        <v>2374</v>
      </c>
      <c r="E1426" s="27">
        <v>0</v>
      </c>
      <c r="F1426" s="27">
        <v>188</v>
      </c>
    </row>
    <row r="1427" spans="1:6">
      <c r="A1427" s="23">
        <v>44152</v>
      </c>
      <c r="B1427" s="27" t="s">
        <v>461</v>
      </c>
      <c r="C1427" s="27">
        <v>29</v>
      </c>
      <c r="D1427" s="27">
        <v>1101</v>
      </c>
      <c r="E1427" s="27">
        <v>0</v>
      </c>
      <c r="F1427" s="27">
        <v>52</v>
      </c>
    </row>
    <row r="1428" spans="1:6">
      <c r="A1428" s="23">
        <v>44152</v>
      </c>
      <c r="B1428" s="27" t="s">
        <v>460</v>
      </c>
      <c r="C1428" s="27">
        <v>251</v>
      </c>
      <c r="D1428" s="27">
        <v>16397</v>
      </c>
      <c r="E1428" s="27">
        <v>2</v>
      </c>
      <c r="F1428" s="27">
        <v>807</v>
      </c>
    </row>
    <row r="1429" spans="1:6">
      <c r="A1429" s="23">
        <v>44152</v>
      </c>
      <c r="B1429" s="27" t="s">
        <v>459</v>
      </c>
      <c r="C1429" s="27">
        <v>13</v>
      </c>
      <c r="D1429" s="27">
        <v>194</v>
      </c>
    </row>
    <row r="1430" spans="1:6">
      <c r="A1430" s="23">
        <v>44152</v>
      </c>
      <c r="B1430" s="27" t="s">
        <v>458</v>
      </c>
      <c r="C1430" s="27">
        <v>349</v>
      </c>
      <c r="D1430" s="27">
        <v>29558</v>
      </c>
      <c r="E1430" s="27">
        <v>3</v>
      </c>
      <c r="F1430" s="27">
        <v>1395</v>
      </c>
    </row>
    <row r="1431" spans="1:6">
      <c r="A1431" s="23">
        <v>44152</v>
      </c>
      <c r="B1431" s="27" t="s">
        <v>457</v>
      </c>
      <c r="C1431" s="27">
        <v>1</v>
      </c>
      <c r="D1431" s="27">
        <v>555</v>
      </c>
      <c r="E1431" s="27">
        <v>0</v>
      </c>
      <c r="F1431" s="27">
        <v>75</v>
      </c>
    </row>
    <row r="1432" spans="1:6">
      <c r="A1432" s="23">
        <v>44152</v>
      </c>
      <c r="B1432" s="27" t="s">
        <v>456</v>
      </c>
      <c r="C1432" s="27">
        <v>217</v>
      </c>
      <c r="D1432" s="27">
        <v>13318</v>
      </c>
      <c r="E1432" s="27">
        <v>3</v>
      </c>
      <c r="F1432" s="27">
        <v>859</v>
      </c>
    </row>
    <row r="1433" spans="1:6">
      <c r="A1433" s="23">
        <v>44152</v>
      </c>
      <c r="B1433" s="27" t="s">
        <v>455</v>
      </c>
      <c r="C1433" s="27">
        <v>23</v>
      </c>
      <c r="D1433" s="27">
        <v>1918</v>
      </c>
      <c r="E1433" s="27">
        <v>0</v>
      </c>
      <c r="F1433" s="27">
        <v>160</v>
      </c>
    </row>
    <row r="1434" spans="1:6">
      <c r="A1434" s="23">
        <v>44152</v>
      </c>
      <c r="B1434" s="27" t="s">
        <v>454</v>
      </c>
      <c r="C1434" s="27">
        <v>474</v>
      </c>
      <c r="D1434" s="27">
        <v>39117</v>
      </c>
      <c r="E1434" s="27">
        <v>3</v>
      </c>
      <c r="F1434" s="27">
        <v>2360</v>
      </c>
    </row>
    <row r="1435" spans="1:6">
      <c r="A1435" s="23">
        <v>44152</v>
      </c>
      <c r="B1435" s="27" t="s">
        <v>453</v>
      </c>
      <c r="C1435" s="27">
        <v>0</v>
      </c>
      <c r="D1435" s="27">
        <v>252</v>
      </c>
    </row>
    <row r="1436" spans="1:6">
      <c r="A1436" s="23">
        <v>44152</v>
      </c>
      <c r="B1436" s="27" t="s">
        <v>452</v>
      </c>
      <c r="C1436" s="27">
        <v>147</v>
      </c>
      <c r="D1436" s="27">
        <v>14064</v>
      </c>
      <c r="E1436" s="27">
        <v>2</v>
      </c>
      <c r="F1436" s="27">
        <v>1151</v>
      </c>
    </row>
    <row r="1437" spans="1:6">
      <c r="A1437" s="23">
        <v>44152</v>
      </c>
      <c r="B1437" s="27" t="s">
        <v>451</v>
      </c>
      <c r="C1437" s="27">
        <v>115</v>
      </c>
      <c r="D1437" s="27">
        <v>13146</v>
      </c>
      <c r="E1437" s="27">
        <v>4</v>
      </c>
      <c r="F1437" s="27">
        <v>874</v>
      </c>
    </row>
    <row r="1438" spans="1:6">
      <c r="A1438" s="23">
        <v>44152</v>
      </c>
      <c r="B1438" s="27" t="s">
        <v>450</v>
      </c>
      <c r="C1438" s="27">
        <v>260</v>
      </c>
      <c r="D1438" s="27">
        <v>33366</v>
      </c>
      <c r="E1438" s="27">
        <v>1</v>
      </c>
      <c r="F1438" s="27">
        <v>1210</v>
      </c>
    </row>
    <row r="1439" spans="1:6">
      <c r="A1439" s="23">
        <v>44152</v>
      </c>
      <c r="B1439" s="27" t="s">
        <v>449</v>
      </c>
      <c r="C1439" s="27">
        <v>281</v>
      </c>
      <c r="D1439" s="27">
        <v>20911</v>
      </c>
      <c r="E1439" s="27">
        <v>1</v>
      </c>
      <c r="F1439" s="27">
        <v>1220</v>
      </c>
    </row>
    <row r="1440" spans="1:6">
      <c r="A1440" s="23">
        <v>44152</v>
      </c>
      <c r="B1440" s="27" t="s">
        <v>438</v>
      </c>
      <c r="C1440" s="27">
        <v>34</v>
      </c>
      <c r="D1440" s="27">
        <v>503</v>
      </c>
      <c r="E1440" s="27">
        <v>1</v>
      </c>
      <c r="F1440" s="27">
        <v>7</v>
      </c>
    </row>
    <row r="1441" spans="1:6">
      <c r="A1441" s="23">
        <v>44152</v>
      </c>
      <c r="B1441" s="27" t="s">
        <v>448</v>
      </c>
      <c r="E1441" s="27">
        <v>0</v>
      </c>
      <c r="F1441" s="27">
        <v>2</v>
      </c>
    </row>
    <row r="1442" spans="1:6">
      <c r="A1442" s="23">
        <v>44153</v>
      </c>
      <c r="B1442" s="27" t="s">
        <v>462</v>
      </c>
      <c r="C1442" s="27">
        <v>52</v>
      </c>
      <c r="D1442" s="27">
        <v>2426</v>
      </c>
      <c r="E1442" s="27">
        <v>2</v>
      </c>
      <c r="F1442" s="27">
        <v>190</v>
      </c>
    </row>
    <row r="1443" spans="1:6">
      <c r="A1443" s="23">
        <v>44153</v>
      </c>
      <c r="B1443" s="27" t="s">
        <v>461</v>
      </c>
      <c r="C1443" s="27">
        <v>50</v>
      </c>
      <c r="D1443" s="27">
        <v>1151</v>
      </c>
      <c r="E1443" s="27">
        <v>0</v>
      </c>
      <c r="F1443" s="27">
        <v>52</v>
      </c>
    </row>
    <row r="1444" spans="1:6">
      <c r="A1444" s="23">
        <v>44153</v>
      </c>
      <c r="B1444" s="27" t="s">
        <v>460</v>
      </c>
      <c r="C1444" s="27">
        <v>394</v>
      </c>
      <c r="D1444" s="27">
        <v>16791</v>
      </c>
      <c r="E1444" s="27">
        <v>8</v>
      </c>
      <c r="F1444" s="27">
        <v>815</v>
      </c>
    </row>
    <row r="1445" spans="1:6">
      <c r="A1445" s="23">
        <v>44153</v>
      </c>
      <c r="B1445" s="27" t="s">
        <v>459</v>
      </c>
      <c r="C1445" s="27">
        <v>9</v>
      </c>
      <c r="D1445" s="27">
        <v>203</v>
      </c>
    </row>
    <row r="1446" spans="1:6">
      <c r="A1446" s="23">
        <v>44153</v>
      </c>
      <c r="B1446" s="27" t="s">
        <v>458</v>
      </c>
      <c r="C1446" s="27">
        <v>425</v>
      </c>
      <c r="D1446" s="27">
        <v>29983</v>
      </c>
      <c r="E1446" s="27">
        <v>8</v>
      </c>
      <c r="F1446" s="27">
        <v>1403</v>
      </c>
    </row>
    <row r="1447" spans="1:6">
      <c r="A1447" s="23">
        <v>44153</v>
      </c>
      <c r="B1447" s="27" t="s">
        <v>457</v>
      </c>
      <c r="C1447" s="27">
        <v>7</v>
      </c>
      <c r="D1447" s="27">
        <v>562</v>
      </c>
      <c r="E1447" s="27">
        <v>0</v>
      </c>
      <c r="F1447" s="27">
        <v>75</v>
      </c>
    </row>
    <row r="1448" spans="1:6">
      <c r="A1448" s="23">
        <v>44153</v>
      </c>
      <c r="B1448" s="27" t="s">
        <v>456</v>
      </c>
      <c r="C1448" s="27">
        <v>239</v>
      </c>
      <c r="D1448" s="27">
        <v>13557</v>
      </c>
      <c r="E1448" s="27">
        <v>7</v>
      </c>
      <c r="F1448" s="27">
        <v>866</v>
      </c>
    </row>
    <row r="1449" spans="1:6">
      <c r="A1449" s="23">
        <v>44153</v>
      </c>
      <c r="B1449" s="27" t="s">
        <v>455</v>
      </c>
      <c r="C1449" s="27">
        <v>61</v>
      </c>
      <c r="D1449" s="27">
        <v>1979</v>
      </c>
      <c r="E1449" s="27">
        <v>0</v>
      </c>
      <c r="F1449" s="27">
        <v>160</v>
      </c>
    </row>
    <row r="1450" spans="1:6">
      <c r="A1450" s="23">
        <v>44153</v>
      </c>
      <c r="B1450" s="27" t="s">
        <v>454</v>
      </c>
      <c r="C1450" s="27">
        <v>549</v>
      </c>
      <c r="D1450" s="27">
        <v>39666</v>
      </c>
      <c r="E1450" s="27">
        <v>6</v>
      </c>
      <c r="F1450" s="27">
        <v>2366</v>
      </c>
    </row>
    <row r="1451" spans="1:6">
      <c r="A1451" s="23">
        <v>44153</v>
      </c>
      <c r="B1451" s="27" t="s">
        <v>453</v>
      </c>
      <c r="C1451" s="27">
        <v>10</v>
      </c>
      <c r="D1451" s="27">
        <v>262</v>
      </c>
    </row>
    <row r="1452" spans="1:6">
      <c r="A1452" s="23">
        <v>44153</v>
      </c>
      <c r="B1452" s="27" t="s">
        <v>452</v>
      </c>
      <c r="C1452" s="27">
        <v>159</v>
      </c>
      <c r="D1452" s="27">
        <v>14223</v>
      </c>
      <c r="E1452" s="27">
        <v>2</v>
      </c>
      <c r="F1452" s="27">
        <v>1153</v>
      </c>
    </row>
    <row r="1453" spans="1:6">
      <c r="A1453" s="23">
        <v>44153</v>
      </c>
      <c r="B1453" s="27" t="s">
        <v>451</v>
      </c>
      <c r="C1453" s="27">
        <v>114</v>
      </c>
      <c r="D1453" s="27">
        <v>13260</v>
      </c>
      <c r="E1453" s="27">
        <v>4</v>
      </c>
      <c r="F1453" s="27">
        <v>878</v>
      </c>
    </row>
    <row r="1454" spans="1:6">
      <c r="A1454" s="23">
        <v>44153</v>
      </c>
      <c r="B1454" s="27" t="s">
        <v>450</v>
      </c>
      <c r="C1454" s="27">
        <v>329</v>
      </c>
      <c r="D1454" s="27">
        <v>33695</v>
      </c>
      <c r="E1454" s="27">
        <v>5</v>
      </c>
      <c r="F1454" s="27">
        <v>1215</v>
      </c>
    </row>
    <row r="1455" spans="1:6">
      <c r="A1455" s="23">
        <v>44153</v>
      </c>
      <c r="B1455" s="27" t="s">
        <v>449</v>
      </c>
      <c r="C1455" s="27">
        <v>329</v>
      </c>
      <c r="D1455" s="27">
        <v>21240</v>
      </c>
      <c r="E1455" s="27">
        <v>5</v>
      </c>
      <c r="F1455" s="27">
        <v>1225</v>
      </c>
    </row>
    <row r="1456" spans="1:6">
      <c r="A1456" s="23">
        <v>44153</v>
      </c>
      <c r="B1456" s="27" t="s">
        <v>438</v>
      </c>
      <c r="C1456" s="27">
        <v>17</v>
      </c>
      <c r="D1456" s="27">
        <v>520</v>
      </c>
      <c r="E1456" s="27">
        <v>0</v>
      </c>
      <c r="F1456" s="27">
        <v>7</v>
      </c>
    </row>
    <row r="1457" spans="1:6">
      <c r="A1457" s="23">
        <v>44153</v>
      </c>
      <c r="B1457" s="27" t="s">
        <v>448</v>
      </c>
      <c r="E1457" s="27">
        <v>0</v>
      </c>
      <c r="F1457" s="27">
        <v>2</v>
      </c>
    </row>
    <row r="1458" spans="1:6">
      <c r="A1458" s="23">
        <v>44154</v>
      </c>
      <c r="B1458" s="27" t="s">
        <v>462</v>
      </c>
      <c r="C1458" s="27">
        <v>30</v>
      </c>
      <c r="D1458" s="27">
        <v>2456</v>
      </c>
      <c r="E1458" s="27">
        <v>0</v>
      </c>
      <c r="F1458" s="27">
        <v>190</v>
      </c>
    </row>
    <row r="1459" spans="1:6">
      <c r="A1459" s="23">
        <v>44154</v>
      </c>
      <c r="B1459" s="27" t="s">
        <v>461</v>
      </c>
      <c r="C1459" s="27">
        <v>31</v>
      </c>
      <c r="D1459" s="27">
        <v>1182</v>
      </c>
      <c r="E1459" s="27">
        <v>0</v>
      </c>
      <c r="F1459" s="27">
        <v>52</v>
      </c>
    </row>
    <row r="1460" spans="1:6">
      <c r="A1460" s="23">
        <v>44154</v>
      </c>
      <c r="B1460" s="27" t="s">
        <v>460</v>
      </c>
      <c r="C1460" s="27">
        <v>337</v>
      </c>
      <c r="D1460" s="27">
        <v>17128</v>
      </c>
      <c r="E1460" s="27">
        <v>6</v>
      </c>
      <c r="F1460" s="27">
        <v>821</v>
      </c>
    </row>
    <row r="1461" spans="1:6">
      <c r="A1461" s="23">
        <v>44154</v>
      </c>
      <c r="B1461" s="27" t="s">
        <v>459</v>
      </c>
      <c r="C1461" s="27">
        <v>10</v>
      </c>
      <c r="D1461" s="27">
        <v>213</v>
      </c>
    </row>
    <row r="1462" spans="1:6">
      <c r="A1462" s="23">
        <v>44154</v>
      </c>
      <c r="B1462" s="27" t="s">
        <v>458</v>
      </c>
      <c r="C1462" s="27">
        <v>398</v>
      </c>
      <c r="D1462" s="27">
        <v>30381</v>
      </c>
      <c r="E1462" s="27">
        <v>4</v>
      </c>
      <c r="F1462" s="27">
        <v>1407</v>
      </c>
    </row>
    <row r="1463" spans="1:6">
      <c r="A1463" s="23">
        <v>44154</v>
      </c>
      <c r="B1463" s="27" t="s">
        <v>457</v>
      </c>
      <c r="C1463" s="27">
        <v>3</v>
      </c>
      <c r="D1463" s="27">
        <v>565</v>
      </c>
      <c r="E1463" s="27">
        <v>0</v>
      </c>
      <c r="F1463" s="27">
        <v>75</v>
      </c>
    </row>
    <row r="1464" spans="1:6">
      <c r="A1464" s="23">
        <v>44154</v>
      </c>
      <c r="B1464" s="27" t="s">
        <v>456</v>
      </c>
      <c r="C1464" s="27">
        <v>144</v>
      </c>
      <c r="D1464" s="27">
        <v>13701</v>
      </c>
      <c r="E1464" s="27">
        <v>7</v>
      </c>
      <c r="F1464" s="27">
        <v>873</v>
      </c>
    </row>
    <row r="1465" spans="1:6">
      <c r="A1465" s="23">
        <v>44154</v>
      </c>
      <c r="B1465" s="27" t="s">
        <v>455</v>
      </c>
      <c r="C1465" s="27">
        <v>31</v>
      </c>
      <c r="D1465" s="27">
        <v>2010</v>
      </c>
      <c r="E1465" s="27">
        <v>0</v>
      </c>
      <c r="F1465" s="27">
        <v>160</v>
      </c>
    </row>
    <row r="1466" spans="1:6">
      <c r="A1466" s="23">
        <v>44154</v>
      </c>
      <c r="B1466" s="27" t="s">
        <v>454</v>
      </c>
      <c r="C1466" s="27">
        <v>564</v>
      </c>
      <c r="D1466" s="27">
        <v>40230</v>
      </c>
      <c r="E1466" s="27">
        <v>1</v>
      </c>
      <c r="F1466" s="27">
        <v>2367</v>
      </c>
    </row>
    <row r="1467" spans="1:6">
      <c r="A1467" s="23">
        <v>44154</v>
      </c>
      <c r="B1467" s="27" t="s">
        <v>453</v>
      </c>
      <c r="C1467" s="27">
        <v>0</v>
      </c>
      <c r="D1467" s="27">
        <v>262</v>
      </c>
    </row>
    <row r="1468" spans="1:6">
      <c r="A1468" s="23">
        <v>44154</v>
      </c>
      <c r="B1468" s="27" t="s">
        <v>452</v>
      </c>
      <c r="C1468" s="27">
        <v>157</v>
      </c>
      <c r="D1468" s="27">
        <v>14380</v>
      </c>
      <c r="E1468" s="27">
        <v>2</v>
      </c>
      <c r="F1468" s="27">
        <v>1155</v>
      </c>
    </row>
    <row r="1469" spans="1:6">
      <c r="A1469" s="23">
        <v>44154</v>
      </c>
      <c r="B1469" s="27" t="s">
        <v>451</v>
      </c>
      <c r="C1469" s="27">
        <v>126</v>
      </c>
      <c r="D1469" s="27">
        <v>13386</v>
      </c>
      <c r="E1469" s="27">
        <v>2</v>
      </c>
      <c r="F1469" s="27">
        <v>880</v>
      </c>
    </row>
    <row r="1470" spans="1:6">
      <c r="A1470" s="23">
        <v>44154</v>
      </c>
      <c r="B1470" s="27" t="s">
        <v>450</v>
      </c>
      <c r="C1470" s="27">
        <v>299</v>
      </c>
      <c r="D1470" s="27">
        <v>33994</v>
      </c>
      <c r="E1470" s="27">
        <v>3</v>
      </c>
      <c r="F1470" s="27">
        <v>1218</v>
      </c>
    </row>
    <row r="1471" spans="1:6">
      <c r="A1471" s="23">
        <v>44154</v>
      </c>
      <c r="B1471" s="27" t="s">
        <v>449</v>
      </c>
      <c r="C1471" s="27">
        <v>392</v>
      </c>
      <c r="D1471" s="27">
        <v>21632</v>
      </c>
      <c r="E1471" s="27">
        <v>3</v>
      </c>
      <c r="F1471" s="27">
        <v>1228</v>
      </c>
    </row>
    <row r="1472" spans="1:6">
      <c r="A1472" s="23">
        <v>44154</v>
      </c>
      <c r="B1472" s="27" t="s">
        <v>438</v>
      </c>
      <c r="C1472" s="27">
        <v>10</v>
      </c>
      <c r="D1472" s="27">
        <v>530</v>
      </c>
      <c r="E1472" s="27">
        <v>0</v>
      </c>
      <c r="F1472" s="27">
        <v>7</v>
      </c>
    </row>
    <row r="1473" spans="1:6">
      <c r="A1473" s="23">
        <v>44154</v>
      </c>
      <c r="B1473" s="27" t="s">
        <v>448</v>
      </c>
      <c r="E1473" s="27">
        <v>0</v>
      </c>
      <c r="F1473" s="27">
        <v>2</v>
      </c>
    </row>
    <row r="1474" spans="1:6">
      <c r="A1474" s="23">
        <v>44155</v>
      </c>
      <c r="B1474" s="27" t="s">
        <v>462</v>
      </c>
      <c r="C1474" s="27">
        <v>32</v>
      </c>
      <c r="D1474" s="27">
        <v>2488</v>
      </c>
      <c r="E1474" s="27">
        <v>0</v>
      </c>
      <c r="F1474" s="27">
        <v>190</v>
      </c>
    </row>
    <row r="1475" spans="1:6">
      <c r="A1475" s="23">
        <v>44155</v>
      </c>
      <c r="B1475" s="27" t="s">
        <v>461</v>
      </c>
      <c r="C1475" s="27">
        <v>19</v>
      </c>
      <c r="D1475" s="27">
        <v>1201</v>
      </c>
      <c r="E1475" s="27">
        <v>0</v>
      </c>
      <c r="F1475" s="27">
        <v>52</v>
      </c>
    </row>
    <row r="1476" spans="1:6">
      <c r="A1476" s="23">
        <v>44155</v>
      </c>
      <c r="B1476" s="27" t="s">
        <v>460</v>
      </c>
      <c r="C1476" s="27">
        <v>209</v>
      </c>
      <c r="D1476" s="27">
        <v>17337</v>
      </c>
      <c r="E1476" s="27">
        <v>4</v>
      </c>
      <c r="F1476" s="27">
        <v>825</v>
      </c>
    </row>
    <row r="1477" spans="1:6">
      <c r="A1477" s="23">
        <v>44155</v>
      </c>
      <c r="B1477" s="27" t="s">
        <v>459</v>
      </c>
      <c r="C1477" s="27">
        <v>11</v>
      </c>
      <c r="D1477" s="27">
        <v>224</v>
      </c>
    </row>
    <row r="1478" spans="1:6">
      <c r="A1478" s="23">
        <v>44155</v>
      </c>
      <c r="B1478" s="27" t="s">
        <v>458</v>
      </c>
      <c r="C1478" s="27">
        <v>293</v>
      </c>
      <c r="D1478" s="27">
        <v>30674</v>
      </c>
      <c r="E1478" s="27">
        <v>7</v>
      </c>
      <c r="F1478" s="27">
        <v>1414</v>
      </c>
    </row>
    <row r="1479" spans="1:6">
      <c r="A1479" s="23">
        <v>44155</v>
      </c>
      <c r="B1479" s="27" t="s">
        <v>457</v>
      </c>
      <c r="C1479" s="27">
        <v>6</v>
      </c>
      <c r="D1479" s="27">
        <v>571</v>
      </c>
      <c r="E1479" s="27">
        <v>0</v>
      </c>
      <c r="F1479" s="27">
        <v>75</v>
      </c>
    </row>
    <row r="1480" spans="1:6">
      <c r="A1480" s="23">
        <v>44155</v>
      </c>
      <c r="B1480" s="27" t="s">
        <v>456</v>
      </c>
      <c r="C1480" s="27">
        <v>228</v>
      </c>
      <c r="D1480" s="27">
        <v>13929</v>
      </c>
      <c r="E1480" s="27">
        <v>3</v>
      </c>
      <c r="F1480" s="27">
        <v>876</v>
      </c>
    </row>
    <row r="1481" spans="1:6">
      <c r="A1481" s="23">
        <v>44155</v>
      </c>
      <c r="B1481" s="27" t="s">
        <v>455</v>
      </c>
      <c r="C1481" s="27">
        <v>27</v>
      </c>
      <c r="D1481" s="27">
        <v>2037</v>
      </c>
      <c r="E1481" s="27">
        <v>0</v>
      </c>
      <c r="F1481" s="27">
        <v>160</v>
      </c>
    </row>
    <row r="1482" spans="1:6">
      <c r="A1482" s="23">
        <v>44155</v>
      </c>
      <c r="B1482" s="27" t="s">
        <v>454</v>
      </c>
      <c r="C1482" s="27">
        <v>450</v>
      </c>
      <c r="D1482" s="27">
        <v>40680</v>
      </c>
      <c r="E1482" s="27">
        <v>7</v>
      </c>
      <c r="F1482" s="27">
        <v>2374</v>
      </c>
    </row>
    <row r="1483" spans="1:6">
      <c r="A1483" s="23">
        <v>44155</v>
      </c>
      <c r="B1483" s="27" t="s">
        <v>453</v>
      </c>
      <c r="C1483" s="27">
        <v>0</v>
      </c>
      <c r="D1483" s="27">
        <v>262</v>
      </c>
    </row>
    <row r="1484" spans="1:6">
      <c r="A1484" s="23">
        <v>44155</v>
      </c>
      <c r="B1484" s="27" t="s">
        <v>452</v>
      </c>
      <c r="C1484" s="27">
        <v>189</v>
      </c>
      <c r="D1484" s="27">
        <v>14569</v>
      </c>
      <c r="E1484" s="27">
        <v>0</v>
      </c>
      <c r="F1484" s="27">
        <v>1155</v>
      </c>
    </row>
    <row r="1485" spans="1:6">
      <c r="A1485" s="23">
        <v>44155</v>
      </c>
      <c r="B1485" s="27" t="s">
        <v>451</v>
      </c>
      <c r="C1485" s="27">
        <v>119</v>
      </c>
      <c r="D1485" s="27">
        <v>13505</v>
      </c>
      <c r="E1485" s="27">
        <v>2</v>
      </c>
      <c r="F1485" s="27">
        <v>882</v>
      </c>
    </row>
    <row r="1486" spans="1:6">
      <c r="A1486" s="23">
        <v>44155</v>
      </c>
      <c r="B1486" s="27" t="s">
        <v>450</v>
      </c>
      <c r="C1486" s="27">
        <v>276</v>
      </c>
      <c r="D1486" s="27">
        <v>34270</v>
      </c>
      <c r="E1486" s="27">
        <v>6</v>
      </c>
      <c r="F1486" s="27">
        <v>1224</v>
      </c>
    </row>
    <row r="1487" spans="1:6">
      <c r="A1487" s="23">
        <v>44155</v>
      </c>
      <c r="B1487" s="27" t="s">
        <v>449</v>
      </c>
      <c r="C1487" s="27">
        <v>406</v>
      </c>
      <c r="D1487" s="27">
        <v>22038</v>
      </c>
      <c r="E1487" s="27">
        <v>5</v>
      </c>
      <c r="F1487" s="27">
        <v>1233</v>
      </c>
    </row>
    <row r="1488" spans="1:6">
      <c r="A1488" s="23">
        <v>44155</v>
      </c>
      <c r="B1488" s="27" t="s">
        <v>438</v>
      </c>
      <c r="C1488" s="27">
        <v>23</v>
      </c>
      <c r="D1488" s="27">
        <v>553</v>
      </c>
      <c r="E1488" s="27">
        <v>0</v>
      </c>
      <c r="F1488" s="27">
        <v>7</v>
      </c>
    </row>
    <row r="1489" spans="1:6">
      <c r="A1489" s="23">
        <v>44155</v>
      </c>
      <c r="B1489" s="27" t="s">
        <v>448</v>
      </c>
      <c r="E1489" s="27">
        <v>0</v>
      </c>
      <c r="F1489" s="27">
        <v>2</v>
      </c>
    </row>
    <row r="1490" spans="1:6">
      <c r="A1490" s="23">
        <v>44156</v>
      </c>
      <c r="B1490" s="27" t="s">
        <v>462</v>
      </c>
      <c r="C1490" s="27">
        <v>138</v>
      </c>
      <c r="D1490" s="27">
        <v>2626</v>
      </c>
      <c r="E1490" s="27">
        <v>0</v>
      </c>
      <c r="F1490" s="27">
        <v>190</v>
      </c>
    </row>
    <row r="1491" spans="1:6">
      <c r="A1491" s="23">
        <v>44156</v>
      </c>
      <c r="B1491" s="27" t="s">
        <v>461</v>
      </c>
      <c r="C1491" s="27">
        <v>44</v>
      </c>
      <c r="D1491" s="27">
        <v>1245</v>
      </c>
      <c r="E1491" s="27">
        <v>0</v>
      </c>
      <c r="F1491" s="27">
        <v>52</v>
      </c>
    </row>
    <row r="1492" spans="1:6">
      <c r="A1492" s="23">
        <v>44156</v>
      </c>
      <c r="B1492" s="27" t="s">
        <v>460</v>
      </c>
      <c r="C1492" s="27">
        <v>381</v>
      </c>
      <c r="D1492" s="27">
        <v>17718</v>
      </c>
      <c r="E1492" s="27">
        <v>2</v>
      </c>
      <c r="F1492" s="27">
        <v>827</v>
      </c>
    </row>
    <row r="1493" spans="1:6">
      <c r="A1493" s="23">
        <v>44156</v>
      </c>
      <c r="B1493" s="27" t="s">
        <v>459</v>
      </c>
      <c r="C1493" s="27">
        <v>5</v>
      </c>
      <c r="D1493" s="27">
        <v>229</v>
      </c>
    </row>
    <row r="1494" spans="1:6">
      <c r="A1494" s="23">
        <v>44156</v>
      </c>
      <c r="B1494" s="27" t="s">
        <v>458</v>
      </c>
      <c r="C1494" s="27">
        <v>448</v>
      </c>
      <c r="D1494" s="27">
        <v>31122</v>
      </c>
      <c r="E1494" s="27">
        <v>4</v>
      </c>
      <c r="F1494" s="27">
        <v>1418</v>
      </c>
    </row>
    <row r="1495" spans="1:6">
      <c r="A1495" s="23">
        <v>44156</v>
      </c>
      <c r="B1495" s="27" t="s">
        <v>457</v>
      </c>
      <c r="C1495" s="27">
        <v>8</v>
      </c>
      <c r="D1495" s="27">
        <v>579</v>
      </c>
      <c r="E1495" s="27">
        <v>0</v>
      </c>
      <c r="F1495" s="27">
        <v>75</v>
      </c>
    </row>
    <row r="1496" spans="1:6">
      <c r="A1496" s="23">
        <v>44156</v>
      </c>
      <c r="B1496" s="27" t="s">
        <v>456</v>
      </c>
      <c r="C1496" s="27">
        <v>238</v>
      </c>
      <c r="D1496" s="27">
        <v>14167</v>
      </c>
      <c r="E1496" s="27">
        <v>4</v>
      </c>
      <c r="F1496" s="27">
        <v>880</v>
      </c>
    </row>
    <row r="1497" spans="1:6">
      <c r="A1497" s="23">
        <v>44156</v>
      </c>
      <c r="B1497" s="27" t="s">
        <v>455</v>
      </c>
      <c r="C1497" s="27">
        <v>37</v>
      </c>
      <c r="D1497" s="27">
        <v>2074</v>
      </c>
      <c r="E1497" s="27">
        <v>0</v>
      </c>
      <c r="F1497" s="27">
        <v>160</v>
      </c>
    </row>
    <row r="1498" spans="1:6">
      <c r="A1498" s="23">
        <v>44156</v>
      </c>
      <c r="B1498" s="27" t="s">
        <v>454</v>
      </c>
      <c r="C1498" s="27">
        <v>704</v>
      </c>
      <c r="D1498" s="27">
        <v>41384</v>
      </c>
      <c r="E1498" s="27">
        <v>5</v>
      </c>
      <c r="F1498" s="27">
        <v>2379</v>
      </c>
    </row>
    <row r="1499" spans="1:6">
      <c r="A1499" s="23">
        <v>44156</v>
      </c>
      <c r="B1499" s="27" t="s">
        <v>453</v>
      </c>
      <c r="C1499" s="27">
        <v>5</v>
      </c>
      <c r="D1499" s="27">
        <v>267</v>
      </c>
    </row>
    <row r="1500" spans="1:6">
      <c r="A1500" s="23">
        <v>44156</v>
      </c>
      <c r="B1500" s="27" t="s">
        <v>452</v>
      </c>
      <c r="C1500" s="27">
        <v>197</v>
      </c>
      <c r="D1500" s="27">
        <v>14766</v>
      </c>
      <c r="E1500" s="27">
        <v>2</v>
      </c>
      <c r="F1500" s="27">
        <v>1157</v>
      </c>
    </row>
    <row r="1501" spans="1:6">
      <c r="A1501" s="23">
        <v>44156</v>
      </c>
      <c r="B1501" s="27" t="s">
        <v>451</v>
      </c>
      <c r="C1501" s="27">
        <v>112</v>
      </c>
      <c r="D1501" s="27">
        <v>13617</v>
      </c>
      <c r="E1501" s="27">
        <v>0</v>
      </c>
      <c r="F1501" s="27">
        <v>882</v>
      </c>
    </row>
    <row r="1502" spans="1:6">
      <c r="A1502" s="23">
        <v>44156</v>
      </c>
      <c r="B1502" s="27" t="s">
        <v>450</v>
      </c>
      <c r="C1502" s="27">
        <v>314</v>
      </c>
      <c r="D1502" s="27">
        <v>34584</v>
      </c>
      <c r="E1502" s="27">
        <v>0</v>
      </c>
      <c r="F1502" s="27">
        <v>1224</v>
      </c>
    </row>
    <row r="1503" spans="1:6">
      <c r="A1503" s="23">
        <v>44156</v>
      </c>
      <c r="B1503" s="27" t="s">
        <v>449</v>
      </c>
      <c r="C1503" s="27">
        <v>377</v>
      </c>
      <c r="D1503" s="27">
        <v>22415</v>
      </c>
      <c r="E1503" s="27">
        <v>2</v>
      </c>
      <c r="F1503" s="27">
        <v>1235</v>
      </c>
    </row>
    <row r="1504" spans="1:6">
      <c r="A1504" s="23">
        <v>44156</v>
      </c>
      <c r="B1504" s="27" t="s">
        <v>438</v>
      </c>
      <c r="C1504" s="27">
        <v>0</v>
      </c>
      <c r="D1504" s="27">
        <v>536</v>
      </c>
      <c r="E1504" s="27">
        <v>0</v>
      </c>
      <c r="F1504" s="27">
        <v>7</v>
      </c>
    </row>
    <row r="1505" spans="1:6">
      <c r="A1505" s="23">
        <v>44156</v>
      </c>
      <c r="B1505" s="27" t="s">
        <v>448</v>
      </c>
      <c r="E1505" s="27">
        <v>0</v>
      </c>
      <c r="F1505" s="27">
        <v>2</v>
      </c>
    </row>
    <row r="1506" spans="1:6">
      <c r="A1506" s="23">
        <v>44157</v>
      </c>
      <c r="B1506" s="27" t="s">
        <v>462</v>
      </c>
      <c r="C1506" s="27">
        <v>34</v>
      </c>
      <c r="D1506" s="27">
        <v>2660</v>
      </c>
      <c r="E1506" s="27">
        <v>0</v>
      </c>
      <c r="F1506" s="27">
        <v>190</v>
      </c>
    </row>
    <row r="1507" spans="1:6">
      <c r="A1507" s="23">
        <v>44157</v>
      </c>
      <c r="B1507" s="27" t="s">
        <v>461</v>
      </c>
      <c r="C1507" s="27">
        <v>15</v>
      </c>
      <c r="D1507" s="27">
        <v>1260</v>
      </c>
      <c r="E1507" s="27">
        <v>0</v>
      </c>
      <c r="F1507" s="27">
        <v>52</v>
      </c>
    </row>
    <row r="1508" spans="1:6">
      <c r="A1508" s="23">
        <v>44157</v>
      </c>
      <c r="B1508" s="27" t="s">
        <v>460</v>
      </c>
      <c r="C1508" s="27">
        <v>300</v>
      </c>
      <c r="D1508" s="27">
        <v>18018</v>
      </c>
      <c r="E1508" s="27">
        <v>1</v>
      </c>
      <c r="F1508" s="27">
        <v>828</v>
      </c>
    </row>
    <row r="1509" spans="1:6">
      <c r="A1509" s="23">
        <v>44157</v>
      </c>
      <c r="B1509" s="27" t="s">
        <v>459</v>
      </c>
      <c r="C1509" s="27">
        <v>6</v>
      </c>
      <c r="D1509" s="27">
        <v>235</v>
      </c>
    </row>
    <row r="1510" spans="1:6">
      <c r="A1510" s="23">
        <v>44157</v>
      </c>
      <c r="B1510" s="27" t="s">
        <v>458</v>
      </c>
      <c r="C1510" s="27">
        <v>603</v>
      </c>
      <c r="D1510" s="27">
        <v>31725</v>
      </c>
      <c r="E1510" s="27">
        <v>6</v>
      </c>
      <c r="F1510" s="27">
        <v>1424</v>
      </c>
    </row>
    <row r="1511" spans="1:6">
      <c r="A1511" s="23">
        <v>44157</v>
      </c>
      <c r="B1511" s="27" t="s">
        <v>457</v>
      </c>
      <c r="C1511" s="27">
        <v>9</v>
      </c>
      <c r="D1511" s="27">
        <v>588</v>
      </c>
      <c r="E1511" s="27">
        <v>0</v>
      </c>
      <c r="F1511" s="27">
        <v>75</v>
      </c>
    </row>
    <row r="1512" spans="1:6">
      <c r="A1512" s="23">
        <v>44157</v>
      </c>
      <c r="B1512" s="27" t="s">
        <v>456</v>
      </c>
      <c r="C1512" s="27">
        <v>237</v>
      </c>
      <c r="D1512" s="27">
        <v>14404</v>
      </c>
      <c r="E1512" s="27">
        <v>3</v>
      </c>
      <c r="F1512" s="27">
        <v>883</v>
      </c>
    </row>
    <row r="1513" spans="1:6">
      <c r="A1513" s="23">
        <v>44157</v>
      </c>
      <c r="B1513" s="27" t="s">
        <v>455</v>
      </c>
      <c r="C1513" s="27">
        <v>31</v>
      </c>
      <c r="D1513" s="27">
        <v>2105</v>
      </c>
      <c r="E1513" s="27">
        <v>1</v>
      </c>
      <c r="F1513" s="27">
        <v>161</v>
      </c>
    </row>
    <row r="1514" spans="1:6">
      <c r="A1514" s="23">
        <v>44157</v>
      </c>
      <c r="B1514" s="27" t="s">
        <v>454</v>
      </c>
      <c r="C1514" s="27">
        <v>635</v>
      </c>
      <c r="D1514" s="27">
        <v>42019</v>
      </c>
      <c r="E1514" s="27">
        <v>6</v>
      </c>
      <c r="F1514" s="27">
        <v>2385</v>
      </c>
    </row>
    <row r="1515" spans="1:6">
      <c r="A1515" s="23">
        <v>44157</v>
      </c>
      <c r="B1515" s="27" t="s">
        <v>453</v>
      </c>
      <c r="C1515" s="27">
        <v>6</v>
      </c>
      <c r="D1515" s="27">
        <v>273</v>
      </c>
    </row>
    <row r="1516" spans="1:6">
      <c r="A1516" s="23">
        <v>44157</v>
      </c>
      <c r="B1516" s="27" t="s">
        <v>452</v>
      </c>
      <c r="C1516" s="27">
        <v>145</v>
      </c>
      <c r="D1516" s="27">
        <v>14911</v>
      </c>
      <c r="E1516" s="27">
        <v>3</v>
      </c>
      <c r="F1516" s="27">
        <v>1160</v>
      </c>
    </row>
    <row r="1517" spans="1:6">
      <c r="A1517" s="23">
        <v>44157</v>
      </c>
      <c r="B1517" s="27" t="s">
        <v>451</v>
      </c>
      <c r="C1517" s="27">
        <v>129</v>
      </c>
      <c r="D1517" s="27">
        <v>13746</v>
      </c>
      <c r="E1517" s="27">
        <v>1</v>
      </c>
      <c r="F1517" s="27">
        <v>883</v>
      </c>
    </row>
    <row r="1518" spans="1:6">
      <c r="A1518" s="23">
        <v>44157</v>
      </c>
      <c r="B1518" s="27" t="s">
        <v>450</v>
      </c>
      <c r="C1518" s="27">
        <v>286</v>
      </c>
      <c r="D1518" s="27">
        <v>34870</v>
      </c>
      <c r="E1518" s="27">
        <v>1</v>
      </c>
      <c r="F1518" s="27">
        <v>1225</v>
      </c>
    </row>
    <row r="1519" spans="1:6">
      <c r="A1519" s="23">
        <v>44157</v>
      </c>
      <c r="B1519" s="27" t="s">
        <v>449</v>
      </c>
      <c r="C1519" s="27">
        <v>255</v>
      </c>
      <c r="D1519" s="27">
        <v>22670</v>
      </c>
      <c r="E1519" s="27">
        <v>2</v>
      </c>
      <c r="F1519" s="27">
        <v>1237</v>
      </c>
    </row>
    <row r="1520" spans="1:6">
      <c r="A1520" s="23">
        <v>44157</v>
      </c>
      <c r="B1520" s="27" t="s">
        <v>438</v>
      </c>
      <c r="C1520" s="27">
        <v>30</v>
      </c>
      <c r="D1520" s="27">
        <v>566</v>
      </c>
      <c r="E1520" s="27">
        <v>0</v>
      </c>
      <c r="F1520" s="27">
        <v>7</v>
      </c>
    </row>
    <row r="1521" spans="1:6">
      <c r="A1521" s="23">
        <v>44157</v>
      </c>
      <c r="B1521" s="27" t="s">
        <v>448</v>
      </c>
      <c r="E1521" s="27">
        <v>0</v>
      </c>
      <c r="F1521" s="27">
        <v>2</v>
      </c>
    </row>
    <row r="1522" spans="1:6">
      <c r="A1522" s="23">
        <v>44158</v>
      </c>
      <c r="B1522" s="27" t="s">
        <v>462</v>
      </c>
      <c r="C1522" s="27">
        <v>31</v>
      </c>
      <c r="D1522" s="27">
        <v>2691</v>
      </c>
      <c r="E1522" s="27">
        <v>0</v>
      </c>
      <c r="F1522" s="27">
        <v>190</v>
      </c>
    </row>
    <row r="1523" spans="1:6">
      <c r="A1523" s="23">
        <v>44158</v>
      </c>
      <c r="B1523" s="27" t="s">
        <v>461</v>
      </c>
      <c r="C1523" s="27">
        <v>17</v>
      </c>
      <c r="D1523" s="27">
        <v>1277</v>
      </c>
      <c r="E1523" s="27">
        <v>0</v>
      </c>
      <c r="F1523" s="27">
        <v>52</v>
      </c>
    </row>
    <row r="1524" spans="1:6">
      <c r="A1524" s="23">
        <v>44158</v>
      </c>
      <c r="B1524" s="27" t="s">
        <v>460</v>
      </c>
      <c r="C1524" s="27">
        <v>209</v>
      </c>
      <c r="D1524" s="27">
        <v>18227</v>
      </c>
      <c r="E1524" s="27">
        <v>2</v>
      </c>
      <c r="F1524" s="27">
        <v>830</v>
      </c>
    </row>
    <row r="1525" spans="1:6">
      <c r="A1525" s="23">
        <v>44158</v>
      </c>
      <c r="B1525" s="27" t="s">
        <v>459</v>
      </c>
      <c r="C1525" s="27">
        <v>10</v>
      </c>
      <c r="D1525" s="27">
        <v>245</v>
      </c>
    </row>
    <row r="1526" spans="1:6">
      <c r="A1526" s="23">
        <v>44158</v>
      </c>
      <c r="B1526" s="27" t="s">
        <v>458</v>
      </c>
      <c r="C1526" s="27">
        <v>287</v>
      </c>
      <c r="D1526" s="27">
        <v>32012</v>
      </c>
      <c r="E1526" s="27">
        <v>0</v>
      </c>
      <c r="F1526" s="27">
        <v>1424</v>
      </c>
    </row>
    <row r="1527" spans="1:6">
      <c r="A1527" s="23">
        <v>44158</v>
      </c>
      <c r="B1527" s="27" t="s">
        <v>457</v>
      </c>
      <c r="C1527" s="27">
        <v>4</v>
      </c>
      <c r="D1527" s="27">
        <v>592</v>
      </c>
      <c r="E1527" s="27">
        <v>0</v>
      </c>
      <c r="F1527" s="27">
        <v>75</v>
      </c>
    </row>
    <row r="1528" spans="1:6">
      <c r="A1528" s="23">
        <v>44158</v>
      </c>
      <c r="B1528" s="27" t="s">
        <v>456</v>
      </c>
      <c r="C1528" s="27">
        <v>178</v>
      </c>
      <c r="D1528" s="27">
        <v>14582</v>
      </c>
      <c r="E1528" s="27">
        <v>1</v>
      </c>
      <c r="F1528" s="27">
        <v>884</v>
      </c>
    </row>
    <row r="1529" spans="1:6">
      <c r="A1529" s="23">
        <v>44158</v>
      </c>
      <c r="B1529" s="27" t="s">
        <v>455</v>
      </c>
      <c r="C1529" s="27">
        <v>14</v>
      </c>
      <c r="D1529" s="27">
        <v>2119</v>
      </c>
      <c r="E1529" s="27">
        <v>0</v>
      </c>
      <c r="F1529" s="27">
        <v>161</v>
      </c>
    </row>
    <row r="1530" spans="1:6">
      <c r="A1530" s="23">
        <v>44158</v>
      </c>
      <c r="B1530" s="27" t="s">
        <v>454</v>
      </c>
      <c r="C1530" s="27">
        <v>418</v>
      </c>
      <c r="D1530" s="27">
        <v>42437</v>
      </c>
      <c r="E1530" s="27">
        <v>6</v>
      </c>
      <c r="F1530" s="27">
        <v>2391</v>
      </c>
    </row>
    <row r="1531" spans="1:6">
      <c r="A1531" s="23">
        <v>44158</v>
      </c>
      <c r="B1531" s="27" t="s">
        <v>453</v>
      </c>
      <c r="C1531" s="27">
        <v>1</v>
      </c>
      <c r="D1531" s="27">
        <v>274</v>
      </c>
    </row>
    <row r="1532" spans="1:6">
      <c r="A1532" s="23">
        <v>44158</v>
      </c>
      <c r="B1532" s="27" t="s">
        <v>452</v>
      </c>
      <c r="C1532" s="27">
        <v>95</v>
      </c>
      <c r="D1532" s="27">
        <v>15006</v>
      </c>
      <c r="E1532" s="27">
        <v>4</v>
      </c>
      <c r="F1532" s="27">
        <v>1164</v>
      </c>
    </row>
    <row r="1533" spans="1:6">
      <c r="A1533" s="23">
        <v>44158</v>
      </c>
      <c r="B1533" s="27" t="s">
        <v>451</v>
      </c>
      <c r="C1533" s="27">
        <v>86</v>
      </c>
      <c r="D1533" s="27">
        <v>13832</v>
      </c>
      <c r="E1533" s="27">
        <v>2</v>
      </c>
      <c r="F1533" s="27">
        <v>885</v>
      </c>
    </row>
    <row r="1534" spans="1:6">
      <c r="A1534" s="23">
        <v>44158</v>
      </c>
      <c r="B1534" s="27" t="s">
        <v>450</v>
      </c>
      <c r="C1534" s="27">
        <v>254</v>
      </c>
      <c r="D1534" s="27">
        <v>35124</v>
      </c>
      <c r="E1534" s="27">
        <v>2</v>
      </c>
      <c r="F1534" s="27">
        <v>1227</v>
      </c>
    </row>
    <row r="1535" spans="1:6">
      <c r="A1535" s="23">
        <v>44158</v>
      </c>
      <c r="B1535" s="27" t="s">
        <v>449</v>
      </c>
      <c r="C1535" s="27">
        <v>195</v>
      </c>
      <c r="D1535" s="27">
        <v>22865</v>
      </c>
      <c r="E1535" s="27">
        <v>2</v>
      </c>
      <c r="F1535" s="27">
        <v>1239</v>
      </c>
    </row>
    <row r="1536" spans="1:6">
      <c r="A1536" s="23">
        <v>44158</v>
      </c>
      <c r="B1536" s="27" t="s">
        <v>438</v>
      </c>
      <c r="C1536" s="27">
        <v>-14</v>
      </c>
      <c r="D1536" s="27">
        <v>552</v>
      </c>
      <c r="E1536" s="27">
        <v>0</v>
      </c>
      <c r="F1536" s="27">
        <v>7</v>
      </c>
    </row>
    <row r="1537" spans="1:6">
      <c r="A1537" s="23">
        <v>44158</v>
      </c>
      <c r="B1537" s="27" t="s">
        <v>448</v>
      </c>
      <c r="E1537" s="27">
        <v>0</v>
      </c>
      <c r="F1537" s="27">
        <v>2</v>
      </c>
    </row>
    <row r="1538" spans="1:6">
      <c r="A1538" s="23">
        <v>44159</v>
      </c>
      <c r="B1538" s="27" t="s">
        <v>462</v>
      </c>
      <c r="C1538" s="27">
        <v>70</v>
      </c>
      <c r="D1538" s="27">
        <v>2761</v>
      </c>
      <c r="E1538" s="27">
        <v>0</v>
      </c>
      <c r="F1538" s="27">
        <v>190</v>
      </c>
    </row>
    <row r="1539" spans="1:6">
      <c r="A1539" s="23">
        <v>44159</v>
      </c>
      <c r="B1539" s="27" t="s">
        <v>461</v>
      </c>
      <c r="C1539" s="27">
        <v>82</v>
      </c>
      <c r="D1539" s="27">
        <v>1359</v>
      </c>
      <c r="E1539" s="27">
        <v>0</v>
      </c>
      <c r="F1539" s="27">
        <v>52</v>
      </c>
    </row>
    <row r="1540" spans="1:6">
      <c r="A1540" s="23">
        <v>44159</v>
      </c>
      <c r="B1540" s="27" t="s">
        <v>460</v>
      </c>
      <c r="C1540" s="27">
        <v>184</v>
      </c>
      <c r="D1540" s="27">
        <v>18411</v>
      </c>
      <c r="E1540" s="27">
        <v>4</v>
      </c>
      <c r="F1540" s="27">
        <v>834</v>
      </c>
    </row>
    <row r="1541" spans="1:6">
      <c r="A1541" s="23">
        <v>44159</v>
      </c>
      <c r="B1541" s="27" t="s">
        <v>459</v>
      </c>
      <c r="C1541" s="27">
        <v>4</v>
      </c>
      <c r="D1541" s="27">
        <v>249</v>
      </c>
    </row>
    <row r="1542" spans="1:6">
      <c r="A1542" s="23">
        <v>44159</v>
      </c>
      <c r="B1542" s="27" t="s">
        <v>458</v>
      </c>
      <c r="C1542" s="27">
        <v>296</v>
      </c>
      <c r="D1542" s="27">
        <v>32308</v>
      </c>
      <c r="E1542" s="27">
        <v>5</v>
      </c>
      <c r="F1542" s="27">
        <v>1429</v>
      </c>
    </row>
    <row r="1543" spans="1:6">
      <c r="A1543" s="23">
        <v>44159</v>
      </c>
      <c r="B1543" s="27" t="s">
        <v>457</v>
      </c>
      <c r="C1543" s="27">
        <v>7</v>
      </c>
      <c r="D1543" s="27">
        <v>599</v>
      </c>
      <c r="E1543" s="27">
        <v>0</v>
      </c>
      <c r="F1543" s="27">
        <v>75</v>
      </c>
    </row>
    <row r="1544" spans="1:6">
      <c r="A1544" s="23">
        <v>44159</v>
      </c>
      <c r="B1544" s="27" t="s">
        <v>456</v>
      </c>
      <c r="C1544" s="27">
        <v>289</v>
      </c>
      <c r="D1544" s="27">
        <v>14871</v>
      </c>
      <c r="E1544" s="27">
        <v>1</v>
      </c>
      <c r="F1544" s="27">
        <v>885</v>
      </c>
    </row>
    <row r="1545" spans="1:6">
      <c r="A1545" s="23">
        <v>44159</v>
      </c>
      <c r="B1545" s="27" t="s">
        <v>455</v>
      </c>
      <c r="C1545" s="27">
        <v>31</v>
      </c>
      <c r="D1545" s="27">
        <v>2150</v>
      </c>
      <c r="E1545" s="27">
        <v>0</v>
      </c>
      <c r="F1545" s="27">
        <v>161</v>
      </c>
    </row>
    <row r="1546" spans="1:6">
      <c r="A1546" s="23">
        <v>44159</v>
      </c>
      <c r="B1546" s="27" t="s">
        <v>454</v>
      </c>
      <c r="C1546" s="27">
        <v>426</v>
      </c>
      <c r="D1546" s="27">
        <v>42863</v>
      </c>
      <c r="E1546" s="27">
        <v>3</v>
      </c>
      <c r="F1546" s="27">
        <v>2394</v>
      </c>
    </row>
    <row r="1547" spans="1:6">
      <c r="A1547" s="23">
        <v>44159</v>
      </c>
      <c r="B1547" s="27" t="s">
        <v>453</v>
      </c>
      <c r="C1547" s="27">
        <v>1</v>
      </c>
      <c r="D1547" s="27">
        <v>275</v>
      </c>
    </row>
    <row r="1548" spans="1:6">
      <c r="A1548" s="23">
        <v>44159</v>
      </c>
      <c r="B1548" s="27" t="s">
        <v>452</v>
      </c>
      <c r="C1548" s="27">
        <v>188</v>
      </c>
      <c r="D1548" s="27">
        <v>15194</v>
      </c>
      <c r="E1548" s="27">
        <v>1</v>
      </c>
      <c r="F1548" s="27">
        <v>1165</v>
      </c>
    </row>
    <row r="1549" spans="1:6">
      <c r="A1549" s="23">
        <v>44159</v>
      </c>
      <c r="B1549" s="27" t="s">
        <v>451</v>
      </c>
      <c r="C1549" s="27">
        <v>116</v>
      </c>
      <c r="D1549" s="27">
        <v>13948</v>
      </c>
      <c r="E1549" s="27">
        <v>0</v>
      </c>
      <c r="F1549" s="27">
        <v>885</v>
      </c>
    </row>
    <row r="1550" spans="1:6">
      <c r="A1550" s="23">
        <v>44159</v>
      </c>
      <c r="B1550" s="27" t="s">
        <v>450</v>
      </c>
      <c r="C1550" s="27">
        <v>238</v>
      </c>
      <c r="D1550" s="27">
        <v>35362</v>
      </c>
      <c r="E1550" s="27">
        <v>1</v>
      </c>
      <c r="F1550" s="27">
        <v>1228</v>
      </c>
    </row>
    <row r="1551" spans="1:6">
      <c r="A1551" s="23">
        <v>44159</v>
      </c>
      <c r="B1551" s="27" t="s">
        <v>449</v>
      </c>
      <c r="C1551" s="27">
        <v>279</v>
      </c>
      <c r="D1551" s="27">
        <v>23144</v>
      </c>
      <c r="E1551" s="27">
        <v>5</v>
      </c>
      <c r="F1551" s="27">
        <v>1244</v>
      </c>
    </row>
    <row r="1552" spans="1:6">
      <c r="A1552" s="23">
        <v>44159</v>
      </c>
      <c r="B1552" s="27" t="s">
        <v>438</v>
      </c>
      <c r="C1552" s="27">
        <v>14</v>
      </c>
      <c r="D1552" s="27">
        <v>566</v>
      </c>
      <c r="E1552" s="27">
        <v>0</v>
      </c>
      <c r="F1552" s="27">
        <v>7</v>
      </c>
    </row>
    <row r="1553" spans="1:6">
      <c r="A1553" s="23">
        <v>44159</v>
      </c>
      <c r="B1553" s="27" t="s">
        <v>448</v>
      </c>
      <c r="E1553" s="27">
        <v>0</v>
      </c>
      <c r="F1553" s="27">
        <v>2</v>
      </c>
    </row>
    <row r="1554" spans="1:6">
      <c r="A1554" s="23">
        <v>44160</v>
      </c>
      <c r="B1554" s="27" t="s">
        <v>462</v>
      </c>
      <c r="C1554" s="27">
        <v>68</v>
      </c>
      <c r="D1554" s="27">
        <v>2829</v>
      </c>
      <c r="E1554" s="27">
        <v>1</v>
      </c>
      <c r="F1554" s="27">
        <v>191</v>
      </c>
    </row>
    <row r="1555" spans="1:6">
      <c r="A1555" s="23">
        <v>44160</v>
      </c>
      <c r="B1555" s="27" t="s">
        <v>461</v>
      </c>
      <c r="C1555" s="27">
        <v>64</v>
      </c>
      <c r="D1555" s="27">
        <v>1423</v>
      </c>
      <c r="E1555" s="27">
        <v>1</v>
      </c>
      <c r="F1555" s="27">
        <v>53</v>
      </c>
    </row>
    <row r="1556" spans="1:6">
      <c r="A1556" s="23">
        <v>44160</v>
      </c>
      <c r="B1556" s="27" t="s">
        <v>460</v>
      </c>
      <c r="C1556" s="27">
        <v>341</v>
      </c>
      <c r="D1556" s="27">
        <v>18752</v>
      </c>
      <c r="E1556" s="27">
        <v>7</v>
      </c>
      <c r="F1556" s="27">
        <v>841</v>
      </c>
    </row>
    <row r="1557" spans="1:6">
      <c r="A1557" s="23">
        <v>44160</v>
      </c>
      <c r="B1557" s="27" t="s">
        <v>459</v>
      </c>
      <c r="C1557" s="27">
        <v>4</v>
      </c>
      <c r="D1557" s="27">
        <v>253</v>
      </c>
    </row>
    <row r="1558" spans="1:6">
      <c r="A1558" s="23">
        <v>44160</v>
      </c>
      <c r="B1558" s="27" t="s">
        <v>458</v>
      </c>
      <c r="C1558" s="27">
        <v>589</v>
      </c>
      <c r="D1558" s="27">
        <v>32897</v>
      </c>
      <c r="E1558" s="27">
        <v>7</v>
      </c>
      <c r="F1558" s="27">
        <v>1436</v>
      </c>
    </row>
    <row r="1559" spans="1:6">
      <c r="A1559" s="23">
        <v>44160</v>
      </c>
      <c r="B1559" s="27" t="s">
        <v>457</v>
      </c>
      <c r="C1559" s="27">
        <v>6</v>
      </c>
      <c r="D1559" s="27">
        <v>605</v>
      </c>
      <c r="E1559" s="27">
        <v>1</v>
      </c>
      <c r="F1559" s="27">
        <v>76</v>
      </c>
    </row>
    <row r="1560" spans="1:6">
      <c r="A1560" s="23">
        <v>44160</v>
      </c>
      <c r="B1560" s="27" t="s">
        <v>456</v>
      </c>
      <c r="C1560" s="27">
        <v>298</v>
      </c>
      <c r="D1560" s="27">
        <v>15169</v>
      </c>
      <c r="E1560" s="27">
        <v>7</v>
      </c>
      <c r="F1560" s="27">
        <v>892</v>
      </c>
    </row>
    <row r="1561" spans="1:6">
      <c r="A1561" s="23">
        <v>44160</v>
      </c>
      <c r="B1561" s="27" t="s">
        <v>455</v>
      </c>
      <c r="C1561" s="27">
        <v>35</v>
      </c>
      <c r="D1561" s="27">
        <v>2185</v>
      </c>
      <c r="E1561" s="27">
        <v>0</v>
      </c>
      <c r="F1561" s="27">
        <v>161</v>
      </c>
    </row>
    <row r="1562" spans="1:6">
      <c r="A1562" s="23">
        <v>44160</v>
      </c>
      <c r="B1562" s="27" t="s">
        <v>454</v>
      </c>
      <c r="C1562" s="27">
        <v>675</v>
      </c>
      <c r="D1562" s="27">
        <v>43538</v>
      </c>
      <c r="E1562" s="27">
        <v>7</v>
      </c>
      <c r="F1562" s="27">
        <v>2401</v>
      </c>
    </row>
    <row r="1563" spans="1:6">
      <c r="A1563" s="23">
        <v>44160</v>
      </c>
      <c r="B1563" s="27" t="s">
        <v>453</v>
      </c>
      <c r="C1563" s="27">
        <v>0</v>
      </c>
      <c r="D1563" s="27">
        <v>275</v>
      </c>
    </row>
    <row r="1564" spans="1:6">
      <c r="A1564" s="23">
        <v>44160</v>
      </c>
      <c r="B1564" s="27" t="s">
        <v>452</v>
      </c>
      <c r="C1564" s="27">
        <v>197</v>
      </c>
      <c r="D1564" s="27">
        <v>15391</v>
      </c>
      <c r="E1564" s="27">
        <v>5</v>
      </c>
      <c r="F1564" s="27">
        <v>1170</v>
      </c>
    </row>
    <row r="1565" spans="1:6">
      <c r="A1565" s="23">
        <v>44160</v>
      </c>
      <c r="B1565" s="27" t="s">
        <v>451</v>
      </c>
      <c r="C1565" s="27">
        <v>135</v>
      </c>
      <c r="D1565" s="27">
        <v>14083</v>
      </c>
      <c r="E1565" s="27">
        <v>3</v>
      </c>
      <c r="F1565" s="27">
        <v>888</v>
      </c>
    </row>
    <row r="1566" spans="1:6">
      <c r="A1566" s="23">
        <v>44160</v>
      </c>
      <c r="B1566" s="27" t="s">
        <v>450</v>
      </c>
      <c r="C1566" s="27">
        <v>325</v>
      </c>
      <c r="D1566" s="27">
        <v>35687</v>
      </c>
      <c r="E1566" s="27">
        <v>3</v>
      </c>
      <c r="F1566" s="27">
        <v>1231</v>
      </c>
    </row>
    <row r="1567" spans="1:6">
      <c r="A1567" s="23">
        <v>44160</v>
      </c>
      <c r="B1567" s="27" t="s">
        <v>449</v>
      </c>
      <c r="C1567" s="27">
        <v>464</v>
      </c>
      <c r="D1567" s="27">
        <v>23608</v>
      </c>
      <c r="E1567" s="27">
        <v>12</v>
      </c>
      <c r="F1567" s="27">
        <v>1256</v>
      </c>
    </row>
    <row r="1568" spans="1:6">
      <c r="A1568" s="23">
        <v>44160</v>
      </c>
      <c r="B1568" s="27" t="s">
        <v>438</v>
      </c>
      <c r="C1568" s="27">
        <v>23</v>
      </c>
      <c r="D1568" s="27">
        <v>589</v>
      </c>
      <c r="E1568" s="27">
        <v>-1</v>
      </c>
      <c r="F1568" s="27">
        <v>6</v>
      </c>
    </row>
    <row r="1569" spans="1:6">
      <c r="A1569" s="23">
        <v>44160</v>
      </c>
      <c r="B1569" s="27" t="s">
        <v>448</v>
      </c>
      <c r="E1569" s="27">
        <v>0</v>
      </c>
      <c r="F1569" s="27">
        <v>2</v>
      </c>
    </row>
    <row r="1570" spans="1:6">
      <c r="A1570" s="23">
        <v>44162</v>
      </c>
      <c r="B1570" s="27" t="s">
        <v>462</v>
      </c>
      <c r="C1570" s="27">
        <v>71</v>
      </c>
      <c r="D1570" s="27">
        <v>2900</v>
      </c>
      <c r="E1570" s="27">
        <v>0</v>
      </c>
      <c r="F1570" s="27">
        <v>191</v>
      </c>
    </row>
    <row r="1571" spans="1:6">
      <c r="A1571" s="23">
        <v>44162</v>
      </c>
      <c r="B1571" s="27" t="s">
        <v>461</v>
      </c>
      <c r="C1571" s="27">
        <v>43</v>
      </c>
      <c r="D1571" s="27">
        <v>1466</v>
      </c>
      <c r="E1571" s="27">
        <v>1</v>
      </c>
      <c r="F1571" s="27">
        <v>54</v>
      </c>
    </row>
    <row r="1572" spans="1:6">
      <c r="A1572" s="23">
        <v>44162</v>
      </c>
      <c r="B1572" s="27" t="s">
        <v>460</v>
      </c>
      <c r="C1572" s="27">
        <v>501</v>
      </c>
      <c r="D1572" s="27">
        <v>19253</v>
      </c>
      <c r="E1572" s="27">
        <v>2</v>
      </c>
      <c r="F1572" s="27">
        <v>843</v>
      </c>
    </row>
    <row r="1573" spans="1:6">
      <c r="A1573" s="23">
        <v>44162</v>
      </c>
      <c r="B1573" s="27" t="s">
        <v>459</v>
      </c>
      <c r="C1573" s="27">
        <v>14</v>
      </c>
      <c r="D1573" s="27">
        <v>267</v>
      </c>
    </row>
    <row r="1574" spans="1:6">
      <c r="A1574" s="23">
        <v>44162</v>
      </c>
      <c r="B1574" s="27" t="s">
        <v>458</v>
      </c>
      <c r="C1574" s="27">
        <v>766</v>
      </c>
      <c r="D1574" s="27">
        <v>33663</v>
      </c>
      <c r="E1574" s="27">
        <v>4</v>
      </c>
      <c r="F1574" s="27">
        <v>1440</v>
      </c>
    </row>
    <row r="1575" spans="1:6">
      <c r="A1575" s="23">
        <v>44162</v>
      </c>
      <c r="B1575" s="27" t="s">
        <v>457</v>
      </c>
      <c r="C1575" s="27">
        <v>14</v>
      </c>
      <c r="D1575" s="27">
        <v>619</v>
      </c>
      <c r="E1575" s="27">
        <v>0</v>
      </c>
      <c r="F1575" s="27">
        <v>76</v>
      </c>
    </row>
    <row r="1576" spans="1:6">
      <c r="A1576" s="23">
        <v>44162</v>
      </c>
      <c r="B1576" s="27" t="s">
        <v>456</v>
      </c>
      <c r="C1576" s="27">
        <v>321</v>
      </c>
      <c r="D1576" s="27">
        <v>15490</v>
      </c>
      <c r="E1576" s="27">
        <v>5</v>
      </c>
      <c r="F1576" s="27">
        <v>897</v>
      </c>
    </row>
    <row r="1577" spans="1:6">
      <c r="A1577" s="23">
        <v>44162</v>
      </c>
      <c r="B1577" s="27" t="s">
        <v>455</v>
      </c>
      <c r="C1577" s="27">
        <v>46</v>
      </c>
      <c r="D1577" s="27">
        <v>2231</v>
      </c>
      <c r="E1577" s="27">
        <v>0</v>
      </c>
      <c r="F1577" s="27">
        <v>161</v>
      </c>
    </row>
    <row r="1578" spans="1:6">
      <c r="A1578" s="23">
        <v>44162</v>
      </c>
      <c r="B1578" s="27" t="s">
        <v>454</v>
      </c>
      <c r="C1578" s="27">
        <v>1039</v>
      </c>
      <c r="D1578" s="27">
        <v>44577</v>
      </c>
      <c r="E1578" s="27">
        <v>5</v>
      </c>
      <c r="F1578" s="27">
        <v>2406</v>
      </c>
    </row>
    <row r="1579" spans="1:6">
      <c r="A1579" s="23">
        <v>44162</v>
      </c>
      <c r="B1579" s="27" t="s">
        <v>453</v>
      </c>
      <c r="C1579" s="27">
        <v>8</v>
      </c>
      <c r="D1579" s="27">
        <v>283</v>
      </c>
    </row>
    <row r="1580" spans="1:6">
      <c r="A1580" s="23">
        <v>44162</v>
      </c>
      <c r="B1580" s="27" t="s">
        <v>452</v>
      </c>
      <c r="C1580" s="27">
        <v>302</v>
      </c>
      <c r="D1580" s="27">
        <v>15693</v>
      </c>
      <c r="E1580" s="27">
        <v>2</v>
      </c>
      <c r="F1580" s="27">
        <v>1172</v>
      </c>
    </row>
    <row r="1581" spans="1:6">
      <c r="A1581" s="23">
        <v>44162</v>
      </c>
      <c r="B1581" s="27" t="s">
        <v>451</v>
      </c>
      <c r="C1581" s="27">
        <v>286</v>
      </c>
      <c r="D1581" s="27">
        <v>14369</v>
      </c>
      <c r="E1581" s="27">
        <v>4</v>
      </c>
      <c r="F1581" s="27">
        <v>892</v>
      </c>
    </row>
    <row r="1582" spans="1:6">
      <c r="A1582" s="23">
        <v>44162</v>
      </c>
      <c r="B1582" s="27" t="s">
        <v>450</v>
      </c>
      <c r="C1582" s="27">
        <v>589</v>
      </c>
      <c r="D1582" s="27">
        <v>36276</v>
      </c>
      <c r="E1582" s="27">
        <v>3</v>
      </c>
      <c r="F1582" s="27">
        <v>1234</v>
      </c>
    </row>
    <row r="1583" spans="1:6">
      <c r="A1583" s="23">
        <v>44162</v>
      </c>
      <c r="B1583" s="27" t="s">
        <v>449</v>
      </c>
      <c r="C1583" s="27">
        <v>447</v>
      </c>
      <c r="D1583" s="27">
        <v>24055</v>
      </c>
      <c r="E1583" s="27">
        <v>5</v>
      </c>
      <c r="F1583" s="27">
        <v>1261</v>
      </c>
    </row>
    <row r="1584" spans="1:6">
      <c r="A1584" s="23">
        <v>44162</v>
      </c>
      <c r="B1584" s="27" t="s">
        <v>438</v>
      </c>
      <c r="C1584" s="27">
        <v>17</v>
      </c>
      <c r="D1584" s="27">
        <v>606</v>
      </c>
      <c r="E1584" s="27">
        <v>0</v>
      </c>
      <c r="F1584" s="27">
        <v>6</v>
      </c>
    </row>
    <row r="1585" spans="1:6">
      <c r="A1585" s="23">
        <v>44162</v>
      </c>
      <c r="B1585" s="27" t="s">
        <v>448</v>
      </c>
      <c r="E1585" s="27">
        <v>0</v>
      </c>
      <c r="F1585" s="27">
        <v>2</v>
      </c>
    </row>
    <row r="1586" spans="1:6">
      <c r="A1586" s="23">
        <v>44163</v>
      </c>
      <c r="B1586" s="27" t="s">
        <v>462</v>
      </c>
      <c r="C1586" s="27">
        <v>77</v>
      </c>
      <c r="D1586" s="27">
        <v>2977</v>
      </c>
      <c r="E1586" s="27">
        <v>1</v>
      </c>
      <c r="F1586" s="27">
        <v>192</v>
      </c>
    </row>
    <row r="1587" spans="1:6">
      <c r="A1587" s="23">
        <v>44163</v>
      </c>
      <c r="B1587" s="27" t="s">
        <v>461</v>
      </c>
      <c r="C1587" s="27">
        <v>65</v>
      </c>
      <c r="D1587" s="27">
        <v>1531</v>
      </c>
      <c r="E1587" s="27">
        <v>1</v>
      </c>
      <c r="F1587" s="27">
        <v>55</v>
      </c>
    </row>
    <row r="1588" spans="1:6">
      <c r="A1588" s="23">
        <v>44163</v>
      </c>
      <c r="B1588" s="27" t="s">
        <v>460</v>
      </c>
      <c r="C1588" s="27">
        <v>298</v>
      </c>
      <c r="D1588" s="27">
        <v>19551</v>
      </c>
      <c r="E1588" s="27">
        <v>3</v>
      </c>
      <c r="F1588" s="27">
        <v>846</v>
      </c>
    </row>
    <row r="1589" spans="1:6">
      <c r="A1589" s="23">
        <v>44163</v>
      </c>
      <c r="B1589" s="27" t="s">
        <v>459</v>
      </c>
      <c r="C1589" s="27">
        <v>1</v>
      </c>
      <c r="D1589" s="27">
        <v>268</v>
      </c>
    </row>
    <row r="1590" spans="1:6">
      <c r="A1590" s="23">
        <v>44163</v>
      </c>
      <c r="B1590" s="27" t="s">
        <v>458</v>
      </c>
      <c r="C1590" s="27">
        <v>461</v>
      </c>
      <c r="D1590" s="27">
        <v>34124</v>
      </c>
      <c r="E1590" s="27">
        <v>7</v>
      </c>
      <c r="F1590" s="27">
        <v>1447</v>
      </c>
    </row>
    <row r="1591" spans="1:6">
      <c r="A1591" s="23">
        <v>44163</v>
      </c>
      <c r="B1591" s="27" t="s">
        <v>457</v>
      </c>
      <c r="C1591" s="27">
        <v>11</v>
      </c>
      <c r="D1591" s="27">
        <v>630</v>
      </c>
      <c r="E1591" s="27">
        <v>0</v>
      </c>
      <c r="F1591" s="27">
        <v>76</v>
      </c>
    </row>
    <row r="1592" spans="1:6">
      <c r="A1592" s="23">
        <v>44163</v>
      </c>
      <c r="B1592" s="27" t="s">
        <v>456</v>
      </c>
      <c r="C1592" s="27">
        <v>285</v>
      </c>
      <c r="D1592" s="27">
        <v>15775</v>
      </c>
      <c r="E1592" s="27">
        <v>10</v>
      </c>
      <c r="F1592" s="27">
        <v>907</v>
      </c>
    </row>
    <row r="1593" spans="1:6">
      <c r="A1593" s="23">
        <v>44163</v>
      </c>
      <c r="B1593" s="27" t="s">
        <v>455</v>
      </c>
      <c r="C1593" s="27">
        <v>38</v>
      </c>
      <c r="D1593" s="27">
        <v>2269</v>
      </c>
      <c r="E1593" s="27">
        <v>0</v>
      </c>
      <c r="F1593" s="27">
        <v>161</v>
      </c>
    </row>
    <row r="1594" spans="1:6">
      <c r="A1594" s="23">
        <v>44163</v>
      </c>
      <c r="B1594" s="27" t="s">
        <v>454</v>
      </c>
      <c r="C1594" s="27">
        <v>786</v>
      </c>
      <c r="D1594" s="27">
        <v>45363</v>
      </c>
      <c r="E1594" s="27">
        <v>3</v>
      </c>
      <c r="F1594" s="27">
        <v>2409</v>
      </c>
    </row>
    <row r="1595" spans="1:6">
      <c r="A1595" s="23">
        <v>44163</v>
      </c>
      <c r="B1595" s="27" t="s">
        <v>453</v>
      </c>
      <c r="C1595" s="27">
        <v>10</v>
      </c>
      <c r="D1595" s="27">
        <v>293</v>
      </c>
    </row>
    <row r="1596" spans="1:6">
      <c r="A1596" s="23">
        <v>44163</v>
      </c>
      <c r="B1596" s="27" t="s">
        <v>452</v>
      </c>
      <c r="C1596" s="27">
        <v>140</v>
      </c>
      <c r="D1596" s="27">
        <v>15833</v>
      </c>
      <c r="E1596" s="27">
        <v>4</v>
      </c>
      <c r="F1596" s="27">
        <v>1176</v>
      </c>
    </row>
    <row r="1597" spans="1:6">
      <c r="A1597" s="23">
        <v>44163</v>
      </c>
      <c r="B1597" s="27" t="s">
        <v>451</v>
      </c>
      <c r="C1597" s="27">
        <v>126</v>
      </c>
      <c r="D1597" s="27">
        <v>14495</v>
      </c>
      <c r="E1597" s="27">
        <v>0</v>
      </c>
      <c r="F1597" s="27">
        <v>892</v>
      </c>
    </row>
    <row r="1598" spans="1:6">
      <c r="A1598" s="23">
        <v>44163</v>
      </c>
      <c r="B1598" s="27" t="s">
        <v>450</v>
      </c>
      <c r="C1598" s="27">
        <v>240</v>
      </c>
      <c r="D1598" s="27">
        <v>36516</v>
      </c>
      <c r="E1598" s="27">
        <v>5</v>
      </c>
      <c r="F1598" s="27">
        <v>1239</v>
      </c>
    </row>
    <row r="1599" spans="1:6">
      <c r="A1599" s="23">
        <v>44163</v>
      </c>
      <c r="B1599" s="27" t="s">
        <v>449</v>
      </c>
      <c r="C1599" s="27">
        <v>349</v>
      </c>
      <c r="D1599" s="27">
        <v>24404</v>
      </c>
      <c r="E1599" s="27">
        <v>7</v>
      </c>
      <c r="F1599" s="27">
        <v>1268</v>
      </c>
    </row>
    <row r="1600" spans="1:6">
      <c r="A1600" s="23">
        <v>44163</v>
      </c>
      <c r="B1600" s="27" t="s">
        <v>438</v>
      </c>
      <c r="C1600" s="27">
        <v>27</v>
      </c>
      <c r="D1600" s="27">
        <v>633</v>
      </c>
      <c r="E1600" s="27">
        <v>0</v>
      </c>
      <c r="F1600" s="27">
        <v>6</v>
      </c>
    </row>
    <row r="1601" spans="1:6">
      <c r="A1601" s="23">
        <v>44163</v>
      </c>
      <c r="B1601" s="27" t="s">
        <v>448</v>
      </c>
      <c r="E1601" s="27">
        <v>0</v>
      </c>
      <c r="F1601" s="27">
        <v>2</v>
      </c>
    </row>
    <row r="1602" spans="1:6">
      <c r="A1602" s="23">
        <v>44164</v>
      </c>
      <c r="B1602" s="27" t="s">
        <v>462</v>
      </c>
      <c r="C1602" s="27">
        <v>43</v>
      </c>
      <c r="D1602" s="27">
        <v>3020</v>
      </c>
      <c r="E1602" s="27">
        <v>0</v>
      </c>
      <c r="F1602" s="27">
        <v>192</v>
      </c>
    </row>
    <row r="1603" spans="1:6">
      <c r="A1603" s="23">
        <v>44164</v>
      </c>
      <c r="B1603" s="27" t="s">
        <v>461</v>
      </c>
      <c r="C1603" s="27">
        <v>69</v>
      </c>
      <c r="D1603" s="27">
        <v>1600</v>
      </c>
      <c r="E1603" s="27">
        <v>6</v>
      </c>
      <c r="F1603" s="27">
        <v>61</v>
      </c>
    </row>
    <row r="1604" spans="1:6">
      <c r="A1604" s="23">
        <v>44164</v>
      </c>
      <c r="B1604" s="27" t="s">
        <v>460</v>
      </c>
      <c r="C1604" s="27">
        <v>170</v>
      </c>
      <c r="D1604" s="27">
        <v>19721</v>
      </c>
      <c r="E1604" s="27">
        <v>7</v>
      </c>
      <c r="F1604" s="27">
        <v>853</v>
      </c>
    </row>
    <row r="1605" spans="1:6">
      <c r="A1605" s="23">
        <v>44164</v>
      </c>
      <c r="B1605" s="27" t="s">
        <v>459</v>
      </c>
      <c r="C1605" s="27">
        <v>2</v>
      </c>
      <c r="D1605" s="27">
        <v>270</v>
      </c>
    </row>
    <row r="1606" spans="1:6">
      <c r="A1606" s="23">
        <v>44164</v>
      </c>
      <c r="B1606" s="27" t="s">
        <v>458</v>
      </c>
      <c r="C1606" s="27">
        <v>483</v>
      </c>
      <c r="D1606" s="27">
        <v>34607</v>
      </c>
      <c r="E1606" s="27">
        <v>5</v>
      </c>
      <c r="F1606" s="27">
        <v>1452</v>
      </c>
    </row>
    <row r="1607" spans="1:6">
      <c r="A1607" s="23">
        <v>44164</v>
      </c>
      <c r="B1607" s="27" t="s">
        <v>457</v>
      </c>
      <c r="C1607" s="27">
        <v>9</v>
      </c>
      <c r="D1607" s="27">
        <v>639</v>
      </c>
      <c r="E1607" s="27">
        <v>0</v>
      </c>
      <c r="F1607" s="27">
        <v>76</v>
      </c>
    </row>
    <row r="1608" spans="1:6">
      <c r="A1608" s="23">
        <v>44164</v>
      </c>
      <c r="B1608" s="27" t="s">
        <v>456</v>
      </c>
      <c r="C1608" s="27">
        <v>210</v>
      </c>
      <c r="D1608" s="27">
        <v>15985</v>
      </c>
      <c r="E1608" s="27">
        <v>3</v>
      </c>
      <c r="F1608" s="27">
        <v>910</v>
      </c>
    </row>
    <row r="1609" spans="1:6">
      <c r="A1609" s="23">
        <v>44164</v>
      </c>
      <c r="B1609" s="27" t="s">
        <v>455</v>
      </c>
      <c r="C1609" s="27">
        <v>35</v>
      </c>
      <c r="D1609" s="27">
        <v>2304</v>
      </c>
      <c r="E1609" s="27">
        <v>1</v>
      </c>
      <c r="F1609" s="27">
        <v>162</v>
      </c>
    </row>
    <row r="1610" spans="1:6">
      <c r="A1610" s="23">
        <v>44164</v>
      </c>
      <c r="B1610" s="27" t="s">
        <v>454</v>
      </c>
      <c r="C1610" s="27">
        <v>609</v>
      </c>
      <c r="D1610" s="27">
        <v>45972</v>
      </c>
      <c r="E1610" s="27">
        <v>9</v>
      </c>
      <c r="F1610" s="27">
        <v>2418</v>
      </c>
    </row>
    <row r="1611" spans="1:6">
      <c r="A1611" s="23">
        <v>44164</v>
      </c>
      <c r="B1611" s="27" t="s">
        <v>453</v>
      </c>
      <c r="C1611" s="27">
        <v>7</v>
      </c>
      <c r="D1611" s="27">
        <v>300</v>
      </c>
    </row>
    <row r="1612" spans="1:6">
      <c r="A1612" s="23">
        <v>44164</v>
      </c>
      <c r="B1612" s="27" t="s">
        <v>452</v>
      </c>
      <c r="C1612" s="27">
        <v>214</v>
      </c>
      <c r="D1612" s="27">
        <v>16047</v>
      </c>
      <c r="E1612" s="27">
        <v>2</v>
      </c>
      <c r="F1612" s="27">
        <v>1178</v>
      </c>
    </row>
    <row r="1613" spans="1:6">
      <c r="A1613" s="23">
        <v>44164</v>
      </c>
      <c r="B1613" s="27" t="s">
        <v>451</v>
      </c>
      <c r="C1613" s="27">
        <v>93</v>
      </c>
      <c r="D1613" s="27">
        <v>14588</v>
      </c>
      <c r="E1613" s="27">
        <v>0</v>
      </c>
      <c r="F1613" s="27">
        <v>892</v>
      </c>
    </row>
    <row r="1614" spans="1:6">
      <c r="A1614" s="23">
        <v>44164</v>
      </c>
      <c r="B1614" s="27" t="s">
        <v>450</v>
      </c>
      <c r="C1614" s="27">
        <v>320</v>
      </c>
      <c r="D1614" s="27">
        <v>36836</v>
      </c>
      <c r="E1614" s="27">
        <v>7</v>
      </c>
      <c r="F1614" s="27">
        <v>1246</v>
      </c>
    </row>
    <row r="1615" spans="1:6">
      <c r="A1615" s="23">
        <v>44164</v>
      </c>
      <c r="B1615" s="27" t="s">
        <v>449</v>
      </c>
      <c r="C1615" s="27">
        <v>222</v>
      </c>
      <c r="D1615" s="27">
        <v>24626</v>
      </c>
      <c r="E1615" s="27">
        <v>6</v>
      </c>
      <c r="F1615" s="27">
        <v>1274</v>
      </c>
    </row>
    <row r="1616" spans="1:6">
      <c r="A1616" s="23">
        <v>44164</v>
      </c>
      <c r="B1616" s="27" t="s">
        <v>438</v>
      </c>
      <c r="C1616" s="27">
        <v>15</v>
      </c>
      <c r="D1616" s="27">
        <v>648</v>
      </c>
      <c r="E1616" s="27">
        <v>0</v>
      </c>
      <c r="F1616" s="27">
        <v>6</v>
      </c>
    </row>
    <row r="1617" spans="1:6">
      <c r="A1617" s="23">
        <v>44164</v>
      </c>
      <c r="B1617" s="27" t="s">
        <v>448</v>
      </c>
      <c r="E1617" s="27">
        <v>0</v>
      </c>
      <c r="F1617" s="27">
        <v>2</v>
      </c>
    </row>
    <row r="1618" spans="1:6">
      <c r="A1618" s="23">
        <v>44165</v>
      </c>
      <c r="B1618" s="27" t="s">
        <v>462</v>
      </c>
      <c r="C1618" s="27">
        <v>27</v>
      </c>
      <c r="D1618" s="27">
        <v>3047</v>
      </c>
      <c r="E1618" s="27">
        <v>0</v>
      </c>
      <c r="F1618" s="27">
        <v>192</v>
      </c>
    </row>
    <row r="1619" spans="1:6">
      <c r="A1619" s="23">
        <v>44165</v>
      </c>
      <c r="B1619" s="27" t="s">
        <v>461</v>
      </c>
      <c r="C1619" s="27">
        <v>2</v>
      </c>
      <c r="D1619" s="27">
        <v>1602</v>
      </c>
      <c r="E1619" s="27">
        <v>2</v>
      </c>
      <c r="F1619" s="27">
        <v>63</v>
      </c>
    </row>
    <row r="1620" spans="1:6">
      <c r="A1620" s="23">
        <v>44165</v>
      </c>
      <c r="B1620" s="27" t="s">
        <v>460</v>
      </c>
      <c r="C1620" s="27">
        <v>83</v>
      </c>
      <c r="D1620" s="27">
        <v>19804</v>
      </c>
      <c r="E1620" s="27">
        <v>3</v>
      </c>
      <c r="F1620" s="27">
        <v>856</v>
      </c>
    </row>
    <row r="1621" spans="1:6">
      <c r="A1621" s="23">
        <v>44165</v>
      </c>
      <c r="B1621" s="27" t="s">
        <v>459</v>
      </c>
      <c r="C1621" s="27">
        <v>3</v>
      </c>
      <c r="D1621" s="27">
        <v>273</v>
      </c>
    </row>
    <row r="1622" spans="1:6">
      <c r="A1622" s="23">
        <v>44165</v>
      </c>
      <c r="B1622" s="27" t="s">
        <v>458</v>
      </c>
      <c r="C1622" s="27">
        <v>228</v>
      </c>
      <c r="D1622" s="27">
        <v>34835</v>
      </c>
      <c r="E1622" s="27">
        <v>3</v>
      </c>
      <c r="F1622" s="27">
        <v>1455</v>
      </c>
    </row>
    <row r="1623" spans="1:6">
      <c r="A1623" s="23">
        <v>44165</v>
      </c>
      <c r="B1623" s="27" t="s">
        <v>457</v>
      </c>
      <c r="C1623" s="27">
        <v>6</v>
      </c>
      <c r="D1623" s="27">
        <v>645</v>
      </c>
      <c r="E1623" s="27">
        <v>0</v>
      </c>
      <c r="F1623" s="27">
        <v>76</v>
      </c>
    </row>
    <row r="1624" spans="1:6">
      <c r="A1624" s="23">
        <v>44165</v>
      </c>
      <c r="B1624" s="27" t="s">
        <v>456</v>
      </c>
      <c r="C1624" s="27">
        <v>158</v>
      </c>
      <c r="D1624" s="27">
        <v>16143</v>
      </c>
      <c r="E1624" s="27">
        <v>1</v>
      </c>
      <c r="F1624" s="27">
        <v>911</v>
      </c>
    </row>
    <row r="1625" spans="1:6">
      <c r="A1625" s="23">
        <v>44165</v>
      </c>
      <c r="B1625" s="27" t="s">
        <v>455</v>
      </c>
      <c r="C1625" s="27">
        <v>18</v>
      </c>
      <c r="D1625" s="27">
        <v>2322</v>
      </c>
      <c r="E1625" s="27">
        <v>1</v>
      </c>
      <c r="F1625" s="27">
        <v>163</v>
      </c>
    </row>
    <row r="1626" spans="1:6">
      <c r="A1626" s="23">
        <v>44165</v>
      </c>
      <c r="B1626" s="27" t="s">
        <v>454</v>
      </c>
      <c r="C1626" s="27">
        <v>258</v>
      </c>
      <c r="D1626" s="27">
        <v>46230</v>
      </c>
      <c r="E1626" s="27">
        <v>7</v>
      </c>
      <c r="F1626" s="27">
        <v>2425</v>
      </c>
    </row>
    <row r="1627" spans="1:6">
      <c r="A1627" s="23">
        <v>44165</v>
      </c>
      <c r="B1627" s="27" t="s">
        <v>453</v>
      </c>
      <c r="C1627" s="27">
        <v>0</v>
      </c>
      <c r="D1627" s="27">
        <v>300</v>
      </c>
    </row>
    <row r="1628" spans="1:6">
      <c r="A1628" s="23">
        <v>44165</v>
      </c>
      <c r="B1628" s="27" t="s">
        <v>452</v>
      </c>
      <c r="C1628" s="27">
        <v>73</v>
      </c>
      <c r="D1628" s="27">
        <v>16120</v>
      </c>
      <c r="E1628" s="27">
        <v>4</v>
      </c>
      <c r="F1628" s="27">
        <v>1182</v>
      </c>
    </row>
    <row r="1629" spans="1:6">
      <c r="A1629" s="23">
        <v>44165</v>
      </c>
      <c r="B1629" s="27" t="s">
        <v>451</v>
      </c>
      <c r="C1629" s="27">
        <v>98</v>
      </c>
      <c r="D1629" s="27">
        <v>14686</v>
      </c>
      <c r="E1629" s="27">
        <v>1</v>
      </c>
      <c r="F1629" s="27">
        <v>893</v>
      </c>
    </row>
    <row r="1630" spans="1:6">
      <c r="A1630" s="23">
        <v>44165</v>
      </c>
      <c r="B1630" s="27" t="s">
        <v>450</v>
      </c>
      <c r="C1630" s="27">
        <v>123</v>
      </c>
      <c r="D1630" s="27">
        <v>36959</v>
      </c>
      <c r="E1630" s="27">
        <v>2</v>
      </c>
      <c r="F1630" s="27">
        <v>1248</v>
      </c>
    </row>
    <row r="1631" spans="1:6">
      <c r="A1631" s="23">
        <v>44165</v>
      </c>
      <c r="B1631" s="27" t="s">
        <v>449</v>
      </c>
      <c r="C1631" s="27">
        <v>126</v>
      </c>
      <c r="D1631" s="27">
        <v>24752</v>
      </c>
      <c r="E1631" s="27">
        <v>2</v>
      </c>
      <c r="F1631" s="27">
        <v>1276</v>
      </c>
    </row>
    <row r="1632" spans="1:6">
      <c r="A1632" s="23">
        <v>44165</v>
      </c>
      <c r="B1632" s="27" t="s">
        <v>438</v>
      </c>
      <c r="C1632" s="27">
        <v>0</v>
      </c>
      <c r="D1632" s="27">
        <v>611</v>
      </c>
      <c r="E1632" s="27">
        <v>0</v>
      </c>
      <c r="F1632" s="27">
        <v>6</v>
      </c>
    </row>
    <row r="1633" spans="1:6">
      <c r="A1633" s="23">
        <v>44165</v>
      </c>
      <c r="B1633" s="27" t="s">
        <v>448</v>
      </c>
      <c r="E1633" s="27">
        <v>0</v>
      </c>
      <c r="F1633" s="27">
        <v>2</v>
      </c>
    </row>
    <row r="1634" spans="1:6">
      <c r="A1634" s="23">
        <v>44166</v>
      </c>
      <c r="B1634" s="27" t="s">
        <v>462</v>
      </c>
      <c r="C1634" s="27">
        <v>82</v>
      </c>
      <c r="D1634" s="27">
        <v>3129</v>
      </c>
      <c r="E1634" s="27">
        <v>0</v>
      </c>
      <c r="F1634" s="27">
        <v>192</v>
      </c>
    </row>
    <row r="1635" spans="1:6">
      <c r="A1635" s="23">
        <v>44166</v>
      </c>
      <c r="B1635" s="27" t="s">
        <v>461</v>
      </c>
      <c r="C1635" s="27">
        <v>43</v>
      </c>
      <c r="D1635" s="27">
        <v>1645</v>
      </c>
      <c r="E1635" s="27">
        <v>1</v>
      </c>
      <c r="F1635" s="27">
        <v>64</v>
      </c>
    </row>
    <row r="1636" spans="1:6">
      <c r="A1636" s="23">
        <v>44166</v>
      </c>
      <c r="B1636" s="27" t="s">
        <v>460</v>
      </c>
      <c r="C1636" s="27">
        <v>217</v>
      </c>
      <c r="D1636" s="27">
        <v>20021</v>
      </c>
      <c r="E1636" s="27">
        <v>6</v>
      </c>
      <c r="F1636" s="27">
        <v>862</v>
      </c>
    </row>
    <row r="1637" spans="1:6">
      <c r="A1637" s="23">
        <v>44166</v>
      </c>
      <c r="B1637" s="27" t="s">
        <v>459</v>
      </c>
      <c r="C1637" s="27">
        <v>6</v>
      </c>
      <c r="D1637" s="27">
        <v>279</v>
      </c>
    </row>
    <row r="1638" spans="1:6">
      <c r="A1638" s="23">
        <v>44166</v>
      </c>
      <c r="B1638" s="27" t="s">
        <v>458</v>
      </c>
      <c r="C1638" s="27">
        <v>370</v>
      </c>
      <c r="D1638" s="27">
        <v>35205</v>
      </c>
      <c r="E1638" s="27">
        <v>5</v>
      </c>
      <c r="F1638" s="27">
        <v>1460</v>
      </c>
    </row>
    <row r="1639" spans="1:6">
      <c r="A1639" s="23">
        <v>44166</v>
      </c>
      <c r="B1639" s="27" t="s">
        <v>457</v>
      </c>
      <c r="C1639" s="27">
        <v>13</v>
      </c>
      <c r="D1639" s="27">
        <v>658</v>
      </c>
      <c r="E1639" s="27">
        <v>0</v>
      </c>
      <c r="F1639" s="27">
        <v>76</v>
      </c>
    </row>
    <row r="1640" spans="1:6">
      <c r="A1640" s="23">
        <v>44166</v>
      </c>
      <c r="B1640" s="27" t="s">
        <v>456</v>
      </c>
      <c r="C1640" s="27">
        <v>314</v>
      </c>
      <c r="D1640" s="27">
        <v>16457</v>
      </c>
      <c r="E1640" s="27">
        <v>2</v>
      </c>
      <c r="F1640" s="27">
        <v>913</v>
      </c>
    </row>
    <row r="1641" spans="1:6">
      <c r="A1641" s="23">
        <v>44166</v>
      </c>
      <c r="B1641" s="27" t="s">
        <v>455</v>
      </c>
      <c r="C1641" s="27">
        <v>23</v>
      </c>
      <c r="D1641" s="27">
        <v>2345</v>
      </c>
      <c r="E1641" s="27">
        <v>0</v>
      </c>
      <c r="F1641" s="27">
        <v>163</v>
      </c>
    </row>
    <row r="1642" spans="1:6">
      <c r="A1642" s="23">
        <v>44166</v>
      </c>
      <c r="B1642" s="27" t="s">
        <v>454</v>
      </c>
      <c r="C1642" s="27">
        <v>513</v>
      </c>
      <c r="D1642" s="27">
        <v>46743</v>
      </c>
      <c r="E1642" s="27">
        <v>5</v>
      </c>
      <c r="F1642" s="27">
        <v>2430</v>
      </c>
    </row>
    <row r="1643" spans="1:6">
      <c r="A1643" s="23">
        <v>44166</v>
      </c>
      <c r="B1643" s="27" t="s">
        <v>453</v>
      </c>
      <c r="C1643" s="27">
        <v>9</v>
      </c>
      <c r="D1643" s="27">
        <v>309</v>
      </c>
    </row>
    <row r="1644" spans="1:6">
      <c r="A1644" s="23">
        <v>44166</v>
      </c>
      <c r="B1644" s="27" t="s">
        <v>452</v>
      </c>
      <c r="C1644" s="27">
        <v>239</v>
      </c>
      <c r="D1644" s="27">
        <v>16359</v>
      </c>
      <c r="E1644" s="27">
        <v>2</v>
      </c>
      <c r="F1644" s="27">
        <v>1184</v>
      </c>
    </row>
    <row r="1645" spans="1:6">
      <c r="A1645" s="23">
        <v>44166</v>
      </c>
      <c r="B1645" s="27" t="s">
        <v>451</v>
      </c>
      <c r="C1645" s="27">
        <v>204</v>
      </c>
      <c r="D1645" s="27">
        <v>14890</v>
      </c>
      <c r="E1645" s="27">
        <v>3</v>
      </c>
      <c r="F1645" s="27">
        <v>896</v>
      </c>
    </row>
    <row r="1646" spans="1:6">
      <c r="A1646" s="23">
        <v>44166</v>
      </c>
      <c r="B1646" s="27" t="s">
        <v>450</v>
      </c>
      <c r="C1646" s="27">
        <v>359</v>
      </c>
      <c r="D1646" s="27">
        <v>37318</v>
      </c>
      <c r="E1646" s="27">
        <v>2</v>
      </c>
      <c r="F1646" s="27">
        <v>1250</v>
      </c>
    </row>
    <row r="1647" spans="1:6">
      <c r="A1647" s="23">
        <v>44166</v>
      </c>
      <c r="B1647" s="27" t="s">
        <v>449</v>
      </c>
      <c r="C1647" s="27">
        <v>394</v>
      </c>
      <c r="D1647" s="27">
        <v>25146</v>
      </c>
      <c r="E1647" s="27">
        <v>4</v>
      </c>
      <c r="F1647" s="27">
        <v>1280</v>
      </c>
    </row>
    <row r="1648" spans="1:6">
      <c r="A1648" s="23">
        <v>44166</v>
      </c>
      <c r="B1648" s="27" t="s">
        <v>438</v>
      </c>
      <c r="C1648" s="27">
        <v>59</v>
      </c>
      <c r="D1648" s="27">
        <v>670</v>
      </c>
      <c r="E1648" s="27">
        <v>0</v>
      </c>
      <c r="F1648" s="27">
        <v>6</v>
      </c>
    </row>
    <row r="1649" spans="1:6">
      <c r="A1649" s="23">
        <v>44166</v>
      </c>
      <c r="B1649" s="27" t="s">
        <v>448</v>
      </c>
      <c r="E1649" s="27">
        <v>0</v>
      </c>
      <c r="F1649" s="27">
        <v>2</v>
      </c>
    </row>
    <row r="1650" spans="1:6">
      <c r="A1650" s="23">
        <v>44167</v>
      </c>
      <c r="B1650" s="27" t="s">
        <v>462</v>
      </c>
      <c r="C1650" s="27">
        <v>75</v>
      </c>
      <c r="D1650" s="27">
        <v>3204</v>
      </c>
      <c r="E1650" s="27">
        <v>2</v>
      </c>
      <c r="F1650" s="27">
        <v>194</v>
      </c>
    </row>
    <row r="1651" spans="1:6">
      <c r="A1651" s="23">
        <v>44167</v>
      </c>
      <c r="B1651" s="27" t="s">
        <v>461</v>
      </c>
      <c r="C1651" s="27">
        <v>83</v>
      </c>
      <c r="D1651" s="27">
        <v>1728</v>
      </c>
      <c r="E1651" s="27">
        <v>1</v>
      </c>
      <c r="F1651" s="27">
        <v>65</v>
      </c>
    </row>
    <row r="1652" spans="1:6">
      <c r="A1652" s="23">
        <v>44167</v>
      </c>
      <c r="B1652" s="27" t="s">
        <v>460</v>
      </c>
      <c r="C1652" s="27">
        <v>530</v>
      </c>
      <c r="D1652" s="27">
        <v>20551</v>
      </c>
      <c r="E1652" s="27">
        <v>6</v>
      </c>
      <c r="F1652" s="27">
        <v>868</v>
      </c>
    </row>
    <row r="1653" spans="1:6">
      <c r="A1653" s="23">
        <v>44167</v>
      </c>
      <c r="B1653" s="27" t="s">
        <v>459</v>
      </c>
      <c r="C1653" s="27">
        <v>7</v>
      </c>
      <c r="D1653" s="27">
        <v>286</v>
      </c>
    </row>
    <row r="1654" spans="1:6">
      <c r="A1654" s="23">
        <v>44167</v>
      </c>
      <c r="B1654" s="27" t="s">
        <v>458</v>
      </c>
      <c r="C1654" s="27">
        <v>901</v>
      </c>
      <c r="D1654" s="27">
        <v>36106</v>
      </c>
      <c r="E1654" s="27">
        <v>7</v>
      </c>
      <c r="F1654" s="27">
        <v>1467</v>
      </c>
    </row>
    <row r="1655" spans="1:6">
      <c r="A1655" s="23">
        <v>44167</v>
      </c>
      <c r="B1655" s="27" t="s">
        <v>457</v>
      </c>
      <c r="C1655" s="27">
        <v>18</v>
      </c>
      <c r="D1655" s="27">
        <v>676</v>
      </c>
      <c r="E1655" s="27">
        <v>0</v>
      </c>
      <c r="F1655" s="27">
        <v>76</v>
      </c>
    </row>
    <row r="1656" spans="1:6">
      <c r="A1656" s="23">
        <v>44167</v>
      </c>
      <c r="B1656" s="27" t="s">
        <v>456</v>
      </c>
      <c r="C1656" s="27">
        <v>278</v>
      </c>
      <c r="D1656" s="27">
        <v>16735</v>
      </c>
      <c r="E1656" s="27">
        <v>4</v>
      </c>
      <c r="F1656" s="27">
        <v>917</v>
      </c>
    </row>
    <row r="1657" spans="1:6">
      <c r="A1657" s="23">
        <v>44167</v>
      </c>
      <c r="B1657" s="27" t="s">
        <v>455</v>
      </c>
      <c r="C1657" s="27">
        <v>45</v>
      </c>
      <c r="D1657" s="27">
        <v>2390</v>
      </c>
      <c r="E1657" s="27">
        <v>1</v>
      </c>
      <c r="F1657" s="27">
        <v>164</v>
      </c>
    </row>
    <row r="1658" spans="1:6">
      <c r="A1658" s="23">
        <v>44167</v>
      </c>
      <c r="B1658" s="27" t="s">
        <v>454</v>
      </c>
      <c r="C1658" s="27">
        <v>928</v>
      </c>
      <c r="D1658" s="27">
        <v>47671</v>
      </c>
      <c r="E1658" s="27">
        <v>5</v>
      </c>
      <c r="F1658" s="27">
        <v>2435</v>
      </c>
    </row>
    <row r="1659" spans="1:6">
      <c r="A1659" s="23">
        <v>44167</v>
      </c>
      <c r="B1659" s="27" t="s">
        <v>453</v>
      </c>
      <c r="C1659" s="27">
        <v>10</v>
      </c>
      <c r="D1659" s="27">
        <v>319</v>
      </c>
    </row>
    <row r="1660" spans="1:6">
      <c r="A1660" s="23">
        <v>44167</v>
      </c>
      <c r="B1660" s="27" t="s">
        <v>452</v>
      </c>
      <c r="C1660" s="27">
        <v>336</v>
      </c>
      <c r="D1660" s="27">
        <v>16695</v>
      </c>
      <c r="E1660" s="27">
        <v>3</v>
      </c>
      <c r="F1660" s="27">
        <v>1187</v>
      </c>
    </row>
    <row r="1661" spans="1:6">
      <c r="A1661" s="23">
        <v>44167</v>
      </c>
      <c r="B1661" s="27" t="s">
        <v>451</v>
      </c>
      <c r="C1661" s="27">
        <v>260</v>
      </c>
      <c r="D1661" s="27">
        <v>15150</v>
      </c>
      <c r="E1661" s="27">
        <v>6</v>
      </c>
      <c r="F1661" s="27">
        <v>902</v>
      </c>
    </row>
    <row r="1662" spans="1:6">
      <c r="A1662" s="23">
        <v>44167</v>
      </c>
      <c r="B1662" s="27" t="s">
        <v>450</v>
      </c>
      <c r="C1662" s="27">
        <v>503</v>
      </c>
      <c r="D1662" s="27">
        <v>37821</v>
      </c>
      <c r="E1662" s="27">
        <v>6</v>
      </c>
      <c r="F1662" s="27">
        <v>1256</v>
      </c>
    </row>
    <row r="1663" spans="1:6">
      <c r="A1663" s="23">
        <v>44167</v>
      </c>
      <c r="B1663" s="27" t="s">
        <v>449</v>
      </c>
      <c r="C1663" s="27">
        <v>660</v>
      </c>
      <c r="D1663" s="27">
        <v>25806</v>
      </c>
      <c r="E1663" s="27">
        <v>5</v>
      </c>
      <c r="F1663" s="27">
        <v>1285</v>
      </c>
    </row>
    <row r="1664" spans="1:6">
      <c r="A1664" s="23">
        <v>44167</v>
      </c>
      <c r="B1664" s="27" t="s">
        <v>438</v>
      </c>
      <c r="C1664" s="27">
        <v>0</v>
      </c>
      <c r="D1664" s="27">
        <v>649</v>
      </c>
      <c r="E1664" s="27">
        <v>0</v>
      </c>
      <c r="F1664" s="27">
        <v>6</v>
      </c>
    </row>
    <row r="1665" spans="1:6">
      <c r="A1665" s="23">
        <v>44167</v>
      </c>
      <c r="B1665" s="27" t="s">
        <v>448</v>
      </c>
      <c r="E1665" s="27">
        <v>0</v>
      </c>
      <c r="F1665" s="27">
        <v>2</v>
      </c>
    </row>
    <row r="1666" spans="1:6">
      <c r="A1666" s="23">
        <v>44168</v>
      </c>
      <c r="B1666" s="27" t="s">
        <v>462</v>
      </c>
      <c r="C1666" s="27">
        <v>85</v>
      </c>
      <c r="D1666" s="27">
        <v>3289</v>
      </c>
      <c r="E1666" s="27">
        <v>1</v>
      </c>
      <c r="F1666" s="27">
        <v>195</v>
      </c>
    </row>
    <row r="1667" spans="1:6">
      <c r="A1667" s="23">
        <v>44168</v>
      </c>
      <c r="B1667" s="27" t="s">
        <v>461</v>
      </c>
      <c r="C1667" s="27">
        <v>52</v>
      </c>
      <c r="D1667" s="27">
        <v>1780</v>
      </c>
      <c r="E1667" s="27">
        <v>1</v>
      </c>
      <c r="F1667" s="27">
        <v>66</v>
      </c>
    </row>
    <row r="1668" spans="1:6">
      <c r="A1668" s="23">
        <v>44168</v>
      </c>
      <c r="B1668" s="27" t="s">
        <v>460</v>
      </c>
      <c r="C1668" s="27">
        <v>817</v>
      </c>
      <c r="D1668" s="27">
        <v>21368</v>
      </c>
      <c r="E1668" s="27">
        <v>5</v>
      </c>
      <c r="F1668" s="27">
        <v>873</v>
      </c>
    </row>
    <row r="1669" spans="1:6">
      <c r="A1669" s="23">
        <v>44168</v>
      </c>
      <c r="B1669" s="27" t="s">
        <v>459</v>
      </c>
      <c r="C1669" s="27">
        <v>5</v>
      </c>
      <c r="D1669" s="27">
        <v>291</v>
      </c>
    </row>
    <row r="1670" spans="1:6">
      <c r="A1670" s="23">
        <v>44168</v>
      </c>
      <c r="B1670" s="27" t="s">
        <v>458</v>
      </c>
      <c r="C1670" s="27">
        <v>1370</v>
      </c>
      <c r="D1670" s="27">
        <v>37476</v>
      </c>
      <c r="E1670" s="27">
        <v>8</v>
      </c>
      <c r="F1670" s="27">
        <v>1475</v>
      </c>
    </row>
    <row r="1671" spans="1:6">
      <c r="A1671" s="23">
        <v>44168</v>
      </c>
      <c r="B1671" s="27" t="s">
        <v>457</v>
      </c>
      <c r="C1671" s="27">
        <v>23</v>
      </c>
      <c r="D1671" s="27">
        <v>699</v>
      </c>
      <c r="E1671" s="27">
        <v>0</v>
      </c>
      <c r="F1671" s="27">
        <v>76</v>
      </c>
    </row>
    <row r="1672" spans="1:6">
      <c r="A1672" s="23">
        <v>44168</v>
      </c>
      <c r="B1672" s="27" t="s">
        <v>456</v>
      </c>
      <c r="C1672" s="27">
        <v>428</v>
      </c>
      <c r="D1672" s="27">
        <v>17163</v>
      </c>
      <c r="E1672" s="27">
        <v>3</v>
      </c>
      <c r="F1672" s="27">
        <v>920</v>
      </c>
    </row>
    <row r="1673" spans="1:6">
      <c r="A1673" s="23">
        <v>44168</v>
      </c>
      <c r="B1673" s="27" t="s">
        <v>455</v>
      </c>
      <c r="C1673" s="27">
        <v>60</v>
      </c>
      <c r="D1673" s="27">
        <v>2450</v>
      </c>
      <c r="E1673" s="27">
        <v>1</v>
      </c>
      <c r="F1673" s="27">
        <v>165</v>
      </c>
    </row>
    <row r="1674" spans="1:6">
      <c r="A1674" s="23">
        <v>44168</v>
      </c>
      <c r="B1674" s="27" t="s">
        <v>454</v>
      </c>
      <c r="C1674" s="27">
        <v>1225</v>
      </c>
      <c r="D1674" s="27">
        <v>48896</v>
      </c>
      <c r="E1674" s="27">
        <v>8</v>
      </c>
      <c r="F1674" s="27">
        <v>2443</v>
      </c>
    </row>
    <row r="1675" spans="1:6">
      <c r="A1675" s="23">
        <v>44168</v>
      </c>
      <c r="B1675" s="27" t="s">
        <v>453</v>
      </c>
      <c r="C1675" s="27">
        <v>32</v>
      </c>
      <c r="D1675" s="27">
        <v>351</v>
      </c>
    </row>
    <row r="1676" spans="1:6">
      <c r="A1676" s="23">
        <v>44168</v>
      </c>
      <c r="B1676" s="27" t="s">
        <v>452</v>
      </c>
      <c r="C1676" s="27">
        <v>374</v>
      </c>
      <c r="D1676" s="27">
        <v>17069</v>
      </c>
      <c r="E1676" s="27">
        <v>4</v>
      </c>
      <c r="F1676" s="27">
        <v>1191</v>
      </c>
    </row>
    <row r="1677" spans="1:6">
      <c r="A1677" s="23">
        <v>44168</v>
      </c>
      <c r="B1677" s="27" t="s">
        <v>451</v>
      </c>
      <c r="C1677" s="27">
        <v>395</v>
      </c>
      <c r="D1677" s="27">
        <v>15545</v>
      </c>
      <c r="E1677" s="27">
        <v>4</v>
      </c>
      <c r="F1677" s="27">
        <v>906</v>
      </c>
    </row>
    <row r="1678" spans="1:6">
      <c r="A1678" s="23">
        <v>44168</v>
      </c>
      <c r="B1678" s="27" t="s">
        <v>450</v>
      </c>
      <c r="C1678" s="27">
        <v>827</v>
      </c>
      <c r="D1678" s="27">
        <v>38648</v>
      </c>
      <c r="E1678" s="27">
        <v>5</v>
      </c>
      <c r="F1678" s="27">
        <v>1261</v>
      </c>
    </row>
    <row r="1679" spans="1:6">
      <c r="A1679" s="23">
        <v>44168</v>
      </c>
      <c r="B1679" s="27" t="s">
        <v>449</v>
      </c>
      <c r="C1679" s="27">
        <v>746</v>
      </c>
      <c r="D1679" s="27">
        <v>26552</v>
      </c>
      <c r="E1679" s="27">
        <v>10</v>
      </c>
      <c r="F1679" s="27">
        <v>1295</v>
      </c>
    </row>
    <row r="1680" spans="1:6">
      <c r="A1680" s="23">
        <v>44168</v>
      </c>
      <c r="B1680" s="27" t="s">
        <v>438</v>
      </c>
      <c r="C1680" s="27">
        <v>38</v>
      </c>
      <c r="D1680" s="27">
        <v>687</v>
      </c>
      <c r="E1680" s="27">
        <v>0</v>
      </c>
      <c r="F1680" s="27">
        <v>6</v>
      </c>
    </row>
    <row r="1681" spans="1:6">
      <c r="A1681" s="23">
        <v>44168</v>
      </c>
      <c r="B1681" s="27" t="s">
        <v>448</v>
      </c>
      <c r="E1681" s="27">
        <v>0</v>
      </c>
      <c r="F1681" s="27">
        <v>2</v>
      </c>
    </row>
    <row r="1682" spans="1:6">
      <c r="A1682" s="23">
        <v>44169</v>
      </c>
      <c r="B1682" s="27" t="s">
        <v>462</v>
      </c>
      <c r="C1682" s="27">
        <v>83</v>
      </c>
      <c r="D1682" s="27">
        <v>3372</v>
      </c>
      <c r="E1682" s="27">
        <v>2</v>
      </c>
      <c r="F1682" s="27">
        <v>197</v>
      </c>
    </row>
    <row r="1683" spans="1:6">
      <c r="A1683" s="23">
        <v>44169</v>
      </c>
      <c r="B1683" s="27" t="s">
        <v>461</v>
      </c>
      <c r="C1683" s="27">
        <v>23</v>
      </c>
      <c r="D1683" s="27">
        <v>1803</v>
      </c>
      <c r="E1683" s="27">
        <v>0</v>
      </c>
      <c r="F1683" s="27">
        <v>66</v>
      </c>
    </row>
    <row r="1684" spans="1:6">
      <c r="A1684" s="23">
        <v>44169</v>
      </c>
      <c r="B1684" s="27" t="s">
        <v>460</v>
      </c>
      <c r="C1684" s="27">
        <v>451</v>
      </c>
      <c r="D1684" s="27">
        <v>21819</v>
      </c>
      <c r="E1684" s="27">
        <v>4</v>
      </c>
      <c r="F1684" s="27">
        <v>877</v>
      </c>
    </row>
    <row r="1685" spans="1:6">
      <c r="A1685" s="23">
        <v>44169</v>
      </c>
      <c r="B1685" s="27" t="s">
        <v>459</v>
      </c>
      <c r="C1685" s="27">
        <v>4</v>
      </c>
      <c r="D1685" s="27">
        <v>295</v>
      </c>
    </row>
    <row r="1686" spans="1:6">
      <c r="A1686" s="23">
        <v>44169</v>
      </c>
      <c r="B1686" s="27" t="s">
        <v>458</v>
      </c>
      <c r="C1686" s="27">
        <v>991</v>
      </c>
      <c r="D1686" s="27">
        <v>38467</v>
      </c>
      <c r="E1686" s="27">
        <v>7</v>
      </c>
      <c r="F1686" s="27">
        <v>1482</v>
      </c>
    </row>
    <row r="1687" spans="1:6">
      <c r="A1687" s="23">
        <v>44169</v>
      </c>
      <c r="B1687" s="27" t="s">
        <v>457</v>
      </c>
      <c r="C1687" s="27">
        <v>17</v>
      </c>
      <c r="D1687" s="27">
        <v>716</v>
      </c>
      <c r="E1687" s="27">
        <v>0</v>
      </c>
      <c r="F1687" s="27">
        <v>76</v>
      </c>
    </row>
    <row r="1688" spans="1:6">
      <c r="A1688" s="23">
        <v>44169</v>
      </c>
      <c r="B1688" s="27" t="s">
        <v>456</v>
      </c>
      <c r="C1688" s="27">
        <v>388</v>
      </c>
      <c r="D1688" s="27">
        <v>17551</v>
      </c>
      <c r="E1688" s="27">
        <v>2</v>
      </c>
      <c r="F1688" s="27">
        <v>922</v>
      </c>
    </row>
    <row r="1689" spans="1:6">
      <c r="A1689" s="23">
        <v>44169</v>
      </c>
      <c r="B1689" s="27" t="s">
        <v>455</v>
      </c>
      <c r="C1689" s="27">
        <v>42</v>
      </c>
      <c r="D1689" s="27">
        <v>2492</v>
      </c>
      <c r="E1689" s="27">
        <v>0</v>
      </c>
      <c r="F1689" s="27">
        <v>165</v>
      </c>
    </row>
    <row r="1690" spans="1:6">
      <c r="A1690" s="23">
        <v>44169</v>
      </c>
      <c r="B1690" s="27" t="s">
        <v>454</v>
      </c>
      <c r="C1690" s="27">
        <v>1212</v>
      </c>
      <c r="D1690" s="27">
        <v>50108</v>
      </c>
      <c r="E1690" s="27">
        <v>7</v>
      </c>
      <c r="F1690" s="27">
        <v>2450</v>
      </c>
    </row>
    <row r="1691" spans="1:6">
      <c r="A1691" s="23">
        <v>44169</v>
      </c>
      <c r="B1691" s="27" t="s">
        <v>453</v>
      </c>
      <c r="C1691" s="27">
        <v>30</v>
      </c>
      <c r="D1691" s="27">
        <v>381</v>
      </c>
    </row>
    <row r="1692" spans="1:6">
      <c r="A1692" s="23">
        <v>44169</v>
      </c>
      <c r="B1692" s="27" t="s">
        <v>452</v>
      </c>
      <c r="C1692" s="27">
        <v>411</v>
      </c>
      <c r="D1692" s="27">
        <v>17480</v>
      </c>
      <c r="E1692" s="27">
        <v>1</v>
      </c>
      <c r="F1692" s="27">
        <v>1192</v>
      </c>
    </row>
    <row r="1693" spans="1:6">
      <c r="A1693" s="23">
        <v>44169</v>
      </c>
      <c r="B1693" s="27" t="s">
        <v>451</v>
      </c>
      <c r="C1693" s="27">
        <v>243</v>
      </c>
      <c r="D1693" s="27">
        <v>15788</v>
      </c>
      <c r="E1693" s="27">
        <v>4</v>
      </c>
      <c r="F1693" s="27">
        <v>910</v>
      </c>
    </row>
    <row r="1694" spans="1:6">
      <c r="A1694" s="23">
        <v>44169</v>
      </c>
      <c r="B1694" s="27" t="s">
        <v>450</v>
      </c>
      <c r="C1694" s="27">
        <v>712</v>
      </c>
      <c r="D1694" s="27">
        <v>39360</v>
      </c>
      <c r="E1694" s="27">
        <v>5</v>
      </c>
      <c r="F1694" s="27">
        <v>1266</v>
      </c>
    </row>
    <row r="1695" spans="1:6">
      <c r="A1695" s="23">
        <v>44169</v>
      </c>
      <c r="B1695" s="27" t="s">
        <v>449</v>
      </c>
      <c r="C1695" s="27">
        <v>583</v>
      </c>
      <c r="D1695" s="27">
        <v>27135</v>
      </c>
      <c r="E1695" s="27">
        <v>4</v>
      </c>
      <c r="F1695" s="27">
        <v>1299</v>
      </c>
    </row>
    <row r="1696" spans="1:6">
      <c r="A1696" s="23">
        <v>44169</v>
      </c>
      <c r="B1696" s="27" t="s">
        <v>438</v>
      </c>
      <c r="C1696" s="27">
        <v>2</v>
      </c>
      <c r="D1696" s="27">
        <v>689</v>
      </c>
      <c r="E1696" s="27">
        <v>0</v>
      </c>
      <c r="F1696" s="27">
        <v>6</v>
      </c>
    </row>
    <row r="1697" spans="1:6">
      <c r="A1697" s="23">
        <v>44169</v>
      </c>
      <c r="B1697" s="27" t="s">
        <v>448</v>
      </c>
      <c r="E1697" s="27">
        <v>0</v>
      </c>
      <c r="F1697" s="27">
        <v>2</v>
      </c>
    </row>
    <row r="1698" spans="1:6">
      <c r="A1698" s="23">
        <v>44170</v>
      </c>
      <c r="B1698" s="27" t="s">
        <v>462</v>
      </c>
      <c r="C1698" s="27">
        <v>57</v>
      </c>
      <c r="D1698" s="27">
        <v>3429</v>
      </c>
      <c r="E1698" s="27">
        <v>0</v>
      </c>
      <c r="F1698" s="27">
        <v>197</v>
      </c>
    </row>
    <row r="1699" spans="1:6">
      <c r="A1699" s="23">
        <v>44170</v>
      </c>
      <c r="B1699" s="27" t="s">
        <v>461</v>
      </c>
      <c r="C1699" s="27">
        <v>100</v>
      </c>
      <c r="D1699" s="27">
        <v>1903</v>
      </c>
      <c r="E1699" s="27">
        <v>2</v>
      </c>
      <c r="F1699" s="27">
        <v>68</v>
      </c>
    </row>
    <row r="1700" spans="1:6">
      <c r="A1700" s="23">
        <v>44170</v>
      </c>
      <c r="B1700" s="27" t="s">
        <v>460</v>
      </c>
      <c r="C1700" s="27">
        <v>491</v>
      </c>
      <c r="D1700" s="27">
        <v>22310</v>
      </c>
      <c r="E1700" s="27">
        <v>8</v>
      </c>
      <c r="F1700" s="27">
        <v>885</v>
      </c>
    </row>
    <row r="1701" spans="1:6">
      <c r="A1701" s="23">
        <v>44170</v>
      </c>
      <c r="B1701" s="27" t="s">
        <v>459</v>
      </c>
      <c r="C1701" s="27">
        <v>14</v>
      </c>
      <c r="D1701" s="27">
        <v>309</v>
      </c>
    </row>
    <row r="1702" spans="1:6">
      <c r="A1702" s="23">
        <v>44170</v>
      </c>
      <c r="B1702" s="27" t="s">
        <v>458</v>
      </c>
      <c r="C1702" s="27">
        <v>902</v>
      </c>
      <c r="D1702" s="27">
        <v>39369</v>
      </c>
      <c r="E1702" s="27">
        <v>3</v>
      </c>
      <c r="F1702" s="27">
        <v>1485</v>
      </c>
    </row>
    <row r="1703" spans="1:6">
      <c r="A1703" s="23">
        <v>44170</v>
      </c>
      <c r="B1703" s="27" t="s">
        <v>457</v>
      </c>
      <c r="C1703" s="27">
        <v>23</v>
      </c>
      <c r="D1703" s="27">
        <v>739</v>
      </c>
      <c r="E1703" s="27">
        <v>0</v>
      </c>
      <c r="F1703" s="27">
        <v>76</v>
      </c>
    </row>
    <row r="1704" spans="1:6">
      <c r="A1704" s="23">
        <v>44170</v>
      </c>
      <c r="B1704" s="27" t="s">
        <v>456</v>
      </c>
      <c r="C1704" s="27">
        <v>431</v>
      </c>
      <c r="D1704" s="27">
        <v>17982</v>
      </c>
      <c r="E1704" s="27">
        <v>4</v>
      </c>
      <c r="F1704" s="27">
        <v>926</v>
      </c>
    </row>
    <row r="1705" spans="1:6">
      <c r="A1705" s="23">
        <v>44170</v>
      </c>
      <c r="B1705" s="27" t="s">
        <v>455</v>
      </c>
      <c r="C1705" s="27">
        <v>44</v>
      </c>
      <c r="D1705" s="27">
        <v>2536</v>
      </c>
      <c r="E1705" s="27">
        <v>0</v>
      </c>
      <c r="F1705" s="27">
        <v>165</v>
      </c>
    </row>
    <row r="1706" spans="1:6">
      <c r="A1706" s="23">
        <v>44170</v>
      </c>
      <c r="B1706" s="27" t="s">
        <v>454</v>
      </c>
      <c r="C1706" s="27">
        <v>1202</v>
      </c>
      <c r="D1706" s="27">
        <v>51310</v>
      </c>
      <c r="E1706" s="27">
        <v>5</v>
      </c>
      <c r="F1706" s="27">
        <v>2455</v>
      </c>
    </row>
    <row r="1707" spans="1:6">
      <c r="A1707" s="23">
        <v>44170</v>
      </c>
      <c r="B1707" s="27" t="s">
        <v>453</v>
      </c>
      <c r="C1707" s="27">
        <v>39</v>
      </c>
      <c r="D1707" s="27">
        <v>420</v>
      </c>
    </row>
    <row r="1708" spans="1:6">
      <c r="A1708" s="23">
        <v>44170</v>
      </c>
      <c r="B1708" s="27" t="s">
        <v>452</v>
      </c>
      <c r="C1708" s="27">
        <v>337</v>
      </c>
      <c r="D1708" s="27">
        <v>17817</v>
      </c>
      <c r="E1708" s="27">
        <v>1</v>
      </c>
      <c r="F1708" s="27">
        <v>1193</v>
      </c>
    </row>
    <row r="1709" spans="1:6">
      <c r="A1709" s="23">
        <v>44170</v>
      </c>
      <c r="B1709" s="27" t="s">
        <v>451</v>
      </c>
      <c r="C1709" s="27">
        <v>354</v>
      </c>
      <c r="D1709" s="27">
        <v>16142</v>
      </c>
      <c r="E1709" s="27">
        <v>1</v>
      </c>
      <c r="F1709" s="27">
        <v>911</v>
      </c>
    </row>
    <row r="1710" spans="1:6">
      <c r="A1710" s="23">
        <v>44170</v>
      </c>
      <c r="B1710" s="27" t="s">
        <v>450</v>
      </c>
      <c r="C1710" s="27">
        <v>685</v>
      </c>
      <c r="D1710" s="27">
        <v>40045</v>
      </c>
      <c r="E1710" s="27">
        <v>7</v>
      </c>
      <c r="F1710" s="27">
        <v>1273</v>
      </c>
    </row>
    <row r="1711" spans="1:6">
      <c r="A1711" s="23">
        <v>44170</v>
      </c>
      <c r="B1711" s="27" t="s">
        <v>449</v>
      </c>
      <c r="C1711" s="27">
        <v>679</v>
      </c>
      <c r="D1711" s="27">
        <v>27814</v>
      </c>
      <c r="E1711" s="27">
        <v>12</v>
      </c>
      <c r="F1711" s="27">
        <v>1311</v>
      </c>
    </row>
    <row r="1712" spans="1:6">
      <c r="A1712" s="23">
        <v>44170</v>
      </c>
      <c r="B1712" s="27" t="s">
        <v>438</v>
      </c>
      <c r="C1712" s="27">
        <v>0</v>
      </c>
      <c r="D1712" s="27">
        <v>687</v>
      </c>
      <c r="E1712" s="27">
        <v>0</v>
      </c>
      <c r="F1712" s="27">
        <v>6</v>
      </c>
    </row>
    <row r="1713" spans="1:6">
      <c r="A1713" s="23">
        <v>44170</v>
      </c>
      <c r="B1713" s="27" t="s">
        <v>448</v>
      </c>
      <c r="E1713" s="27">
        <v>0</v>
      </c>
      <c r="F1713" s="27">
        <v>2</v>
      </c>
    </row>
    <row r="1714" spans="1:6">
      <c r="A1714" s="23">
        <v>44171</v>
      </c>
      <c r="B1714" s="27" t="s">
        <v>462</v>
      </c>
      <c r="C1714" s="27">
        <v>48</v>
      </c>
      <c r="D1714" s="27">
        <v>3477</v>
      </c>
      <c r="E1714" s="27">
        <v>0</v>
      </c>
      <c r="F1714" s="27">
        <v>197</v>
      </c>
    </row>
    <row r="1715" spans="1:6">
      <c r="A1715" s="23">
        <v>44171</v>
      </c>
      <c r="B1715" s="27" t="s">
        <v>461</v>
      </c>
      <c r="C1715" s="27">
        <v>51</v>
      </c>
      <c r="D1715" s="27">
        <v>1954</v>
      </c>
      <c r="E1715" s="27">
        <v>5</v>
      </c>
      <c r="F1715" s="27">
        <v>73</v>
      </c>
    </row>
    <row r="1716" spans="1:6">
      <c r="A1716" s="23">
        <v>44171</v>
      </c>
      <c r="B1716" s="27" t="s">
        <v>460</v>
      </c>
      <c r="C1716" s="27">
        <v>409</v>
      </c>
      <c r="D1716" s="27">
        <v>22719</v>
      </c>
      <c r="E1716" s="27">
        <v>5</v>
      </c>
      <c r="F1716" s="27">
        <v>890</v>
      </c>
    </row>
    <row r="1717" spans="1:6">
      <c r="A1717" s="23">
        <v>44171</v>
      </c>
      <c r="B1717" s="27" t="s">
        <v>459</v>
      </c>
      <c r="C1717" s="27">
        <v>1</v>
      </c>
      <c r="D1717" s="27">
        <v>310</v>
      </c>
    </row>
    <row r="1718" spans="1:6">
      <c r="A1718" s="23">
        <v>44171</v>
      </c>
      <c r="B1718" s="27" t="s">
        <v>458</v>
      </c>
      <c r="C1718" s="27">
        <v>936</v>
      </c>
      <c r="D1718" s="27">
        <v>40305</v>
      </c>
      <c r="E1718" s="27">
        <v>4</v>
      </c>
      <c r="F1718" s="27">
        <v>1489</v>
      </c>
    </row>
    <row r="1719" spans="1:6">
      <c r="A1719" s="23">
        <v>44171</v>
      </c>
      <c r="B1719" s="27" t="s">
        <v>457</v>
      </c>
      <c r="C1719" s="27">
        <v>17</v>
      </c>
      <c r="D1719" s="27">
        <v>756</v>
      </c>
      <c r="E1719" s="27">
        <v>2</v>
      </c>
      <c r="F1719" s="27">
        <v>78</v>
      </c>
    </row>
    <row r="1720" spans="1:6">
      <c r="A1720" s="23">
        <v>44171</v>
      </c>
      <c r="B1720" s="27" t="s">
        <v>456</v>
      </c>
      <c r="C1720" s="27">
        <v>343</v>
      </c>
      <c r="D1720" s="27">
        <v>18325</v>
      </c>
      <c r="E1720" s="27">
        <v>5</v>
      </c>
      <c r="F1720" s="27">
        <v>931</v>
      </c>
    </row>
    <row r="1721" spans="1:6">
      <c r="A1721" s="23">
        <v>44171</v>
      </c>
      <c r="B1721" s="27" t="s">
        <v>455</v>
      </c>
      <c r="C1721" s="27">
        <v>31</v>
      </c>
      <c r="D1721" s="27">
        <v>2567</v>
      </c>
      <c r="E1721" s="27">
        <v>1</v>
      </c>
      <c r="F1721" s="27">
        <v>166</v>
      </c>
    </row>
    <row r="1722" spans="1:6">
      <c r="A1722" s="23">
        <v>44171</v>
      </c>
      <c r="B1722" s="27" t="s">
        <v>454</v>
      </c>
      <c r="C1722" s="27">
        <v>1035</v>
      </c>
      <c r="D1722" s="27">
        <v>52345</v>
      </c>
      <c r="E1722" s="27">
        <v>13</v>
      </c>
      <c r="F1722" s="27">
        <v>2468</v>
      </c>
    </row>
    <row r="1723" spans="1:6">
      <c r="A1723" s="23">
        <v>44171</v>
      </c>
      <c r="B1723" s="27" t="s">
        <v>453</v>
      </c>
      <c r="C1723" s="27">
        <v>21</v>
      </c>
      <c r="D1723" s="27">
        <v>441</v>
      </c>
    </row>
    <row r="1724" spans="1:6">
      <c r="A1724" s="23">
        <v>44171</v>
      </c>
      <c r="B1724" s="27" t="s">
        <v>452</v>
      </c>
      <c r="C1724" s="27">
        <v>363</v>
      </c>
      <c r="D1724" s="27">
        <v>18180</v>
      </c>
      <c r="E1724" s="27">
        <v>3</v>
      </c>
      <c r="F1724" s="27">
        <v>1196</v>
      </c>
    </row>
    <row r="1725" spans="1:6">
      <c r="A1725" s="23">
        <v>44171</v>
      </c>
      <c r="B1725" s="27" t="s">
        <v>451</v>
      </c>
      <c r="C1725" s="27">
        <v>241</v>
      </c>
      <c r="D1725" s="27">
        <v>16383</v>
      </c>
      <c r="E1725" s="27">
        <v>6</v>
      </c>
      <c r="F1725" s="27">
        <v>917</v>
      </c>
    </row>
    <row r="1726" spans="1:6">
      <c r="A1726" s="23">
        <v>44171</v>
      </c>
      <c r="B1726" s="27" t="s">
        <v>450</v>
      </c>
      <c r="C1726" s="27">
        <v>601</v>
      </c>
      <c r="D1726" s="27">
        <v>40646</v>
      </c>
      <c r="E1726" s="27">
        <v>2</v>
      </c>
      <c r="F1726" s="27">
        <v>1275</v>
      </c>
    </row>
    <row r="1727" spans="1:6">
      <c r="A1727" s="23">
        <v>44171</v>
      </c>
      <c r="B1727" s="27" t="s">
        <v>449</v>
      </c>
      <c r="C1727" s="27">
        <v>638</v>
      </c>
      <c r="D1727" s="27">
        <v>28452</v>
      </c>
      <c r="E1727" s="27">
        <v>5</v>
      </c>
      <c r="F1727" s="27">
        <v>1316</v>
      </c>
    </row>
    <row r="1728" spans="1:6">
      <c r="A1728" s="23">
        <v>44171</v>
      </c>
      <c r="B1728" s="27" t="s">
        <v>438</v>
      </c>
      <c r="C1728" s="27">
        <v>12</v>
      </c>
      <c r="D1728" s="27">
        <v>699</v>
      </c>
      <c r="E1728" s="27">
        <v>0</v>
      </c>
      <c r="F1728" s="27">
        <v>6</v>
      </c>
    </row>
    <row r="1729" spans="1:6">
      <c r="A1729" s="23">
        <v>44171</v>
      </c>
      <c r="B1729" s="27" t="s">
        <v>448</v>
      </c>
      <c r="E1729" s="27">
        <v>0</v>
      </c>
      <c r="F1729" s="27">
        <v>2</v>
      </c>
    </row>
    <row r="1730" spans="1:6">
      <c r="A1730" s="23">
        <v>44172</v>
      </c>
      <c r="B1730" s="27" t="s">
        <v>462</v>
      </c>
      <c r="C1730" s="27">
        <v>37</v>
      </c>
      <c r="D1730" s="27">
        <v>3514</v>
      </c>
      <c r="E1730" s="27">
        <v>0</v>
      </c>
      <c r="F1730" s="27">
        <v>197</v>
      </c>
    </row>
    <row r="1731" spans="1:6">
      <c r="A1731" s="23">
        <v>44172</v>
      </c>
      <c r="B1731" s="27" t="s">
        <v>461</v>
      </c>
      <c r="C1731" s="27">
        <v>15</v>
      </c>
      <c r="D1731" s="27">
        <v>1969</v>
      </c>
      <c r="E1731" s="27">
        <v>4</v>
      </c>
      <c r="F1731" s="27">
        <v>77</v>
      </c>
    </row>
    <row r="1732" spans="1:6">
      <c r="A1732" s="23">
        <v>44172</v>
      </c>
      <c r="B1732" s="27" t="s">
        <v>460</v>
      </c>
      <c r="C1732" s="27">
        <v>278</v>
      </c>
      <c r="D1732" s="27">
        <v>22997</v>
      </c>
      <c r="E1732" s="27">
        <v>6</v>
      </c>
      <c r="F1732" s="27">
        <v>896</v>
      </c>
    </row>
    <row r="1733" spans="1:6">
      <c r="A1733" s="23">
        <v>44172</v>
      </c>
      <c r="B1733" s="27" t="s">
        <v>459</v>
      </c>
      <c r="C1733" s="27">
        <v>5</v>
      </c>
      <c r="D1733" s="27">
        <v>315</v>
      </c>
    </row>
    <row r="1734" spans="1:6">
      <c r="A1734" s="23">
        <v>44172</v>
      </c>
      <c r="B1734" s="27" t="s">
        <v>458</v>
      </c>
      <c r="C1734" s="27">
        <v>361</v>
      </c>
      <c r="D1734" s="27">
        <v>40666</v>
      </c>
      <c r="E1734" s="27">
        <v>0</v>
      </c>
      <c r="F1734" s="27">
        <v>1489</v>
      </c>
    </row>
    <row r="1735" spans="1:6">
      <c r="A1735" s="23">
        <v>44172</v>
      </c>
      <c r="B1735" s="27" t="s">
        <v>457</v>
      </c>
      <c r="C1735" s="27">
        <v>21</v>
      </c>
      <c r="D1735" s="27">
        <v>777</v>
      </c>
      <c r="E1735" s="27">
        <v>0</v>
      </c>
      <c r="F1735" s="27">
        <v>78</v>
      </c>
    </row>
    <row r="1736" spans="1:6">
      <c r="A1736" s="23">
        <v>44172</v>
      </c>
      <c r="B1736" s="27" t="s">
        <v>456</v>
      </c>
      <c r="C1736" s="27">
        <v>163</v>
      </c>
      <c r="D1736" s="27">
        <v>18488</v>
      </c>
      <c r="E1736" s="27">
        <v>4</v>
      </c>
      <c r="F1736" s="27">
        <v>935</v>
      </c>
    </row>
    <row r="1737" spans="1:6">
      <c r="A1737" s="23">
        <v>44172</v>
      </c>
      <c r="B1737" s="27" t="s">
        <v>455</v>
      </c>
      <c r="C1737" s="27">
        <v>30</v>
      </c>
      <c r="D1737" s="27">
        <v>2597</v>
      </c>
      <c r="E1737" s="27">
        <v>1</v>
      </c>
      <c r="F1737" s="27">
        <v>167</v>
      </c>
    </row>
    <row r="1738" spans="1:6">
      <c r="A1738" s="23">
        <v>44172</v>
      </c>
      <c r="B1738" s="27" t="s">
        <v>454</v>
      </c>
      <c r="C1738" s="27">
        <v>494</v>
      </c>
      <c r="D1738" s="27">
        <v>52839</v>
      </c>
      <c r="E1738" s="27">
        <v>11</v>
      </c>
      <c r="F1738" s="27">
        <v>2479</v>
      </c>
    </row>
    <row r="1739" spans="1:6">
      <c r="A1739" s="23">
        <v>44172</v>
      </c>
      <c r="B1739" s="27" t="s">
        <v>453</v>
      </c>
      <c r="C1739" s="27">
        <v>0</v>
      </c>
      <c r="D1739" s="27">
        <v>441</v>
      </c>
    </row>
    <row r="1740" spans="1:6">
      <c r="A1740" s="23">
        <v>44172</v>
      </c>
      <c r="B1740" s="27" t="s">
        <v>452</v>
      </c>
      <c r="C1740" s="27">
        <v>203</v>
      </c>
      <c r="D1740" s="27">
        <v>18383</v>
      </c>
      <c r="E1740" s="27">
        <v>0</v>
      </c>
      <c r="F1740" s="27">
        <v>1196</v>
      </c>
    </row>
    <row r="1741" spans="1:6">
      <c r="A1741" s="23">
        <v>44172</v>
      </c>
      <c r="B1741" s="27" t="s">
        <v>451</v>
      </c>
      <c r="C1741" s="27">
        <v>181</v>
      </c>
      <c r="D1741" s="27">
        <v>16564</v>
      </c>
      <c r="E1741" s="27">
        <v>1</v>
      </c>
      <c r="F1741" s="27">
        <v>918</v>
      </c>
    </row>
    <row r="1742" spans="1:6">
      <c r="A1742" s="23">
        <v>44172</v>
      </c>
      <c r="B1742" s="27" t="s">
        <v>450</v>
      </c>
      <c r="C1742" s="27">
        <v>336</v>
      </c>
      <c r="D1742" s="27">
        <v>40982</v>
      </c>
      <c r="E1742" s="27">
        <v>1</v>
      </c>
      <c r="F1742" s="27">
        <v>1276</v>
      </c>
    </row>
    <row r="1743" spans="1:6">
      <c r="A1743" s="23">
        <v>44172</v>
      </c>
      <c r="B1743" s="27" t="s">
        <v>449</v>
      </c>
      <c r="C1743" s="27">
        <v>303</v>
      </c>
      <c r="D1743" s="27">
        <v>28755</v>
      </c>
      <c r="E1743" s="27">
        <v>3</v>
      </c>
      <c r="F1743" s="27">
        <v>1319</v>
      </c>
    </row>
    <row r="1744" spans="1:6">
      <c r="A1744" s="23">
        <v>44172</v>
      </c>
      <c r="B1744" s="27" t="s">
        <v>438</v>
      </c>
      <c r="C1744" s="27">
        <v>36</v>
      </c>
      <c r="D1744" s="27">
        <v>735</v>
      </c>
      <c r="E1744" s="27">
        <v>0</v>
      </c>
      <c r="F1744" s="27">
        <v>6</v>
      </c>
    </row>
    <row r="1745" spans="1:6">
      <c r="A1745" s="23">
        <v>44172</v>
      </c>
      <c r="B1745" s="27" t="s">
        <v>448</v>
      </c>
      <c r="E1745" s="27">
        <v>0</v>
      </c>
      <c r="F1745" s="27">
        <v>2</v>
      </c>
    </row>
    <row r="1746" spans="1:6">
      <c r="A1746" s="23">
        <v>44173</v>
      </c>
      <c r="B1746" s="27" t="s">
        <v>462</v>
      </c>
      <c r="C1746" s="27">
        <v>40</v>
      </c>
      <c r="D1746" s="27">
        <v>3554</v>
      </c>
      <c r="E1746" s="27">
        <v>1</v>
      </c>
      <c r="F1746" s="27">
        <v>198</v>
      </c>
    </row>
    <row r="1747" spans="1:6">
      <c r="A1747" s="23">
        <v>44173</v>
      </c>
      <c r="B1747" s="27" t="s">
        <v>461</v>
      </c>
      <c r="C1747" s="27">
        <v>56</v>
      </c>
      <c r="D1747" s="27">
        <v>2025</v>
      </c>
      <c r="E1747" s="27">
        <v>4</v>
      </c>
      <c r="F1747" s="27">
        <v>81</v>
      </c>
    </row>
    <row r="1748" spans="1:6">
      <c r="A1748" s="23">
        <v>44173</v>
      </c>
      <c r="B1748" s="27" t="s">
        <v>460</v>
      </c>
      <c r="C1748" s="27">
        <v>276</v>
      </c>
      <c r="D1748" s="27">
        <v>23273</v>
      </c>
      <c r="E1748" s="27">
        <v>10</v>
      </c>
      <c r="F1748" s="27">
        <v>906</v>
      </c>
    </row>
    <row r="1749" spans="1:6">
      <c r="A1749" s="23">
        <v>44173</v>
      </c>
      <c r="B1749" s="27" t="s">
        <v>459</v>
      </c>
      <c r="C1749" s="27">
        <v>7</v>
      </c>
      <c r="D1749" s="27">
        <v>322</v>
      </c>
    </row>
    <row r="1750" spans="1:6">
      <c r="A1750" s="23">
        <v>44173</v>
      </c>
      <c r="B1750" s="27" t="s">
        <v>458</v>
      </c>
      <c r="C1750" s="27">
        <v>492</v>
      </c>
      <c r="D1750" s="27">
        <v>41158</v>
      </c>
      <c r="E1750" s="27">
        <v>5</v>
      </c>
      <c r="F1750" s="27">
        <v>1494</v>
      </c>
    </row>
    <row r="1751" spans="1:6">
      <c r="A1751" s="23">
        <v>44173</v>
      </c>
      <c r="B1751" s="27" t="s">
        <v>457</v>
      </c>
      <c r="C1751" s="27">
        <v>21</v>
      </c>
      <c r="D1751" s="27">
        <v>798</v>
      </c>
      <c r="E1751" s="27">
        <v>1</v>
      </c>
      <c r="F1751" s="27">
        <v>79</v>
      </c>
    </row>
    <row r="1752" spans="1:6">
      <c r="A1752" s="23">
        <v>44173</v>
      </c>
      <c r="B1752" s="27" t="s">
        <v>456</v>
      </c>
      <c r="C1752" s="27">
        <v>429</v>
      </c>
      <c r="D1752" s="27">
        <v>18917</v>
      </c>
      <c r="E1752" s="27">
        <v>4</v>
      </c>
      <c r="F1752" s="27">
        <v>939</v>
      </c>
    </row>
    <row r="1753" spans="1:6">
      <c r="A1753" s="23">
        <v>44173</v>
      </c>
      <c r="B1753" s="27" t="s">
        <v>455</v>
      </c>
      <c r="C1753" s="27">
        <v>53</v>
      </c>
      <c r="D1753" s="27">
        <v>2650</v>
      </c>
      <c r="E1753" s="27">
        <v>1</v>
      </c>
      <c r="F1753" s="27">
        <v>168</v>
      </c>
    </row>
    <row r="1754" spans="1:6">
      <c r="A1754" s="23">
        <v>44173</v>
      </c>
      <c r="B1754" s="27" t="s">
        <v>454</v>
      </c>
      <c r="C1754" s="27">
        <v>679</v>
      </c>
      <c r="D1754" s="27">
        <v>53518</v>
      </c>
      <c r="E1754" s="27">
        <v>4</v>
      </c>
      <c r="F1754" s="27">
        <v>2483</v>
      </c>
    </row>
    <row r="1755" spans="1:6">
      <c r="A1755" s="23">
        <v>44173</v>
      </c>
      <c r="B1755" s="27" t="s">
        <v>453</v>
      </c>
      <c r="C1755" s="27">
        <v>12</v>
      </c>
      <c r="D1755" s="27">
        <v>453</v>
      </c>
    </row>
    <row r="1756" spans="1:6">
      <c r="A1756" s="23">
        <v>44173</v>
      </c>
      <c r="B1756" s="27" t="s">
        <v>452</v>
      </c>
      <c r="C1756" s="27">
        <v>357</v>
      </c>
      <c r="D1756" s="27">
        <v>18740</v>
      </c>
      <c r="E1756" s="27">
        <v>1</v>
      </c>
      <c r="F1756" s="27">
        <v>1197</v>
      </c>
    </row>
    <row r="1757" spans="1:6">
      <c r="A1757" s="23">
        <v>44173</v>
      </c>
      <c r="B1757" s="27" t="s">
        <v>451</v>
      </c>
      <c r="C1757" s="27">
        <v>276</v>
      </c>
      <c r="D1757" s="27">
        <v>16840</v>
      </c>
      <c r="E1757" s="27">
        <v>2</v>
      </c>
      <c r="F1757" s="27">
        <v>920</v>
      </c>
    </row>
    <row r="1758" spans="1:6">
      <c r="A1758" s="23">
        <v>44173</v>
      </c>
      <c r="B1758" s="27" t="s">
        <v>450</v>
      </c>
      <c r="C1758" s="27">
        <v>505</v>
      </c>
      <c r="D1758" s="27">
        <v>41487</v>
      </c>
      <c r="E1758" s="27">
        <v>2</v>
      </c>
      <c r="F1758" s="27">
        <v>1278</v>
      </c>
    </row>
    <row r="1759" spans="1:6">
      <c r="A1759" s="23">
        <v>44173</v>
      </c>
      <c r="B1759" s="27" t="s">
        <v>449</v>
      </c>
      <c r="C1759" s="27">
        <v>424</v>
      </c>
      <c r="D1759" s="27">
        <v>29179</v>
      </c>
      <c r="E1759" s="27">
        <v>6</v>
      </c>
      <c r="F1759" s="27">
        <v>1325</v>
      </c>
    </row>
    <row r="1760" spans="1:6">
      <c r="A1760" s="23">
        <v>44173</v>
      </c>
      <c r="B1760" s="27" t="s">
        <v>438</v>
      </c>
      <c r="C1760" s="27">
        <v>0</v>
      </c>
      <c r="D1760" s="27">
        <v>735</v>
      </c>
      <c r="E1760" s="27">
        <v>0</v>
      </c>
      <c r="F1760" s="27">
        <v>6</v>
      </c>
    </row>
    <row r="1761" spans="1:6">
      <c r="A1761" s="23">
        <v>44173</v>
      </c>
      <c r="B1761" s="27" t="s">
        <v>448</v>
      </c>
      <c r="E1761" s="27">
        <v>0</v>
      </c>
      <c r="F1761" s="27">
        <v>2</v>
      </c>
    </row>
    <row r="1762" spans="1:6">
      <c r="A1762" s="23">
        <v>44174</v>
      </c>
      <c r="B1762" s="27" t="s">
        <v>462</v>
      </c>
      <c r="C1762" s="27">
        <v>117</v>
      </c>
      <c r="D1762" s="27">
        <v>3671</v>
      </c>
      <c r="E1762" s="27">
        <v>2</v>
      </c>
      <c r="F1762" s="27">
        <v>200</v>
      </c>
    </row>
    <row r="1763" spans="1:6">
      <c r="A1763" s="23">
        <v>44174</v>
      </c>
      <c r="B1763" s="27" t="s">
        <v>461</v>
      </c>
      <c r="C1763" s="27">
        <v>51</v>
      </c>
      <c r="D1763" s="27">
        <v>2076</v>
      </c>
      <c r="E1763" s="27">
        <v>6</v>
      </c>
      <c r="F1763" s="27">
        <v>87</v>
      </c>
    </row>
    <row r="1764" spans="1:6">
      <c r="A1764" s="23">
        <v>44174</v>
      </c>
      <c r="B1764" s="27" t="s">
        <v>460</v>
      </c>
      <c r="C1764" s="27">
        <v>884</v>
      </c>
      <c r="D1764" s="27">
        <v>24157</v>
      </c>
      <c r="E1764" s="27">
        <v>11</v>
      </c>
      <c r="F1764" s="27">
        <v>917</v>
      </c>
    </row>
    <row r="1765" spans="1:6">
      <c r="A1765" s="23">
        <v>44174</v>
      </c>
      <c r="B1765" s="27" t="s">
        <v>459</v>
      </c>
      <c r="C1765" s="27">
        <v>14</v>
      </c>
      <c r="D1765" s="27">
        <v>336</v>
      </c>
    </row>
    <row r="1766" spans="1:6">
      <c r="A1766" s="23">
        <v>44174</v>
      </c>
      <c r="B1766" s="27" t="s">
        <v>458</v>
      </c>
      <c r="C1766" s="27">
        <v>1064</v>
      </c>
      <c r="D1766" s="27">
        <v>42222</v>
      </c>
      <c r="E1766" s="27">
        <v>11</v>
      </c>
      <c r="F1766" s="27">
        <v>1505</v>
      </c>
    </row>
    <row r="1767" spans="1:6">
      <c r="A1767" s="23">
        <v>44174</v>
      </c>
      <c r="B1767" s="27" t="s">
        <v>457</v>
      </c>
      <c r="C1767" s="27">
        <v>42</v>
      </c>
      <c r="D1767" s="27">
        <v>840</v>
      </c>
      <c r="E1767" s="27">
        <v>1</v>
      </c>
      <c r="F1767" s="27">
        <v>80</v>
      </c>
    </row>
    <row r="1768" spans="1:6">
      <c r="A1768" s="23">
        <v>44174</v>
      </c>
      <c r="B1768" s="27" t="s">
        <v>456</v>
      </c>
      <c r="C1768" s="27">
        <v>325</v>
      </c>
      <c r="D1768" s="27">
        <v>19242</v>
      </c>
      <c r="E1768" s="27">
        <v>12</v>
      </c>
      <c r="F1768" s="27">
        <v>951</v>
      </c>
    </row>
    <row r="1769" spans="1:6">
      <c r="A1769" s="23">
        <v>44174</v>
      </c>
      <c r="B1769" s="27" t="s">
        <v>455</v>
      </c>
      <c r="C1769" s="27">
        <v>51</v>
      </c>
      <c r="D1769" s="27">
        <v>2701</v>
      </c>
      <c r="E1769" s="27">
        <v>1</v>
      </c>
      <c r="F1769" s="27">
        <v>169</v>
      </c>
    </row>
    <row r="1770" spans="1:6">
      <c r="A1770" s="23">
        <v>44174</v>
      </c>
      <c r="B1770" s="27" t="s">
        <v>454</v>
      </c>
      <c r="C1770" s="27">
        <v>1162</v>
      </c>
      <c r="D1770" s="27">
        <v>54680</v>
      </c>
      <c r="E1770" s="27">
        <v>20</v>
      </c>
      <c r="F1770" s="27">
        <v>2503</v>
      </c>
    </row>
    <row r="1771" spans="1:6">
      <c r="A1771" s="23">
        <v>44174</v>
      </c>
      <c r="B1771" s="27" t="s">
        <v>453</v>
      </c>
      <c r="C1771" s="27">
        <v>27</v>
      </c>
      <c r="D1771" s="27">
        <v>480</v>
      </c>
    </row>
    <row r="1772" spans="1:6">
      <c r="A1772" s="23">
        <v>44174</v>
      </c>
      <c r="B1772" s="27" t="s">
        <v>452</v>
      </c>
      <c r="C1772" s="27">
        <v>374</v>
      </c>
      <c r="D1772" s="27">
        <v>19114</v>
      </c>
      <c r="E1772" s="27">
        <v>3</v>
      </c>
      <c r="F1772" s="27">
        <v>1200</v>
      </c>
    </row>
    <row r="1773" spans="1:6">
      <c r="A1773" s="23">
        <v>44174</v>
      </c>
      <c r="B1773" s="27" t="s">
        <v>451</v>
      </c>
      <c r="C1773" s="27">
        <v>310</v>
      </c>
      <c r="D1773" s="27">
        <v>17150</v>
      </c>
      <c r="E1773" s="27">
        <v>2</v>
      </c>
      <c r="F1773" s="27">
        <v>922</v>
      </c>
    </row>
    <row r="1774" spans="1:6">
      <c r="A1774" s="23">
        <v>44174</v>
      </c>
      <c r="B1774" s="27" t="s">
        <v>450</v>
      </c>
      <c r="C1774" s="27">
        <v>549</v>
      </c>
      <c r="D1774" s="27">
        <v>42036</v>
      </c>
      <c r="E1774" s="27">
        <v>10</v>
      </c>
      <c r="F1774" s="27">
        <v>1288</v>
      </c>
    </row>
    <row r="1775" spans="1:6">
      <c r="A1775" s="23">
        <v>44174</v>
      </c>
      <c r="B1775" s="27" t="s">
        <v>449</v>
      </c>
      <c r="C1775" s="27">
        <v>696</v>
      </c>
      <c r="D1775" s="27">
        <v>29875</v>
      </c>
      <c r="E1775" s="27">
        <v>11</v>
      </c>
      <c r="F1775" s="27">
        <v>1336</v>
      </c>
    </row>
    <row r="1776" spans="1:6">
      <c r="A1776" s="23">
        <v>44174</v>
      </c>
      <c r="B1776" s="27" t="s">
        <v>438</v>
      </c>
      <c r="C1776" s="27">
        <v>9</v>
      </c>
      <c r="D1776" s="27">
        <v>744</v>
      </c>
      <c r="E1776" s="27">
        <v>0</v>
      </c>
      <c r="F1776" s="27">
        <v>6</v>
      </c>
    </row>
    <row r="1777" spans="1:6">
      <c r="A1777" s="23">
        <v>44174</v>
      </c>
      <c r="B1777" s="27" t="s">
        <v>448</v>
      </c>
      <c r="E1777" s="27">
        <v>0</v>
      </c>
      <c r="F1777" s="27">
        <v>2</v>
      </c>
    </row>
    <row r="1778" spans="1:6">
      <c r="A1778" s="23">
        <v>44175</v>
      </c>
      <c r="B1778" s="27" t="s">
        <v>462</v>
      </c>
      <c r="C1778" s="27">
        <v>68</v>
      </c>
      <c r="D1778" s="27">
        <v>3739</v>
      </c>
      <c r="E1778" s="27">
        <v>2</v>
      </c>
      <c r="F1778" s="27">
        <v>202</v>
      </c>
    </row>
    <row r="1779" spans="1:6">
      <c r="A1779" s="23">
        <v>44175</v>
      </c>
      <c r="B1779" s="27" t="s">
        <v>461</v>
      </c>
      <c r="C1779" s="27">
        <v>82</v>
      </c>
      <c r="D1779" s="27">
        <v>2158</v>
      </c>
      <c r="E1779" s="27">
        <v>4</v>
      </c>
      <c r="F1779" s="27">
        <v>91</v>
      </c>
    </row>
    <row r="1780" spans="1:6">
      <c r="A1780" s="23">
        <v>44175</v>
      </c>
      <c r="B1780" s="27" t="s">
        <v>460</v>
      </c>
      <c r="C1780" s="27">
        <v>441</v>
      </c>
      <c r="D1780" s="27">
        <v>24598</v>
      </c>
      <c r="E1780" s="27">
        <v>4</v>
      </c>
      <c r="F1780" s="27">
        <v>921</v>
      </c>
    </row>
    <row r="1781" spans="1:6">
      <c r="A1781" s="23">
        <v>44175</v>
      </c>
      <c r="B1781" s="27" t="s">
        <v>459</v>
      </c>
      <c r="C1781" s="27">
        <v>10</v>
      </c>
      <c r="D1781" s="27">
        <v>346</v>
      </c>
    </row>
    <row r="1782" spans="1:6">
      <c r="A1782" s="23">
        <v>44175</v>
      </c>
      <c r="B1782" s="27" t="s">
        <v>458</v>
      </c>
      <c r="C1782" s="27">
        <v>888</v>
      </c>
      <c r="D1782" s="27">
        <v>43110</v>
      </c>
      <c r="E1782" s="27">
        <v>5</v>
      </c>
      <c r="F1782" s="27">
        <v>1510</v>
      </c>
    </row>
    <row r="1783" spans="1:6">
      <c r="A1783" s="23">
        <v>44175</v>
      </c>
      <c r="B1783" s="27" t="s">
        <v>457</v>
      </c>
      <c r="C1783" s="27">
        <v>17</v>
      </c>
      <c r="D1783" s="27">
        <v>857</v>
      </c>
      <c r="E1783" s="27">
        <v>0</v>
      </c>
      <c r="F1783" s="27">
        <v>80</v>
      </c>
    </row>
    <row r="1784" spans="1:6">
      <c r="A1784" s="23">
        <v>44175</v>
      </c>
      <c r="B1784" s="27" t="s">
        <v>456</v>
      </c>
      <c r="C1784" s="27">
        <v>363</v>
      </c>
      <c r="D1784" s="27">
        <v>19605</v>
      </c>
      <c r="E1784" s="27">
        <v>6</v>
      </c>
      <c r="F1784" s="27">
        <v>957</v>
      </c>
    </row>
    <row r="1785" spans="1:6">
      <c r="A1785" s="23">
        <v>44175</v>
      </c>
      <c r="B1785" s="27" t="s">
        <v>455</v>
      </c>
      <c r="C1785" s="27">
        <v>73</v>
      </c>
      <c r="D1785" s="27">
        <v>2774</v>
      </c>
      <c r="E1785" s="27">
        <v>1</v>
      </c>
      <c r="F1785" s="27">
        <v>170</v>
      </c>
    </row>
    <row r="1786" spans="1:6">
      <c r="A1786" s="23">
        <v>44175</v>
      </c>
      <c r="B1786" s="27" t="s">
        <v>454</v>
      </c>
      <c r="C1786" s="27">
        <v>1085</v>
      </c>
      <c r="D1786" s="27">
        <v>55765</v>
      </c>
      <c r="E1786" s="27">
        <v>4</v>
      </c>
      <c r="F1786" s="27">
        <v>2507</v>
      </c>
    </row>
    <row r="1787" spans="1:6">
      <c r="A1787" s="23">
        <v>44175</v>
      </c>
      <c r="B1787" s="27" t="s">
        <v>453</v>
      </c>
      <c r="C1787" s="27">
        <v>14</v>
      </c>
      <c r="D1787" s="27">
        <v>494</v>
      </c>
    </row>
    <row r="1788" spans="1:6">
      <c r="A1788" s="23">
        <v>44175</v>
      </c>
      <c r="B1788" s="27" t="s">
        <v>452</v>
      </c>
      <c r="C1788" s="27">
        <v>386</v>
      </c>
      <c r="D1788" s="27">
        <v>19500</v>
      </c>
      <c r="E1788" s="27">
        <v>4</v>
      </c>
      <c r="F1788" s="27">
        <v>1204</v>
      </c>
    </row>
    <row r="1789" spans="1:6">
      <c r="A1789" s="23">
        <v>44175</v>
      </c>
      <c r="B1789" s="27" t="s">
        <v>451</v>
      </c>
      <c r="C1789" s="27">
        <v>400</v>
      </c>
      <c r="D1789" s="27">
        <v>17550</v>
      </c>
      <c r="E1789" s="27">
        <v>3</v>
      </c>
      <c r="F1789" s="27">
        <v>925</v>
      </c>
    </row>
    <row r="1790" spans="1:6">
      <c r="A1790" s="23">
        <v>44175</v>
      </c>
      <c r="B1790" s="27" t="s">
        <v>450</v>
      </c>
      <c r="C1790" s="27">
        <v>631</v>
      </c>
      <c r="D1790" s="27">
        <v>42667</v>
      </c>
      <c r="E1790" s="27">
        <v>3</v>
      </c>
      <c r="F1790" s="27">
        <v>1291</v>
      </c>
    </row>
    <row r="1791" spans="1:6">
      <c r="A1791" s="23">
        <v>44175</v>
      </c>
      <c r="B1791" s="27" t="s">
        <v>449</v>
      </c>
      <c r="C1791" s="27">
        <v>641</v>
      </c>
      <c r="D1791" s="27">
        <v>30516</v>
      </c>
      <c r="E1791" s="27">
        <v>7</v>
      </c>
      <c r="F1791" s="27">
        <v>1343</v>
      </c>
    </row>
    <row r="1792" spans="1:6">
      <c r="A1792" s="23">
        <v>44175</v>
      </c>
      <c r="B1792" s="27" t="s">
        <v>438</v>
      </c>
      <c r="C1792" s="27">
        <v>31</v>
      </c>
      <c r="D1792" s="27">
        <v>775</v>
      </c>
      <c r="E1792" s="27">
        <v>0</v>
      </c>
      <c r="F1792" s="27">
        <v>6</v>
      </c>
    </row>
    <row r="1793" spans="1:6">
      <c r="A1793" s="23">
        <v>44175</v>
      </c>
      <c r="B1793" s="27" t="s">
        <v>448</v>
      </c>
      <c r="E1793" s="27">
        <v>0</v>
      </c>
      <c r="F1793" s="27">
        <v>2</v>
      </c>
    </row>
    <row r="1794" spans="1:6">
      <c r="A1794" s="23">
        <v>44176</v>
      </c>
      <c r="B1794" s="27" t="s">
        <v>462</v>
      </c>
      <c r="C1794" s="27">
        <v>82</v>
      </c>
      <c r="D1794" s="27">
        <v>3821</v>
      </c>
      <c r="E1794" s="27">
        <v>0</v>
      </c>
      <c r="F1794" s="27">
        <v>202</v>
      </c>
    </row>
    <row r="1795" spans="1:6">
      <c r="A1795" s="23">
        <v>44176</v>
      </c>
      <c r="B1795" s="27" t="s">
        <v>461</v>
      </c>
      <c r="C1795" s="27">
        <v>40</v>
      </c>
      <c r="D1795" s="27">
        <v>2198</v>
      </c>
      <c r="E1795" s="27">
        <v>4</v>
      </c>
      <c r="F1795" s="27">
        <v>95</v>
      </c>
    </row>
    <row r="1796" spans="1:6">
      <c r="A1796" s="23">
        <v>44176</v>
      </c>
      <c r="B1796" s="27" t="s">
        <v>460</v>
      </c>
      <c r="C1796" s="27">
        <v>683</v>
      </c>
      <c r="D1796" s="27">
        <v>25281</v>
      </c>
      <c r="E1796" s="27">
        <v>12</v>
      </c>
      <c r="F1796" s="27">
        <v>933</v>
      </c>
    </row>
    <row r="1797" spans="1:6">
      <c r="A1797" s="23">
        <v>44176</v>
      </c>
      <c r="B1797" s="27" t="s">
        <v>459</v>
      </c>
      <c r="C1797" s="27">
        <v>12</v>
      </c>
      <c r="D1797" s="27">
        <v>358</v>
      </c>
    </row>
    <row r="1798" spans="1:6">
      <c r="A1798" s="23">
        <v>44176</v>
      </c>
      <c r="B1798" s="27" t="s">
        <v>458</v>
      </c>
      <c r="C1798" s="27">
        <v>1053</v>
      </c>
      <c r="D1798" s="27">
        <v>44163</v>
      </c>
      <c r="E1798" s="27">
        <v>6</v>
      </c>
      <c r="F1798" s="27">
        <v>1516</v>
      </c>
    </row>
    <row r="1799" spans="1:6">
      <c r="A1799" s="23">
        <v>44176</v>
      </c>
      <c r="B1799" s="27" t="s">
        <v>457</v>
      </c>
      <c r="C1799" s="27">
        <v>38</v>
      </c>
      <c r="D1799" s="27">
        <v>895</v>
      </c>
      <c r="E1799" s="27">
        <v>0</v>
      </c>
      <c r="F1799" s="27">
        <v>80</v>
      </c>
    </row>
    <row r="1800" spans="1:6">
      <c r="A1800" s="23">
        <v>44176</v>
      </c>
      <c r="B1800" s="27" t="s">
        <v>456</v>
      </c>
      <c r="C1800" s="27">
        <v>326</v>
      </c>
      <c r="D1800" s="27">
        <v>19931</v>
      </c>
      <c r="E1800" s="27">
        <v>4</v>
      </c>
      <c r="F1800" s="27">
        <v>961</v>
      </c>
    </row>
    <row r="1801" spans="1:6">
      <c r="A1801" s="23">
        <v>44176</v>
      </c>
      <c r="B1801" s="27" t="s">
        <v>455</v>
      </c>
      <c r="C1801" s="27">
        <v>55</v>
      </c>
      <c r="D1801" s="27">
        <v>2829</v>
      </c>
      <c r="E1801" s="27">
        <v>1</v>
      </c>
      <c r="F1801" s="27">
        <v>171</v>
      </c>
    </row>
    <row r="1802" spans="1:6">
      <c r="A1802" s="23">
        <v>44176</v>
      </c>
      <c r="B1802" s="27" t="s">
        <v>454</v>
      </c>
      <c r="C1802" s="27">
        <v>1085</v>
      </c>
      <c r="D1802" s="27">
        <v>56850</v>
      </c>
      <c r="E1802" s="27">
        <v>7</v>
      </c>
      <c r="F1802" s="27">
        <v>2514</v>
      </c>
    </row>
    <row r="1803" spans="1:6">
      <c r="A1803" s="23">
        <v>44176</v>
      </c>
      <c r="B1803" s="27" t="s">
        <v>453</v>
      </c>
      <c r="C1803" s="27">
        <v>27</v>
      </c>
      <c r="D1803" s="27">
        <v>521</v>
      </c>
    </row>
    <row r="1804" spans="1:6">
      <c r="A1804" s="23">
        <v>44176</v>
      </c>
      <c r="B1804" s="27" t="s">
        <v>452</v>
      </c>
      <c r="C1804" s="27">
        <v>366</v>
      </c>
      <c r="D1804" s="27">
        <v>19866</v>
      </c>
      <c r="E1804" s="27">
        <v>4</v>
      </c>
      <c r="F1804" s="27">
        <v>1208</v>
      </c>
    </row>
    <row r="1805" spans="1:6">
      <c r="A1805" s="23">
        <v>44176</v>
      </c>
      <c r="B1805" s="27" t="s">
        <v>451</v>
      </c>
      <c r="C1805" s="27">
        <v>307</v>
      </c>
      <c r="D1805" s="27">
        <v>17857</v>
      </c>
      <c r="E1805" s="27">
        <v>3</v>
      </c>
      <c r="F1805" s="27">
        <v>928</v>
      </c>
    </row>
    <row r="1806" spans="1:6">
      <c r="A1806" s="23">
        <v>44176</v>
      </c>
      <c r="B1806" s="27" t="s">
        <v>450</v>
      </c>
      <c r="C1806" s="27">
        <v>729</v>
      </c>
      <c r="D1806" s="27">
        <v>43396</v>
      </c>
      <c r="E1806" s="27">
        <v>3</v>
      </c>
      <c r="F1806" s="27">
        <v>1294</v>
      </c>
    </row>
    <row r="1807" spans="1:6">
      <c r="A1807" s="23">
        <v>44176</v>
      </c>
      <c r="B1807" s="27" t="s">
        <v>449</v>
      </c>
      <c r="C1807" s="27">
        <v>676</v>
      </c>
      <c r="D1807" s="27">
        <v>31192</v>
      </c>
      <c r="E1807" s="27">
        <v>4</v>
      </c>
      <c r="F1807" s="27">
        <v>1347</v>
      </c>
    </row>
    <row r="1808" spans="1:6">
      <c r="A1808" s="23">
        <v>44176</v>
      </c>
      <c r="B1808" s="27" t="s">
        <v>438</v>
      </c>
      <c r="C1808" s="27">
        <v>0</v>
      </c>
      <c r="D1808" s="27">
        <v>771</v>
      </c>
      <c r="E1808" s="27">
        <v>0</v>
      </c>
      <c r="F1808" s="27">
        <v>6</v>
      </c>
    </row>
    <row r="1809" spans="1:6">
      <c r="A1809" s="23">
        <v>44176</v>
      </c>
      <c r="B1809" s="27" t="s">
        <v>448</v>
      </c>
      <c r="E1809" s="27">
        <v>0</v>
      </c>
      <c r="F1809" s="27">
        <v>2</v>
      </c>
    </row>
    <row r="1810" spans="1:6">
      <c r="A1810" s="23">
        <v>44177</v>
      </c>
      <c r="B1810" s="27" t="s">
        <v>462</v>
      </c>
      <c r="C1810" s="27">
        <v>64</v>
      </c>
      <c r="D1810" s="27">
        <v>3885</v>
      </c>
      <c r="E1810" s="27">
        <v>2</v>
      </c>
      <c r="F1810" s="27">
        <v>204</v>
      </c>
    </row>
    <row r="1811" spans="1:6">
      <c r="A1811" s="23">
        <v>44177</v>
      </c>
      <c r="B1811" s="27" t="s">
        <v>461</v>
      </c>
      <c r="C1811" s="27">
        <v>30</v>
      </c>
      <c r="D1811" s="27">
        <v>2228</v>
      </c>
      <c r="E1811" s="27">
        <v>2</v>
      </c>
      <c r="F1811" s="27">
        <v>97</v>
      </c>
    </row>
    <row r="1812" spans="1:6">
      <c r="A1812" s="23">
        <v>44177</v>
      </c>
      <c r="B1812" s="27" t="s">
        <v>460</v>
      </c>
      <c r="C1812" s="27">
        <v>487</v>
      </c>
      <c r="D1812" s="27">
        <v>25768</v>
      </c>
      <c r="E1812" s="27">
        <v>15</v>
      </c>
      <c r="F1812" s="27">
        <v>948</v>
      </c>
    </row>
    <row r="1813" spans="1:6">
      <c r="A1813" s="23">
        <v>44177</v>
      </c>
      <c r="B1813" s="27" t="s">
        <v>459</v>
      </c>
      <c r="C1813" s="27">
        <v>11</v>
      </c>
      <c r="D1813" s="27">
        <v>369</v>
      </c>
    </row>
    <row r="1814" spans="1:6">
      <c r="A1814" s="23">
        <v>44177</v>
      </c>
      <c r="B1814" s="27" t="s">
        <v>458</v>
      </c>
      <c r="C1814" s="27">
        <v>887</v>
      </c>
      <c r="D1814" s="27">
        <v>45050</v>
      </c>
      <c r="E1814" s="27">
        <v>5</v>
      </c>
      <c r="F1814" s="27">
        <v>1521</v>
      </c>
    </row>
    <row r="1815" spans="1:6">
      <c r="A1815" s="23">
        <v>44177</v>
      </c>
      <c r="B1815" s="27" t="s">
        <v>457</v>
      </c>
      <c r="C1815" s="27">
        <v>39</v>
      </c>
      <c r="D1815" s="27">
        <v>934</v>
      </c>
      <c r="E1815" s="27">
        <v>0</v>
      </c>
      <c r="F1815" s="27">
        <v>80</v>
      </c>
    </row>
    <row r="1816" spans="1:6">
      <c r="A1816" s="23">
        <v>44177</v>
      </c>
      <c r="B1816" s="27" t="s">
        <v>456</v>
      </c>
      <c r="C1816" s="27">
        <v>309</v>
      </c>
      <c r="D1816" s="27">
        <v>20240</v>
      </c>
      <c r="E1816" s="27">
        <v>1</v>
      </c>
      <c r="F1816" s="27">
        <v>962</v>
      </c>
    </row>
    <row r="1817" spans="1:6">
      <c r="A1817" s="23">
        <v>44177</v>
      </c>
      <c r="B1817" s="27" t="s">
        <v>455</v>
      </c>
      <c r="C1817" s="27">
        <v>63</v>
      </c>
      <c r="D1817" s="27">
        <v>2892</v>
      </c>
      <c r="E1817" s="27">
        <v>0</v>
      </c>
      <c r="F1817" s="27">
        <v>171</v>
      </c>
    </row>
    <row r="1818" spans="1:6">
      <c r="A1818" s="23">
        <v>44177</v>
      </c>
      <c r="B1818" s="27" t="s">
        <v>454</v>
      </c>
      <c r="C1818" s="27">
        <v>1097</v>
      </c>
      <c r="D1818" s="27">
        <v>57947</v>
      </c>
      <c r="E1818" s="27">
        <v>8</v>
      </c>
      <c r="F1818" s="27">
        <v>2522</v>
      </c>
    </row>
    <row r="1819" spans="1:6">
      <c r="A1819" s="23">
        <v>44177</v>
      </c>
      <c r="B1819" s="27" t="s">
        <v>453</v>
      </c>
      <c r="C1819" s="27">
        <v>23</v>
      </c>
      <c r="D1819" s="27">
        <v>544</v>
      </c>
    </row>
    <row r="1820" spans="1:6">
      <c r="A1820" s="23">
        <v>44177</v>
      </c>
      <c r="B1820" s="27" t="s">
        <v>452</v>
      </c>
      <c r="C1820" s="27">
        <v>340</v>
      </c>
      <c r="D1820" s="27">
        <v>20206</v>
      </c>
      <c r="E1820" s="27">
        <v>4</v>
      </c>
      <c r="F1820" s="27">
        <v>1212</v>
      </c>
    </row>
    <row r="1821" spans="1:6">
      <c r="A1821" s="23">
        <v>44177</v>
      </c>
      <c r="B1821" s="27" t="s">
        <v>451</v>
      </c>
      <c r="C1821" s="27">
        <v>307</v>
      </c>
      <c r="D1821" s="27">
        <v>18164</v>
      </c>
      <c r="E1821" s="27">
        <v>6</v>
      </c>
      <c r="F1821" s="27">
        <v>934</v>
      </c>
    </row>
    <row r="1822" spans="1:6">
      <c r="A1822" s="23">
        <v>44177</v>
      </c>
      <c r="B1822" s="27" t="s">
        <v>450</v>
      </c>
      <c r="C1822" s="27">
        <v>590</v>
      </c>
      <c r="D1822" s="27">
        <v>43986</v>
      </c>
      <c r="E1822" s="27">
        <v>2</v>
      </c>
      <c r="F1822" s="27">
        <v>1296</v>
      </c>
    </row>
    <row r="1823" spans="1:6">
      <c r="A1823" s="23">
        <v>44177</v>
      </c>
      <c r="B1823" s="27" t="s">
        <v>449</v>
      </c>
      <c r="C1823" s="27">
        <v>704</v>
      </c>
      <c r="D1823" s="27">
        <v>31896</v>
      </c>
      <c r="E1823" s="27">
        <v>5</v>
      </c>
      <c r="F1823" s="27">
        <v>1352</v>
      </c>
    </row>
    <row r="1824" spans="1:6">
      <c r="A1824" s="23">
        <v>44177</v>
      </c>
      <c r="B1824" s="27" t="s">
        <v>438</v>
      </c>
      <c r="C1824" s="27">
        <v>17</v>
      </c>
      <c r="D1824" s="27">
        <v>788</v>
      </c>
      <c r="E1824" s="27">
        <v>0</v>
      </c>
      <c r="F1824" s="27">
        <v>6</v>
      </c>
    </row>
    <row r="1825" spans="1:6">
      <c r="A1825" s="23">
        <v>44177</v>
      </c>
      <c r="B1825" s="27" t="s">
        <v>448</v>
      </c>
      <c r="E1825" s="27">
        <v>0</v>
      </c>
      <c r="F1825" s="27">
        <v>2</v>
      </c>
    </row>
    <row r="1826" spans="1:6">
      <c r="A1826" s="23">
        <v>44178</v>
      </c>
      <c r="B1826" s="27" t="s">
        <v>462</v>
      </c>
      <c r="C1826" s="27">
        <v>65</v>
      </c>
      <c r="D1826" s="27">
        <v>3950</v>
      </c>
      <c r="E1826" s="27">
        <v>2</v>
      </c>
      <c r="F1826" s="27">
        <v>206</v>
      </c>
    </row>
    <row r="1827" spans="1:6">
      <c r="A1827" s="23">
        <v>44178</v>
      </c>
      <c r="B1827" s="27" t="s">
        <v>461</v>
      </c>
      <c r="C1827" s="27">
        <v>24</v>
      </c>
      <c r="D1827" s="27">
        <v>2252</v>
      </c>
      <c r="E1827" s="27">
        <v>4</v>
      </c>
      <c r="F1827" s="27">
        <v>101</v>
      </c>
    </row>
    <row r="1828" spans="1:6">
      <c r="A1828" s="23">
        <v>44178</v>
      </c>
      <c r="B1828" s="27" t="s">
        <v>460</v>
      </c>
      <c r="C1828" s="27">
        <v>386</v>
      </c>
      <c r="D1828" s="27">
        <v>26154</v>
      </c>
      <c r="E1828" s="27">
        <v>5</v>
      </c>
      <c r="F1828" s="27">
        <v>953</v>
      </c>
    </row>
    <row r="1829" spans="1:6">
      <c r="A1829" s="23">
        <v>44178</v>
      </c>
      <c r="B1829" s="27" t="s">
        <v>459</v>
      </c>
      <c r="C1829" s="27">
        <v>7</v>
      </c>
      <c r="D1829" s="27">
        <v>376</v>
      </c>
    </row>
    <row r="1830" spans="1:6">
      <c r="A1830" s="23">
        <v>44178</v>
      </c>
      <c r="B1830" s="27" t="s">
        <v>458</v>
      </c>
      <c r="C1830" s="27">
        <v>803</v>
      </c>
      <c r="D1830" s="27">
        <v>45853</v>
      </c>
      <c r="E1830" s="27">
        <v>11</v>
      </c>
      <c r="F1830" s="27">
        <v>1532</v>
      </c>
    </row>
    <row r="1831" spans="1:6">
      <c r="A1831" s="23">
        <v>44178</v>
      </c>
      <c r="B1831" s="27" t="s">
        <v>457</v>
      </c>
      <c r="C1831" s="27">
        <v>25</v>
      </c>
      <c r="D1831" s="27">
        <v>959</v>
      </c>
      <c r="E1831" s="27">
        <v>0</v>
      </c>
      <c r="F1831" s="27">
        <v>80</v>
      </c>
    </row>
    <row r="1832" spans="1:6">
      <c r="A1832" s="23">
        <v>44178</v>
      </c>
      <c r="B1832" s="27" t="s">
        <v>456</v>
      </c>
      <c r="C1832" s="27">
        <v>277</v>
      </c>
      <c r="D1832" s="27">
        <v>20517</v>
      </c>
      <c r="E1832" s="27">
        <v>1</v>
      </c>
      <c r="F1832" s="27">
        <v>963</v>
      </c>
    </row>
    <row r="1833" spans="1:6">
      <c r="A1833" s="23">
        <v>44178</v>
      </c>
      <c r="B1833" s="27" t="s">
        <v>455</v>
      </c>
      <c r="C1833" s="27">
        <v>43</v>
      </c>
      <c r="D1833" s="27">
        <v>2935</v>
      </c>
      <c r="E1833" s="27">
        <v>0</v>
      </c>
      <c r="F1833" s="27">
        <v>171</v>
      </c>
    </row>
    <row r="1834" spans="1:6">
      <c r="A1834" s="23">
        <v>44178</v>
      </c>
      <c r="B1834" s="27" t="s">
        <v>454</v>
      </c>
      <c r="C1834" s="27">
        <v>1131</v>
      </c>
      <c r="D1834" s="27">
        <v>59078</v>
      </c>
      <c r="E1834" s="27">
        <v>7</v>
      </c>
      <c r="F1834" s="27">
        <v>2529</v>
      </c>
    </row>
    <row r="1835" spans="1:6">
      <c r="A1835" s="23">
        <v>44178</v>
      </c>
      <c r="B1835" s="27" t="s">
        <v>453</v>
      </c>
      <c r="C1835" s="27">
        <v>36</v>
      </c>
      <c r="D1835" s="27">
        <v>580</v>
      </c>
    </row>
    <row r="1836" spans="1:6">
      <c r="A1836" s="23">
        <v>44178</v>
      </c>
      <c r="B1836" s="27" t="s">
        <v>452</v>
      </c>
      <c r="C1836" s="27">
        <v>381</v>
      </c>
      <c r="D1836" s="27">
        <v>20587</v>
      </c>
      <c r="E1836" s="27">
        <v>2</v>
      </c>
      <c r="F1836" s="27">
        <v>1214</v>
      </c>
    </row>
    <row r="1837" spans="1:6">
      <c r="A1837" s="23">
        <v>44178</v>
      </c>
      <c r="B1837" s="27" t="s">
        <v>451</v>
      </c>
      <c r="C1837" s="27">
        <v>285</v>
      </c>
      <c r="D1837" s="27">
        <v>18449</v>
      </c>
      <c r="E1837" s="27">
        <v>2</v>
      </c>
      <c r="F1837" s="27">
        <v>936</v>
      </c>
    </row>
    <row r="1838" spans="1:6">
      <c r="A1838" s="23">
        <v>44178</v>
      </c>
      <c r="B1838" s="27" t="s">
        <v>450</v>
      </c>
      <c r="C1838" s="27">
        <v>645</v>
      </c>
      <c r="D1838" s="27">
        <v>44631</v>
      </c>
      <c r="E1838" s="27">
        <v>2</v>
      </c>
      <c r="F1838" s="27">
        <v>1298</v>
      </c>
    </row>
    <row r="1839" spans="1:6">
      <c r="A1839" s="23">
        <v>44178</v>
      </c>
      <c r="B1839" s="27" t="s">
        <v>449</v>
      </c>
      <c r="C1839" s="27">
        <v>556</v>
      </c>
      <c r="D1839" s="27">
        <v>32452</v>
      </c>
      <c r="E1839" s="27">
        <v>6</v>
      </c>
      <c r="F1839" s="27">
        <v>1358</v>
      </c>
    </row>
    <row r="1840" spans="1:6">
      <c r="A1840" s="23">
        <v>44178</v>
      </c>
      <c r="B1840" s="27" t="s">
        <v>438</v>
      </c>
      <c r="C1840" s="27">
        <v>13</v>
      </c>
      <c r="D1840" s="27">
        <v>801</v>
      </c>
      <c r="E1840" s="27">
        <v>0</v>
      </c>
      <c r="F1840" s="27">
        <v>6</v>
      </c>
    </row>
    <row r="1841" spans="1:6">
      <c r="A1841" s="23">
        <v>44178</v>
      </c>
      <c r="B1841" s="27" t="s">
        <v>448</v>
      </c>
      <c r="E1841" s="27">
        <v>0</v>
      </c>
      <c r="F1841" s="27">
        <v>2</v>
      </c>
    </row>
    <row r="1842" spans="1:6">
      <c r="A1842" s="23">
        <v>44179</v>
      </c>
      <c r="B1842" s="27" t="s">
        <v>462</v>
      </c>
      <c r="C1842" s="27">
        <v>48</v>
      </c>
      <c r="D1842" s="27">
        <v>3998</v>
      </c>
      <c r="E1842" s="27">
        <v>1</v>
      </c>
      <c r="F1842" s="27">
        <v>207</v>
      </c>
    </row>
    <row r="1843" spans="1:6">
      <c r="A1843" s="23">
        <v>44179</v>
      </c>
      <c r="B1843" s="27" t="s">
        <v>461</v>
      </c>
      <c r="C1843" s="27">
        <v>14</v>
      </c>
      <c r="D1843" s="27">
        <v>2266</v>
      </c>
      <c r="E1843" s="27">
        <v>2</v>
      </c>
      <c r="F1843" s="27">
        <v>103</v>
      </c>
    </row>
    <row r="1844" spans="1:6">
      <c r="A1844" s="23">
        <v>44179</v>
      </c>
      <c r="B1844" s="27" t="s">
        <v>460</v>
      </c>
      <c r="C1844" s="27">
        <v>277</v>
      </c>
      <c r="D1844" s="27">
        <v>26431</v>
      </c>
      <c r="E1844" s="27">
        <v>8</v>
      </c>
      <c r="F1844" s="27">
        <v>961</v>
      </c>
    </row>
    <row r="1845" spans="1:6">
      <c r="A1845" s="23">
        <v>44179</v>
      </c>
      <c r="B1845" s="27" t="s">
        <v>459</v>
      </c>
      <c r="C1845" s="27">
        <v>4</v>
      </c>
      <c r="D1845" s="27">
        <v>380</v>
      </c>
    </row>
    <row r="1846" spans="1:6">
      <c r="A1846" s="23">
        <v>44179</v>
      </c>
      <c r="B1846" s="27" t="s">
        <v>458</v>
      </c>
      <c r="C1846" s="27">
        <v>537</v>
      </c>
      <c r="D1846" s="27">
        <v>46390</v>
      </c>
      <c r="E1846" s="27">
        <v>5</v>
      </c>
      <c r="F1846" s="27">
        <v>1537</v>
      </c>
    </row>
    <row r="1847" spans="1:6">
      <c r="A1847" s="23">
        <v>44179</v>
      </c>
      <c r="B1847" s="27" t="s">
        <v>457</v>
      </c>
      <c r="C1847" s="27">
        <v>29</v>
      </c>
      <c r="D1847" s="27">
        <v>988</v>
      </c>
      <c r="E1847" s="27">
        <v>0</v>
      </c>
      <c r="F1847" s="27">
        <v>80</v>
      </c>
    </row>
    <row r="1848" spans="1:6">
      <c r="A1848" s="23">
        <v>44179</v>
      </c>
      <c r="B1848" s="27" t="s">
        <v>456</v>
      </c>
      <c r="C1848" s="27">
        <v>284</v>
      </c>
      <c r="D1848" s="27">
        <v>20801</v>
      </c>
      <c r="E1848" s="27">
        <v>4</v>
      </c>
      <c r="F1848" s="27">
        <v>967</v>
      </c>
    </row>
    <row r="1849" spans="1:6">
      <c r="A1849" s="23">
        <v>44179</v>
      </c>
      <c r="B1849" s="27" t="s">
        <v>455</v>
      </c>
      <c r="C1849" s="27">
        <v>31</v>
      </c>
      <c r="D1849" s="27">
        <v>2966</v>
      </c>
      <c r="E1849" s="27">
        <v>0</v>
      </c>
      <c r="F1849" s="27">
        <v>171</v>
      </c>
    </row>
    <row r="1850" spans="1:6">
      <c r="A1850" s="23">
        <v>44179</v>
      </c>
      <c r="B1850" s="27" t="s">
        <v>454</v>
      </c>
      <c r="C1850" s="27">
        <v>757</v>
      </c>
      <c r="D1850" s="27">
        <v>59835</v>
      </c>
      <c r="E1850" s="27">
        <v>9</v>
      </c>
      <c r="F1850" s="27">
        <v>2538</v>
      </c>
    </row>
    <row r="1851" spans="1:6">
      <c r="A1851" s="23">
        <v>44179</v>
      </c>
      <c r="B1851" s="27" t="s">
        <v>453</v>
      </c>
      <c r="C1851" s="27">
        <v>12</v>
      </c>
      <c r="D1851" s="27">
        <v>592</v>
      </c>
    </row>
    <row r="1852" spans="1:6">
      <c r="A1852" s="23">
        <v>44179</v>
      </c>
      <c r="B1852" s="27" t="s">
        <v>452</v>
      </c>
      <c r="C1852" s="27">
        <v>322</v>
      </c>
      <c r="D1852" s="27">
        <v>20909</v>
      </c>
      <c r="E1852" s="27">
        <v>4</v>
      </c>
      <c r="F1852" s="27">
        <v>1218</v>
      </c>
    </row>
    <row r="1853" spans="1:6">
      <c r="A1853" s="23">
        <v>44179</v>
      </c>
      <c r="B1853" s="27" t="s">
        <v>451</v>
      </c>
      <c r="C1853" s="27">
        <v>274</v>
      </c>
      <c r="D1853" s="27">
        <v>18723</v>
      </c>
      <c r="E1853" s="27">
        <v>2</v>
      </c>
      <c r="F1853" s="27">
        <v>938</v>
      </c>
    </row>
    <row r="1854" spans="1:6">
      <c r="A1854" s="23">
        <v>44179</v>
      </c>
      <c r="B1854" s="27" t="s">
        <v>450</v>
      </c>
      <c r="C1854" s="27">
        <v>557</v>
      </c>
      <c r="D1854" s="27">
        <v>45188</v>
      </c>
      <c r="E1854" s="27">
        <v>0</v>
      </c>
      <c r="F1854" s="27">
        <v>1298</v>
      </c>
    </row>
    <row r="1855" spans="1:6">
      <c r="A1855" s="23">
        <v>44179</v>
      </c>
      <c r="B1855" s="27" t="s">
        <v>449</v>
      </c>
      <c r="C1855" s="27">
        <v>417</v>
      </c>
      <c r="D1855" s="27">
        <v>32869</v>
      </c>
      <c r="E1855" s="27">
        <v>4</v>
      </c>
      <c r="F1855" s="27">
        <v>1362</v>
      </c>
    </row>
    <row r="1856" spans="1:6">
      <c r="A1856" s="23">
        <v>44179</v>
      </c>
      <c r="B1856" s="27" t="s">
        <v>438</v>
      </c>
      <c r="C1856" s="27">
        <v>9</v>
      </c>
      <c r="D1856" s="27">
        <v>810</v>
      </c>
      <c r="E1856" s="27">
        <v>0</v>
      </c>
      <c r="F1856" s="27">
        <v>6</v>
      </c>
    </row>
    <row r="1857" spans="1:6">
      <c r="A1857" s="23">
        <v>44179</v>
      </c>
      <c r="B1857" s="27" t="s">
        <v>448</v>
      </c>
      <c r="E1857" s="27">
        <v>0</v>
      </c>
      <c r="F1857" s="27">
        <v>2</v>
      </c>
    </row>
    <row r="1858" spans="1:6">
      <c r="A1858" s="23">
        <v>44180</v>
      </c>
      <c r="B1858" s="27" t="s">
        <v>462</v>
      </c>
      <c r="C1858" s="27">
        <v>88</v>
      </c>
      <c r="D1858" s="27">
        <v>4086</v>
      </c>
      <c r="E1858" s="27">
        <v>3</v>
      </c>
      <c r="F1858" s="27">
        <v>210</v>
      </c>
    </row>
    <row r="1859" spans="1:6">
      <c r="A1859" s="23">
        <v>44180</v>
      </c>
      <c r="B1859" s="27" t="s">
        <v>461</v>
      </c>
      <c r="C1859" s="27">
        <v>30</v>
      </c>
      <c r="D1859" s="27">
        <v>2296</v>
      </c>
      <c r="E1859" s="27">
        <v>2</v>
      </c>
      <c r="F1859" s="27">
        <v>105</v>
      </c>
    </row>
    <row r="1860" spans="1:6">
      <c r="A1860" s="23">
        <v>44180</v>
      </c>
      <c r="B1860" s="27" t="s">
        <v>460</v>
      </c>
      <c r="C1860" s="27">
        <v>459</v>
      </c>
      <c r="D1860" s="27">
        <v>26890</v>
      </c>
      <c r="E1860" s="27">
        <v>7</v>
      </c>
      <c r="F1860" s="27">
        <v>968</v>
      </c>
    </row>
    <row r="1861" spans="1:6">
      <c r="A1861" s="23">
        <v>44180</v>
      </c>
      <c r="B1861" s="27" t="s">
        <v>459</v>
      </c>
      <c r="C1861" s="27">
        <v>20</v>
      </c>
      <c r="D1861" s="27">
        <v>400</v>
      </c>
      <c r="F1861" s="27">
        <v>0</v>
      </c>
    </row>
    <row r="1862" spans="1:6">
      <c r="A1862" s="23">
        <v>44180</v>
      </c>
      <c r="B1862" s="27" t="s">
        <v>458</v>
      </c>
      <c r="C1862" s="27">
        <v>424</v>
      </c>
      <c r="D1862" s="27">
        <v>46814</v>
      </c>
      <c r="E1862" s="27">
        <v>11</v>
      </c>
      <c r="F1862" s="27">
        <v>1548</v>
      </c>
    </row>
    <row r="1863" spans="1:6">
      <c r="A1863" s="23">
        <v>44180</v>
      </c>
      <c r="B1863" s="27" t="s">
        <v>457</v>
      </c>
      <c r="C1863" s="27">
        <v>29</v>
      </c>
      <c r="D1863" s="27">
        <v>1017</v>
      </c>
      <c r="E1863" s="27">
        <v>1</v>
      </c>
      <c r="F1863" s="27">
        <v>81</v>
      </c>
    </row>
    <row r="1864" spans="1:6">
      <c r="A1864" s="23">
        <v>44180</v>
      </c>
      <c r="B1864" s="27" t="s">
        <v>456</v>
      </c>
      <c r="C1864" s="27">
        <v>305</v>
      </c>
      <c r="D1864" s="27">
        <v>21106</v>
      </c>
      <c r="E1864" s="27">
        <v>7</v>
      </c>
      <c r="F1864" s="27">
        <v>974</v>
      </c>
    </row>
    <row r="1865" spans="1:6">
      <c r="A1865" s="23">
        <v>44180</v>
      </c>
      <c r="B1865" s="27" t="s">
        <v>455</v>
      </c>
      <c r="C1865" s="27">
        <v>26</v>
      </c>
      <c r="D1865" s="27">
        <v>2992</v>
      </c>
      <c r="E1865" s="27">
        <v>1</v>
      </c>
      <c r="F1865" s="27">
        <v>172</v>
      </c>
    </row>
    <row r="1866" spans="1:6">
      <c r="A1866" s="23">
        <v>44180</v>
      </c>
      <c r="B1866" s="27" t="s">
        <v>454</v>
      </c>
      <c r="C1866" s="27">
        <v>786</v>
      </c>
      <c r="D1866" s="27">
        <v>60621</v>
      </c>
      <c r="E1866" s="27">
        <v>2</v>
      </c>
      <c r="F1866" s="27">
        <v>2540</v>
      </c>
    </row>
    <row r="1867" spans="1:6">
      <c r="A1867" s="23">
        <v>44180</v>
      </c>
      <c r="B1867" s="27" t="s">
        <v>453</v>
      </c>
      <c r="C1867" s="27">
        <v>1</v>
      </c>
      <c r="D1867" s="27">
        <v>593</v>
      </c>
    </row>
    <row r="1868" spans="1:6">
      <c r="A1868" s="23">
        <v>44180</v>
      </c>
      <c r="B1868" s="27" t="s">
        <v>452</v>
      </c>
      <c r="C1868" s="27">
        <v>371</v>
      </c>
      <c r="D1868" s="27">
        <v>21280</v>
      </c>
      <c r="E1868" s="27">
        <v>6</v>
      </c>
      <c r="F1868" s="27">
        <v>1224</v>
      </c>
    </row>
    <row r="1869" spans="1:6">
      <c r="A1869" s="23">
        <v>44180</v>
      </c>
      <c r="B1869" s="27" t="s">
        <v>451</v>
      </c>
      <c r="C1869" s="27">
        <v>301</v>
      </c>
      <c r="D1869" s="27">
        <v>19024</v>
      </c>
      <c r="E1869" s="27">
        <v>3</v>
      </c>
      <c r="F1869" s="27">
        <v>941</v>
      </c>
    </row>
    <row r="1870" spans="1:6">
      <c r="A1870" s="23">
        <v>44180</v>
      </c>
      <c r="B1870" s="27" t="s">
        <v>450</v>
      </c>
      <c r="C1870" s="27">
        <v>454</v>
      </c>
      <c r="D1870" s="27">
        <v>45642</v>
      </c>
      <c r="E1870" s="27">
        <v>8</v>
      </c>
      <c r="F1870" s="27">
        <v>1306</v>
      </c>
    </row>
    <row r="1871" spans="1:6">
      <c r="A1871" s="23">
        <v>44180</v>
      </c>
      <c r="B1871" s="27" t="s">
        <v>449</v>
      </c>
      <c r="C1871" s="27">
        <v>418</v>
      </c>
      <c r="D1871" s="27">
        <v>33287</v>
      </c>
      <c r="E1871" s="27">
        <v>4</v>
      </c>
      <c r="F1871" s="27">
        <v>1366</v>
      </c>
    </row>
    <row r="1872" spans="1:6">
      <c r="A1872" s="23">
        <v>44180</v>
      </c>
      <c r="B1872" s="27" t="s">
        <v>438</v>
      </c>
      <c r="C1872" s="27">
        <v>8</v>
      </c>
      <c r="D1872" s="27">
        <v>818</v>
      </c>
      <c r="E1872" s="27">
        <v>0</v>
      </c>
      <c r="F1872" s="27">
        <v>6</v>
      </c>
    </row>
    <row r="1873" spans="1:6">
      <c r="A1873" s="23">
        <v>44180</v>
      </c>
      <c r="B1873" s="27" t="s">
        <v>448</v>
      </c>
      <c r="E1873" s="27">
        <v>0</v>
      </c>
      <c r="F1873" s="27">
        <v>2</v>
      </c>
    </row>
    <row r="1874" spans="1:6">
      <c r="A1874" s="23">
        <v>44181</v>
      </c>
      <c r="B1874" s="27" t="s">
        <v>462</v>
      </c>
      <c r="C1874" s="27">
        <v>92</v>
      </c>
      <c r="D1874" s="27">
        <v>4178</v>
      </c>
      <c r="E1874" s="27">
        <v>1</v>
      </c>
      <c r="F1874" s="27">
        <v>211</v>
      </c>
    </row>
    <row r="1875" spans="1:6">
      <c r="A1875" s="23">
        <v>44181</v>
      </c>
      <c r="B1875" s="27" t="s">
        <v>461</v>
      </c>
      <c r="C1875" s="27">
        <v>34</v>
      </c>
      <c r="D1875" s="27">
        <v>2330</v>
      </c>
      <c r="E1875" s="27">
        <v>7</v>
      </c>
      <c r="F1875" s="27">
        <v>112</v>
      </c>
    </row>
    <row r="1876" spans="1:6">
      <c r="A1876" s="23">
        <v>44181</v>
      </c>
      <c r="B1876" s="27" t="s">
        <v>460</v>
      </c>
      <c r="C1876" s="27">
        <v>661</v>
      </c>
      <c r="D1876" s="27">
        <v>27551</v>
      </c>
      <c r="E1876" s="27">
        <v>9</v>
      </c>
      <c r="F1876" s="27">
        <v>977</v>
      </c>
    </row>
    <row r="1877" spans="1:6">
      <c r="A1877" s="23">
        <v>44181</v>
      </c>
      <c r="B1877" s="27" t="s">
        <v>459</v>
      </c>
      <c r="C1877" s="27">
        <v>3</v>
      </c>
      <c r="D1877" s="27">
        <v>403</v>
      </c>
      <c r="F1877" s="27">
        <v>0</v>
      </c>
    </row>
    <row r="1878" spans="1:6">
      <c r="A1878" s="23">
        <v>44181</v>
      </c>
      <c r="B1878" s="27" t="s">
        <v>458</v>
      </c>
      <c r="C1878" s="27">
        <v>1032</v>
      </c>
      <c r="D1878" s="27">
        <v>47846</v>
      </c>
      <c r="E1878" s="27">
        <v>12</v>
      </c>
      <c r="F1878" s="27">
        <v>1560</v>
      </c>
    </row>
    <row r="1879" spans="1:6">
      <c r="A1879" s="23">
        <v>44181</v>
      </c>
      <c r="B1879" s="27" t="s">
        <v>457</v>
      </c>
      <c r="C1879" s="27">
        <v>13</v>
      </c>
      <c r="D1879" s="27">
        <v>1030</v>
      </c>
      <c r="E1879" s="27">
        <v>0</v>
      </c>
      <c r="F1879" s="27">
        <v>81</v>
      </c>
    </row>
    <row r="1880" spans="1:6">
      <c r="A1880" s="23">
        <v>44181</v>
      </c>
      <c r="B1880" s="27" t="s">
        <v>456</v>
      </c>
      <c r="C1880" s="27">
        <v>296</v>
      </c>
      <c r="D1880" s="27">
        <v>21402</v>
      </c>
      <c r="E1880" s="27">
        <v>5</v>
      </c>
      <c r="F1880" s="27">
        <v>979</v>
      </c>
    </row>
    <row r="1881" spans="1:6">
      <c r="A1881" s="23">
        <v>44181</v>
      </c>
      <c r="B1881" s="27" t="s">
        <v>455</v>
      </c>
      <c r="C1881" s="27">
        <v>46</v>
      </c>
      <c r="D1881" s="27">
        <v>3038</v>
      </c>
      <c r="E1881" s="27">
        <v>3</v>
      </c>
      <c r="F1881" s="27">
        <v>175</v>
      </c>
    </row>
    <row r="1882" spans="1:6">
      <c r="A1882" s="23">
        <v>44181</v>
      </c>
      <c r="B1882" s="27" t="s">
        <v>454</v>
      </c>
      <c r="C1882" s="27">
        <v>1019</v>
      </c>
      <c r="D1882" s="27">
        <v>61640</v>
      </c>
      <c r="E1882" s="27">
        <v>11</v>
      </c>
      <c r="F1882" s="27">
        <v>2551</v>
      </c>
    </row>
    <row r="1883" spans="1:6">
      <c r="A1883" s="23">
        <v>44181</v>
      </c>
      <c r="B1883" s="27" t="s">
        <v>453</v>
      </c>
      <c r="C1883" s="27">
        <v>29</v>
      </c>
      <c r="D1883" s="27">
        <v>622</v>
      </c>
    </row>
    <row r="1884" spans="1:6">
      <c r="A1884" s="23">
        <v>44181</v>
      </c>
      <c r="B1884" s="27" t="s">
        <v>452</v>
      </c>
      <c r="C1884" s="27">
        <v>404</v>
      </c>
      <c r="D1884" s="27">
        <v>21684</v>
      </c>
      <c r="E1884" s="27">
        <v>6</v>
      </c>
      <c r="F1884" s="27">
        <v>1230</v>
      </c>
    </row>
    <row r="1885" spans="1:6">
      <c r="A1885" s="23">
        <v>44181</v>
      </c>
      <c r="B1885" s="27" t="s">
        <v>451</v>
      </c>
      <c r="C1885" s="27">
        <v>406</v>
      </c>
      <c r="D1885" s="27">
        <v>19430</v>
      </c>
      <c r="E1885" s="27">
        <v>2</v>
      </c>
      <c r="F1885" s="27">
        <v>943</v>
      </c>
    </row>
    <row r="1886" spans="1:6">
      <c r="A1886" s="23">
        <v>44181</v>
      </c>
      <c r="B1886" s="27" t="s">
        <v>450</v>
      </c>
      <c r="C1886" s="27">
        <v>723</v>
      </c>
      <c r="D1886" s="27">
        <v>46365</v>
      </c>
      <c r="E1886" s="27">
        <v>3</v>
      </c>
      <c r="F1886" s="27">
        <v>1309</v>
      </c>
    </row>
    <row r="1887" spans="1:6">
      <c r="A1887" s="23">
        <v>44181</v>
      </c>
      <c r="B1887" s="27" t="s">
        <v>449</v>
      </c>
      <c r="C1887" s="27">
        <v>687</v>
      </c>
      <c r="D1887" s="27">
        <v>33974</v>
      </c>
      <c r="E1887" s="27">
        <v>11</v>
      </c>
      <c r="F1887" s="27">
        <v>1377</v>
      </c>
    </row>
    <row r="1888" spans="1:6">
      <c r="A1888" s="23">
        <v>44181</v>
      </c>
      <c r="B1888" s="27" t="s">
        <v>438</v>
      </c>
      <c r="C1888" s="27">
        <v>5</v>
      </c>
      <c r="D1888" s="27">
        <v>823</v>
      </c>
      <c r="E1888" s="27">
        <v>0</v>
      </c>
      <c r="F1888" s="27">
        <v>6</v>
      </c>
    </row>
    <row r="1889" spans="1:6">
      <c r="A1889" s="23">
        <v>44181</v>
      </c>
      <c r="B1889" s="27" t="s">
        <v>448</v>
      </c>
      <c r="E1889" s="27">
        <v>0</v>
      </c>
      <c r="F1889" s="27">
        <v>2</v>
      </c>
    </row>
    <row r="1890" spans="1:6">
      <c r="A1890" s="23">
        <v>44182</v>
      </c>
      <c r="B1890" s="27" t="s">
        <v>462</v>
      </c>
      <c r="C1890" s="27">
        <v>62</v>
      </c>
      <c r="D1890" s="27">
        <v>4240</v>
      </c>
      <c r="E1890" s="27">
        <v>1</v>
      </c>
      <c r="F1890" s="27">
        <v>212</v>
      </c>
    </row>
    <row r="1891" spans="1:6">
      <c r="A1891" s="23">
        <v>44182</v>
      </c>
      <c r="B1891" s="27" t="s">
        <v>461</v>
      </c>
      <c r="C1891" s="27">
        <v>30</v>
      </c>
      <c r="D1891" s="27">
        <v>2360</v>
      </c>
      <c r="E1891" s="27">
        <v>2</v>
      </c>
      <c r="F1891" s="27">
        <v>114</v>
      </c>
    </row>
    <row r="1892" spans="1:6">
      <c r="A1892" s="23">
        <v>44182</v>
      </c>
      <c r="B1892" s="27" t="s">
        <v>460</v>
      </c>
      <c r="C1892" s="27">
        <v>451</v>
      </c>
      <c r="D1892" s="27">
        <v>28002</v>
      </c>
      <c r="E1892" s="27">
        <v>2</v>
      </c>
      <c r="F1892" s="27">
        <v>979</v>
      </c>
    </row>
    <row r="1893" spans="1:6">
      <c r="A1893" s="23">
        <v>44182</v>
      </c>
      <c r="B1893" s="27" t="s">
        <v>459</v>
      </c>
      <c r="C1893" s="27">
        <v>9</v>
      </c>
      <c r="D1893" s="27">
        <v>412</v>
      </c>
      <c r="F1893" s="27">
        <v>0</v>
      </c>
    </row>
    <row r="1894" spans="1:6">
      <c r="A1894" s="23">
        <v>44182</v>
      </c>
      <c r="B1894" s="27" t="s">
        <v>458</v>
      </c>
      <c r="C1894" s="27">
        <v>923</v>
      </c>
      <c r="D1894" s="27">
        <v>48769</v>
      </c>
      <c r="E1894" s="27">
        <v>5</v>
      </c>
      <c r="F1894" s="27">
        <v>1565</v>
      </c>
    </row>
    <row r="1895" spans="1:6">
      <c r="A1895" s="23">
        <v>44182</v>
      </c>
      <c r="B1895" s="27" t="s">
        <v>457</v>
      </c>
      <c r="C1895" s="27">
        <v>45</v>
      </c>
      <c r="D1895" s="27">
        <v>1075</v>
      </c>
      <c r="E1895" s="27">
        <v>0</v>
      </c>
      <c r="F1895" s="27">
        <v>81</v>
      </c>
    </row>
    <row r="1896" spans="1:6">
      <c r="A1896" s="23">
        <v>44182</v>
      </c>
      <c r="B1896" s="27" t="s">
        <v>456</v>
      </c>
      <c r="C1896" s="27">
        <v>370</v>
      </c>
      <c r="D1896" s="27">
        <v>21772</v>
      </c>
      <c r="E1896" s="27">
        <v>7</v>
      </c>
      <c r="F1896" s="27">
        <v>986</v>
      </c>
    </row>
    <row r="1897" spans="1:6">
      <c r="A1897" s="23">
        <v>44182</v>
      </c>
      <c r="B1897" s="27" t="s">
        <v>455</v>
      </c>
      <c r="C1897" s="27">
        <v>52</v>
      </c>
      <c r="D1897" s="27">
        <v>3090</v>
      </c>
      <c r="E1897" s="27">
        <v>2</v>
      </c>
      <c r="F1897" s="27">
        <v>177</v>
      </c>
    </row>
    <row r="1898" spans="1:6">
      <c r="A1898" s="23">
        <v>44182</v>
      </c>
      <c r="B1898" s="27" t="s">
        <v>454</v>
      </c>
      <c r="C1898" s="27">
        <v>1081</v>
      </c>
      <c r="D1898" s="27">
        <v>62721</v>
      </c>
      <c r="E1898" s="27">
        <v>12</v>
      </c>
      <c r="F1898" s="27">
        <v>2563</v>
      </c>
    </row>
    <row r="1899" spans="1:6">
      <c r="A1899" s="23">
        <v>44182</v>
      </c>
      <c r="B1899" s="27" t="s">
        <v>453</v>
      </c>
      <c r="C1899" s="27">
        <v>16</v>
      </c>
      <c r="D1899" s="27">
        <v>638</v>
      </c>
    </row>
    <row r="1900" spans="1:6">
      <c r="A1900" s="23">
        <v>44182</v>
      </c>
      <c r="B1900" s="27" t="s">
        <v>452</v>
      </c>
      <c r="C1900" s="27">
        <v>331</v>
      </c>
      <c r="D1900" s="27">
        <v>22015</v>
      </c>
      <c r="E1900" s="27">
        <v>3</v>
      </c>
      <c r="F1900" s="27">
        <v>1233</v>
      </c>
    </row>
    <row r="1901" spans="1:6">
      <c r="A1901" s="23">
        <v>44182</v>
      </c>
      <c r="B1901" s="27" t="s">
        <v>451</v>
      </c>
      <c r="C1901" s="27">
        <v>301</v>
      </c>
      <c r="D1901" s="27">
        <v>19731</v>
      </c>
      <c r="E1901" s="27">
        <v>3</v>
      </c>
      <c r="F1901" s="27">
        <v>946</v>
      </c>
    </row>
    <row r="1902" spans="1:6">
      <c r="A1902" s="23">
        <v>44182</v>
      </c>
      <c r="B1902" s="27" t="s">
        <v>450</v>
      </c>
      <c r="C1902" s="27">
        <v>648</v>
      </c>
      <c r="D1902" s="27">
        <v>47013</v>
      </c>
      <c r="E1902" s="27">
        <v>1</v>
      </c>
      <c r="F1902" s="27">
        <v>1310</v>
      </c>
    </row>
    <row r="1903" spans="1:6">
      <c r="A1903" s="23">
        <v>44182</v>
      </c>
      <c r="B1903" s="27" t="s">
        <v>449</v>
      </c>
      <c r="C1903" s="27">
        <v>645</v>
      </c>
      <c r="D1903" s="27">
        <v>34619</v>
      </c>
      <c r="E1903" s="27">
        <v>7</v>
      </c>
      <c r="F1903" s="27">
        <v>1384</v>
      </c>
    </row>
    <row r="1904" spans="1:6">
      <c r="A1904" s="23">
        <v>44182</v>
      </c>
      <c r="B1904" s="27" t="s">
        <v>438</v>
      </c>
      <c r="C1904" s="27">
        <v>21</v>
      </c>
      <c r="D1904" s="27">
        <v>844</v>
      </c>
      <c r="E1904" s="27">
        <v>0</v>
      </c>
      <c r="F1904" s="27">
        <v>6</v>
      </c>
    </row>
    <row r="1905" spans="1:6">
      <c r="A1905" s="23">
        <v>44182</v>
      </c>
      <c r="B1905" s="27" t="s">
        <v>448</v>
      </c>
      <c r="E1905" s="27">
        <v>0</v>
      </c>
      <c r="F1905" s="27">
        <v>2</v>
      </c>
    </row>
    <row r="1906" spans="1:6">
      <c r="A1906" s="23">
        <v>44183</v>
      </c>
      <c r="B1906" s="27" t="s">
        <v>462</v>
      </c>
      <c r="C1906" s="27">
        <v>84</v>
      </c>
      <c r="D1906" s="27">
        <v>4324</v>
      </c>
      <c r="E1906" s="27">
        <v>1</v>
      </c>
      <c r="F1906" s="27">
        <v>213</v>
      </c>
    </row>
    <row r="1907" spans="1:6">
      <c r="A1907" s="23">
        <v>44183</v>
      </c>
      <c r="B1907" s="27" t="s">
        <v>461</v>
      </c>
      <c r="C1907" s="27">
        <v>19</v>
      </c>
      <c r="D1907" s="27">
        <v>2379</v>
      </c>
      <c r="E1907" s="27">
        <v>2</v>
      </c>
      <c r="F1907" s="27">
        <v>116</v>
      </c>
    </row>
    <row r="1908" spans="1:6">
      <c r="A1908" s="23">
        <v>44183</v>
      </c>
      <c r="B1908" s="27" t="s">
        <v>460</v>
      </c>
      <c r="C1908" s="27">
        <v>513</v>
      </c>
      <c r="D1908" s="27">
        <v>28515</v>
      </c>
      <c r="E1908" s="27">
        <v>10</v>
      </c>
      <c r="F1908" s="27">
        <v>989</v>
      </c>
    </row>
    <row r="1909" spans="1:6">
      <c r="A1909" s="23">
        <v>44183</v>
      </c>
      <c r="B1909" s="27" t="s">
        <v>459</v>
      </c>
      <c r="C1909" s="27">
        <v>0</v>
      </c>
      <c r="D1909" s="27">
        <v>412</v>
      </c>
      <c r="F1909" s="27">
        <v>0</v>
      </c>
    </row>
    <row r="1910" spans="1:6">
      <c r="A1910" s="23">
        <v>44183</v>
      </c>
      <c r="B1910" s="27" t="s">
        <v>458</v>
      </c>
      <c r="C1910" s="27">
        <v>847</v>
      </c>
      <c r="D1910" s="27">
        <v>49616</v>
      </c>
      <c r="E1910" s="27">
        <v>4</v>
      </c>
      <c r="F1910" s="27">
        <v>1569</v>
      </c>
    </row>
    <row r="1911" spans="1:6">
      <c r="A1911" s="23">
        <v>44183</v>
      </c>
      <c r="B1911" s="27" t="s">
        <v>457</v>
      </c>
      <c r="C1911" s="27">
        <v>19</v>
      </c>
      <c r="D1911" s="27">
        <v>1094</v>
      </c>
      <c r="E1911" s="27">
        <v>1</v>
      </c>
      <c r="F1911" s="27">
        <v>82</v>
      </c>
    </row>
    <row r="1912" spans="1:6">
      <c r="A1912" s="23">
        <v>44183</v>
      </c>
      <c r="B1912" s="27" t="s">
        <v>456</v>
      </c>
      <c r="C1912" s="27">
        <v>460</v>
      </c>
      <c r="D1912" s="27">
        <v>22232</v>
      </c>
      <c r="E1912" s="27">
        <v>5</v>
      </c>
      <c r="F1912" s="27">
        <v>991</v>
      </c>
    </row>
    <row r="1913" spans="1:6">
      <c r="A1913" s="23">
        <v>44183</v>
      </c>
      <c r="B1913" s="27" t="s">
        <v>455</v>
      </c>
      <c r="C1913" s="27">
        <v>58</v>
      </c>
      <c r="D1913" s="27">
        <v>3148</v>
      </c>
      <c r="E1913" s="27">
        <v>2</v>
      </c>
      <c r="F1913" s="27">
        <v>179</v>
      </c>
    </row>
    <row r="1914" spans="1:6">
      <c r="A1914" s="23">
        <v>44183</v>
      </c>
      <c r="B1914" s="27" t="s">
        <v>454</v>
      </c>
      <c r="C1914" s="27">
        <v>1277</v>
      </c>
      <c r="D1914" s="27">
        <v>63998</v>
      </c>
      <c r="E1914" s="27">
        <v>10</v>
      </c>
      <c r="F1914" s="27">
        <v>2573</v>
      </c>
    </row>
    <row r="1915" spans="1:6">
      <c r="A1915" s="23">
        <v>44183</v>
      </c>
      <c r="B1915" s="27" t="s">
        <v>453</v>
      </c>
      <c r="C1915" s="27">
        <v>9</v>
      </c>
      <c r="D1915" s="27">
        <v>647</v>
      </c>
    </row>
    <row r="1916" spans="1:6">
      <c r="A1916" s="23">
        <v>44183</v>
      </c>
      <c r="B1916" s="27" t="s">
        <v>452</v>
      </c>
      <c r="C1916" s="27">
        <v>521</v>
      </c>
      <c r="D1916" s="27">
        <v>22536</v>
      </c>
      <c r="E1916" s="27">
        <v>4</v>
      </c>
      <c r="F1916" s="27">
        <v>1237</v>
      </c>
    </row>
    <row r="1917" spans="1:6">
      <c r="A1917" s="23">
        <v>44183</v>
      </c>
      <c r="B1917" s="27" t="s">
        <v>451</v>
      </c>
      <c r="C1917" s="27">
        <v>421</v>
      </c>
      <c r="D1917" s="27">
        <v>20152</v>
      </c>
      <c r="E1917" s="27">
        <v>5</v>
      </c>
      <c r="F1917" s="27">
        <v>951</v>
      </c>
    </row>
    <row r="1918" spans="1:6">
      <c r="A1918" s="23">
        <v>44183</v>
      </c>
      <c r="B1918" s="27" t="s">
        <v>450</v>
      </c>
      <c r="C1918" s="27">
        <v>688</v>
      </c>
      <c r="D1918" s="27">
        <v>47701</v>
      </c>
      <c r="E1918" s="27">
        <v>0</v>
      </c>
      <c r="F1918" s="27">
        <v>1310</v>
      </c>
    </row>
    <row r="1919" spans="1:6">
      <c r="A1919" s="23">
        <v>44183</v>
      </c>
      <c r="B1919" s="27" t="s">
        <v>449</v>
      </c>
      <c r="C1919" s="27">
        <v>694</v>
      </c>
      <c r="D1919" s="27">
        <v>35313</v>
      </c>
      <c r="E1919" s="27">
        <v>8</v>
      </c>
      <c r="F1919" s="27">
        <v>1392</v>
      </c>
    </row>
    <row r="1920" spans="1:6">
      <c r="A1920" s="23">
        <v>44183</v>
      </c>
      <c r="B1920" s="27" t="s">
        <v>438</v>
      </c>
      <c r="C1920" s="27">
        <v>22</v>
      </c>
      <c r="D1920" s="27">
        <v>866</v>
      </c>
      <c r="E1920" s="27">
        <v>0</v>
      </c>
      <c r="F1920" s="27">
        <v>6</v>
      </c>
    </row>
    <row r="1921" spans="1:6">
      <c r="A1921" s="23">
        <v>44183</v>
      </c>
      <c r="B1921" s="27" t="s">
        <v>448</v>
      </c>
      <c r="E1921" s="27">
        <v>0</v>
      </c>
      <c r="F1921" s="27">
        <v>2</v>
      </c>
    </row>
    <row r="1922" spans="1:6">
      <c r="A1922" s="23">
        <v>44184</v>
      </c>
      <c r="B1922" s="27" t="s">
        <v>462</v>
      </c>
      <c r="C1922" s="27">
        <v>131</v>
      </c>
      <c r="D1922" s="27">
        <v>4455</v>
      </c>
      <c r="E1922" s="27">
        <v>2</v>
      </c>
      <c r="F1922" s="27">
        <v>215</v>
      </c>
    </row>
    <row r="1923" spans="1:6">
      <c r="A1923" s="23">
        <v>44184</v>
      </c>
      <c r="B1923" s="27" t="s">
        <v>461</v>
      </c>
      <c r="C1923" s="27">
        <v>25</v>
      </c>
      <c r="D1923" s="27">
        <v>2404</v>
      </c>
      <c r="E1923" s="27">
        <v>1</v>
      </c>
      <c r="F1923" s="27">
        <v>117</v>
      </c>
    </row>
    <row r="1924" spans="1:6">
      <c r="A1924" s="23">
        <v>44184</v>
      </c>
      <c r="B1924" s="27" t="s">
        <v>460</v>
      </c>
      <c r="C1924" s="27">
        <v>563</v>
      </c>
      <c r="D1924" s="27">
        <v>29078</v>
      </c>
      <c r="E1924" s="27">
        <v>4</v>
      </c>
      <c r="F1924" s="27">
        <v>993</v>
      </c>
    </row>
    <row r="1925" spans="1:6">
      <c r="A1925" s="23">
        <v>44184</v>
      </c>
      <c r="B1925" s="27" t="s">
        <v>459</v>
      </c>
      <c r="C1925" s="27">
        <v>6</v>
      </c>
      <c r="D1925" s="27">
        <v>418</v>
      </c>
      <c r="F1925" s="27">
        <v>0</v>
      </c>
    </row>
    <row r="1926" spans="1:6">
      <c r="A1926" s="23">
        <v>44184</v>
      </c>
      <c r="B1926" s="27" t="s">
        <v>458</v>
      </c>
      <c r="C1926" s="27">
        <v>547</v>
      </c>
      <c r="D1926" s="27">
        <v>50163</v>
      </c>
      <c r="E1926" s="27">
        <v>9</v>
      </c>
      <c r="F1926" s="27">
        <v>1578</v>
      </c>
    </row>
    <row r="1927" spans="1:6">
      <c r="A1927" s="23">
        <v>44184</v>
      </c>
      <c r="B1927" s="27" t="s">
        <v>457</v>
      </c>
      <c r="C1927" s="27">
        <v>18</v>
      </c>
      <c r="D1927" s="27">
        <v>1112</v>
      </c>
      <c r="E1927" s="27">
        <v>0</v>
      </c>
      <c r="F1927" s="27">
        <v>82</v>
      </c>
    </row>
    <row r="1928" spans="1:6">
      <c r="A1928" s="23">
        <v>44184</v>
      </c>
      <c r="B1928" s="27" t="s">
        <v>456</v>
      </c>
      <c r="C1928" s="27">
        <v>193</v>
      </c>
      <c r="D1928" s="27">
        <v>22425</v>
      </c>
      <c r="E1928" s="27">
        <v>3</v>
      </c>
      <c r="F1928" s="27">
        <v>994</v>
      </c>
    </row>
    <row r="1929" spans="1:6">
      <c r="A1929" s="23">
        <v>44184</v>
      </c>
      <c r="B1929" s="27" t="s">
        <v>455</v>
      </c>
      <c r="C1929" s="27">
        <v>37</v>
      </c>
      <c r="D1929" s="27">
        <v>3185</v>
      </c>
      <c r="E1929" s="27">
        <v>2</v>
      </c>
      <c r="F1929" s="27">
        <v>181</v>
      </c>
    </row>
    <row r="1930" spans="1:6">
      <c r="A1930" s="23">
        <v>44184</v>
      </c>
      <c r="B1930" s="27" t="s">
        <v>454</v>
      </c>
      <c r="C1930" s="27">
        <v>784</v>
      </c>
      <c r="D1930" s="27">
        <v>64782</v>
      </c>
      <c r="E1930" s="27">
        <v>9</v>
      </c>
      <c r="F1930" s="27">
        <v>2582</v>
      </c>
    </row>
    <row r="1931" spans="1:6">
      <c r="A1931" s="23">
        <v>44184</v>
      </c>
      <c r="B1931" s="27" t="s">
        <v>453</v>
      </c>
      <c r="C1931" s="27">
        <v>0</v>
      </c>
      <c r="D1931" s="27">
        <v>647</v>
      </c>
    </row>
    <row r="1932" spans="1:6">
      <c r="A1932" s="23">
        <v>44184</v>
      </c>
      <c r="B1932" s="27" t="s">
        <v>452</v>
      </c>
      <c r="C1932" s="27">
        <v>374</v>
      </c>
      <c r="D1932" s="27">
        <v>22910</v>
      </c>
      <c r="E1932" s="27">
        <v>6</v>
      </c>
      <c r="F1932" s="27">
        <v>1243</v>
      </c>
    </row>
    <row r="1933" spans="1:6">
      <c r="A1933" s="23">
        <v>44184</v>
      </c>
      <c r="B1933" s="27" t="s">
        <v>451</v>
      </c>
      <c r="C1933" s="27">
        <v>341</v>
      </c>
      <c r="D1933" s="27">
        <v>20493</v>
      </c>
      <c r="E1933" s="27">
        <v>4</v>
      </c>
      <c r="F1933" s="27">
        <v>955</v>
      </c>
    </row>
    <row r="1934" spans="1:6">
      <c r="A1934" s="23">
        <v>44184</v>
      </c>
      <c r="B1934" s="27" t="s">
        <v>450</v>
      </c>
      <c r="C1934" s="27">
        <v>480</v>
      </c>
      <c r="D1934" s="27">
        <v>48181</v>
      </c>
      <c r="E1934" s="27">
        <v>2</v>
      </c>
      <c r="F1934" s="27">
        <v>1312</v>
      </c>
    </row>
    <row r="1935" spans="1:6">
      <c r="A1935" s="23">
        <v>44184</v>
      </c>
      <c r="B1935" s="27" t="s">
        <v>449</v>
      </c>
      <c r="C1935" s="27">
        <v>492</v>
      </c>
      <c r="D1935" s="27">
        <v>35805</v>
      </c>
      <c r="E1935" s="27">
        <v>5</v>
      </c>
      <c r="F1935" s="27">
        <v>1397</v>
      </c>
    </row>
    <row r="1936" spans="1:6">
      <c r="A1936" s="23">
        <v>44184</v>
      </c>
      <c r="B1936" s="27" t="s">
        <v>438</v>
      </c>
      <c r="C1936" s="27">
        <v>4</v>
      </c>
      <c r="D1936" s="27">
        <v>870</v>
      </c>
      <c r="E1936" s="27">
        <v>0</v>
      </c>
      <c r="F1936" s="27">
        <v>6</v>
      </c>
    </row>
    <row r="1937" spans="1:6">
      <c r="A1937" s="23">
        <v>44184</v>
      </c>
      <c r="B1937" s="27" t="s">
        <v>448</v>
      </c>
      <c r="E1937" s="27">
        <v>0</v>
      </c>
      <c r="F1937" s="27">
        <v>2</v>
      </c>
    </row>
    <row r="1938" spans="1:6">
      <c r="A1938" s="23">
        <v>44185</v>
      </c>
      <c r="B1938" s="27" t="s">
        <v>462</v>
      </c>
      <c r="C1938" s="27">
        <v>64</v>
      </c>
      <c r="D1938" s="27">
        <v>4519</v>
      </c>
      <c r="E1938" s="27">
        <v>2</v>
      </c>
      <c r="F1938" s="27">
        <v>217</v>
      </c>
    </row>
    <row r="1939" spans="1:6">
      <c r="A1939" s="23">
        <v>44185</v>
      </c>
      <c r="B1939" s="27" t="s">
        <v>461</v>
      </c>
      <c r="C1939" s="27">
        <v>41</v>
      </c>
      <c r="D1939" s="27">
        <v>2445</v>
      </c>
      <c r="E1939" s="27">
        <v>2</v>
      </c>
      <c r="F1939" s="27">
        <v>119</v>
      </c>
    </row>
    <row r="1940" spans="1:6">
      <c r="A1940" s="23">
        <v>44185</v>
      </c>
      <c r="B1940" s="27" t="s">
        <v>460</v>
      </c>
      <c r="C1940" s="27">
        <v>350</v>
      </c>
      <c r="D1940" s="27">
        <v>29428</v>
      </c>
      <c r="E1940" s="27">
        <v>2</v>
      </c>
      <c r="F1940" s="27">
        <v>995</v>
      </c>
    </row>
    <row r="1941" spans="1:6">
      <c r="A1941" s="23">
        <v>44185</v>
      </c>
      <c r="B1941" s="27" t="s">
        <v>459</v>
      </c>
      <c r="C1941" s="27">
        <v>6</v>
      </c>
      <c r="D1941" s="27">
        <v>424</v>
      </c>
    </row>
    <row r="1942" spans="1:6">
      <c r="A1942" s="23">
        <v>44185</v>
      </c>
      <c r="B1942" s="27" t="s">
        <v>458</v>
      </c>
      <c r="C1942" s="27">
        <v>739</v>
      </c>
      <c r="D1942" s="27">
        <v>50902</v>
      </c>
      <c r="E1942" s="27">
        <v>8</v>
      </c>
      <c r="F1942" s="27">
        <v>1586</v>
      </c>
    </row>
    <row r="1943" spans="1:6">
      <c r="A1943" s="23">
        <v>44185</v>
      </c>
      <c r="B1943" s="27" t="s">
        <v>457</v>
      </c>
      <c r="C1943" s="27">
        <v>17</v>
      </c>
      <c r="D1943" s="27">
        <v>1129</v>
      </c>
      <c r="E1943" s="27">
        <v>2</v>
      </c>
      <c r="F1943" s="27">
        <v>84</v>
      </c>
    </row>
    <row r="1944" spans="1:6">
      <c r="A1944" s="23">
        <v>44185</v>
      </c>
      <c r="B1944" s="27" t="s">
        <v>456</v>
      </c>
      <c r="C1944" s="27">
        <v>351</v>
      </c>
      <c r="D1944" s="27">
        <v>22776</v>
      </c>
      <c r="E1944" s="27">
        <v>9</v>
      </c>
      <c r="F1944" s="27">
        <v>1003</v>
      </c>
    </row>
    <row r="1945" spans="1:6">
      <c r="A1945" s="23">
        <v>44185</v>
      </c>
      <c r="B1945" s="27" t="s">
        <v>455</v>
      </c>
      <c r="C1945" s="27">
        <v>43</v>
      </c>
      <c r="D1945" s="27">
        <v>3228</v>
      </c>
      <c r="E1945" s="27">
        <v>0</v>
      </c>
      <c r="F1945" s="27">
        <v>181</v>
      </c>
    </row>
    <row r="1946" spans="1:6">
      <c r="A1946" s="23">
        <v>44185</v>
      </c>
      <c r="B1946" s="27" t="s">
        <v>454</v>
      </c>
      <c r="C1946" s="27">
        <v>871</v>
      </c>
      <c r="D1946" s="27">
        <v>65653</v>
      </c>
      <c r="E1946" s="27">
        <v>15</v>
      </c>
      <c r="F1946" s="27">
        <v>2597</v>
      </c>
    </row>
    <row r="1947" spans="1:6">
      <c r="A1947" s="23">
        <v>44185</v>
      </c>
      <c r="B1947" s="27" t="s">
        <v>453</v>
      </c>
      <c r="C1947" s="27">
        <v>14</v>
      </c>
      <c r="D1947" s="27">
        <v>661</v>
      </c>
    </row>
    <row r="1948" spans="1:6">
      <c r="A1948" s="23">
        <v>44185</v>
      </c>
      <c r="B1948" s="27" t="s">
        <v>452</v>
      </c>
      <c r="C1948" s="27">
        <v>309</v>
      </c>
      <c r="D1948" s="27">
        <v>23219</v>
      </c>
      <c r="E1948" s="27">
        <v>4</v>
      </c>
      <c r="F1948" s="27">
        <v>1247</v>
      </c>
    </row>
    <row r="1949" spans="1:6">
      <c r="A1949" s="23">
        <v>44185</v>
      </c>
      <c r="B1949" s="27" t="s">
        <v>451</v>
      </c>
      <c r="C1949" s="27">
        <v>236</v>
      </c>
      <c r="D1949" s="27">
        <v>20729</v>
      </c>
      <c r="E1949" s="27">
        <v>4</v>
      </c>
      <c r="F1949" s="27">
        <v>959</v>
      </c>
    </row>
    <row r="1950" spans="1:6">
      <c r="A1950" s="23">
        <v>44185</v>
      </c>
      <c r="B1950" s="27" t="s">
        <v>450</v>
      </c>
      <c r="C1950" s="27">
        <v>473</v>
      </c>
      <c r="D1950" s="27">
        <v>48654</v>
      </c>
      <c r="E1950" s="27">
        <v>3</v>
      </c>
      <c r="F1950" s="27">
        <v>1315</v>
      </c>
    </row>
    <row r="1951" spans="1:6">
      <c r="A1951" s="23">
        <v>44185</v>
      </c>
      <c r="B1951" s="27" t="s">
        <v>449</v>
      </c>
      <c r="C1951" s="27">
        <v>624</v>
      </c>
      <c r="D1951" s="27">
        <v>36429</v>
      </c>
      <c r="E1951" s="27">
        <v>9</v>
      </c>
      <c r="F1951" s="27">
        <v>1406</v>
      </c>
    </row>
    <row r="1952" spans="1:6">
      <c r="A1952" s="23">
        <v>44185</v>
      </c>
      <c r="B1952" s="27" t="s">
        <v>438</v>
      </c>
      <c r="C1952" s="27">
        <v>24</v>
      </c>
      <c r="D1952" s="27">
        <v>894</v>
      </c>
      <c r="E1952" s="27">
        <v>0</v>
      </c>
      <c r="F1952" s="27">
        <v>6</v>
      </c>
    </row>
    <row r="1953" spans="1:6">
      <c r="A1953" s="23">
        <v>44185</v>
      </c>
      <c r="B1953" s="27" t="s">
        <v>448</v>
      </c>
      <c r="E1953" s="27">
        <v>0</v>
      </c>
      <c r="F1953" s="27">
        <v>2</v>
      </c>
    </row>
    <row r="1954" spans="1:6">
      <c r="A1954" s="23">
        <v>44186</v>
      </c>
      <c r="B1954" s="27" t="s">
        <v>462</v>
      </c>
      <c r="C1954" s="27">
        <v>62</v>
      </c>
      <c r="D1954" s="27">
        <v>4581</v>
      </c>
      <c r="E1954" s="27">
        <v>3</v>
      </c>
      <c r="F1954" s="27">
        <v>220</v>
      </c>
    </row>
    <row r="1955" spans="1:6">
      <c r="A1955" s="23">
        <v>44186</v>
      </c>
      <c r="B1955" s="27" t="s">
        <v>461</v>
      </c>
      <c r="C1955" s="27">
        <v>37</v>
      </c>
      <c r="D1955" s="27">
        <v>2482</v>
      </c>
      <c r="E1955" s="27">
        <v>1</v>
      </c>
      <c r="F1955" s="27">
        <v>120</v>
      </c>
    </row>
    <row r="1956" spans="1:6">
      <c r="A1956" s="23">
        <v>44186</v>
      </c>
      <c r="B1956" s="27" t="s">
        <v>460</v>
      </c>
      <c r="C1956" s="27">
        <v>446</v>
      </c>
      <c r="D1956" s="27">
        <v>29874</v>
      </c>
      <c r="E1956" s="27">
        <v>5</v>
      </c>
      <c r="F1956" s="27">
        <v>1000</v>
      </c>
    </row>
    <row r="1957" spans="1:6">
      <c r="A1957" s="23">
        <v>44186</v>
      </c>
      <c r="B1957" s="27" t="s">
        <v>459</v>
      </c>
      <c r="C1957" s="27">
        <v>7</v>
      </c>
      <c r="D1957" s="27">
        <v>431</v>
      </c>
    </row>
    <row r="1958" spans="1:6">
      <c r="A1958" s="23">
        <v>44186</v>
      </c>
      <c r="B1958" s="27" t="s">
        <v>458</v>
      </c>
      <c r="C1958" s="27">
        <v>621</v>
      </c>
      <c r="D1958" s="27">
        <v>51523</v>
      </c>
      <c r="E1958" s="27">
        <v>9</v>
      </c>
      <c r="F1958" s="27">
        <v>1595</v>
      </c>
    </row>
    <row r="1959" spans="1:6">
      <c r="A1959" s="23">
        <v>44186</v>
      </c>
      <c r="B1959" s="27" t="s">
        <v>457</v>
      </c>
      <c r="C1959" s="27">
        <v>4</v>
      </c>
      <c r="D1959" s="27">
        <v>1133</v>
      </c>
      <c r="E1959" s="27">
        <v>2</v>
      </c>
      <c r="F1959" s="27">
        <v>86</v>
      </c>
    </row>
    <row r="1960" spans="1:6">
      <c r="A1960" s="23">
        <v>44186</v>
      </c>
      <c r="B1960" s="27" t="s">
        <v>456</v>
      </c>
      <c r="C1960" s="27">
        <v>290</v>
      </c>
      <c r="D1960" s="27">
        <v>23066</v>
      </c>
      <c r="E1960" s="27">
        <v>2</v>
      </c>
      <c r="F1960" s="27">
        <v>1005</v>
      </c>
    </row>
    <row r="1961" spans="1:6">
      <c r="A1961" s="23">
        <v>44186</v>
      </c>
      <c r="B1961" s="27" t="s">
        <v>455</v>
      </c>
      <c r="C1961" s="27">
        <v>39</v>
      </c>
      <c r="D1961" s="27">
        <v>3267</v>
      </c>
      <c r="E1961" s="27">
        <v>0</v>
      </c>
      <c r="F1961" s="27">
        <v>181</v>
      </c>
    </row>
    <row r="1962" spans="1:6">
      <c r="A1962" s="23">
        <v>44186</v>
      </c>
      <c r="B1962" s="27" t="s">
        <v>454</v>
      </c>
      <c r="C1962" s="27">
        <v>853</v>
      </c>
      <c r="D1962" s="27">
        <v>66506</v>
      </c>
      <c r="E1962" s="27">
        <v>5</v>
      </c>
      <c r="F1962" s="27">
        <v>2602</v>
      </c>
    </row>
    <row r="1963" spans="1:6">
      <c r="A1963" s="23">
        <v>44186</v>
      </c>
      <c r="B1963" s="27" t="s">
        <v>453</v>
      </c>
      <c r="C1963" s="27">
        <v>7</v>
      </c>
      <c r="D1963" s="27">
        <v>668</v>
      </c>
    </row>
    <row r="1964" spans="1:6">
      <c r="A1964" s="23">
        <v>44186</v>
      </c>
      <c r="B1964" s="27" t="s">
        <v>452</v>
      </c>
      <c r="C1964" s="27">
        <v>277</v>
      </c>
      <c r="D1964" s="27">
        <v>23496</v>
      </c>
      <c r="E1964" s="27">
        <v>2</v>
      </c>
      <c r="F1964" s="27">
        <v>1249</v>
      </c>
    </row>
    <row r="1965" spans="1:6">
      <c r="A1965" s="23">
        <v>44186</v>
      </c>
      <c r="B1965" s="27" t="s">
        <v>451</v>
      </c>
      <c r="C1965" s="27">
        <v>290</v>
      </c>
      <c r="D1965" s="27">
        <v>21019</v>
      </c>
      <c r="E1965" s="27">
        <v>3</v>
      </c>
      <c r="F1965" s="27">
        <v>962</v>
      </c>
    </row>
    <row r="1966" spans="1:6">
      <c r="A1966" s="23">
        <v>44186</v>
      </c>
      <c r="B1966" s="27" t="s">
        <v>450</v>
      </c>
      <c r="C1966" s="27">
        <v>428</v>
      </c>
      <c r="D1966" s="27">
        <v>49082</v>
      </c>
      <c r="E1966" s="27">
        <v>5</v>
      </c>
      <c r="F1966" s="27">
        <v>1320</v>
      </c>
    </row>
    <row r="1967" spans="1:6">
      <c r="A1967" s="23">
        <v>44186</v>
      </c>
      <c r="B1967" s="27" t="s">
        <v>449</v>
      </c>
      <c r="C1967" s="27">
        <v>335</v>
      </c>
      <c r="D1967" s="27">
        <v>36764</v>
      </c>
      <c r="E1967" s="27">
        <v>5</v>
      </c>
      <c r="F1967" s="27">
        <v>1411</v>
      </c>
    </row>
    <row r="1968" spans="1:6">
      <c r="A1968" s="23">
        <v>44186</v>
      </c>
      <c r="B1968" s="27" t="s">
        <v>438</v>
      </c>
      <c r="C1968" s="27">
        <v>64</v>
      </c>
      <c r="D1968" s="27">
        <v>958</v>
      </c>
      <c r="E1968" s="27">
        <v>0</v>
      </c>
      <c r="F1968" s="27">
        <v>6</v>
      </c>
    </row>
    <row r="1969" spans="1:6">
      <c r="A1969" s="23">
        <v>44186</v>
      </c>
      <c r="B1969" s="27" t="s">
        <v>448</v>
      </c>
      <c r="E1969" s="27">
        <v>0</v>
      </c>
      <c r="F1969" s="27">
        <v>2</v>
      </c>
    </row>
    <row r="1970" spans="1:6">
      <c r="A1970" s="23">
        <v>44187</v>
      </c>
      <c r="B1970" s="27" t="s">
        <v>462</v>
      </c>
      <c r="C1970" s="27">
        <v>63</v>
      </c>
      <c r="D1970" s="27">
        <v>4644</v>
      </c>
      <c r="E1970" s="27">
        <v>1</v>
      </c>
      <c r="F1970" s="27">
        <v>221</v>
      </c>
    </row>
    <row r="1971" spans="1:6">
      <c r="A1971" s="23">
        <v>44187</v>
      </c>
      <c r="B1971" s="27" t="s">
        <v>461</v>
      </c>
      <c r="C1971" s="27">
        <v>31</v>
      </c>
      <c r="D1971" s="27">
        <v>2513</v>
      </c>
      <c r="E1971" s="27">
        <v>0</v>
      </c>
      <c r="F1971" s="27">
        <v>120</v>
      </c>
    </row>
    <row r="1972" spans="1:6">
      <c r="A1972" s="23">
        <v>44187</v>
      </c>
      <c r="B1972" s="27" t="s">
        <v>460</v>
      </c>
      <c r="C1972" s="27">
        <v>243</v>
      </c>
      <c r="D1972" s="27">
        <v>30117</v>
      </c>
      <c r="E1972" s="27">
        <v>5</v>
      </c>
      <c r="F1972" s="27">
        <v>1005</v>
      </c>
    </row>
    <row r="1973" spans="1:6">
      <c r="A1973" s="23">
        <v>44187</v>
      </c>
      <c r="B1973" s="27" t="s">
        <v>459</v>
      </c>
      <c r="C1973" s="27">
        <v>3</v>
      </c>
      <c r="D1973" s="27">
        <v>434</v>
      </c>
    </row>
    <row r="1974" spans="1:6">
      <c r="A1974" s="23">
        <v>44187</v>
      </c>
      <c r="B1974" s="27" t="s">
        <v>458</v>
      </c>
      <c r="C1974" s="27">
        <v>357</v>
      </c>
      <c r="D1974" s="27">
        <v>51880</v>
      </c>
      <c r="E1974" s="27">
        <v>4</v>
      </c>
      <c r="F1974" s="27">
        <v>1599</v>
      </c>
    </row>
    <row r="1975" spans="1:6">
      <c r="A1975" s="23">
        <v>44187</v>
      </c>
      <c r="B1975" s="27" t="s">
        <v>457</v>
      </c>
      <c r="C1975" s="27">
        <v>17</v>
      </c>
      <c r="D1975" s="27">
        <v>1150</v>
      </c>
      <c r="E1975" s="27">
        <v>0</v>
      </c>
      <c r="F1975" s="27">
        <v>86</v>
      </c>
    </row>
    <row r="1976" spans="1:6">
      <c r="A1976" s="23">
        <v>44187</v>
      </c>
      <c r="B1976" s="27" t="s">
        <v>456</v>
      </c>
      <c r="C1976" s="27">
        <v>306</v>
      </c>
      <c r="D1976" s="27">
        <v>23372</v>
      </c>
      <c r="E1976" s="27">
        <v>2</v>
      </c>
      <c r="F1976" s="27">
        <v>1007</v>
      </c>
    </row>
    <row r="1977" spans="1:6">
      <c r="A1977" s="23">
        <v>44187</v>
      </c>
      <c r="B1977" s="27" t="s">
        <v>455</v>
      </c>
      <c r="C1977" s="27">
        <v>56</v>
      </c>
      <c r="D1977" s="27">
        <v>3323</v>
      </c>
      <c r="E1977" s="27">
        <v>3</v>
      </c>
      <c r="F1977" s="27">
        <v>184</v>
      </c>
    </row>
    <row r="1978" spans="1:6">
      <c r="A1978" s="23">
        <v>44187</v>
      </c>
      <c r="B1978" s="27" t="s">
        <v>454</v>
      </c>
      <c r="C1978" s="27">
        <v>727</v>
      </c>
      <c r="D1978" s="27">
        <v>67233</v>
      </c>
      <c r="E1978" s="27">
        <v>9</v>
      </c>
      <c r="F1978" s="27">
        <v>2611</v>
      </c>
    </row>
    <row r="1979" spans="1:6">
      <c r="A1979" s="23">
        <v>44187</v>
      </c>
      <c r="B1979" s="27" t="s">
        <v>453</v>
      </c>
      <c r="C1979" s="27">
        <v>1</v>
      </c>
      <c r="D1979" s="27">
        <v>669</v>
      </c>
    </row>
    <row r="1980" spans="1:6">
      <c r="A1980" s="23">
        <v>44187</v>
      </c>
      <c r="B1980" s="27" t="s">
        <v>452</v>
      </c>
      <c r="C1980" s="27">
        <v>366</v>
      </c>
      <c r="D1980" s="27">
        <v>23862</v>
      </c>
      <c r="E1980" s="27">
        <v>4</v>
      </c>
      <c r="F1980" s="27">
        <v>1253</v>
      </c>
    </row>
    <row r="1981" spans="1:6">
      <c r="A1981" s="23">
        <v>44187</v>
      </c>
      <c r="B1981" s="27" t="s">
        <v>451</v>
      </c>
      <c r="C1981" s="27">
        <v>248</v>
      </c>
      <c r="D1981" s="27">
        <v>21267</v>
      </c>
      <c r="E1981" s="27">
        <v>5</v>
      </c>
      <c r="F1981" s="27">
        <v>967</v>
      </c>
    </row>
    <row r="1982" spans="1:6">
      <c r="A1982" s="23">
        <v>44187</v>
      </c>
      <c r="B1982" s="27" t="s">
        <v>450</v>
      </c>
      <c r="C1982" s="27">
        <v>436</v>
      </c>
      <c r="D1982" s="27">
        <v>49518</v>
      </c>
      <c r="E1982" s="27">
        <v>5</v>
      </c>
      <c r="F1982" s="27">
        <v>1325</v>
      </c>
    </row>
    <row r="1983" spans="1:6">
      <c r="A1983" s="23">
        <v>44187</v>
      </c>
      <c r="B1983" s="27" t="s">
        <v>449</v>
      </c>
      <c r="C1983" s="27">
        <v>491</v>
      </c>
      <c r="D1983" s="27">
        <v>37255</v>
      </c>
      <c r="E1983" s="27">
        <v>7</v>
      </c>
      <c r="F1983" s="27">
        <v>1418</v>
      </c>
    </row>
    <row r="1984" spans="1:6">
      <c r="A1984" s="23">
        <v>44187</v>
      </c>
      <c r="B1984" s="27" t="s">
        <v>438</v>
      </c>
      <c r="C1984" s="27">
        <v>0</v>
      </c>
      <c r="D1984" s="27">
        <v>906</v>
      </c>
      <c r="E1984" s="27">
        <v>0</v>
      </c>
      <c r="F1984" s="27">
        <v>6</v>
      </c>
    </row>
    <row r="1985" spans="1:6">
      <c r="A1985" s="23">
        <v>44187</v>
      </c>
      <c r="B1985" s="27" t="s">
        <v>448</v>
      </c>
      <c r="E1985" s="27">
        <v>0</v>
      </c>
      <c r="F1985" s="27">
        <v>2</v>
      </c>
    </row>
    <row r="1986" spans="1:6">
      <c r="A1986" s="23">
        <v>44188</v>
      </c>
      <c r="B1986" s="27" t="s">
        <v>462</v>
      </c>
      <c r="C1986" s="27">
        <v>53</v>
      </c>
      <c r="D1986" s="27">
        <v>4697</v>
      </c>
      <c r="E1986" s="27">
        <v>2</v>
      </c>
      <c r="F1986" s="27">
        <v>223</v>
      </c>
    </row>
    <row r="1987" spans="1:6">
      <c r="A1987" s="23">
        <v>44188</v>
      </c>
      <c r="B1987" s="27" t="s">
        <v>461</v>
      </c>
      <c r="C1987" s="27">
        <v>33</v>
      </c>
      <c r="D1987" s="27">
        <v>2546</v>
      </c>
      <c r="E1987" s="27">
        <v>1</v>
      </c>
      <c r="F1987" s="27">
        <v>121</v>
      </c>
    </row>
    <row r="1988" spans="1:6">
      <c r="A1988" s="23">
        <v>44188</v>
      </c>
      <c r="B1988" s="27" t="s">
        <v>460</v>
      </c>
      <c r="C1988" s="27">
        <v>450</v>
      </c>
      <c r="D1988" s="27">
        <v>30567</v>
      </c>
      <c r="E1988" s="27">
        <v>5</v>
      </c>
      <c r="F1988" s="27">
        <v>1010</v>
      </c>
    </row>
    <row r="1989" spans="1:6">
      <c r="A1989" s="23">
        <v>44188</v>
      </c>
      <c r="B1989" s="27" t="s">
        <v>459</v>
      </c>
      <c r="C1989" s="27">
        <v>1</v>
      </c>
      <c r="D1989" s="27">
        <v>435</v>
      </c>
    </row>
    <row r="1990" spans="1:6">
      <c r="A1990" s="23">
        <v>44188</v>
      </c>
      <c r="B1990" s="27" t="s">
        <v>458</v>
      </c>
      <c r="C1990" s="27">
        <v>819</v>
      </c>
      <c r="D1990" s="27">
        <v>52699</v>
      </c>
      <c r="E1990" s="27">
        <v>19</v>
      </c>
      <c r="F1990" s="27">
        <v>1618</v>
      </c>
    </row>
    <row r="1991" spans="1:6">
      <c r="A1991" s="23">
        <v>44188</v>
      </c>
      <c r="B1991" s="27" t="s">
        <v>457</v>
      </c>
      <c r="C1991" s="27">
        <v>3</v>
      </c>
      <c r="D1991" s="27">
        <v>1153</v>
      </c>
      <c r="E1991" s="27">
        <v>2</v>
      </c>
      <c r="F1991" s="27">
        <v>88</v>
      </c>
    </row>
    <row r="1992" spans="1:6">
      <c r="A1992" s="23">
        <v>44188</v>
      </c>
      <c r="B1992" s="27" t="s">
        <v>456</v>
      </c>
      <c r="C1992" s="27">
        <v>335</v>
      </c>
      <c r="D1992" s="27">
        <v>23707</v>
      </c>
      <c r="E1992" s="27">
        <v>10</v>
      </c>
      <c r="F1992" s="27">
        <v>1017</v>
      </c>
    </row>
    <row r="1993" spans="1:6">
      <c r="A1993" s="23">
        <v>44188</v>
      </c>
      <c r="B1993" s="27" t="s">
        <v>455</v>
      </c>
      <c r="C1993" s="27">
        <v>43</v>
      </c>
      <c r="D1993" s="27">
        <v>3366</v>
      </c>
      <c r="E1993" s="27">
        <v>0</v>
      </c>
      <c r="F1993" s="27">
        <v>184</v>
      </c>
    </row>
    <row r="1994" spans="1:6">
      <c r="A1994" s="23">
        <v>44188</v>
      </c>
      <c r="B1994" s="27" t="s">
        <v>454</v>
      </c>
      <c r="C1994" s="27">
        <v>921</v>
      </c>
      <c r="D1994" s="27">
        <v>68154</v>
      </c>
      <c r="E1994" s="27">
        <v>15</v>
      </c>
      <c r="F1994" s="27">
        <v>2626</v>
      </c>
    </row>
    <row r="1995" spans="1:6">
      <c r="A1995" s="23">
        <v>44188</v>
      </c>
      <c r="B1995" s="27" t="s">
        <v>453</v>
      </c>
      <c r="C1995" s="27">
        <v>14</v>
      </c>
      <c r="D1995" s="27">
        <v>683</v>
      </c>
    </row>
    <row r="1996" spans="1:6">
      <c r="A1996" s="23">
        <v>44188</v>
      </c>
      <c r="B1996" s="27" t="s">
        <v>452</v>
      </c>
      <c r="C1996" s="27">
        <v>338</v>
      </c>
      <c r="D1996" s="27">
        <v>24200</v>
      </c>
      <c r="E1996" s="27">
        <v>2</v>
      </c>
      <c r="F1996" s="27">
        <v>1255</v>
      </c>
    </row>
    <row r="1997" spans="1:6">
      <c r="A1997" s="23">
        <v>44188</v>
      </c>
      <c r="B1997" s="27" t="s">
        <v>451</v>
      </c>
      <c r="C1997" s="27">
        <v>300</v>
      </c>
      <c r="D1997" s="27">
        <v>21567</v>
      </c>
      <c r="E1997" s="27">
        <v>3</v>
      </c>
      <c r="F1997" s="27">
        <v>970</v>
      </c>
    </row>
    <row r="1998" spans="1:6">
      <c r="A1998" s="23">
        <v>44188</v>
      </c>
      <c r="B1998" s="27" t="s">
        <v>450</v>
      </c>
      <c r="C1998" s="27">
        <v>514</v>
      </c>
      <c r="D1998" s="27">
        <v>50032</v>
      </c>
      <c r="E1998" s="27">
        <v>7</v>
      </c>
      <c r="F1998" s="27">
        <v>1332</v>
      </c>
    </row>
    <row r="1999" spans="1:6">
      <c r="A1999" s="23">
        <v>44188</v>
      </c>
      <c r="B1999" s="27" t="s">
        <v>449</v>
      </c>
      <c r="C1999" s="27">
        <v>660</v>
      </c>
      <c r="D1999" s="27">
        <v>37915</v>
      </c>
      <c r="E1999" s="27">
        <v>17</v>
      </c>
      <c r="F1999" s="27">
        <v>1435</v>
      </c>
    </row>
    <row r="2000" spans="1:6">
      <c r="A2000" s="23">
        <v>44188</v>
      </c>
      <c r="B2000" s="27" t="s">
        <v>438</v>
      </c>
      <c r="C2000" s="27">
        <v>25</v>
      </c>
      <c r="D2000" s="27">
        <v>931</v>
      </c>
      <c r="E2000" s="27">
        <v>0</v>
      </c>
      <c r="F2000" s="27">
        <v>6</v>
      </c>
    </row>
    <row r="2001" spans="1:6">
      <c r="A2001" s="23">
        <v>44188</v>
      </c>
      <c r="B2001" s="27" t="s">
        <v>448</v>
      </c>
      <c r="E2001" s="27">
        <v>0</v>
      </c>
      <c r="F2001" s="27">
        <v>2</v>
      </c>
    </row>
    <row r="2002" spans="1:6">
      <c r="A2002" s="23">
        <v>44189</v>
      </c>
      <c r="B2002" s="27" t="s">
        <v>462</v>
      </c>
      <c r="C2002" s="27">
        <v>108</v>
      </c>
      <c r="D2002" s="27">
        <v>4805</v>
      </c>
      <c r="E2002" s="27">
        <v>3</v>
      </c>
      <c r="F2002" s="27">
        <v>226</v>
      </c>
    </row>
    <row r="2003" spans="1:6">
      <c r="A2003" s="23">
        <v>44189</v>
      </c>
      <c r="B2003" s="27" t="s">
        <v>461</v>
      </c>
      <c r="C2003" s="27">
        <v>58</v>
      </c>
      <c r="D2003" s="27">
        <v>2604</v>
      </c>
      <c r="E2003" s="27">
        <v>4</v>
      </c>
      <c r="F2003" s="27">
        <v>125</v>
      </c>
    </row>
    <row r="2004" spans="1:6">
      <c r="A2004" s="23">
        <v>44189</v>
      </c>
      <c r="B2004" s="27" t="s">
        <v>460</v>
      </c>
      <c r="C2004" s="27">
        <v>564</v>
      </c>
      <c r="D2004" s="27">
        <v>31131</v>
      </c>
      <c r="E2004" s="27">
        <v>6</v>
      </c>
      <c r="F2004" s="27">
        <v>1016</v>
      </c>
    </row>
    <row r="2005" spans="1:6">
      <c r="A2005" s="23">
        <v>44189</v>
      </c>
      <c r="B2005" s="27" t="s">
        <v>459</v>
      </c>
      <c r="C2005" s="27">
        <v>13</v>
      </c>
      <c r="D2005" s="27">
        <v>448</v>
      </c>
    </row>
    <row r="2006" spans="1:6">
      <c r="A2006" s="23">
        <v>44189</v>
      </c>
      <c r="B2006" s="27" t="s">
        <v>458</v>
      </c>
      <c r="C2006" s="27">
        <v>983</v>
      </c>
      <c r="D2006" s="27">
        <v>53682</v>
      </c>
      <c r="E2006" s="27">
        <v>7</v>
      </c>
      <c r="F2006" s="27">
        <v>1625</v>
      </c>
    </row>
    <row r="2007" spans="1:6">
      <c r="A2007" s="23">
        <v>44189</v>
      </c>
      <c r="B2007" s="27" t="s">
        <v>457</v>
      </c>
      <c r="C2007" s="27">
        <v>26</v>
      </c>
      <c r="D2007" s="27">
        <v>1179</v>
      </c>
      <c r="E2007" s="27">
        <v>0</v>
      </c>
      <c r="F2007" s="27">
        <v>88</v>
      </c>
    </row>
    <row r="2008" spans="1:6">
      <c r="A2008" s="23">
        <v>44189</v>
      </c>
      <c r="B2008" s="27" t="s">
        <v>456</v>
      </c>
      <c r="C2008" s="27">
        <v>491</v>
      </c>
      <c r="D2008" s="27">
        <v>24198</v>
      </c>
      <c r="E2008" s="27">
        <v>7</v>
      </c>
      <c r="F2008" s="27">
        <v>1024</v>
      </c>
    </row>
    <row r="2009" spans="1:6">
      <c r="A2009" s="23">
        <v>44189</v>
      </c>
      <c r="B2009" s="27" t="s">
        <v>455</v>
      </c>
      <c r="C2009" s="27">
        <v>65</v>
      </c>
      <c r="D2009" s="27">
        <v>3431</v>
      </c>
      <c r="E2009" s="27">
        <v>0</v>
      </c>
      <c r="F2009" s="27">
        <v>184</v>
      </c>
    </row>
    <row r="2010" spans="1:6">
      <c r="A2010" s="23">
        <v>44189</v>
      </c>
      <c r="B2010" s="27" t="s">
        <v>454</v>
      </c>
      <c r="C2010" s="27">
        <v>1105</v>
      </c>
      <c r="D2010" s="27">
        <v>69259</v>
      </c>
      <c r="E2010" s="27">
        <v>18</v>
      </c>
      <c r="F2010" s="27">
        <v>2644</v>
      </c>
    </row>
    <row r="2011" spans="1:6">
      <c r="A2011" s="23">
        <v>44189</v>
      </c>
      <c r="B2011" s="27" t="s">
        <v>453</v>
      </c>
      <c r="C2011" s="27">
        <v>9</v>
      </c>
      <c r="D2011" s="27">
        <v>692</v>
      </c>
    </row>
    <row r="2012" spans="1:6">
      <c r="A2012" s="23">
        <v>44189</v>
      </c>
      <c r="B2012" s="27" t="s">
        <v>452</v>
      </c>
      <c r="C2012" s="27">
        <v>455</v>
      </c>
      <c r="D2012" s="27">
        <v>24655</v>
      </c>
      <c r="E2012" s="27">
        <v>7</v>
      </c>
      <c r="F2012" s="27">
        <v>1262</v>
      </c>
    </row>
    <row r="2013" spans="1:6">
      <c r="A2013" s="23">
        <v>44189</v>
      </c>
      <c r="B2013" s="27" t="s">
        <v>451</v>
      </c>
      <c r="C2013" s="27">
        <v>467</v>
      </c>
      <c r="D2013" s="27">
        <v>22034</v>
      </c>
      <c r="E2013" s="27">
        <v>2</v>
      </c>
      <c r="F2013" s="27">
        <v>972</v>
      </c>
    </row>
    <row r="2014" spans="1:6">
      <c r="A2014" s="23">
        <v>44189</v>
      </c>
      <c r="B2014" s="27" t="s">
        <v>450</v>
      </c>
      <c r="C2014" s="27">
        <v>621</v>
      </c>
      <c r="D2014" s="27">
        <v>50653</v>
      </c>
      <c r="E2014" s="27">
        <v>9</v>
      </c>
      <c r="F2014" s="27">
        <v>1341</v>
      </c>
    </row>
    <row r="2015" spans="1:6">
      <c r="A2015" s="23">
        <v>44189</v>
      </c>
      <c r="B2015" s="27" t="s">
        <v>449</v>
      </c>
      <c r="C2015" s="27">
        <v>679</v>
      </c>
      <c r="D2015" s="27">
        <v>38594</v>
      </c>
      <c r="E2015" s="27">
        <v>13</v>
      </c>
      <c r="F2015" s="27">
        <v>1448</v>
      </c>
    </row>
    <row r="2016" spans="1:6">
      <c r="A2016" s="23">
        <v>44189</v>
      </c>
      <c r="B2016" s="27" t="s">
        <v>438</v>
      </c>
      <c r="C2016" s="27">
        <v>11</v>
      </c>
      <c r="D2016" s="27">
        <v>942</v>
      </c>
      <c r="E2016" s="27">
        <v>0</v>
      </c>
      <c r="F2016" s="27">
        <v>6</v>
      </c>
    </row>
    <row r="2017" spans="1:6">
      <c r="A2017" s="23">
        <v>44189</v>
      </c>
      <c r="B2017" s="27" t="s">
        <v>448</v>
      </c>
      <c r="E2017" s="27">
        <v>0</v>
      </c>
      <c r="F2017" s="27">
        <v>2</v>
      </c>
    </row>
    <row r="2018" spans="1:6">
      <c r="A2018" s="23">
        <v>44191</v>
      </c>
      <c r="B2018" s="27" t="s">
        <v>462</v>
      </c>
      <c r="C2018" s="27">
        <v>203</v>
      </c>
      <c r="D2018" s="27">
        <v>5008</v>
      </c>
      <c r="E2018" s="27">
        <v>1</v>
      </c>
      <c r="F2018" s="27">
        <v>227</v>
      </c>
    </row>
    <row r="2019" spans="1:6">
      <c r="A2019" s="23">
        <v>44191</v>
      </c>
      <c r="B2019" s="27" t="s">
        <v>461</v>
      </c>
      <c r="C2019" s="27">
        <v>56</v>
      </c>
      <c r="D2019" s="27">
        <v>2660</v>
      </c>
      <c r="E2019" s="27">
        <v>1</v>
      </c>
      <c r="F2019" s="27">
        <v>126</v>
      </c>
    </row>
    <row r="2020" spans="1:6">
      <c r="A2020" s="23">
        <v>44191</v>
      </c>
      <c r="B2020" s="27" t="s">
        <v>460</v>
      </c>
      <c r="C2020" s="27">
        <v>927</v>
      </c>
      <c r="D2020" s="27">
        <v>32058</v>
      </c>
      <c r="E2020" s="27">
        <v>3</v>
      </c>
      <c r="F2020" s="27">
        <v>1019</v>
      </c>
    </row>
    <row r="2021" spans="1:6">
      <c r="A2021" s="23">
        <v>44191</v>
      </c>
      <c r="B2021" s="27" t="s">
        <v>459</v>
      </c>
      <c r="C2021" s="27">
        <v>6</v>
      </c>
      <c r="D2021" s="27">
        <v>454</v>
      </c>
    </row>
    <row r="2022" spans="1:6">
      <c r="A2022" s="23">
        <v>44191</v>
      </c>
      <c r="B2022" s="27" t="s">
        <v>458</v>
      </c>
      <c r="C2022" s="27">
        <v>848</v>
      </c>
      <c r="D2022" s="27">
        <v>54530</v>
      </c>
      <c r="E2022" s="27">
        <v>11</v>
      </c>
      <c r="F2022" s="27">
        <v>1636</v>
      </c>
    </row>
    <row r="2023" spans="1:6">
      <c r="A2023" s="23">
        <v>44191</v>
      </c>
      <c r="B2023" s="27" t="s">
        <v>457</v>
      </c>
      <c r="C2023" s="27">
        <v>22</v>
      </c>
      <c r="D2023" s="27">
        <v>1201</v>
      </c>
      <c r="E2023" s="27">
        <v>1</v>
      </c>
      <c r="F2023" s="27">
        <v>89</v>
      </c>
    </row>
    <row r="2024" spans="1:6">
      <c r="A2024" s="23">
        <v>44191</v>
      </c>
      <c r="B2024" s="27" t="s">
        <v>456</v>
      </c>
      <c r="C2024" s="27">
        <v>468</v>
      </c>
      <c r="D2024" s="27">
        <v>24666</v>
      </c>
      <c r="E2024" s="27">
        <v>4</v>
      </c>
      <c r="F2024" s="27">
        <v>1028</v>
      </c>
    </row>
    <row r="2025" spans="1:6">
      <c r="A2025" s="23">
        <v>44191</v>
      </c>
      <c r="B2025" s="27" t="s">
        <v>455</v>
      </c>
      <c r="C2025" s="27">
        <v>93</v>
      </c>
      <c r="D2025" s="27">
        <v>3524</v>
      </c>
      <c r="E2025" s="27">
        <v>0</v>
      </c>
      <c r="F2025" s="27">
        <v>184</v>
      </c>
    </row>
    <row r="2026" spans="1:6">
      <c r="A2026" s="23">
        <v>44191</v>
      </c>
      <c r="B2026" s="27" t="s">
        <v>454</v>
      </c>
      <c r="C2026" s="27">
        <v>1489</v>
      </c>
      <c r="D2026" s="27">
        <v>70748</v>
      </c>
      <c r="E2026" s="27">
        <v>14</v>
      </c>
      <c r="F2026" s="27">
        <v>2658</v>
      </c>
    </row>
    <row r="2027" spans="1:6">
      <c r="A2027" s="23">
        <v>44191</v>
      </c>
      <c r="B2027" s="27" t="s">
        <v>453</v>
      </c>
      <c r="C2027" s="27">
        <v>11</v>
      </c>
      <c r="D2027" s="27">
        <v>703</v>
      </c>
    </row>
    <row r="2028" spans="1:6">
      <c r="A2028" s="23">
        <v>44191</v>
      </c>
      <c r="B2028" s="27" t="s">
        <v>452</v>
      </c>
      <c r="C2028" s="27">
        <v>666</v>
      </c>
      <c r="D2028" s="27">
        <v>25321</v>
      </c>
      <c r="E2028" s="27">
        <v>4</v>
      </c>
      <c r="F2028" s="27">
        <v>1266</v>
      </c>
    </row>
    <row r="2029" spans="1:6">
      <c r="A2029" s="23">
        <v>44191</v>
      </c>
      <c r="B2029" s="27" t="s">
        <v>451</v>
      </c>
      <c r="C2029" s="27">
        <v>477</v>
      </c>
      <c r="D2029" s="27">
        <v>22511</v>
      </c>
      <c r="E2029" s="27">
        <v>2</v>
      </c>
      <c r="F2029" s="27">
        <v>974</v>
      </c>
    </row>
    <row r="2030" spans="1:6">
      <c r="A2030" s="23">
        <v>44191</v>
      </c>
      <c r="B2030" s="27" t="s">
        <v>450</v>
      </c>
      <c r="C2030" s="27">
        <v>1010</v>
      </c>
      <c r="D2030" s="27">
        <v>51663</v>
      </c>
      <c r="E2030" s="27">
        <v>2</v>
      </c>
      <c r="F2030" s="27">
        <v>1343</v>
      </c>
    </row>
    <row r="2031" spans="1:6">
      <c r="A2031" s="23">
        <v>44191</v>
      </c>
      <c r="B2031" s="27" t="s">
        <v>449</v>
      </c>
      <c r="C2031" s="27">
        <v>1110</v>
      </c>
      <c r="D2031" s="27">
        <v>39704</v>
      </c>
      <c r="E2031" s="27">
        <v>4</v>
      </c>
      <c r="F2031" s="27">
        <v>1452</v>
      </c>
    </row>
    <row r="2032" spans="1:6">
      <c r="A2032" s="23">
        <v>44191</v>
      </c>
      <c r="B2032" s="27" t="s">
        <v>438</v>
      </c>
      <c r="C2032" s="27">
        <v>38</v>
      </c>
      <c r="D2032" s="27">
        <v>980</v>
      </c>
      <c r="E2032" s="27">
        <v>0</v>
      </c>
      <c r="F2032" s="27">
        <v>6</v>
      </c>
    </row>
    <row r="2033" spans="1:6">
      <c r="A2033" s="23">
        <v>44191</v>
      </c>
      <c r="B2033" s="27" t="s">
        <v>448</v>
      </c>
      <c r="E2033" s="27">
        <v>0</v>
      </c>
      <c r="F2033" s="27">
        <v>2</v>
      </c>
    </row>
    <row r="2034" spans="1:6">
      <c r="A2034" s="23">
        <v>44192</v>
      </c>
      <c r="B2034" s="27" t="s">
        <v>462</v>
      </c>
      <c r="C2034" s="27">
        <v>58</v>
      </c>
      <c r="D2034" s="27">
        <v>5066</v>
      </c>
      <c r="E2034" s="27">
        <v>1</v>
      </c>
      <c r="F2034" s="27">
        <v>228</v>
      </c>
    </row>
    <row r="2035" spans="1:6">
      <c r="A2035" s="23">
        <v>44192</v>
      </c>
      <c r="B2035" s="27" t="s">
        <v>461</v>
      </c>
      <c r="C2035" s="27">
        <v>17</v>
      </c>
      <c r="D2035" s="27">
        <v>2677</v>
      </c>
      <c r="E2035" s="27">
        <v>3</v>
      </c>
      <c r="F2035" s="27">
        <v>129</v>
      </c>
    </row>
    <row r="2036" spans="1:6">
      <c r="A2036" s="23">
        <v>44192</v>
      </c>
      <c r="B2036" s="27" t="s">
        <v>460</v>
      </c>
      <c r="C2036" s="27">
        <v>282</v>
      </c>
      <c r="D2036" s="27">
        <v>32340</v>
      </c>
      <c r="E2036" s="27">
        <v>17</v>
      </c>
      <c r="F2036" s="27">
        <v>1036</v>
      </c>
    </row>
    <row r="2037" spans="1:6">
      <c r="A2037" s="23">
        <v>44192</v>
      </c>
      <c r="B2037" s="27" t="s">
        <v>459</v>
      </c>
      <c r="C2037" s="27">
        <v>5</v>
      </c>
      <c r="D2037" s="27">
        <v>459</v>
      </c>
    </row>
    <row r="2038" spans="1:6">
      <c r="A2038" s="23">
        <v>44192</v>
      </c>
      <c r="B2038" s="27" t="s">
        <v>458</v>
      </c>
      <c r="C2038" s="27">
        <v>349</v>
      </c>
      <c r="D2038" s="27">
        <v>54879</v>
      </c>
      <c r="E2038" s="27">
        <v>18</v>
      </c>
      <c r="F2038" s="27">
        <v>1654</v>
      </c>
    </row>
    <row r="2039" spans="1:6">
      <c r="A2039" s="23">
        <v>44192</v>
      </c>
      <c r="B2039" s="27" t="s">
        <v>457</v>
      </c>
      <c r="C2039" s="27">
        <v>13</v>
      </c>
      <c r="D2039" s="27">
        <v>1214</v>
      </c>
      <c r="E2039" s="27">
        <v>1</v>
      </c>
      <c r="F2039" s="27">
        <v>90</v>
      </c>
    </row>
    <row r="2040" spans="1:6">
      <c r="A2040" s="23">
        <v>44192</v>
      </c>
      <c r="B2040" s="27" t="s">
        <v>456</v>
      </c>
      <c r="C2040" s="27">
        <v>200</v>
      </c>
      <c r="D2040" s="27">
        <v>24866</v>
      </c>
      <c r="E2040" s="27">
        <v>5</v>
      </c>
      <c r="F2040" s="27">
        <v>1033</v>
      </c>
    </row>
    <row r="2041" spans="1:6">
      <c r="A2041" s="23">
        <v>44192</v>
      </c>
      <c r="B2041" s="27" t="s">
        <v>455</v>
      </c>
      <c r="C2041" s="27">
        <v>55</v>
      </c>
      <c r="D2041" s="27">
        <v>3579</v>
      </c>
      <c r="E2041" s="27">
        <v>4</v>
      </c>
      <c r="F2041" s="27">
        <v>188</v>
      </c>
    </row>
    <row r="2042" spans="1:6">
      <c r="A2042" s="23">
        <v>44192</v>
      </c>
      <c r="B2042" s="27" t="s">
        <v>454</v>
      </c>
      <c r="C2042" s="27">
        <v>600</v>
      </c>
      <c r="D2042" s="27">
        <v>71348</v>
      </c>
      <c r="E2042" s="27">
        <v>14</v>
      </c>
      <c r="F2042" s="27">
        <v>2672</v>
      </c>
    </row>
    <row r="2043" spans="1:6">
      <c r="A2043" s="23">
        <v>44192</v>
      </c>
      <c r="B2043" s="27" t="s">
        <v>453</v>
      </c>
      <c r="C2043" s="27">
        <v>1</v>
      </c>
      <c r="D2043" s="27">
        <v>704</v>
      </c>
    </row>
    <row r="2044" spans="1:6">
      <c r="A2044" s="23">
        <v>44192</v>
      </c>
      <c r="B2044" s="27" t="s">
        <v>452</v>
      </c>
      <c r="C2044" s="27">
        <v>287</v>
      </c>
      <c r="D2044" s="27">
        <v>25608</v>
      </c>
      <c r="E2044" s="27">
        <v>8</v>
      </c>
      <c r="F2044" s="27">
        <v>1274</v>
      </c>
    </row>
    <row r="2045" spans="1:6">
      <c r="A2045" s="23">
        <v>44192</v>
      </c>
      <c r="B2045" s="27" t="s">
        <v>451</v>
      </c>
      <c r="C2045" s="27">
        <v>251</v>
      </c>
      <c r="D2045" s="27">
        <v>22762</v>
      </c>
      <c r="E2045" s="27">
        <v>5</v>
      </c>
      <c r="F2045" s="27">
        <v>979</v>
      </c>
    </row>
    <row r="2046" spans="1:6">
      <c r="A2046" s="23">
        <v>44192</v>
      </c>
      <c r="B2046" s="27" t="s">
        <v>450</v>
      </c>
      <c r="C2046" s="27">
        <v>416</v>
      </c>
      <c r="D2046" s="27">
        <v>52079</v>
      </c>
      <c r="E2046" s="27">
        <v>9</v>
      </c>
      <c r="F2046" s="27">
        <v>1352</v>
      </c>
    </row>
    <row r="2047" spans="1:6">
      <c r="A2047" s="23">
        <v>44192</v>
      </c>
      <c r="B2047" s="27" t="s">
        <v>449</v>
      </c>
      <c r="C2047" s="27">
        <v>432</v>
      </c>
      <c r="D2047" s="27">
        <v>40136</v>
      </c>
      <c r="E2047" s="27">
        <v>15</v>
      </c>
      <c r="F2047" s="27">
        <v>1467</v>
      </c>
    </row>
    <row r="2048" spans="1:6">
      <c r="A2048" s="23">
        <v>44192</v>
      </c>
      <c r="B2048" s="27" t="s">
        <v>438</v>
      </c>
      <c r="C2048" s="27">
        <v>7</v>
      </c>
      <c r="D2048" s="27">
        <v>987</v>
      </c>
      <c r="E2048" s="27">
        <v>0</v>
      </c>
      <c r="F2048" s="27">
        <v>6</v>
      </c>
    </row>
    <row r="2049" spans="1:6">
      <c r="A2049" s="23">
        <v>44192</v>
      </c>
      <c r="B2049" s="27" t="s">
        <v>448</v>
      </c>
      <c r="E2049" s="27">
        <v>0</v>
      </c>
      <c r="F2049" s="27">
        <v>2</v>
      </c>
    </row>
    <row r="2050" spans="1:6">
      <c r="A2050" s="23">
        <v>44193</v>
      </c>
      <c r="B2050" s="27" t="s">
        <v>462</v>
      </c>
      <c r="C2050" s="27">
        <v>51</v>
      </c>
      <c r="D2050" s="27">
        <v>5117</v>
      </c>
      <c r="E2050" s="27">
        <v>1</v>
      </c>
      <c r="F2050" s="27">
        <v>229</v>
      </c>
    </row>
    <row r="2051" spans="1:6">
      <c r="A2051" s="23">
        <v>44193</v>
      </c>
      <c r="B2051" s="27" t="s">
        <v>461</v>
      </c>
      <c r="C2051" s="27">
        <v>56</v>
      </c>
      <c r="D2051" s="27">
        <v>2733</v>
      </c>
      <c r="E2051" s="27">
        <v>2</v>
      </c>
      <c r="F2051" s="27">
        <v>131</v>
      </c>
    </row>
    <row r="2052" spans="1:6">
      <c r="A2052" s="23">
        <v>44193</v>
      </c>
      <c r="B2052" s="27" t="s">
        <v>460</v>
      </c>
      <c r="C2052" s="27">
        <v>502</v>
      </c>
      <c r="D2052" s="27">
        <v>32842</v>
      </c>
      <c r="E2052" s="27">
        <v>5</v>
      </c>
      <c r="F2052" s="27">
        <v>1041</v>
      </c>
    </row>
    <row r="2053" spans="1:6">
      <c r="A2053" s="23">
        <v>44193</v>
      </c>
      <c r="B2053" s="27" t="s">
        <v>459</v>
      </c>
      <c r="C2053" s="27">
        <v>6</v>
      </c>
      <c r="D2053" s="27">
        <v>465</v>
      </c>
    </row>
    <row r="2054" spans="1:6">
      <c r="A2054" s="23">
        <v>44193</v>
      </c>
      <c r="B2054" s="27" t="s">
        <v>458</v>
      </c>
      <c r="C2054" s="27">
        <v>876</v>
      </c>
      <c r="D2054" s="27">
        <v>55755</v>
      </c>
      <c r="E2054" s="27">
        <v>5</v>
      </c>
      <c r="F2054" s="27">
        <v>1659</v>
      </c>
    </row>
    <row r="2055" spans="1:6">
      <c r="A2055" s="23">
        <v>44193</v>
      </c>
      <c r="B2055" s="27" t="s">
        <v>457</v>
      </c>
      <c r="C2055" s="27">
        <v>8</v>
      </c>
      <c r="D2055" s="27">
        <v>1222</v>
      </c>
      <c r="E2055" s="27">
        <v>1</v>
      </c>
      <c r="F2055" s="27">
        <v>91</v>
      </c>
    </row>
    <row r="2056" spans="1:6">
      <c r="A2056" s="23">
        <v>44193</v>
      </c>
      <c r="B2056" s="27" t="s">
        <v>456</v>
      </c>
      <c r="C2056" s="27">
        <v>230</v>
      </c>
      <c r="D2056" s="27">
        <v>25096</v>
      </c>
      <c r="E2056" s="27">
        <v>2</v>
      </c>
      <c r="F2056" s="27">
        <v>1035</v>
      </c>
    </row>
    <row r="2057" spans="1:6">
      <c r="A2057" s="23">
        <v>44193</v>
      </c>
      <c r="B2057" s="27" t="s">
        <v>455</v>
      </c>
      <c r="C2057" s="27">
        <v>37</v>
      </c>
      <c r="D2057" s="27">
        <v>3616</v>
      </c>
      <c r="E2057" s="27">
        <v>0</v>
      </c>
      <c r="F2057" s="27">
        <v>188</v>
      </c>
    </row>
    <row r="2058" spans="1:6">
      <c r="A2058" s="23">
        <v>44193</v>
      </c>
      <c r="B2058" s="27" t="s">
        <v>454</v>
      </c>
      <c r="C2058" s="27">
        <v>776</v>
      </c>
      <c r="D2058" s="27">
        <v>72124</v>
      </c>
      <c r="E2058" s="27">
        <v>8</v>
      </c>
      <c r="F2058" s="27">
        <v>2680</v>
      </c>
    </row>
    <row r="2059" spans="1:6">
      <c r="A2059" s="23">
        <v>44193</v>
      </c>
      <c r="B2059" s="27" t="s">
        <v>453</v>
      </c>
      <c r="C2059" s="27">
        <v>7</v>
      </c>
      <c r="D2059" s="27">
        <v>711</v>
      </c>
    </row>
    <row r="2060" spans="1:6">
      <c r="A2060" s="23">
        <v>44193</v>
      </c>
      <c r="B2060" s="27" t="s">
        <v>452</v>
      </c>
      <c r="C2060" s="27">
        <v>358</v>
      </c>
      <c r="D2060" s="27">
        <v>25966</v>
      </c>
      <c r="E2060" s="27">
        <v>4</v>
      </c>
      <c r="F2060" s="27">
        <v>1278</v>
      </c>
    </row>
    <row r="2061" spans="1:6">
      <c r="A2061" s="23">
        <v>44193</v>
      </c>
      <c r="B2061" s="27" t="s">
        <v>451</v>
      </c>
      <c r="C2061" s="27">
        <v>343</v>
      </c>
      <c r="D2061" s="27">
        <v>23105</v>
      </c>
      <c r="E2061" s="27">
        <v>4</v>
      </c>
      <c r="F2061" s="27">
        <v>983</v>
      </c>
    </row>
    <row r="2062" spans="1:6">
      <c r="A2062" s="23">
        <v>44193</v>
      </c>
      <c r="B2062" s="27" t="s">
        <v>450</v>
      </c>
      <c r="C2062" s="27">
        <v>519</v>
      </c>
      <c r="D2062" s="27">
        <v>52598</v>
      </c>
      <c r="E2062" s="27">
        <v>5</v>
      </c>
      <c r="F2062" s="27">
        <v>1357</v>
      </c>
    </row>
    <row r="2063" spans="1:6">
      <c r="A2063" s="23">
        <v>44193</v>
      </c>
      <c r="B2063" s="27" t="s">
        <v>449</v>
      </c>
      <c r="C2063" s="27">
        <v>282</v>
      </c>
      <c r="D2063" s="27">
        <v>40418</v>
      </c>
      <c r="E2063" s="27">
        <v>11</v>
      </c>
      <c r="F2063" s="27">
        <v>1478</v>
      </c>
    </row>
    <row r="2064" spans="1:6">
      <c r="A2064" s="23">
        <v>44193</v>
      </c>
      <c r="B2064" s="27" t="s">
        <v>438</v>
      </c>
      <c r="C2064" s="27">
        <v>9</v>
      </c>
      <c r="D2064" s="27">
        <v>996</v>
      </c>
      <c r="E2064" s="27">
        <v>0</v>
      </c>
      <c r="F2064" s="27">
        <v>6</v>
      </c>
    </row>
    <row r="2065" spans="1:6">
      <c r="A2065" s="23">
        <v>44193</v>
      </c>
      <c r="B2065" s="27" t="s">
        <v>448</v>
      </c>
      <c r="E2065" s="27">
        <v>0</v>
      </c>
      <c r="F2065" s="27">
        <v>2</v>
      </c>
    </row>
    <row r="2066" spans="1:6">
      <c r="A2066" s="23">
        <v>44194</v>
      </c>
      <c r="B2066" s="27" t="s">
        <v>462</v>
      </c>
      <c r="C2066" s="27">
        <v>64</v>
      </c>
      <c r="D2066" s="27">
        <v>5181</v>
      </c>
      <c r="E2066" s="27">
        <v>0</v>
      </c>
      <c r="F2066" s="27">
        <v>229</v>
      </c>
    </row>
    <row r="2067" spans="1:6">
      <c r="A2067" s="23">
        <v>44194</v>
      </c>
      <c r="B2067" s="27" t="s">
        <v>461</v>
      </c>
      <c r="C2067" s="27">
        <v>54</v>
      </c>
      <c r="D2067" s="27">
        <v>2787</v>
      </c>
      <c r="E2067" s="27">
        <v>1</v>
      </c>
      <c r="F2067" s="27">
        <v>132</v>
      </c>
    </row>
    <row r="2068" spans="1:6">
      <c r="A2068" s="23">
        <v>44194</v>
      </c>
      <c r="B2068" s="27" t="s">
        <v>460</v>
      </c>
      <c r="C2068" s="27">
        <v>430</v>
      </c>
      <c r="D2068" s="27">
        <v>33272</v>
      </c>
      <c r="E2068" s="27">
        <v>6</v>
      </c>
      <c r="F2068" s="27">
        <v>1047</v>
      </c>
    </row>
    <row r="2069" spans="1:6">
      <c r="A2069" s="23">
        <v>44194</v>
      </c>
      <c r="B2069" s="27" t="s">
        <v>459</v>
      </c>
      <c r="C2069" s="27">
        <v>2</v>
      </c>
      <c r="D2069" s="27">
        <v>467</v>
      </c>
    </row>
    <row r="2070" spans="1:6">
      <c r="A2070" s="23">
        <v>44194</v>
      </c>
      <c r="B2070" s="27" t="s">
        <v>458</v>
      </c>
      <c r="C2070" s="27">
        <v>492</v>
      </c>
      <c r="D2070" s="27">
        <v>56247</v>
      </c>
      <c r="E2070" s="27">
        <v>7</v>
      </c>
      <c r="F2070" s="27">
        <v>1666</v>
      </c>
    </row>
    <row r="2071" spans="1:6">
      <c r="A2071" s="23">
        <v>44194</v>
      </c>
      <c r="B2071" s="27" t="s">
        <v>457</v>
      </c>
      <c r="C2071" s="27">
        <v>15</v>
      </c>
      <c r="D2071" s="27">
        <v>1237</v>
      </c>
      <c r="E2071" s="27">
        <v>0</v>
      </c>
      <c r="F2071" s="27">
        <v>91</v>
      </c>
    </row>
    <row r="2072" spans="1:6">
      <c r="A2072" s="23">
        <v>44194</v>
      </c>
      <c r="B2072" s="27" t="s">
        <v>456</v>
      </c>
      <c r="C2072" s="27">
        <v>248</v>
      </c>
      <c r="D2072" s="27">
        <v>25344</v>
      </c>
      <c r="E2072" s="27">
        <v>2</v>
      </c>
      <c r="F2072" s="27">
        <v>1037</v>
      </c>
    </row>
    <row r="2073" spans="1:6">
      <c r="A2073" s="23">
        <v>44194</v>
      </c>
      <c r="B2073" s="27" t="s">
        <v>455</v>
      </c>
      <c r="C2073" s="27">
        <v>46</v>
      </c>
      <c r="D2073" s="27">
        <v>3662</v>
      </c>
      <c r="E2073" s="27">
        <v>1</v>
      </c>
      <c r="F2073" s="27">
        <v>189</v>
      </c>
    </row>
    <row r="2074" spans="1:6">
      <c r="A2074" s="23">
        <v>44194</v>
      </c>
      <c r="B2074" s="27" t="s">
        <v>454</v>
      </c>
      <c r="C2074" s="27">
        <v>849</v>
      </c>
      <c r="D2074" s="27">
        <v>72973</v>
      </c>
      <c r="E2074" s="27">
        <v>14</v>
      </c>
      <c r="F2074" s="27">
        <v>2694</v>
      </c>
    </row>
    <row r="2075" spans="1:6">
      <c r="A2075" s="23">
        <v>44194</v>
      </c>
      <c r="B2075" s="27" t="s">
        <v>453</v>
      </c>
      <c r="C2075" s="27">
        <v>2</v>
      </c>
      <c r="D2075" s="27">
        <v>713</v>
      </c>
    </row>
    <row r="2076" spans="1:6">
      <c r="A2076" s="23">
        <v>44194</v>
      </c>
      <c r="B2076" s="27" t="s">
        <v>452</v>
      </c>
      <c r="C2076" s="27">
        <v>329</v>
      </c>
      <c r="D2076" s="27">
        <v>26295</v>
      </c>
      <c r="E2076" s="27">
        <v>9</v>
      </c>
      <c r="F2076" s="27">
        <v>1287</v>
      </c>
    </row>
    <row r="2077" spans="1:6">
      <c r="A2077" s="23">
        <v>44194</v>
      </c>
      <c r="B2077" s="27" t="s">
        <v>451</v>
      </c>
      <c r="C2077" s="27">
        <v>287</v>
      </c>
      <c r="D2077" s="27">
        <v>23392</v>
      </c>
      <c r="E2077" s="27">
        <v>5</v>
      </c>
      <c r="F2077" s="27">
        <v>988</v>
      </c>
    </row>
    <row r="2078" spans="1:6">
      <c r="A2078" s="23">
        <v>44194</v>
      </c>
      <c r="B2078" s="27" t="s">
        <v>450</v>
      </c>
      <c r="C2078" s="27">
        <v>448</v>
      </c>
      <c r="D2078" s="27">
        <v>53046</v>
      </c>
      <c r="E2078" s="27">
        <v>4</v>
      </c>
      <c r="F2078" s="27">
        <v>1361</v>
      </c>
    </row>
    <row r="2079" spans="1:6">
      <c r="A2079" s="23">
        <v>44194</v>
      </c>
      <c r="B2079" s="27" t="s">
        <v>449</v>
      </c>
      <c r="C2079" s="27">
        <v>377</v>
      </c>
      <c r="D2079" s="27">
        <v>40795</v>
      </c>
      <c r="E2079" s="27">
        <v>11</v>
      </c>
      <c r="F2079" s="27">
        <v>1489</v>
      </c>
    </row>
    <row r="2080" spans="1:6">
      <c r="A2080" s="23">
        <v>44194</v>
      </c>
      <c r="B2080" s="27" t="s">
        <v>438</v>
      </c>
      <c r="C2080" s="27">
        <v>16</v>
      </c>
      <c r="D2080" s="27">
        <v>1012</v>
      </c>
      <c r="E2080" s="27">
        <v>0</v>
      </c>
      <c r="F2080" s="27">
        <v>6</v>
      </c>
    </row>
    <row r="2081" spans="1:6">
      <c r="A2081" s="23">
        <v>44194</v>
      </c>
      <c r="B2081" s="27" t="s">
        <v>448</v>
      </c>
      <c r="E2081" s="27">
        <v>0</v>
      </c>
      <c r="F2081" s="27">
        <v>2</v>
      </c>
    </row>
    <row r="2082" spans="1:6">
      <c r="A2082" s="23">
        <v>44195</v>
      </c>
      <c r="B2082" s="27" t="s">
        <v>462</v>
      </c>
      <c r="C2082" s="27">
        <v>56</v>
      </c>
      <c r="D2082" s="27">
        <v>5237</v>
      </c>
      <c r="E2082" s="27">
        <v>5</v>
      </c>
      <c r="F2082" s="27">
        <v>234</v>
      </c>
    </row>
    <row r="2083" spans="1:6">
      <c r="A2083" s="23">
        <v>44195</v>
      </c>
      <c r="B2083" s="27" t="s">
        <v>461</v>
      </c>
      <c r="C2083" s="27">
        <v>58</v>
      </c>
      <c r="D2083" s="27">
        <v>2845</v>
      </c>
      <c r="E2083" s="27">
        <v>4</v>
      </c>
      <c r="F2083" s="27">
        <v>136</v>
      </c>
    </row>
    <row r="2084" spans="1:6">
      <c r="A2084" s="23">
        <v>44195</v>
      </c>
      <c r="B2084" s="27" t="s">
        <v>460</v>
      </c>
      <c r="C2084" s="27">
        <v>634</v>
      </c>
      <c r="D2084" s="27">
        <v>33906</v>
      </c>
      <c r="E2084" s="27">
        <v>12</v>
      </c>
      <c r="F2084" s="27">
        <v>1059</v>
      </c>
    </row>
    <row r="2085" spans="1:6">
      <c r="A2085" s="23">
        <v>44195</v>
      </c>
      <c r="B2085" s="27" t="s">
        <v>459</v>
      </c>
      <c r="C2085" s="27">
        <v>3</v>
      </c>
      <c r="D2085" s="27">
        <v>470</v>
      </c>
    </row>
    <row r="2086" spans="1:6">
      <c r="A2086" s="23">
        <v>44195</v>
      </c>
      <c r="B2086" s="27" t="s">
        <v>458</v>
      </c>
      <c r="C2086" s="27">
        <v>1106</v>
      </c>
      <c r="D2086" s="27">
        <v>57353</v>
      </c>
      <c r="E2086" s="27">
        <v>17</v>
      </c>
      <c r="F2086" s="27">
        <v>1683</v>
      </c>
    </row>
    <row r="2087" spans="1:6">
      <c r="A2087" s="23">
        <v>44195</v>
      </c>
      <c r="B2087" s="27" t="s">
        <v>457</v>
      </c>
      <c r="C2087" s="27">
        <v>19</v>
      </c>
      <c r="D2087" s="27">
        <v>1256</v>
      </c>
      <c r="E2087" s="27">
        <v>0</v>
      </c>
      <c r="F2087" s="27">
        <v>91</v>
      </c>
    </row>
    <row r="2088" spans="1:6">
      <c r="A2088" s="23">
        <v>44195</v>
      </c>
      <c r="B2088" s="27" t="s">
        <v>456</v>
      </c>
      <c r="C2088" s="27">
        <v>436</v>
      </c>
      <c r="D2088" s="27">
        <v>25780</v>
      </c>
      <c r="E2088" s="27">
        <v>7</v>
      </c>
      <c r="F2088" s="27">
        <v>1044</v>
      </c>
    </row>
    <row r="2089" spans="1:6">
      <c r="A2089" s="23">
        <v>44195</v>
      </c>
      <c r="B2089" s="27" t="s">
        <v>455</v>
      </c>
      <c r="C2089" s="27">
        <v>80</v>
      </c>
      <c r="D2089" s="27">
        <v>3742</v>
      </c>
      <c r="E2089" s="27">
        <v>4</v>
      </c>
      <c r="F2089" s="27">
        <v>193</v>
      </c>
    </row>
    <row r="2090" spans="1:6">
      <c r="A2090" s="23">
        <v>44195</v>
      </c>
      <c r="B2090" s="27" t="s">
        <v>454</v>
      </c>
      <c r="C2090" s="27">
        <v>1325</v>
      </c>
      <c r="D2090" s="27">
        <v>74298</v>
      </c>
      <c r="E2090" s="27">
        <v>24</v>
      </c>
      <c r="F2090" s="27">
        <v>2718</v>
      </c>
    </row>
    <row r="2091" spans="1:6">
      <c r="A2091" s="23">
        <v>44195</v>
      </c>
      <c r="B2091" s="27" t="s">
        <v>453</v>
      </c>
      <c r="C2091" s="27">
        <v>18</v>
      </c>
      <c r="D2091" s="27">
        <v>731</v>
      </c>
    </row>
    <row r="2092" spans="1:6">
      <c r="A2092" s="23">
        <v>44195</v>
      </c>
      <c r="B2092" s="27" t="s">
        <v>452</v>
      </c>
      <c r="C2092" s="27">
        <v>459</v>
      </c>
      <c r="D2092" s="27">
        <v>26754</v>
      </c>
      <c r="E2092" s="27">
        <v>8</v>
      </c>
      <c r="F2092" s="27">
        <v>1295</v>
      </c>
    </row>
    <row r="2093" spans="1:6">
      <c r="A2093" s="23">
        <v>44195</v>
      </c>
      <c r="B2093" s="27" t="s">
        <v>451</v>
      </c>
      <c r="C2093" s="27">
        <v>416</v>
      </c>
      <c r="D2093" s="27">
        <v>23808</v>
      </c>
      <c r="E2093" s="27">
        <v>13</v>
      </c>
      <c r="F2093" s="27">
        <v>1001</v>
      </c>
    </row>
    <row r="2094" spans="1:6">
      <c r="A2094" s="23">
        <v>44195</v>
      </c>
      <c r="B2094" s="27" t="s">
        <v>450</v>
      </c>
      <c r="C2094" s="27">
        <v>649</v>
      </c>
      <c r="D2094" s="27">
        <v>53695</v>
      </c>
      <c r="E2094" s="27">
        <v>8</v>
      </c>
      <c r="F2094" s="27">
        <v>1369</v>
      </c>
    </row>
    <row r="2095" spans="1:6">
      <c r="A2095" s="23">
        <v>44195</v>
      </c>
      <c r="B2095" s="27" t="s">
        <v>449</v>
      </c>
      <c r="C2095" s="27">
        <v>845</v>
      </c>
      <c r="D2095" s="27">
        <v>41640</v>
      </c>
      <c r="E2095" s="27">
        <v>17</v>
      </c>
      <c r="F2095" s="27">
        <v>1506</v>
      </c>
    </row>
    <row r="2096" spans="1:6">
      <c r="A2096" s="23">
        <v>44195</v>
      </c>
      <c r="B2096" s="27" t="s">
        <v>438</v>
      </c>
      <c r="C2096" s="27">
        <v>31</v>
      </c>
      <c r="D2096" s="27">
        <v>1043</v>
      </c>
      <c r="E2096" s="27">
        <v>1</v>
      </c>
      <c r="F2096" s="27">
        <v>7</v>
      </c>
    </row>
    <row r="2097" spans="1:6">
      <c r="A2097" s="23">
        <v>44195</v>
      </c>
      <c r="B2097" s="27" t="s">
        <v>448</v>
      </c>
      <c r="E2097" s="27">
        <v>0</v>
      </c>
      <c r="F2097" s="27">
        <v>2</v>
      </c>
    </row>
    <row r="2098" spans="1:6">
      <c r="A2098" s="23">
        <v>44196</v>
      </c>
      <c r="B2098" s="27" t="s">
        <v>462</v>
      </c>
      <c r="C2098" s="27">
        <v>159</v>
      </c>
      <c r="D2098" s="27">
        <v>5396</v>
      </c>
      <c r="E2098" s="27">
        <v>4</v>
      </c>
      <c r="F2098" s="27">
        <v>238</v>
      </c>
    </row>
    <row r="2099" spans="1:6">
      <c r="A2099" s="23">
        <v>44196</v>
      </c>
      <c r="B2099" s="27" t="s">
        <v>461</v>
      </c>
      <c r="C2099" s="27">
        <v>62</v>
      </c>
      <c r="D2099" s="27">
        <v>2907</v>
      </c>
      <c r="E2099" s="27">
        <v>2</v>
      </c>
      <c r="F2099" s="27">
        <v>138</v>
      </c>
    </row>
    <row r="2100" spans="1:6">
      <c r="A2100" s="23">
        <v>44196</v>
      </c>
      <c r="B2100" s="27" t="s">
        <v>460</v>
      </c>
      <c r="C2100" s="27">
        <v>749</v>
      </c>
      <c r="D2100" s="27">
        <v>34655</v>
      </c>
      <c r="E2100" s="27">
        <v>12</v>
      </c>
      <c r="F2100" s="27">
        <v>1071</v>
      </c>
    </row>
    <row r="2101" spans="1:6">
      <c r="A2101" s="23">
        <v>44196</v>
      </c>
      <c r="B2101" s="27" t="s">
        <v>459</v>
      </c>
      <c r="C2101" s="27">
        <v>13</v>
      </c>
      <c r="D2101" s="27">
        <v>483</v>
      </c>
    </row>
    <row r="2102" spans="1:6">
      <c r="A2102" s="23">
        <v>44196</v>
      </c>
      <c r="B2102" s="27" t="s">
        <v>458</v>
      </c>
      <c r="C2102" s="27">
        <v>1076</v>
      </c>
      <c r="D2102" s="27">
        <v>58429</v>
      </c>
      <c r="E2102" s="27">
        <v>15</v>
      </c>
      <c r="F2102" s="27">
        <v>1698</v>
      </c>
    </row>
    <row r="2103" spans="1:6">
      <c r="A2103" s="23">
        <v>44196</v>
      </c>
      <c r="B2103" s="27" t="s">
        <v>457</v>
      </c>
      <c r="C2103" s="27">
        <v>22</v>
      </c>
      <c r="D2103" s="27">
        <v>1278</v>
      </c>
      <c r="E2103" s="27">
        <v>1</v>
      </c>
      <c r="F2103" s="27">
        <v>92</v>
      </c>
    </row>
    <row r="2104" spans="1:6">
      <c r="A2104" s="23">
        <v>44196</v>
      </c>
      <c r="B2104" s="27" t="s">
        <v>456</v>
      </c>
      <c r="C2104" s="27">
        <v>502</v>
      </c>
      <c r="D2104" s="27">
        <v>26282</v>
      </c>
      <c r="E2104" s="27">
        <v>2</v>
      </c>
      <c r="F2104" s="27">
        <v>1046</v>
      </c>
    </row>
    <row r="2105" spans="1:6">
      <c r="A2105" s="23">
        <v>44196</v>
      </c>
      <c r="B2105" s="27" t="s">
        <v>455</v>
      </c>
      <c r="C2105" s="27">
        <v>90</v>
      </c>
      <c r="D2105" s="27">
        <v>3832</v>
      </c>
      <c r="E2105" s="27">
        <v>5</v>
      </c>
      <c r="F2105" s="27">
        <v>198</v>
      </c>
    </row>
    <row r="2106" spans="1:6">
      <c r="A2106" s="23">
        <v>44196</v>
      </c>
      <c r="B2106" s="27" t="s">
        <v>454</v>
      </c>
      <c r="C2106" s="27">
        <v>1317</v>
      </c>
      <c r="D2106" s="27">
        <v>75615</v>
      </c>
      <c r="E2106" s="27">
        <v>11</v>
      </c>
      <c r="F2106" s="27">
        <v>2729</v>
      </c>
    </row>
    <row r="2107" spans="1:6">
      <c r="A2107" s="23">
        <v>44196</v>
      </c>
      <c r="B2107" s="27" t="s">
        <v>453</v>
      </c>
      <c r="C2107" s="27">
        <v>17</v>
      </c>
      <c r="D2107" s="27">
        <v>748</v>
      </c>
    </row>
    <row r="2108" spans="1:6">
      <c r="A2108" s="23">
        <v>44196</v>
      </c>
      <c r="B2108" s="27" t="s">
        <v>452</v>
      </c>
      <c r="C2108" s="27">
        <v>542</v>
      </c>
      <c r="D2108" s="27">
        <v>27296</v>
      </c>
      <c r="E2108" s="27">
        <v>7</v>
      </c>
      <c r="F2108" s="27">
        <v>1302</v>
      </c>
    </row>
    <row r="2109" spans="1:6">
      <c r="A2109" s="23">
        <v>44196</v>
      </c>
      <c r="B2109" s="27" t="s">
        <v>451</v>
      </c>
      <c r="C2109" s="27">
        <v>488</v>
      </c>
      <c r="D2109" s="27">
        <v>24296</v>
      </c>
      <c r="E2109" s="27">
        <v>4</v>
      </c>
      <c r="F2109" s="27">
        <v>1005</v>
      </c>
    </row>
    <row r="2110" spans="1:6">
      <c r="A2110" s="23">
        <v>44196</v>
      </c>
      <c r="B2110" s="27" t="s">
        <v>450</v>
      </c>
      <c r="C2110" s="27">
        <v>861</v>
      </c>
      <c r="D2110" s="27">
        <v>54556</v>
      </c>
      <c r="E2110" s="27">
        <v>5</v>
      </c>
      <c r="F2110" s="27">
        <v>1374</v>
      </c>
    </row>
    <row r="2111" spans="1:6">
      <c r="A2111" s="23">
        <v>44196</v>
      </c>
      <c r="B2111" s="27" t="s">
        <v>449</v>
      </c>
      <c r="C2111" s="27">
        <v>955</v>
      </c>
      <c r="D2111" s="27">
        <v>42595</v>
      </c>
      <c r="E2111" s="27">
        <v>17</v>
      </c>
      <c r="F2111" s="27">
        <v>1523</v>
      </c>
    </row>
    <row r="2112" spans="1:6">
      <c r="A2112" s="23">
        <v>44196</v>
      </c>
      <c r="B2112" s="27" t="s">
        <v>438</v>
      </c>
      <c r="C2112" s="27">
        <v>34</v>
      </c>
      <c r="D2112" s="27">
        <v>1077</v>
      </c>
      <c r="E2112" s="27">
        <v>0</v>
      </c>
      <c r="F2112" s="27">
        <v>7</v>
      </c>
    </row>
    <row r="2113" spans="1:6">
      <c r="A2113" s="23">
        <v>44196</v>
      </c>
      <c r="B2113" s="27" t="s">
        <v>448</v>
      </c>
      <c r="E2113" s="27">
        <v>0</v>
      </c>
      <c r="F2113" s="27">
        <v>2</v>
      </c>
    </row>
    <row r="2114" spans="1:6">
      <c r="A2114" s="23">
        <v>44198</v>
      </c>
      <c r="B2114" s="27" t="s">
        <v>462</v>
      </c>
      <c r="C2114" s="27">
        <v>221</v>
      </c>
      <c r="D2114" s="27">
        <v>5617</v>
      </c>
      <c r="E2114" s="27">
        <v>2</v>
      </c>
      <c r="F2114" s="27">
        <v>240</v>
      </c>
    </row>
    <row r="2115" spans="1:6">
      <c r="A2115" s="23">
        <v>44198</v>
      </c>
      <c r="B2115" s="27" t="s">
        <v>461</v>
      </c>
      <c r="C2115" s="27">
        <v>75</v>
      </c>
      <c r="D2115" s="27">
        <v>2982</v>
      </c>
      <c r="E2115" s="27">
        <v>0</v>
      </c>
      <c r="F2115" s="27">
        <v>138</v>
      </c>
    </row>
    <row r="2116" spans="1:6">
      <c r="A2116" s="23">
        <v>44198</v>
      </c>
      <c r="B2116" s="27" t="s">
        <v>460</v>
      </c>
      <c r="C2116" s="27">
        <v>1066</v>
      </c>
      <c r="D2116" s="27">
        <v>35721</v>
      </c>
      <c r="E2116" s="27">
        <v>8</v>
      </c>
      <c r="F2116" s="27">
        <v>1079</v>
      </c>
    </row>
    <row r="2117" spans="1:6">
      <c r="A2117" s="23">
        <v>44198</v>
      </c>
      <c r="B2117" s="27" t="s">
        <v>459</v>
      </c>
      <c r="C2117" s="27">
        <v>22</v>
      </c>
      <c r="D2117" s="27">
        <v>505</v>
      </c>
    </row>
    <row r="2118" spans="1:6">
      <c r="A2118" s="23">
        <v>44198</v>
      </c>
      <c r="B2118" s="27" t="s">
        <v>458</v>
      </c>
      <c r="C2118" s="27">
        <v>974</v>
      </c>
      <c r="D2118" s="27">
        <v>59403</v>
      </c>
      <c r="E2118" s="27">
        <v>15</v>
      </c>
      <c r="F2118" s="27">
        <v>1713</v>
      </c>
    </row>
    <row r="2119" spans="1:6">
      <c r="A2119" s="23">
        <v>44198</v>
      </c>
      <c r="B2119" s="27" t="s">
        <v>457</v>
      </c>
      <c r="C2119" s="27">
        <v>32</v>
      </c>
      <c r="D2119" s="27">
        <v>1310</v>
      </c>
      <c r="E2119" s="27">
        <v>0</v>
      </c>
      <c r="F2119" s="27">
        <v>92</v>
      </c>
    </row>
    <row r="2120" spans="1:6">
      <c r="A2120" s="23">
        <v>44198</v>
      </c>
      <c r="B2120" s="27" t="s">
        <v>456</v>
      </c>
      <c r="C2120" s="27">
        <v>604</v>
      </c>
      <c r="D2120" s="27">
        <v>26886</v>
      </c>
      <c r="E2120" s="27">
        <v>9</v>
      </c>
      <c r="F2120" s="27">
        <v>1055</v>
      </c>
    </row>
    <row r="2121" spans="1:6">
      <c r="A2121" s="23">
        <v>44198</v>
      </c>
      <c r="B2121" s="27" t="s">
        <v>455</v>
      </c>
      <c r="C2121" s="27">
        <v>108</v>
      </c>
      <c r="D2121" s="27">
        <v>3940</v>
      </c>
      <c r="E2121" s="27">
        <v>3</v>
      </c>
      <c r="F2121" s="27">
        <v>201</v>
      </c>
    </row>
    <row r="2122" spans="1:6">
      <c r="A2122" s="23">
        <v>44198</v>
      </c>
      <c r="B2122" s="27" t="s">
        <v>454</v>
      </c>
      <c r="C2122" s="27">
        <v>1607</v>
      </c>
      <c r="D2122" s="27">
        <v>77222</v>
      </c>
      <c r="E2122" s="27">
        <v>11</v>
      </c>
      <c r="F2122" s="27">
        <v>2740</v>
      </c>
    </row>
    <row r="2123" spans="1:6">
      <c r="A2123" s="23">
        <v>44198</v>
      </c>
      <c r="B2123" s="27" t="s">
        <v>453</v>
      </c>
      <c r="C2123" s="27">
        <v>20</v>
      </c>
      <c r="D2123" s="27">
        <v>768</v>
      </c>
    </row>
    <row r="2124" spans="1:6">
      <c r="A2124" s="23">
        <v>44198</v>
      </c>
      <c r="B2124" s="27" t="s">
        <v>452</v>
      </c>
      <c r="C2124" s="27">
        <v>756</v>
      </c>
      <c r="D2124" s="27">
        <v>28052</v>
      </c>
      <c r="E2124" s="27">
        <v>5</v>
      </c>
      <c r="F2124" s="27">
        <v>1307</v>
      </c>
    </row>
    <row r="2125" spans="1:6">
      <c r="A2125" s="23">
        <v>44198</v>
      </c>
      <c r="B2125" s="27" t="s">
        <v>451</v>
      </c>
      <c r="C2125" s="27">
        <v>697</v>
      </c>
      <c r="D2125" s="27">
        <v>24993</v>
      </c>
      <c r="E2125" s="27">
        <v>6</v>
      </c>
      <c r="F2125" s="27">
        <v>1011</v>
      </c>
    </row>
    <row r="2126" spans="1:6">
      <c r="A2126" s="23">
        <v>44198</v>
      </c>
      <c r="B2126" s="27" t="s">
        <v>450</v>
      </c>
      <c r="C2126" s="27">
        <v>1019</v>
      </c>
      <c r="D2126" s="27">
        <v>55575</v>
      </c>
      <c r="E2126" s="27">
        <v>3</v>
      </c>
      <c r="F2126" s="27">
        <v>1377</v>
      </c>
    </row>
    <row r="2127" spans="1:6">
      <c r="A2127" s="23">
        <v>44198</v>
      </c>
      <c r="B2127" s="27" t="s">
        <v>449</v>
      </c>
      <c r="C2127" s="27">
        <v>1282</v>
      </c>
      <c r="D2127" s="27">
        <v>43877</v>
      </c>
      <c r="E2127" s="27">
        <v>17</v>
      </c>
      <c r="F2127" s="27">
        <v>1540</v>
      </c>
    </row>
    <row r="2128" spans="1:6">
      <c r="A2128" s="23">
        <v>44198</v>
      </c>
      <c r="B2128" s="27" t="s">
        <v>438</v>
      </c>
      <c r="C2128" s="27">
        <v>59</v>
      </c>
      <c r="D2128" s="27">
        <v>1136</v>
      </c>
      <c r="E2128" s="27">
        <v>0</v>
      </c>
      <c r="F2128" s="27">
        <v>7</v>
      </c>
    </row>
    <row r="2129" spans="1:6">
      <c r="A2129" s="23">
        <v>44198</v>
      </c>
      <c r="B2129" s="27" t="s">
        <v>448</v>
      </c>
      <c r="E2129" s="27">
        <v>0</v>
      </c>
      <c r="F2129" s="27">
        <v>2</v>
      </c>
    </row>
    <row r="2130" spans="1:6">
      <c r="A2130" s="23">
        <v>44199</v>
      </c>
      <c r="B2130" s="27" t="s">
        <v>462</v>
      </c>
      <c r="C2130" s="27">
        <v>91</v>
      </c>
      <c r="D2130" s="27">
        <v>5708</v>
      </c>
      <c r="E2130" s="27">
        <v>9</v>
      </c>
      <c r="F2130" s="27">
        <v>249</v>
      </c>
    </row>
    <row r="2131" spans="1:6">
      <c r="A2131" s="23">
        <v>44199</v>
      </c>
      <c r="B2131" s="27" t="s">
        <v>461</v>
      </c>
      <c r="C2131" s="27">
        <v>38</v>
      </c>
      <c r="D2131" s="27">
        <v>3020</v>
      </c>
      <c r="E2131" s="27">
        <v>6</v>
      </c>
      <c r="F2131" s="27">
        <v>144</v>
      </c>
    </row>
    <row r="2132" spans="1:6">
      <c r="A2132" s="23">
        <v>44199</v>
      </c>
      <c r="B2132" s="27" t="s">
        <v>460</v>
      </c>
      <c r="C2132" s="27">
        <v>353</v>
      </c>
      <c r="D2132" s="27">
        <v>36074</v>
      </c>
      <c r="E2132" s="27">
        <v>10</v>
      </c>
      <c r="F2132" s="27">
        <v>1089</v>
      </c>
    </row>
    <row r="2133" spans="1:6">
      <c r="A2133" s="23">
        <v>44199</v>
      </c>
      <c r="B2133" s="27" t="s">
        <v>459</v>
      </c>
      <c r="C2133" s="27">
        <v>11</v>
      </c>
      <c r="D2133" s="27">
        <v>516</v>
      </c>
    </row>
    <row r="2134" spans="1:6">
      <c r="A2134" s="23">
        <v>44199</v>
      </c>
      <c r="B2134" s="27" t="s">
        <v>458</v>
      </c>
      <c r="C2134" s="27">
        <v>360</v>
      </c>
      <c r="D2134" s="27">
        <v>59763</v>
      </c>
      <c r="E2134" s="27">
        <v>10</v>
      </c>
      <c r="F2134" s="27">
        <v>1723</v>
      </c>
    </row>
    <row r="2135" spans="1:6">
      <c r="A2135" s="23">
        <v>44199</v>
      </c>
      <c r="B2135" s="27" t="s">
        <v>457</v>
      </c>
      <c r="C2135" s="27">
        <v>8</v>
      </c>
      <c r="D2135" s="27">
        <v>1318</v>
      </c>
      <c r="E2135" s="27">
        <v>0</v>
      </c>
      <c r="F2135" s="27">
        <v>92</v>
      </c>
    </row>
    <row r="2136" spans="1:6">
      <c r="A2136" s="23">
        <v>44199</v>
      </c>
      <c r="B2136" s="27" t="s">
        <v>456</v>
      </c>
      <c r="C2136" s="27">
        <v>172</v>
      </c>
      <c r="D2136" s="27">
        <v>27058</v>
      </c>
      <c r="E2136" s="27">
        <v>8</v>
      </c>
      <c r="F2136" s="27">
        <v>1063</v>
      </c>
    </row>
    <row r="2137" spans="1:6">
      <c r="A2137" s="23">
        <v>44199</v>
      </c>
      <c r="B2137" s="27" t="s">
        <v>455</v>
      </c>
      <c r="C2137" s="27">
        <v>48</v>
      </c>
      <c r="D2137" s="27">
        <v>3988</v>
      </c>
      <c r="E2137" s="27">
        <v>2</v>
      </c>
      <c r="F2137" s="27">
        <v>203</v>
      </c>
    </row>
    <row r="2138" spans="1:6">
      <c r="A2138" s="23">
        <v>44199</v>
      </c>
      <c r="B2138" s="27" t="s">
        <v>454</v>
      </c>
      <c r="C2138" s="27">
        <v>599</v>
      </c>
      <c r="D2138" s="27">
        <v>77821</v>
      </c>
      <c r="E2138" s="27">
        <v>19</v>
      </c>
      <c r="F2138" s="27">
        <v>2759</v>
      </c>
    </row>
    <row r="2139" spans="1:6">
      <c r="A2139" s="23">
        <v>44199</v>
      </c>
      <c r="B2139" s="27" t="s">
        <v>453</v>
      </c>
      <c r="C2139" s="27">
        <v>1</v>
      </c>
      <c r="D2139" s="27">
        <v>769</v>
      </c>
    </row>
    <row r="2140" spans="1:6">
      <c r="A2140" s="23">
        <v>44199</v>
      </c>
      <c r="B2140" s="27" t="s">
        <v>452</v>
      </c>
      <c r="C2140" s="27">
        <v>336</v>
      </c>
      <c r="D2140" s="27">
        <v>28388</v>
      </c>
      <c r="E2140" s="27">
        <v>11</v>
      </c>
      <c r="F2140" s="27">
        <v>1318</v>
      </c>
    </row>
    <row r="2141" spans="1:6">
      <c r="A2141" s="23">
        <v>44199</v>
      </c>
      <c r="B2141" s="27" t="s">
        <v>451</v>
      </c>
      <c r="C2141" s="27">
        <v>287</v>
      </c>
      <c r="D2141" s="27">
        <v>25280</v>
      </c>
      <c r="E2141" s="27">
        <v>7</v>
      </c>
      <c r="F2141" s="27">
        <v>1018</v>
      </c>
    </row>
    <row r="2142" spans="1:6">
      <c r="A2142" s="23">
        <v>44199</v>
      </c>
      <c r="B2142" s="27" t="s">
        <v>450</v>
      </c>
      <c r="C2142" s="27">
        <v>350</v>
      </c>
      <c r="D2142" s="27">
        <v>55925</v>
      </c>
      <c r="E2142" s="27">
        <v>5</v>
      </c>
      <c r="F2142" s="27">
        <v>1382</v>
      </c>
    </row>
    <row r="2143" spans="1:6">
      <c r="A2143" s="23">
        <v>44199</v>
      </c>
      <c r="B2143" s="27" t="s">
        <v>449</v>
      </c>
      <c r="C2143" s="27">
        <v>420</v>
      </c>
      <c r="D2143" s="27">
        <v>44297</v>
      </c>
      <c r="E2143" s="27">
        <v>21</v>
      </c>
      <c r="F2143" s="27">
        <v>1561</v>
      </c>
    </row>
    <row r="2144" spans="1:6">
      <c r="A2144" s="23">
        <v>44199</v>
      </c>
      <c r="B2144" s="27" t="s">
        <v>438</v>
      </c>
      <c r="C2144" s="27">
        <v>36</v>
      </c>
      <c r="D2144" s="27">
        <v>1172</v>
      </c>
      <c r="E2144" s="27">
        <v>0</v>
      </c>
      <c r="F2144" s="27">
        <v>7</v>
      </c>
    </row>
    <row r="2145" spans="1:6">
      <c r="A2145" s="23">
        <v>44199</v>
      </c>
      <c r="B2145" s="27" t="s">
        <v>448</v>
      </c>
      <c r="E2145" s="27">
        <v>0</v>
      </c>
      <c r="F2145" s="27">
        <v>2</v>
      </c>
    </row>
    <row r="2146" spans="1:6">
      <c r="A2146" s="23">
        <v>44200</v>
      </c>
      <c r="B2146" s="27" t="s">
        <v>462</v>
      </c>
      <c r="C2146" s="27">
        <v>42</v>
      </c>
      <c r="D2146" s="27">
        <v>5750</v>
      </c>
      <c r="E2146" s="27">
        <v>4</v>
      </c>
      <c r="F2146" s="27">
        <v>253</v>
      </c>
    </row>
    <row r="2147" spans="1:6">
      <c r="A2147" s="23">
        <v>44200</v>
      </c>
      <c r="B2147" s="27" t="s">
        <v>461</v>
      </c>
      <c r="C2147" s="27">
        <v>62</v>
      </c>
      <c r="D2147" s="27">
        <v>3082</v>
      </c>
      <c r="E2147" s="27">
        <v>1</v>
      </c>
      <c r="F2147" s="27">
        <v>145</v>
      </c>
    </row>
    <row r="2148" spans="1:6">
      <c r="A2148" s="23">
        <v>44200</v>
      </c>
      <c r="B2148" s="27" t="s">
        <v>460</v>
      </c>
      <c r="C2148" s="27">
        <v>428</v>
      </c>
      <c r="D2148" s="27">
        <v>36502</v>
      </c>
      <c r="E2148" s="27">
        <v>7</v>
      </c>
      <c r="F2148" s="27">
        <v>1096</v>
      </c>
    </row>
    <row r="2149" spans="1:6">
      <c r="A2149" s="23">
        <v>44200</v>
      </c>
      <c r="B2149" s="27" t="s">
        <v>459</v>
      </c>
      <c r="C2149" s="27">
        <v>3</v>
      </c>
      <c r="D2149" s="27">
        <v>519</v>
      </c>
    </row>
    <row r="2150" spans="1:6">
      <c r="A2150" s="23">
        <v>44200</v>
      </c>
      <c r="B2150" s="27" t="s">
        <v>458</v>
      </c>
      <c r="C2150" s="27">
        <v>861</v>
      </c>
      <c r="D2150" s="27">
        <v>60624</v>
      </c>
      <c r="E2150" s="27">
        <v>11</v>
      </c>
      <c r="F2150" s="27">
        <v>1734</v>
      </c>
    </row>
    <row r="2151" spans="1:6">
      <c r="A2151" s="23">
        <v>44200</v>
      </c>
      <c r="B2151" s="27" t="s">
        <v>457</v>
      </c>
      <c r="C2151" s="27">
        <v>9</v>
      </c>
      <c r="D2151" s="27">
        <v>1327</v>
      </c>
      <c r="E2151" s="27">
        <v>0</v>
      </c>
      <c r="F2151" s="27">
        <v>92</v>
      </c>
    </row>
    <row r="2152" spans="1:6">
      <c r="A2152" s="23">
        <v>44200</v>
      </c>
      <c r="B2152" s="27" t="s">
        <v>456</v>
      </c>
      <c r="C2152" s="27">
        <v>345</v>
      </c>
      <c r="D2152" s="27">
        <v>27403</v>
      </c>
      <c r="E2152" s="27">
        <v>3</v>
      </c>
      <c r="F2152" s="27">
        <v>1066</v>
      </c>
    </row>
    <row r="2153" spans="1:6">
      <c r="A2153" s="23">
        <v>44200</v>
      </c>
      <c r="B2153" s="27" t="s">
        <v>455</v>
      </c>
      <c r="C2153" s="27">
        <v>55</v>
      </c>
      <c r="D2153" s="27">
        <v>4043</v>
      </c>
      <c r="E2153" s="27">
        <v>0</v>
      </c>
      <c r="F2153" s="27">
        <v>203</v>
      </c>
    </row>
    <row r="2154" spans="1:6">
      <c r="A2154" s="23">
        <v>44200</v>
      </c>
      <c r="B2154" s="27" t="s">
        <v>454</v>
      </c>
      <c r="C2154" s="27">
        <v>842</v>
      </c>
      <c r="D2154" s="27">
        <v>78663</v>
      </c>
      <c r="E2154" s="27">
        <v>13</v>
      </c>
      <c r="F2154" s="27">
        <v>2772</v>
      </c>
    </row>
    <row r="2155" spans="1:6">
      <c r="A2155" s="23">
        <v>44200</v>
      </c>
      <c r="B2155" s="27" t="s">
        <v>453</v>
      </c>
      <c r="C2155" s="27">
        <v>40</v>
      </c>
      <c r="D2155" s="27">
        <v>809</v>
      </c>
    </row>
    <row r="2156" spans="1:6">
      <c r="A2156" s="23">
        <v>44200</v>
      </c>
      <c r="B2156" s="27" t="s">
        <v>452</v>
      </c>
      <c r="C2156" s="27">
        <v>357</v>
      </c>
      <c r="D2156" s="27">
        <v>28745</v>
      </c>
      <c r="E2156" s="27">
        <v>5</v>
      </c>
      <c r="F2156" s="27">
        <v>1323</v>
      </c>
    </row>
    <row r="2157" spans="1:6">
      <c r="A2157" s="23">
        <v>44200</v>
      </c>
      <c r="B2157" s="27" t="s">
        <v>451</v>
      </c>
      <c r="C2157" s="27">
        <v>386</v>
      </c>
      <c r="D2157" s="27">
        <v>25666</v>
      </c>
      <c r="E2157" s="27">
        <v>4</v>
      </c>
      <c r="F2157" s="27">
        <v>1022</v>
      </c>
    </row>
    <row r="2158" spans="1:6">
      <c r="A2158" s="23">
        <v>44200</v>
      </c>
      <c r="B2158" s="27" t="s">
        <v>450</v>
      </c>
      <c r="C2158" s="27">
        <v>506</v>
      </c>
      <c r="D2158" s="27">
        <v>56431</v>
      </c>
      <c r="E2158" s="27">
        <v>5</v>
      </c>
      <c r="F2158" s="27">
        <v>1387</v>
      </c>
    </row>
    <row r="2159" spans="1:6">
      <c r="A2159" s="23">
        <v>44200</v>
      </c>
      <c r="B2159" s="27" t="s">
        <v>449</v>
      </c>
      <c r="C2159" s="27">
        <v>436</v>
      </c>
      <c r="D2159" s="27">
        <v>44733</v>
      </c>
      <c r="E2159" s="27">
        <v>8</v>
      </c>
      <c r="F2159" s="27">
        <v>1569</v>
      </c>
    </row>
    <row r="2160" spans="1:6">
      <c r="A2160" s="23">
        <v>44200</v>
      </c>
      <c r="B2160" s="27" t="s">
        <v>438</v>
      </c>
      <c r="C2160" s="27">
        <v>-14</v>
      </c>
      <c r="D2160" s="27">
        <v>1158</v>
      </c>
      <c r="E2160" s="27">
        <v>0</v>
      </c>
      <c r="F2160" s="27">
        <v>7</v>
      </c>
    </row>
    <row r="2161" spans="1:6">
      <c r="A2161" s="23">
        <v>44200</v>
      </c>
      <c r="B2161" s="27" t="s">
        <v>448</v>
      </c>
      <c r="E2161" s="27">
        <v>0</v>
      </c>
      <c r="F2161" s="27">
        <v>2</v>
      </c>
    </row>
    <row r="2162" spans="1:6">
      <c r="A2162" s="23">
        <v>44201</v>
      </c>
      <c r="B2162" s="27" t="s">
        <v>462</v>
      </c>
      <c r="C2162" s="27">
        <v>68</v>
      </c>
      <c r="D2162" s="27">
        <v>5818</v>
      </c>
      <c r="E2162" s="27">
        <v>3</v>
      </c>
      <c r="F2162" s="27">
        <v>256</v>
      </c>
    </row>
    <row r="2163" spans="1:6">
      <c r="A2163" s="23">
        <v>44201</v>
      </c>
      <c r="B2163" s="27" t="s">
        <v>461</v>
      </c>
      <c r="C2163" s="27">
        <v>92</v>
      </c>
      <c r="D2163" s="27">
        <v>3174</v>
      </c>
      <c r="E2163" s="27">
        <v>5</v>
      </c>
      <c r="F2163" s="27">
        <v>150</v>
      </c>
    </row>
    <row r="2164" spans="1:6">
      <c r="A2164" s="23">
        <v>44201</v>
      </c>
      <c r="B2164" s="27" t="s">
        <v>460</v>
      </c>
      <c r="C2164" s="27">
        <v>455</v>
      </c>
      <c r="D2164" s="27">
        <v>36957</v>
      </c>
      <c r="E2164" s="27">
        <v>11</v>
      </c>
      <c r="F2164" s="27">
        <v>1107</v>
      </c>
    </row>
    <row r="2165" spans="1:6">
      <c r="A2165" s="23">
        <v>44201</v>
      </c>
      <c r="B2165" s="27" t="s">
        <v>459</v>
      </c>
      <c r="C2165" s="27">
        <v>7</v>
      </c>
      <c r="D2165" s="27">
        <v>526</v>
      </c>
    </row>
    <row r="2166" spans="1:6">
      <c r="A2166" s="23">
        <v>44201</v>
      </c>
      <c r="B2166" s="27" t="s">
        <v>458</v>
      </c>
      <c r="C2166" s="27">
        <v>538</v>
      </c>
      <c r="D2166" s="27">
        <v>61162</v>
      </c>
      <c r="E2166" s="27">
        <v>5</v>
      </c>
      <c r="F2166" s="27">
        <v>1739</v>
      </c>
    </row>
    <row r="2167" spans="1:6">
      <c r="A2167" s="23">
        <v>44201</v>
      </c>
      <c r="B2167" s="27" t="s">
        <v>457</v>
      </c>
      <c r="C2167" s="27">
        <v>11</v>
      </c>
      <c r="D2167" s="27">
        <v>1338</v>
      </c>
      <c r="E2167" s="27">
        <v>0</v>
      </c>
      <c r="F2167" s="27">
        <v>92</v>
      </c>
    </row>
    <row r="2168" spans="1:6">
      <c r="A2168" s="23">
        <v>44201</v>
      </c>
      <c r="B2168" s="27" t="s">
        <v>456</v>
      </c>
      <c r="C2168" s="27">
        <v>441</v>
      </c>
      <c r="D2168" s="27">
        <v>27844</v>
      </c>
      <c r="E2168" s="27">
        <v>2</v>
      </c>
      <c r="F2168" s="27">
        <v>1068</v>
      </c>
    </row>
    <row r="2169" spans="1:6">
      <c r="A2169" s="23">
        <v>44201</v>
      </c>
      <c r="B2169" s="27" t="s">
        <v>455</v>
      </c>
      <c r="C2169" s="27">
        <v>68</v>
      </c>
      <c r="D2169" s="27">
        <v>4111</v>
      </c>
      <c r="E2169" s="27">
        <v>1</v>
      </c>
      <c r="F2169" s="27">
        <v>204</v>
      </c>
    </row>
    <row r="2170" spans="1:6">
      <c r="A2170" s="23">
        <v>44201</v>
      </c>
      <c r="B2170" s="27" t="s">
        <v>454</v>
      </c>
      <c r="C2170" s="27">
        <v>842</v>
      </c>
      <c r="D2170" s="27">
        <v>79505</v>
      </c>
      <c r="E2170" s="27">
        <v>12</v>
      </c>
      <c r="F2170" s="27">
        <v>2784</v>
      </c>
    </row>
    <row r="2171" spans="1:6">
      <c r="A2171" s="23">
        <v>44201</v>
      </c>
      <c r="B2171" s="27" t="s">
        <v>453</v>
      </c>
      <c r="C2171" s="27">
        <v>0</v>
      </c>
      <c r="D2171" s="27">
        <v>809</v>
      </c>
    </row>
    <row r="2172" spans="1:6">
      <c r="A2172" s="23">
        <v>44201</v>
      </c>
      <c r="B2172" s="27" t="s">
        <v>452</v>
      </c>
      <c r="C2172" s="27">
        <v>404</v>
      </c>
      <c r="D2172" s="27">
        <v>29149</v>
      </c>
      <c r="E2172" s="27">
        <v>5</v>
      </c>
      <c r="F2172" s="27">
        <v>1328</v>
      </c>
    </row>
    <row r="2173" spans="1:6">
      <c r="A2173" s="23">
        <v>44201</v>
      </c>
      <c r="B2173" s="27" t="s">
        <v>451</v>
      </c>
      <c r="C2173" s="27">
        <v>355</v>
      </c>
      <c r="D2173" s="27">
        <v>26021</v>
      </c>
      <c r="E2173" s="27">
        <v>5</v>
      </c>
      <c r="F2173" s="27">
        <v>1027</v>
      </c>
    </row>
    <row r="2174" spans="1:6">
      <c r="A2174" s="23">
        <v>44201</v>
      </c>
      <c r="B2174" s="27" t="s">
        <v>450</v>
      </c>
      <c r="C2174" s="27">
        <v>480</v>
      </c>
      <c r="D2174" s="27">
        <v>56911</v>
      </c>
      <c r="E2174" s="27">
        <v>8</v>
      </c>
      <c r="F2174" s="27">
        <v>1395</v>
      </c>
    </row>
    <row r="2175" spans="1:6">
      <c r="A2175" s="23">
        <v>44201</v>
      </c>
      <c r="B2175" s="27" t="s">
        <v>449</v>
      </c>
      <c r="C2175" s="27">
        <v>406</v>
      </c>
      <c r="D2175" s="27">
        <v>45139</v>
      </c>
      <c r="E2175" s="27">
        <v>6</v>
      </c>
      <c r="F2175" s="27">
        <v>1575</v>
      </c>
    </row>
    <row r="2176" spans="1:6">
      <c r="A2176" s="23">
        <v>44201</v>
      </c>
      <c r="B2176" s="27" t="s">
        <v>438</v>
      </c>
      <c r="C2176" s="27">
        <v>11</v>
      </c>
      <c r="D2176" s="27">
        <v>1169</v>
      </c>
      <c r="E2176" s="27">
        <v>0</v>
      </c>
      <c r="F2176" s="27">
        <v>7</v>
      </c>
    </row>
    <row r="2177" spans="1:6">
      <c r="A2177" s="23">
        <v>44201</v>
      </c>
      <c r="B2177" s="27" t="s">
        <v>448</v>
      </c>
      <c r="E2177" s="27">
        <v>0</v>
      </c>
      <c r="F2177" s="27">
        <v>2</v>
      </c>
    </row>
    <row r="2178" spans="1:6">
      <c r="A2178" s="23">
        <v>44202</v>
      </c>
      <c r="B2178" s="27" t="s">
        <v>462</v>
      </c>
      <c r="C2178" s="27">
        <v>63</v>
      </c>
      <c r="D2178" s="27">
        <v>5881</v>
      </c>
      <c r="E2178" s="27">
        <v>6</v>
      </c>
      <c r="F2178" s="27">
        <v>262</v>
      </c>
    </row>
    <row r="2179" spans="1:6">
      <c r="A2179" s="23">
        <v>44202</v>
      </c>
      <c r="B2179" s="27" t="s">
        <v>461</v>
      </c>
      <c r="C2179" s="27">
        <v>86</v>
      </c>
      <c r="D2179" s="27">
        <v>3260</v>
      </c>
      <c r="E2179" s="27">
        <v>5</v>
      </c>
      <c r="F2179" s="27">
        <v>155</v>
      </c>
    </row>
    <row r="2180" spans="1:6">
      <c r="A2180" s="23">
        <v>44202</v>
      </c>
      <c r="B2180" s="27" t="s">
        <v>460</v>
      </c>
      <c r="C2180" s="27">
        <v>744</v>
      </c>
      <c r="D2180" s="27">
        <v>37701</v>
      </c>
      <c r="E2180" s="27">
        <v>16</v>
      </c>
      <c r="F2180" s="27">
        <v>1123</v>
      </c>
    </row>
    <row r="2181" spans="1:6">
      <c r="A2181" s="23">
        <v>44202</v>
      </c>
      <c r="B2181" s="27" t="s">
        <v>459</v>
      </c>
      <c r="C2181" s="27">
        <v>23</v>
      </c>
      <c r="D2181" s="27">
        <v>549</v>
      </c>
    </row>
    <row r="2182" spans="1:6">
      <c r="A2182" s="23">
        <v>44202</v>
      </c>
      <c r="B2182" s="27" t="s">
        <v>458</v>
      </c>
      <c r="C2182" s="27">
        <v>1110</v>
      </c>
      <c r="D2182" s="27">
        <v>62272</v>
      </c>
      <c r="E2182" s="27">
        <v>13</v>
      </c>
      <c r="F2182" s="27">
        <v>1752</v>
      </c>
    </row>
    <row r="2183" spans="1:6">
      <c r="A2183" s="23">
        <v>44202</v>
      </c>
      <c r="B2183" s="27" t="s">
        <v>457</v>
      </c>
      <c r="C2183" s="27">
        <v>18</v>
      </c>
      <c r="D2183" s="27">
        <v>1356</v>
      </c>
      <c r="E2183" s="27">
        <v>0</v>
      </c>
      <c r="F2183" s="27">
        <v>92</v>
      </c>
    </row>
    <row r="2184" spans="1:6">
      <c r="A2184" s="23">
        <v>44202</v>
      </c>
      <c r="B2184" s="27" t="s">
        <v>456</v>
      </c>
      <c r="C2184" s="27">
        <v>365</v>
      </c>
      <c r="D2184" s="27">
        <v>28209</v>
      </c>
      <c r="E2184" s="27">
        <v>10</v>
      </c>
      <c r="F2184" s="27">
        <v>1078</v>
      </c>
    </row>
    <row r="2185" spans="1:6">
      <c r="A2185" s="23">
        <v>44202</v>
      </c>
      <c r="B2185" s="27" t="s">
        <v>455</v>
      </c>
      <c r="C2185" s="27">
        <v>87</v>
      </c>
      <c r="D2185" s="27">
        <v>4198</v>
      </c>
      <c r="E2185" s="27">
        <v>1</v>
      </c>
      <c r="F2185" s="27">
        <v>205</v>
      </c>
    </row>
    <row r="2186" spans="1:6">
      <c r="A2186" s="23">
        <v>44202</v>
      </c>
      <c r="B2186" s="27" t="s">
        <v>454</v>
      </c>
      <c r="C2186" s="27">
        <v>1307</v>
      </c>
      <c r="D2186" s="27">
        <v>80812</v>
      </c>
      <c r="E2186" s="27">
        <v>18</v>
      </c>
      <c r="F2186" s="27">
        <v>2802</v>
      </c>
    </row>
    <row r="2187" spans="1:6">
      <c r="A2187" s="23">
        <v>44202</v>
      </c>
      <c r="B2187" s="27" t="s">
        <v>453</v>
      </c>
      <c r="C2187" s="27">
        <v>21</v>
      </c>
      <c r="D2187" s="27">
        <v>830</v>
      </c>
    </row>
    <row r="2188" spans="1:6">
      <c r="A2188" s="23">
        <v>44202</v>
      </c>
      <c r="B2188" s="27" t="s">
        <v>452</v>
      </c>
      <c r="C2188" s="27">
        <v>469</v>
      </c>
      <c r="D2188" s="27">
        <v>29618</v>
      </c>
      <c r="E2188" s="27">
        <v>7</v>
      </c>
      <c r="F2188" s="27">
        <v>1335</v>
      </c>
    </row>
    <row r="2189" spans="1:6">
      <c r="A2189" s="23">
        <v>44202</v>
      </c>
      <c r="B2189" s="27" t="s">
        <v>451</v>
      </c>
      <c r="C2189" s="27">
        <v>405</v>
      </c>
      <c r="D2189" s="27">
        <v>26426</v>
      </c>
      <c r="E2189" s="27">
        <v>8</v>
      </c>
      <c r="F2189" s="27">
        <v>1035</v>
      </c>
    </row>
    <row r="2190" spans="1:6">
      <c r="A2190" s="23">
        <v>44202</v>
      </c>
      <c r="B2190" s="27" t="s">
        <v>450</v>
      </c>
      <c r="C2190" s="27">
        <v>831</v>
      </c>
      <c r="D2190" s="27">
        <v>57742</v>
      </c>
      <c r="E2190" s="27">
        <v>6</v>
      </c>
      <c r="F2190" s="27">
        <v>1401</v>
      </c>
    </row>
    <row r="2191" spans="1:6">
      <c r="A2191" s="23">
        <v>44202</v>
      </c>
      <c r="B2191" s="27" t="s">
        <v>449</v>
      </c>
      <c r="C2191" s="27">
        <v>874</v>
      </c>
      <c r="D2191" s="27">
        <v>46013</v>
      </c>
      <c r="E2191" s="27">
        <v>12</v>
      </c>
      <c r="F2191" s="27">
        <v>1587</v>
      </c>
    </row>
    <row r="2192" spans="1:6">
      <c r="A2192" s="23">
        <v>44202</v>
      </c>
      <c r="B2192" s="27" t="s">
        <v>438</v>
      </c>
      <c r="C2192" s="27">
        <v>16</v>
      </c>
      <c r="D2192" s="27">
        <v>1185</v>
      </c>
      <c r="E2192" s="27">
        <v>0</v>
      </c>
      <c r="F2192" s="27">
        <v>7</v>
      </c>
    </row>
    <row r="2193" spans="1:6">
      <c r="A2193" s="23">
        <v>44202</v>
      </c>
      <c r="B2193" s="27" t="s">
        <v>448</v>
      </c>
      <c r="E2193" s="27">
        <v>0</v>
      </c>
      <c r="F2193" s="27">
        <v>2</v>
      </c>
    </row>
    <row r="2194" spans="1:6">
      <c r="A2194" s="23">
        <v>44203</v>
      </c>
      <c r="B2194" s="27" t="s">
        <v>462</v>
      </c>
      <c r="C2194" s="27">
        <v>92</v>
      </c>
      <c r="D2194" s="27">
        <v>5973</v>
      </c>
      <c r="E2194" s="27">
        <v>7</v>
      </c>
      <c r="F2194" s="27">
        <v>269</v>
      </c>
    </row>
    <row r="2195" spans="1:6">
      <c r="A2195" s="23">
        <v>44203</v>
      </c>
      <c r="B2195" s="27" t="s">
        <v>461</v>
      </c>
      <c r="C2195" s="27">
        <v>78</v>
      </c>
      <c r="D2195" s="27">
        <v>3338</v>
      </c>
      <c r="E2195" s="27">
        <v>2</v>
      </c>
      <c r="F2195" s="27">
        <v>157</v>
      </c>
    </row>
    <row r="2196" spans="1:6">
      <c r="A2196" s="23">
        <v>44203</v>
      </c>
      <c r="B2196" s="27" t="s">
        <v>460</v>
      </c>
      <c r="C2196" s="27">
        <v>718</v>
      </c>
      <c r="D2196" s="27">
        <v>38419</v>
      </c>
      <c r="E2196" s="27">
        <v>9</v>
      </c>
      <c r="F2196" s="27">
        <v>1132</v>
      </c>
    </row>
    <row r="2197" spans="1:6">
      <c r="A2197" s="23">
        <v>44203</v>
      </c>
      <c r="B2197" s="27" t="s">
        <v>459</v>
      </c>
      <c r="C2197" s="27">
        <v>9</v>
      </c>
      <c r="D2197" s="27">
        <v>558</v>
      </c>
    </row>
    <row r="2198" spans="1:6">
      <c r="A2198" s="23">
        <v>44203</v>
      </c>
      <c r="B2198" s="27" t="s">
        <v>458</v>
      </c>
      <c r="C2198" s="27">
        <v>1065</v>
      </c>
      <c r="D2198" s="27">
        <v>63337</v>
      </c>
      <c r="E2198" s="27">
        <v>11</v>
      </c>
      <c r="F2198" s="27">
        <v>1763</v>
      </c>
    </row>
    <row r="2199" spans="1:6">
      <c r="A2199" s="23">
        <v>44203</v>
      </c>
      <c r="B2199" s="27" t="s">
        <v>457</v>
      </c>
      <c r="C2199" s="27">
        <v>26</v>
      </c>
      <c r="D2199" s="27">
        <v>1382</v>
      </c>
      <c r="E2199" s="27">
        <v>1</v>
      </c>
      <c r="F2199" s="27">
        <v>93</v>
      </c>
    </row>
    <row r="2200" spans="1:6">
      <c r="A2200" s="23">
        <v>44203</v>
      </c>
      <c r="B2200" s="27" t="s">
        <v>456</v>
      </c>
      <c r="C2200" s="27">
        <v>621</v>
      </c>
      <c r="D2200" s="27">
        <v>28830</v>
      </c>
      <c r="E2200" s="27">
        <v>7</v>
      </c>
      <c r="F2200" s="27">
        <v>1085</v>
      </c>
    </row>
    <row r="2201" spans="1:6">
      <c r="A2201" s="23">
        <v>44203</v>
      </c>
      <c r="B2201" s="27" t="s">
        <v>455</v>
      </c>
      <c r="C2201" s="27">
        <v>94</v>
      </c>
      <c r="D2201" s="27">
        <v>4292</v>
      </c>
      <c r="E2201" s="27">
        <v>1</v>
      </c>
      <c r="F2201" s="27">
        <v>206</v>
      </c>
    </row>
    <row r="2202" spans="1:6">
      <c r="A2202" s="23">
        <v>44203</v>
      </c>
      <c r="B2202" s="27" t="s">
        <v>454</v>
      </c>
      <c r="C2202" s="27">
        <v>1426</v>
      </c>
      <c r="D2202" s="27">
        <v>82238</v>
      </c>
      <c r="E2202" s="27">
        <v>5</v>
      </c>
      <c r="F2202" s="27">
        <v>2807</v>
      </c>
    </row>
    <row r="2203" spans="1:6">
      <c r="A2203" s="23">
        <v>44203</v>
      </c>
      <c r="B2203" s="27" t="s">
        <v>453</v>
      </c>
      <c r="C2203" s="27">
        <v>46</v>
      </c>
      <c r="D2203" s="27">
        <v>876</v>
      </c>
    </row>
    <row r="2204" spans="1:6">
      <c r="A2204" s="23">
        <v>44203</v>
      </c>
      <c r="B2204" s="27" t="s">
        <v>452</v>
      </c>
      <c r="C2204" s="27">
        <v>540</v>
      </c>
      <c r="D2204" s="27">
        <v>30158</v>
      </c>
      <c r="E2204" s="27">
        <v>7</v>
      </c>
      <c r="F2204" s="27">
        <v>1342</v>
      </c>
    </row>
    <row r="2205" spans="1:6">
      <c r="A2205" s="23">
        <v>44203</v>
      </c>
      <c r="B2205" s="27" t="s">
        <v>451</v>
      </c>
      <c r="C2205" s="27">
        <v>526</v>
      </c>
      <c r="D2205" s="27">
        <v>26952</v>
      </c>
      <c r="E2205" s="27">
        <v>4</v>
      </c>
      <c r="F2205" s="27">
        <v>1039</v>
      </c>
    </row>
    <row r="2206" spans="1:6">
      <c r="A2206" s="23">
        <v>44203</v>
      </c>
      <c r="B2206" s="27" t="s">
        <v>450</v>
      </c>
      <c r="C2206" s="27">
        <v>929</v>
      </c>
      <c r="D2206" s="27">
        <v>58671</v>
      </c>
      <c r="E2206" s="27">
        <v>5</v>
      </c>
      <c r="F2206" s="27">
        <v>1406</v>
      </c>
    </row>
    <row r="2207" spans="1:6">
      <c r="A2207" s="23">
        <v>44203</v>
      </c>
      <c r="B2207" s="27" t="s">
        <v>449</v>
      </c>
      <c r="C2207" s="27">
        <v>980</v>
      </c>
      <c r="D2207" s="27">
        <v>46993</v>
      </c>
      <c r="E2207" s="27">
        <v>14</v>
      </c>
      <c r="F2207" s="27">
        <v>1601</v>
      </c>
    </row>
    <row r="2208" spans="1:6">
      <c r="A2208" s="23">
        <v>44203</v>
      </c>
      <c r="B2208" s="27" t="s">
        <v>438</v>
      </c>
      <c r="C2208" s="27">
        <v>-14</v>
      </c>
      <c r="D2208" s="27">
        <v>1171</v>
      </c>
      <c r="E2208" s="27">
        <v>0</v>
      </c>
      <c r="F2208" s="27">
        <v>7</v>
      </c>
    </row>
    <row r="2209" spans="1:6">
      <c r="A2209" s="23">
        <v>44203</v>
      </c>
      <c r="B2209" s="27" t="s">
        <v>448</v>
      </c>
      <c r="C2209" s="3"/>
      <c r="D2209" s="3"/>
      <c r="E2209" s="27">
        <v>0</v>
      </c>
      <c r="F2209" s="27">
        <v>2</v>
      </c>
    </row>
    <row r="2210" spans="1:6">
      <c r="A2210" s="23">
        <v>44204</v>
      </c>
      <c r="B2210" s="27" t="s">
        <v>462</v>
      </c>
      <c r="C2210" s="27">
        <v>170</v>
      </c>
      <c r="D2210" s="27">
        <v>6143</v>
      </c>
      <c r="E2210" s="27">
        <v>2</v>
      </c>
      <c r="F2210" s="27">
        <v>271</v>
      </c>
    </row>
    <row r="2211" spans="1:6">
      <c r="A2211" s="23">
        <v>44204</v>
      </c>
      <c r="B2211" s="27" t="s">
        <v>461</v>
      </c>
      <c r="C2211" s="27">
        <v>76</v>
      </c>
      <c r="D2211" s="27">
        <v>3414</v>
      </c>
      <c r="E2211" s="27">
        <v>1</v>
      </c>
      <c r="F2211" s="27">
        <v>158</v>
      </c>
    </row>
    <row r="2212" spans="1:6">
      <c r="A2212" s="23">
        <v>44204</v>
      </c>
      <c r="B2212" s="27" t="s">
        <v>460</v>
      </c>
      <c r="C2212" s="27">
        <v>836</v>
      </c>
      <c r="D2212" s="27">
        <v>39255</v>
      </c>
      <c r="E2212" s="27">
        <v>10</v>
      </c>
      <c r="F2212" s="27">
        <v>1142</v>
      </c>
    </row>
    <row r="2213" spans="1:6">
      <c r="A2213" s="23">
        <v>44204</v>
      </c>
      <c r="B2213" s="27" t="s">
        <v>459</v>
      </c>
      <c r="C2213" s="27">
        <v>7</v>
      </c>
      <c r="D2213" s="27">
        <v>565</v>
      </c>
    </row>
    <row r="2214" spans="1:6">
      <c r="A2214" s="23">
        <v>44204</v>
      </c>
      <c r="B2214" s="27" t="s">
        <v>458</v>
      </c>
      <c r="C2214" s="27">
        <v>1175</v>
      </c>
      <c r="D2214" s="27">
        <v>64512</v>
      </c>
      <c r="E2214" s="27">
        <v>13</v>
      </c>
      <c r="F2214" s="27">
        <v>1776</v>
      </c>
    </row>
    <row r="2215" spans="1:6">
      <c r="A2215" s="23">
        <v>44204</v>
      </c>
      <c r="B2215" s="27" t="s">
        <v>457</v>
      </c>
      <c r="C2215" s="27">
        <v>36</v>
      </c>
      <c r="D2215" s="27">
        <v>1418</v>
      </c>
      <c r="E2215" s="27">
        <v>0</v>
      </c>
      <c r="F2215" s="27">
        <v>93</v>
      </c>
    </row>
    <row r="2216" spans="1:6">
      <c r="A2216" s="23">
        <v>44204</v>
      </c>
      <c r="B2216" s="27" t="s">
        <v>456</v>
      </c>
      <c r="C2216" s="27">
        <v>538</v>
      </c>
      <c r="D2216" s="27">
        <v>29368</v>
      </c>
      <c r="E2216" s="27">
        <v>3</v>
      </c>
      <c r="F2216" s="27">
        <v>1088</v>
      </c>
    </row>
    <row r="2217" spans="1:6">
      <c r="A2217" s="23">
        <v>44204</v>
      </c>
      <c r="B2217" s="27" t="s">
        <v>455</v>
      </c>
      <c r="C2217" s="27">
        <v>101</v>
      </c>
      <c r="D2217" s="27">
        <v>4393</v>
      </c>
      <c r="E2217" s="27">
        <v>1</v>
      </c>
      <c r="F2217" s="27">
        <v>207</v>
      </c>
    </row>
    <row r="2218" spans="1:6">
      <c r="A2218" s="23">
        <v>44204</v>
      </c>
      <c r="B2218" s="27" t="s">
        <v>454</v>
      </c>
      <c r="C2218" s="27">
        <v>1460</v>
      </c>
      <c r="D2218" s="27">
        <v>83698</v>
      </c>
      <c r="E2218" s="27">
        <v>12</v>
      </c>
      <c r="F2218" s="27">
        <v>2819</v>
      </c>
    </row>
    <row r="2219" spans="1:6">
      <c r="A2219" s="23">
        <v>44204</v>
      </c>
      <c r="B2219" s="27" t="s">
        <v>453</v>
      </c>
      <c r="C2219" s="27">
        <v>27</v>
      </c>
      <c r="D2219" s="27">
        <v>903</v>
      </c>
    </row>
    <row r="2220" spans="1:6">
      <c r="A2220" s="23">
        <v>44204</v>
      </c>
      <c r="B2220" s="27" t="s">
        <v>452</v>
      </c>
      <c r="C2220" s="27">
        <v>660</v>
      </c>
      <c r="D2220" s="27">
        <v>30818</v>
      </c>
      <c r="E2220" s="27">
        <v>7</v>
      </c>
      <c r="F2220" s="27">
        <v>1349</v>
      </c>
    </row>
    <row r="2221" spans="1:6">
      <c r="A2221" s="23">
        <v>44204</v>
      </c>
      <c r="B2221" s="27" t="s">
        <v>451</v>
      </c>
      <c r="C2221" s="27">
        <v>672</v>
      </c>
      <c r="D2221" s="27">
        <v>27624</v>
      </c>
      <c r="E2221" s="27">
        <v>9</v>
      </c>
      <c r="F2221" s="27">
        <v>1048</v>
      </c>
    </row>
    <row r="2222" spans="1:6">
      <c r="A2222" s="23">
        <v>44204</v>
      </c>
      <c r="B2222" s="27" t="s">
        <v>450</v>
      </c>
      <c r="C2222" s="27">
        <v>969</v>
      </c>
      <c r="D2222" s="27">
        <v>59640</v>
      </c>
      <c r="E2222" s="27">
        <v>6</v>
      </c>
      <c r="F2222" s="27">
        <v>1412</v>
      </c>
    </row>
    <row r="2223" spans="1:6">
      <c r="A2223" s="23">
        <v>44204</v>
      </c>
      <c r="B2223" s="27" t="s">
        <v>449</v>
      </c>
      <c r="C2223" s="27">
        <v>886</v>
      </c>
      <c r="D2223" s="27">
        <v>47879</v>
      </c>
      <c r="E2223" s="27">
        <v>12</v>
      </c>
      <c r="F2223" s="27">
        <v>1613</v>
      </c>
    </row>
    <row r="2224" spans="1:6">
      <c r="A2224" s="23">
        <v>44204</v>
      </c>
      <c r="B2224" s="27" t="s">
        <v>438</v>
      </c>
      <c r="C2224" s="27">
        <v>22</v>
      </c>
      <c r="D2224" s="27">
        <v>1193</v>
      </c>
      <c r="E2224" s="27">
        <v>0</v>
      </c>
      <c r="F2224" s="27">
        <v>7</v>
      </c>
    </row>
    <row r="2225" spans="1:6">
      <c r="A2225" s="23">
        <v>44204</v>
      </c>
      <c r="B2225" s="27" t="s">
        <v>448</v>
      </c>
      <c r="E2225" s="27">
        <v>0</v>
      </c>
      <c r="F2225" s="27">
        <v>2</v>
      </c>
    </row>
    <row r="2226" spans="1:6">
      <c r="A2226" s="23">
        <v>44205</v>
      </c>
      <c r="B2226" s="27" t="s">
        <v>462</v>
      </c>
      <c r="C2226" s="27">
        <v>115</v>
      </c>
      <c r="D2226" s="27">
        <v>6258</v>
      </c>
      <c r="E2226" s="27">
        <v>4</v>
      </c>
      <c r="F2226" s="27">
        <v>275</v>
      </c>
    </row>
    <row r="2227" spans="1:6">
      <c r="A2227" s="23">
        <v>44205</v>
      </c>
      <c r="B2227" s="27" t="s">
        <v>461</v>
      </c>
      <c r="C2227" s="27">
        <v>86</v>
      </c>
      <c r="D2227" s="27">
        <v>3500</v>
      </c>
      <c r="E2227" s="27">
        <v>5</v>
      </c>
      <c r="F2227" s="27">
        <v>163</v>
      </c>
    </row>
    <row r="2228" spans="1:6">
      <c r="A2228" s="23">
        <v>44205</v>
      </c>
      <c r="B2228" s="27" t="s">
        <v>460</v>
      </c>
      <c r="C2228" s="27">
        <v>879</v>
      </c>
      <c r="D2228" s="27">
        <v>40134</v>
      </c>
      <c r="E2228" s="27">
        <v>16</v>
      </c>
      <c r="F2228" s="27">
        <v>1158</v>
      </c>
    </row>
    <row r="2229" spans="1:6">
      <c r="A2229" s="23">
        <v>44205</v>
      </c>
      <c r="B2229" s="27" t="s">
        <v>459</v>
      </c>
      <c r="C2229" s="27">
        <v>23</v>
      </c>
      <c r="D2229" s="27">
        <v>588</v>
      </c>
    </row>
    <row r="2230" spans="1:6">
      <c r="A2230" s="23">
        <v>44205</v>
      </c>
      <c r="B2230" s="27" t="s">
        <v>458</v>
      </c>
      <c r="C2230" s="27">
        <v>1024</v>
      </c>
      <c r="D2230" s="27">
        <v>65536</v>
      </c>
      <c r="E2230" s="27">
        <v>9</v>
      </c>
      <c r="F2230" s="27">
        <v>1785</v>
      </c>
    </row>
    <row r="2231" spans="1:6">
      <c r="A2231" s="23">
        <v>44205</v>
      </c>
      <c r="B2231" s="27" t="s">
        <v>457</v>
      </c>
      <c r="C2231" s="27">
        <v>20</v>
      </c>
      <c r="D2231" s="27">
        <v>1438</v>
      </c>
      <c r="E2231" s="27">
        <v>0</v>
      </c>
      <c r="F2231" s="27">
        <v>93</v>
      </c>
    </row>
    <row r="2232" spans="1:6">
      <c r="A2232" s="23">
        <v>44205</v>
      </c>
      <c r="B2232" s="27" t="s">
        <v>456</v>
      </c>
      <c r="C2232" s="27">
        <v>508</v>
      </c>
      <c r="D2232" s="27">
        <v>29876</v>
      </c>
      <c r="E2232" s="27">
        <v>5</v>
      </c>
      <c r="F2232" s="27">
        <v>1093</v>
      </c>
    </row>
    <row r="2233" spans="1:6">
      <c r="A2233" s="23">
        <v>44205</v>
      </c>
      <c r="B2233" s="27" t="s">
        <v>455</v>
      </c>
      <c r="C2233" s="27">
        <v>96</v>
      </c>
      <c r="D2233" s="27">
        <v>4489</v>
      </c>
      <c r="E2233" s="27">
        <v>1</v>
      </c>
      <c r="F2233" s="27">
        <v>208</v>
      </c>
    </row>
    <row r="2234" spans="1:6">
      <c r="A2234" s="23">
        <v>44205</v>
      </c>
      <c r="B2234" s="27" t="s">
        <v>454</v>
      </c>
      <c r="C2234" s="27">
        <v>1414</v>
      </c>
      <c r="D2234" s="27">
        <v>85112</v>
      </c>
      <c r="E2234" s="27">
        <v>18</v>
      </c>
      <c r="F2234" s="27">
        <v>2837</v>
      </c>
    </row>
    <row r="2235" spans="1:6">
      <c r="A2235" s="23">
        <v>44205</v>
      </c>
      <c r="B2235" s="27" t="s">
        <v>453</v>
      </c>
      <c r="C2235" s="27">
        <v>17</v>
      </c>
      <c r="D2235" s="27">
        <v>920</v>
      </c>
    </row>
    <row r="2236" spans="1:6">
      <c r="A2236" s="23">
        <v>44205</v>
      </c>
      <c r="B2236" s="27" t="s">
        <v>452</v>
      </c>
      <c r="C2236" s="27">
        <v>529</v>
      </c>
      <c r="D2236" s="27">
        <v>31347</v>
      </c>
      <c r="E2236" s="27">
        <v>7</v>
      </c>
      <c r="F2236" s="27">
        <v>1356</v>
      </c>
    </row>
    <row r="2237" spans="1:6">
      <c r="A2237" s="23">
        <v>44205</v>
      </c>
      <c r="B2237" s="27" t="s">
        <v>451</v>
      </c>
      <c r="C2237" s="27">
        <v>558</v>
      </c>
      <c r="D2237" s="27">
        <v>28182</v>
      </c>
      <c r="E2237" s="27">
        <v>5</v>
      </c>
      <c r="F2237" s="27">
        <v>1053</v>
      </c>
    </row>
    <row r="2238" spans="1:6">
      <c r="A2238" s="23">
        <v>44205</v>
      </c>
      <c r="B2238" s="27" t="s">
        <v>450</v>
      </c>
      <c r="C2238" s="27">
        <v>862</v>
      </c>
      <c r="D2238" s="27">
        <v>60502</v>
      </c>
      <c r="E2238" s="27">
        <v>3</v>
      </c>
      <c r="F2238" s="27">
        <v>1415</v>
      </c>
    </row>
    <row r="2239" spans="1:6">
      <c r="A2239" s="23">
        <v>44205</v>
      </c>
      <c r="B2239" s="27" t="s">
        <v>449</v>
      </c>
      <c r="C2239" s="27">
        <v>969</v>
      </c>
      <c r="D2239" s="27">
        <v>48848</v>
      </c>
      <c r="E2239" s="27">
        <v>15</v>
      </c>
      <c r="F2239" s="27">
        <v>1628</v>
      </c>
    </row>
    <row r="2240" spans="1:6">
      <c r="A2240" s="23">
        <v>44205</v>
      </c>
      <c r="B2240" s="27" t="s">
        <v>438</v>
      </c>
      <c r="C2240" s="27">
        <v>10</v>
      </c>
      <c r="D2240" s="27">
        <v>1203</v>
      </c>
      <c r="E2240" s="27">
        <v>1</v>
      </c>
      <c r="F2240" s="27">
        <v>8</v>
      </c>
    </row>
    <row r="2241" spans="1:6">
      <c r="A2241" s="23">
        <v>44205</v>
      </c>
      <c r="B2241" s="27" t="s">
        <v>448</v>
      </c>
      <c r="E2241" s="27">
        <v>0</v>
      </c>
      <c r="F2241" s="27">
        <v>2</v>
      </c>
    </row>
    <row r="2242" spans="1:6">
      <c r="A2242" s="23">
        <v>44206</v>
      </c>
      <c r="B2242" s="27" t="s">
        <v>462</v>
      </c>
      <c r="C2242" s="27">
        <v>196</v>
      </c>
      <c r="D2242" s="27">
        <v>6454</v>
      </c>
      <c r="E2242" s="27">
        <v>1</v>
      </c>
      <c r="F2242" s="27">
        <v>276</v>
      </c>
    </row>
    <row r="2243" spans="1:6">
      <c r="A2243" s="23">
        <v>44206</v>
      </c>
      <c r="B2243" s="27" t="s">
        <v>461</v>
      </c>
      <c r="C2243" s="27">
        <v>43</v>
      </c>
      <c r="D2243" s="27">
        <v>3543</v>
      </c>
      <c r="E2243" s="27">
        <v>0</v>
      </c>
      <c r="F2243" s="27">
        <v>163</v>
      </c>
    </row>
    <row r="2244" spans="1:6">
      <c r="A2244" s="23">
        <v>44206</v>
      </c>
      <c r="B2244" s="27" t="s">
        <v>460</v>
      </c>
      <c r="C2244" s="27">
        <v>686</v>
      </c>
      <c r="D2244" s="27">
        <v>40820</v>
      </c>
      <c r="E2244" s="27">
        <v>6</v>
      </c>
      <c r="F2244" s="27">
        <v>1164</v>
      </c>
    </row>
    <row r="2245" spans="1:6">
      <c r="A2245" s="23">
        <v>44206</v>
      </c>
      <c r="B2245" s="27" t="s">
        <v>459</v>
      </c>
      <c r="C2245" s="27">
        <v>18</v>
      </c>
      <c r="D2245" s="27">
        <v>606</v>
      </c>
    </row>
    <row r="2246" spans="1:6">
      <c r="A2246" s="23">
        <v>44206</v>
      </c>
      <c r="B2246" s="27" t="s">
        <v>458</v>
      </c>
      <c r="C2246" s="27">
        <v>790</v>
      </c>
      <c r="D2246" s="27">
        <v>66326</v>
      </c>
      <c r="E2246" s="27">
        <v>12</v>
      </c>
      <c r="F2246" s="27">
        <v>1797</v>
      </c>
    </row>
    <row r="2247" spans="1:6">
      <c r="A2247" s="23">
        <v>44206</v>
      </c>
      <c r="B2247" s="27" t="s">
        <v>457</v>
      </c>
      <c r="C2247" s="27">
        <v>20</v>
      </c>
      <c r="D2247" s="27">
        <v>1458</v>
      </c>
      <c r="E2247" s="27">
        <v>0</v>
      </c>
      <c r="F2247" s="27">
        <v>93</v>
      </c>
    </row>
    <row r="2248" spans="1:6">
      <c r="A2248" s="23">
        <v>44206</v>
      </c>
      <c r="B2248" s="27" t="s">
        <v>456</v>
      </c>
      <c r="C2248" s="27">
        <v>394</v>
      </c>
      <c r="D2248" s="27">
        <v>30270</v>
      </c>
      <c r="E2248" s="27">
        <v>8</v>
      </c>
      <c r="F2248" s="27">
        <v>1101</v>
      </c>
    </row>
    <row r="2249" spans="1:6">
      <c r="A2249" s="23">
        <v>44206</v>
      </c>
      <c r="B2249" s="27" t="s">
        <v>455</v>
      </c>
      <c r="C2249" s="27">
        <v>64</v>
      </c>
      <c r="D2249" s="27">
        <v>4553</v>
      </c>
      <c r="E2249" s="27">
        <v>1</v>
      </c>
      <c r="F2249" s="27">
        <v>209</v>
      </c>
    </row>
    <row r="2250" spans="1:6">
      <c r="A2250" s="23">
        <v>44206</v>
      </c>
      <c r="B2250" s="27" t="s">
        <v>454</v>
      </c>
      <c r="C2250" s="27">
        <v>908</v>
      </c>
      <c r="D2250" s="27">
        <v>86020</v>
      </c>
      <c r="E2250" s="27">
        <v>14</v>
      </c>
      <c r="F2250" s="27">
        <v>2851</v>
      </c>
    </row>
    <row r="2251" spans="1:6">
      <c r="A2251" s="23">
        <v>44206</v>
      </c>
      <c r="B2251" s="27" t="s">
        <v>453</v>
      </c>
      <c r="C2251" s="27">
        <v>13</v>
      </c>
      <c r="D2251" s="27">
        <v>933</v>
      </c>
    </row>
    <row r="2252" spans="1:6">
      <c r="A2252" s="23">
        <v>44206</v>
      </c>
      <c r="B2252" s="27" t="s">
        <v>452</v>
      </c>
      <c r="C2252" s="27">
        <v>513</v>
      </c>
      <c r="D2252" s="27">
        <v>31860</v>
      </c>
      <c r="E2252" s="27">
        <v>7</v>
      </c>
      <c r="F2252" s="27">
        <v>1363</v>
      </c>
    </row>
    <row r="2253" spans="1:6">
      <c r="A2253" s="23">
        <v>44206</v>
      </c>
      <c r="B2253" s="27" t="s">
        <v>451</v>
      </c>
      <c r="C2253" s="27">
        <v>406</v>
      </c>
      <c r="D2253" s="27">
        <v>28588</v>
      </c>
      <c r="E2253" s="27">
        <v>5</v>
      </c>
      <c r="F2253" s="27">
        <v>1058</v>
      </c>
    </row>
    <row r="2254" spans="1:6">
      <c r="A2254" s="23">
        <v>44206</v>
      </c>
      <c r="B2254" s="27" t="s">
        <v>450</v>
      </c>
      <c r="C2254" s="27">
        <v>676</v>
      </c>
      <c r="D2254" s="27">
        <v>61178</v>
      </c>
      <c r="E2254" s="27">
        <v>11</v>
      </c>
      <c r="F2254" s="27">
        <v>1426</v>
      </c>
    </row>
    <row r="2255" spans="1:6">
      <c r="A2255" s="23">
        <v>44206</v>
      </c>
      <c r="B2255" s="27" t="s">
        <v>449</v>
      </c>
      <c r="C2255" s="27">
        <v>634</v>
      </c>
      <c r="D2255" s="27">
        <v>49482</v>
      </c>
      <c r="E2255" s="27">
        <v>12</v>
      </c>
      <c r="F2255" s="27">
        <v>1640</v>
      </c>
    </row>
    <row r="2256" spans="1:6">
      <c r="A2256" s="23">
        <v>44206</v>
      </c>
      <c r="B2256" s="27" t="s">
        <v>438</v>
      </c>
      <c r="C2256" s="27">
        <v>35</v>
      </c>
      <c r="D2256" s="27">
        <v>1238</v>
      </c>
      <c r="E2256" s="27">
        <v>0</v>
      </c>
      <c r="F2256" s="27">
        <v>8</v>
      </c>
    </row>
    <row r="2257" spans="1:6">
      <c r="A2257" s="23">
        <v>44206</v>
      </c>
      <c r="B2257" s="27" t="s">
        <v>448</v>
      </c>
      <c r="E2257" s="27">
        <v>0</v>
      </c>
      <c r="F2257" s="27">
        <v>2</v>
      </c>
    </row>
    <row r="2258" spans="1:6">
      <c r="A2258" s="23">
        <v>44207</v>
      </c>
      <c r="B2258" s="27" t="s">
        <v>462</v>
      </c>
      <c r="C2258" s="27">
        <v>115</v>
      </c>
      <c r="D2258" s="27">
        <v>6569</v>
      </c>
      <c r="E2258" s="27">
        <v>1</v>
      </c>
      <c r="F2258" s="27">
        <v>277</v>
      </c>
    </row>
    <row r="2259" spans="1:6">
      <c r="A2259" s="23">
        <v>44207</v>
      </c>
      <c r="B2259" s="27" t="s">
        <v>461</v>
      </c>
      <c r="C2259" s="27">
        <v>71</v>
      </c>
      <c r="D2259" s="27">
        <v>3614</v>
      </c>
      <c r="E2259" s="27">
        <v>1</v>
      </c>
      <c r="F2259" s="27">
        <v>164</v>
      </c>
    </row>
    <row r="2260" spans="1:6">
      <c r="A2260" s="23">
        <v>44207</v>
      </c>
      <c r="B2260" s="27" t="s">
        <v>460</v>
      </c>
      <c r="C2260" s="27">
        <v>477</v>
      </c>
      <c r="D2260" s="27">
        <v>41297</v>
      </c>
      <c r="E2260" s="27">
        <v>4</v>
      </c>
      <c r="F2260" s="27">
        <v>1168</v>
      </c>
    </row>
    <row r="2261" spans="1:6">
      <c r="A2261" s="23">
        <v>44207</v>
      </c>
      <c r="B2261" s="27" t="s">
        <v>459</v>
      </c>
      <c r="C2261" s="27">
        <v>3</v>
      </c>
      <c r="D2261" s="27">
        <v>609</v>
      </c>
    </row>
    <row r="2262" spans="1:6">
      <c r="A2262" s="23">
        <v>44207</v>
      </c>
      <c r="B2262" s="27" t="s">
        <v>458</v>
      </c>
      <c r="C2262" s="27">
        <v>651</v>
      </c>
      <c r="D2262" s="27">
        <v>66977</v>
      </c>
      <c r="E2262" s="27">
        <v>8</v>
      </c>
      <c r="F2262" s="27">
        <v>1805</v>
      </c>
    </row>
    <row r="2263" spans="1:6">
      <c r="A2263" s="23">
        <v>44207</v>
      </c>
      <c r="B2263" s="27" t="s">
        <v>457</v>
      </c>
      <c r="C2263" s="27">
        <v>14</v>
      </c>
      <c r="D2263" s="27">
        <v>1472</v>
      </c>
      <c r="E2263" s="27">
        <v>0</v>
      </c>
      <c r="F2263" s="27">
        <v>93</v>
      </c>
    </row>
    <row r="2264" spans="1:6">
      <c r="A2264" s="23">
        <v>44207</v>
      </c>
      <c r="B2264" s="27" t="s">
        <v>456</v>
      </c>
      <c r="C2264" s="27">
        <v>289</v>
      </c>
      <c r="D2264" s="27">
        <v>30559</v>
      </c>
      <c r="E2264" s="27">
        <v>4</v>
      </c>
      <c r="F2264" s="27">
        <v>1105</v>
      </c>
    </row>
    <row r="2265" spans="1:6">
      <c r="A2265" s="23">
        <v>44207</v>
      </c>
      <c r="B2265" s="27" t="s">
        <v>455</v>
      </c>
      <c r="C2265" s="27">
        <v>47</v>
      </c>
      <c r="D2265" s="27">
        <v>4600</v>
      </c>
      <c r="E2265" s="27">
        <v>2</v>
      </c>
      <c r="F2265" s="27">
        <v>211</v>
      </c>
    </row>
    <row r="2266" spans="1:6">
      <c r="A2266" s="23">
        <v>44207</v>
      </c>
      <c r="B2266" s="27" t="s">
        <v>454</v>
      </c>
      <c r="C2266" s="27">
        <v>806</v>
      </c>
      <c r="D2266" s="27">
        <v>86826</v>
      </c>
      <c r="E2266" s="27">
        <v>12</v>
      </c>
      <c r="F2266" s="27">
        <v>2863</v>
      </c>
    </row>
    <row r="2267" spans="1:6">
      <c r="A2267" s="23">
        <v>44207</v>
      </c>
      <c r="B2267" s="27" t="s">
        <v>453</v>
      </c>
      <c r="C2267" s="27">
        <v>7</v>
      </c>
      <c r="D2267" s="27">
        <v>940</v>
      </c>
    </row>
    <row r="2268" spans="1:6">
      <c r="A2268" s="23">
        <v>44207</v>
      </c>
      <c r="B2268" s="27" t="s">
        <v>452</v>
      </c>
      <c r="C2268" s="27">
        <v>439</v>
      </c>
      <c r="D2268" s="27">
        <v>32299</v>
      </c>
      <c r="E2268" s="27">
        <v>4</v>
      </c>
      <c r="F2268" s="27">
        <v>1367</v>
      </c>
    </row>
    <row r="2269" spans="1:6">
      <c r="A2269" s="23">
        <v>44207</v>
      </c>
      <c r="B2269" s="27" t="s">
        <v>451</v>
      </c>
      <c r="C2269" s="27">
        <v>387</v>
      </c>
      <c r="D2269" s="27">
        <v>28975</v>
      </c>
      <c r="E2269" s="27">
        <v>6</v>
      </c>
      <c r="F2269" s="27">
        <v>1064</v>
      </c>
    </row>
    <row r="2270" spans="1:6">
      <c r="A2270" s="23">
        <v>44207</v>
      </c>
      <c r="B2270" s="27" t="s">
        <v>450</v>
      </c>
      <c r="C2270" s="27">
        <v>544</v>
      </c>
      <c r="D2270" s="27">
        <v>61722</v>
      </c>
      <c r="E2270" s="27">
        <v>4</v>
      </c>
      <c r="F2270" s="27">
        <v>1430</v>
      </c>
    </row>
    <row r="2271" spans="1:6">
      <c r="A2271" s="23">
        <v>44207</v>
      </c>
      <c r="B2271" s="27" t="s">
        <v>449</v>
      </c>
      <c r="C2271" s="27">
        <v>398</v>
      </c>
      <c r="D2271" s="27">
        <v>49880</v>
      </c>
      <c r="E2271" s="27">
        <v>9</v>
      </c>
      <c r="F2271" s="27">
        <v>1649</v>
      </c>
    </row>
    <row r="2272" spans="1:6">
      <c r="A2272" s="23">
        <v>44207</v>
      </c>
      <c r="B2272" s="27" t="s">
        <v>438</v>
      </c>
      <c r="C2272" s="27">
        <v>-9</v>
      </c>
      <c r="D2272" s="27">
        <v>1229</v>
      </c>
      <c r="E2272" s="27">
        <v>0</v>
      </c>
      <c r="F2272" s="27">
        <v>8</v>
      </c>
    </row>
    <row r="2273" spans="1:6">
      <c r="A2273" s="23">
        <v>44207</v>
      </c>
      <c r="B2273" s="27" t="s">
        <v>448</v>
      </c>
      <c r="E2273" s="27">
        <v>0</v>
      </c>
      <c r="F2273" s="27">
        <v>2</v>
      </c>
    </row>
    <row r="2274" spans="1:6">
      <c r="A2274" s="23">
        <v>44208</v>
      </c>
      <c r="B2274" s="27" t="s">
        <v>462</v>
      </c>
      <c r="C2274" s="27">
        <v>116</v>
      </c>
      <c r="D2274" s="27">
        <v>6685</v>
      </c>
      <c r="E2274" s="27">
        <v>0</v>
      </c>
      <c r="F2274" s="27">
        <v>277</v>
      </c>
    </row>
    <row r="2275" spans="1:6">
      <c r="A2275" s="23">
        <v>44208</v>
      </c>
      <c r="B2275" s="27" t="s">
        <v>461</v>
      </c>
      <c r="C2275" s="27">
        <v>67</v>
      </c>
      <c r="D2275" s="27">
        <v>3681</v>
      </c>
      <c r="E2275" s="27">
        <v>2</v>
      </c>
      <c r="F2275" s="27">
        <v>166</v>
      </c>
    </row>
    <row r="2276" spans="1:6">
      <c r="A2276" s="23">
        <v>44208</v>
      </c>
      <c r="B2276" s="27" t="s">
        <v>460</v>
      </c>
      <c r="C2276" s="27">
        <v>601</v>
      </c>
      <c r="D2276" s="27">
        <v>41898</v>
      </c>
      <c r="E2276" s="27">
        <v>8</v>
      </c>
      <c r="F2276" s="27">
        <v>1176</v>
      </c>
    </row>
    <row r="2277" spans="1:6">
      <c r="A2277" s="23">
        <v>44208</v>
      </c>
      <c r="B2277" s="27" t="s">
        <v>459</v>
      </c>
      <c r="C2277" s="27">
        <v>6</v>
      </c>
      <c r="D2277" s="27">
        <v>615</v>
      </c>
    </row>
    <row r="2278" spans="1:6">
      <c r="A2278" s="23">
        <v>44208</v>
      </c>
      <c r="B2278" s="27" t="s">
        <v>458</v>
      </c>
      <c r="C2278" s="27">
        <v>498</v>
      </c>
      <c r="D2278" s="27">
        <v>67475</v>
      </c>
      <c r="E2278" s="27">
        <v>14</v>
      </c>
      <c r="F2278" s="27">
        <v>1819</v>
      </c>
    </row>
    <row r="2279" spans="1:6">
      <c r="A2279" s="23">
        <v>44208</v>
      </c>
      <c r="B2279" s="27" t="s">
        <v>457</v>
      </c>
      <c r="C2279" s="27">
        <v>18</v>
      </c>
      <c r="D2279" s="27">
        <v>1490</v>
      </c>
      <c r="E2279" s="27">
        <v>1</v>
      </c>
      <c r="F2279" s="27">
        <v>94</v>
      </c>
    </row>
    <row r="2280" spans="1:6">
      <c r="A2280" s="23">
        <v>44208</v>
      </c>
      <c r="B2280" s="27" t="s">
        <v>456</v>
      </c>
      <c r="C2280" s="27">
        <v>476</v>
      </c>
      <c r="D2280" s="27">
        <v>31035</v>
      </c>
      <c r="E2280" s="27">
        <v>3</v>
      </c>
      <c r="F2280" s="27">
        <v>1108</v>
      </c>
    </row>
    <row r="2281" spans="1:6">
      <c r="A2281" s="23">
        <v>44208</v>
      </c>
      <c r="B2281" s="27" t="s">
        <v>455</v>
      </c>
      <c r="C2281" s="27">
        <v>65</v>
      </c>
      <c r="D2281" s="27">
        <v>4665</v>
      </c>
      <c r="E2281" s="27">
        <v>0</v>
      </c>
      <c r="F2281" s="27">
        <v>211</v>
      </c>
    </row>
    <row r="2282" spans="1:6">
      <c r="A2282" s="23">
        <v>44208</v>
      </c>
      <c r="B2282" s="27" t="s">
        <v>454</v>
      </c>
      <c r="C2282" s="27">
        <v>1038</v>
      </c>
      <c r="D2282" s="27">
        <v>87864</v>
      </c>
      <c r="E2282" s="27">
        <v>16</v>
      </c>
      <c r="F2282" s="27">
        <v>2879</v>
      </c>
    </row>
    <row r="2283" spans="1:6">
      <c r="A2283" s="23">
        <v>44208</v>
      </c>
      <c r="B2283" s="27" t="s">
        <v>453</v>
      </c>
      <c r="C2283" s="27">
        <v>0</v>
      </c>
      <c r="D2283" s="27">
        <v>940</v>
      </c>
    </row>
    <row r="2284" spans="1:6">
      <c r="A2284" s="23">
        <v>44208</v>
      </c>
      <c r="B2284" s="27" t="s">
        <v>452</v>
      </c>
      <c r="C2284" s="27">
        <v>554</v>
      </c>
      <c r="D2284" s="27">
        <v>32853</v>
      </c>
      <c r="E2284" s="27">
        <v>2</v>
      </c>
      <c r="F2284" s="27">
        <v>1369</v>
      </c>
    </row>
    <row r="2285" spans="1:6">
      <c r="A2285" s="23">
        <v>44208</v>
      </c>
      <c r="B2285" s="27" t="s">
        <v>451</v>
      </c>
      <c r="C2285" s="27">
        <v>460</v>
      </c>
      <c r="D2285" s="27">
        <v>29435</v>
      </c>
      <c r="E2285" s="27">
        <v>3</v>
      </c>
      <c r="F2285" s="27">
        <v>1067</v>
      </c>
    </row>
    <row r="2286" spans="1:6">
      <c r="A2286" s="23">
        <v>44208</v>
      </c>
      <c r="B2286" s="27" t="s">
        <v>450</v>
      </c>
      <c r="C2286" s="27">
        <v>519</v>
      </c>
      <c r="D2286" s="27">
        <v>62241</v>
      </c>
      <c r="E2286" s="27">
        <v>9</v>
      </c>
      <c r="F2286" s="27">
        <v>1439</v>
      </c>
    </row>
    <row r="2287" spans="1:6">
      <c r="A2287" s="23">
        <v>44208</v>
      </c>
      <c r="B2287" s="27" t="s">
        <v>449</v>
      </c>
      <c r="C2287" s="27">
        <v>468</v>
      </c>
      <c r="D2287" s="27">
        <v>50348</v>
      </c>
      <c r="E2287" s="27">
        <v>9</v>
      </c>
      <c r="F2287" s="27">
        <v>1658</v>
      </c>
    </row>
    <row r="2288" spans="1:6">
      <c r="A2288" s="23">
        <v>44208</v>
      </c>
      <c r="B2288" s="27" t="s">
        <v>438</v>
      </c>
      <c r="C2288" s="27">
        <v>20</v>
      </c>
      <c r="D2288" s="27">
        <v>1249</v>
      </c>
      <c r="E2288" s="27">
        <v>0</v>
      </c>
      <c r="F2288" s="27">
        <v>8</v>
      </c>
    </row>
    <row r="2289" spans="1:6">
      <c r="A2289" s="23">
        <v>44208</v>
      </c>
      <c r="B2289" s="27" t="s">
        <v>448</v>
      </c>
      <c r="E2289" s="27">
        <v>0</v>
      </c>
      <c r="F2289" s="27">
        <v>2</v>
      </c>
    </row>
    <row r="2290" spans="1:6">
      <c r="A2290" s="23">
        <v>44209</v>
      </c>
      <c r="B2290" s="27" t="s">
        <v>462</v>
      </c>
      <c r="C2290" s="27">
        <v>131</v>
      </c>
      <c r="D2290" s="27">
        <v>6816</v>
      </c>
      <c r="E2290" s="27">
        <v>6</v>
      </c>
      <c r="F2290" s="27">
        <v>283</v>
      </c>
    </row>
    <row r="2291" spans="1:6">
      <c r="A2291" s="23">
        <v>44209</v>
      </c>
      <c r="B2291" s="27" t="s">
        <v>461</v>
      </c>
      <c r="C2291" s="27">
        <v>52</v>
      </c>
      <c r="D2291" s="27">
        <v>3733</v>
      </c>
      <c r="E2291" s="27">
        <v>6</v>
      </c>
      <c r="F2291" s="27">
        <v>172</v>
      </c>
    </row>
    <row r="2292" spans="1:6">
      <c r="A2292" s="23">
        <v>44209</v>
      </c>
      <c r="B2292" s="27" t="s">
        <v>460</v>
      </c>
      <c r="C2292" s="27">
        <v>609</v>
      </c>
      <c r="D2292" s="27">
        <v>42507</v>
      </c>
      <c r="E2292" s="27">
        <v>9</v>
      </c>
      <c r="F2292" s="27">
        <v>1185</v>
      </c>
    </row>
    <row r="2293" spans="1:6">
      <c r="A2293" s="23">
        <v>44209</v>
      </c>
      <c r="B2293" s="27" t="s">
        <v>459</v>
      </c>
      <c r="C2293" s="27">
        <v>9</v>
      </c>
      <c r="D2293" s="27">
        <v>624</v>
      </c>
    </row>
    <row r="2294" spans="1:6">
      <c r="A2294" s="23">
        <v>44209</v>
      </c>
      <c r="B2294" s="27" t="s">
        <v>458</v>
      </c>
      <c r="C2294" s="27">
        <v>786</v>
      </c>
      <c r="D2294" s="27">
        <v>68261</v>
      </c>
      <c r="E2294" s="27">
        <v>8</v>
      </c>
      <c r="F2294" s="27">
        <v>1827</v>
      </c>
    </row>
    <row r="2295" spans="1:6">
      <c r="A2295" s="23">
        <v>44209</v>
      </c>
      <c r="B2295" s="27" t="s">
        <v>457</v>
      </c>
      <c r="C2295" s="27">
        <v>20</v>
      </c>
      <c r="D2295" s="27">
        <v>1510</v>
      </c>
      <c r="E2295" s="27">
        <v>0</v>
      </c>
      <c r="F2295" s="27">
        <v>94</v>
      </c>
    </row>
    <row r="2296" spans="1:6">
      <c r="A2296" s="23">
        <v>44209</v>
      </c>
      <c r="B2296" s="27" t="s">
        <v>456</v>
      </c>
      <c r="C2296" s="27">
        <v>358</v>
      </c>
      <c r="D2296" s="27">
        <v>31393</v>
      </c>
      <c r="E2296" s="27">
        <v>6</v>
      </c>
      <c r="F2296" s="27">
        <v>1114</v>
      </c>
    </row>
    <row r="2297" spans="1:6">
      <c r="A2297" s="23">
        <v>44209</v>
      </c>
      <c r="B2297" s="27" t="s">
        <v>455</v>
      </c>
      <c r="C2297" s="27">
        <v>84</v>
      </c>
      <c r="D2297" s="27">
        <v>4749</v>
      </c>
      <c r="E2297" s="27">
        <v>1</v>
      </c>
      <c r="F2297" s="27">
        <v>212</v>
      </c>
    </row>
    <row r="2298" spans="1:6">
      <c r="A2298" s="23">
        <v>44209</v>
      </c>
      <c r="B2298" s="27" t="s">
        <v>454</v>
      </c>
      <c r="C2298" s="27">
        <v>1034</v>
      </c>
      <c r="D2298" s="27">
        <v>88898</v>
      </c>
      <c r="E2298" s="27">
        <v>24</v>
      </c>
      <c r="F2298" s="27">
        <v>2903</v>
      </c>
    </row>
    <row r="2299" spans="1:6">
      <c r="A2299" s="23">
        <v>44209</v>
      </c>
      <c r="B2299" s="27" t="s">
        <v>453</v>
      </c>
      <c r="C2299" s="27">
        <v>12</v>
      </c>
      <c r="D2299" s="27">
        <v>952</v>
      </c>
    </row>
    <row r="2300" spans="1:6">
      <c r="A2300" s="23">
        <v>44209</v>
      </c>
      <c r="B2300" s="27" t="s">
        <v>452</v>
      </c>
      <c r="C2300" s="27">
        <v>409</v>
      </c>
      <c r="D2300" s="27">
        <v>33262</v>
      </c>
      <c r="E2300" s="27">
        <v>3</v>
      </c>
      <c r="F2300" s="27">
        <v>1372</v>
      </c>
    </row>
    <row r="2301" spans="1:6">
      <c r="A2301" s="23">
        <v>44209</v>
      </c>
      <c r="B2301" s="27" t="s">
        <v>451</v>
      </c>
      <c r="C2301" s="27">
        <v>423</v>
      </c>
      <c r="D2301" s="27">
        <v>29858</v>
      </c>
      <c r="E2301" s="27">
        <v>5</v>
      </c>
      <c r="F2301" s="27">
        <v>1072</v>
      </c>
    </row>
    <row r="2302" spans="1:6">
      <c r="A2302" s="23">
        <v>44209</v>
      </c>
      <c r="B2302" s="27" t="s">
        <v>450</v>
      </c>
      <c r="C2302" s="27">
        <v>575</v>
      </c>
      <c r="D2302" s="27">
        <v>62816</v>
      </c>
      <c r="E2302" s="27">
        <v>9</v>
      </c>
      <c r="F2302" s="27">
        <v>1448</v>
      </c>
    </row>
    <row r="2303" spans="1:6">
      <c r="A2303" s="23">
        <v>44209</v>
      </c>
      <c r="B2303" s="27" t="s">
        <v>449</v>
      </c>
      <c r="C2303" s="27">
        <v>690</v>
      </c>
      <c r="D2303" s="27">
        <v>51038</v>
      </c>
      <c r="E2303" s="27">
        <v>9</v>
      </c>
      <c r="F2303" s="27">
        <v>1667</v>
      </c>
    </row>
    <row r="2304" spans="1:6">
      <c r="A2304" s="23">
        <v>44209</v>
      </c>
      <c r="B2304" s="27" t="s">
        <v>438</v>
      </c>
      <c r="C2304" s="27">
        <v>86</v>
      </c>
      <c r="D2304" s="27">
        <v>1335</v>
      </c>
      <c r="E2304" s="27">
        <v>0</v>
      </c>
      <c r="F2304" s="27">
        <v>8</v>
      </c>
    </row>
    <row r="2305" spans="1:6">
      <c r="A2305" s="23">
        <v>44209</v>
      </c>
      <c r="B2305" s="27" t="s">
        <v>448</v>
      </c>
      <c r="E2305" s="27">
        <v>0</v>
      </c>
      <c r="F2305" s="27">
        <v>2</v>
      </c>
    </row>
    <row r="2306" spans="1:6">
      <c r="A2306" s="23">
        <v>44210</v>
      </c>
      <c r="B2306" s="27" t="s">
        <v>462</v>
      </c>
      <c r="C2306" s="27">
        <v>114</v>
      </c>
      <c r="D2306" s="27">
        <v>6930</v>
      </c>
      <c r="E2306" s="27">
        <v>5</v>
      </c>
      <c r="F2306" s="27">
        <v>288</v>
      </c>
    </row>
    <row r="2307" spans="1:6">
      <c r="A2307" s="23">
        <v>44210</v>
      </c>
      <c r="B2307" s="27" t="s">
        <v>461</v>
      </c>
      <c r="C2307" s="27">
        <v>74</v>
      </c>
      <c r="D2307" s="27">
        <v>3807</v>
      </c>
      <c r="E2307" s="27">
        <v>6</v>
      </c>
      <c r="F2307" s="27">
        <v>178</v>
      </c>
    </row>
    <row r="2308" spans="1:6">
      <c r="A2308" s="23">
        <v>44210</v>
      </c>
      <c r="B2308" s="27" t="s">
        <v>460</v>
      </c>
      <c r="C2308" s="27">
        <v>641</v>
      </c>
      <c r="D2308" s="27">
        <v>43148</v>
      </c>
      <c r="E2308" s="27">
        <v>11</v>
      </c>
      <c r="F2308" s="27">
        <v>1196</v>
      </c>
    </row>
    <row r="2309" spans="1:6">
      <c r="A2309" s="23">
        <v>44210</v>
      </c>
      <c r="B2309" s="27" t="s">
        <v>459</v>
      </c>
      <c r="C2309" s="27">
        <v>8</v>
      </c>
      <c r="D2309" s="27">
        <v>632</v>
      </c>
    </row>
    <row r="2310" spans="1:6">
      <c r="A2310" s="23">
        <v>44210</v>
      </c>
      <c r="B2310" s="27" t="s">
        <v>458</v>
      </c>
      <c r="C2310" s="27">
        <v>829</v>
      </c>
      <c r="D2310" s="27">
        <v>69090</v>
      </c>
      <c r="E2310" s="27">
        <v>8</v>
      </c>
      <c r="F2310" s="27">
        <v>1835</v>
      </c>
    </row>
    <row r="2311" spans="1:6">
      <c r="A2311" s="23">
        <v>44210</v>
      </c>
      <c r="B2311" s="27" t="s">
        <v>457</v>
      </c>
      <c r="C2311" s="27">
        <v>16</v>
      </c>
      <c r="D2311" s="27">
        <v>1526</v>
      </c>
      <c r="E2311" s="27">
        <v>0</v>
      </c>
      <c r="F2311" s="27">
        <v>94</v>
      </c>
    </row>
    <row r="2312" spans="1:6">
      <c r="A2312" s="23">
        <v>44210</v>
      </c>
      <c r="B2312" s="27" t="s">
        <v>456</v>
      </c>
      <c r="C2312" s="27">
        <v>405</v>
      </c>
      <c r="D2312" s="27">
        <v>31798</v>
      </c>
      <c r="E2312" s="27">
        <v>4</v>
      </c>
      <c r="F2312" s="27">
        <v>1118</v>
      </c>
    </row>
    <row r="2313" spans="1:6">
      <c r="A2313" s="23">
        <v>44210</v>
      </c>
      <c r="B2313" s="27" t="s">
        <v>455</v>
      </c>
      <c r="C2313" s="27">
        <v>76</v>
      </c>
      <c r="D2313" s="27">
        <v>4825</v>
      </c>
      <c r="E2313" s="27">
        <v>1</v>
      </c>
      <c r="F2313" s="27">
        <v>213</v>
      </c>
    </row>
    <row r="2314" spans="1:6">
      <c r="A2314" s="23">
        <v>44210</v>
      </c>
      <c r="B2314" s="27" t="s">
        <v>454</v>
      </c>
      <c r="C2314" s="27">
        <v>1101</v>
      </c>
      <c r="D2314" s="27">
        <v>89999</v>
      </c>
      <c r="E2314" s="27">
        <v>7</v>
      </c>
      <c r="F2314" s="27">
        <v>2910</v>
      </c>
    </row>
    <row r="2315" spans="1:6">
      <c r="A2315" s="23">
        <v>44210</v>
      </c>
      <c r="B2315" s="27" t="s">
        <v>453</v>
      </c>
      <c r="C2315" s="27">
        <v>5</v>
      </c>
      <c r="D2315" s="27">
        <v>957</v>
      </c>
    </row>
    <row r="2316" spans="1:6">
      <c r="A2316" s="23">
        <v>44210</v>
      </c>
      <c r="B2316" s="27" t="s">
        <v>452</v>
      </c>
      <c r="C2316" s="27">
        <v>477</v>
      </c>
      <c r="D2316" s="27">
        <v>33739</v>
      </c>
      <c r="E2316" s="27">
        <v>5</v>
      </c>
      <c r="F2316" s="27">
        <v>1377</v>
      </c>
    </row>
    <row r="2317" spans="1:6">
      <c r="A2317" s="23">
        <v>44210</v>
      </c>
      <c r="B2317" s="27" t="s">
        <v>451</v>
      </c>
      <c r="C2317" s="27">
        <v>496</v>
      </c>
      <c r="D2317" s="27">
        <v>30354</v>
      </c>
      <c r="E2317" s="27">
        <v>6</v>
      </c>
      <c r="F2317" s="27">
        <v>1078</v>
      </c>
    </row>
    <row r="2318" spans="1:6">
      <c r="A2318" s="23">
        <v>44210</v>
      </c>
      <c r="B2318" s="27" t="s">
        <v>450</v>
      </c>
      <c r="C2318" s="27">
        <v>656</v>
      </c>
      <c r="D2318" s="27">
        <v>63472</v>
      </c>
      <c r="E2318" s="27">
        <v>11</v>
      </c>
      <c r="F2318" s="27">
        <v>1459</v>
      </c>
    </row>
    <row r="2319" spans="1:6">
      <c r="A2319" s="23">
        <v>44210</v>
      </c>
      <c r="B2319" s="27" t="s">
        <v>449</v>
      </c>
      <c r="C2319" s="27">
        <v>687</v>
      </c>
      <c r="D2319" s="27">
        <v>51725</v>
      </c>
      <c r="E2319" s="27">
        <v>10</v>
      </c>
      <c r="F2319" s="27">
        <v>1677</v>
      </c>
    </row>
    <row r="2320" spans="1:6">
      <c r="A2320" s="23">
        <v>44210</v>
      </c>
      <c r="B2320" s="27" t="s">
        <v>438</v>
      </c>
      <c r="C2320" s="27">
        <v>-40</v>
      </c>
      <c r="D2320" s="27">
        <v>1295</v>
      </c>
      <c r="E2320" s="27">
        <v>0</v>
      </c>
      <c r="F2320" s="27">
        <v>8</v>
      </c>
    </row>
    <row r="2321" spans="1:6">
      <c r="A2321" s="23">
        <v>44210</v>
      </c>
      <c r="B2321" s="27" t="s">
        <v>448</v>
      </c>
      <c r="E2321" s="27">
        <v>0</v>
      </c>
      <c r="F2321" s="27">
        <v>2</v>
      </c>
    </row>
    <row r="2322" spans="1:6">
      <c r="A2322" s="23">
        <v>44211</v>
      </c>
      <c r="B2322" s="27" t="s">
        <v>462</v>
      </c>
      <c r="C2322" s="27">
        <v>110</v>
      </c>
      <c r="D2322" s="27">
        <v>7040</v>
      </c>
      <c r="E2322" s="27">
        <v>3</v>
      </c>
      <c r="F2322" s="27">
        <v>291</v>
      </c>
    </row>
    <row r="2323" spans="1:6">
      <c r="A2323" s="23">
        <v>44211</v>
      </c>
      <c r="B2323" s="27" t="s">
        <v>461</v>
      </c>
      <c r="C2323" s="27">
        <v>52</v>
      </c>
      <c r="D2323" s="27">
        <v>3859</v>
      </c>
      <c r="E2323" s="27">
        <v>2</v>
      </c>
      <c r="F2323" s="27">
        <v>180</v>
      </c>
    </row>
    <row r="2324" spans="1:6">
      <c r="A2324" s="23">
        <v>44211</v>
      </c>
      <c r="B2324" s="27" t="s">
        <v>460</v>
      </c>
      <c r="C2324" s="27">
        <v>495</v>
      </c>
      <c r="D2324" s="27">
        <v>43643</v>
      </c>
      <c r="E2324" s="27">
        <v>9</v>
      </c>
      <c r="F2324" s="27">
        <v>1205</v>
      </c>
    </row>
    <row r="2325" spans="1:6">
      <c r="A2325" s="23">
        <v>44211</v>
      </c>
      <c r="B2325" s="27" t="s">
        <v>459</v>
      </c>
      <c r="C2325" s="27">
        <v>9</v>
      </c>
      <c r="D2325" s="27">
        <v>641</v>
      </c>
    </row>
    <row r="2326" spans="1:6">
      <c r="A2326" s="23">
        <v>44211</v>
      </c>
      <c r="B2326" s="27" t="s">
        <v>458</v>
      </c>
      <c r="C2326" s="27">
        <v>765</v>
      </c>
      <c r="D2326" s="27">
        <v>69855</v>
      </c>
      <c r="E2326" s="27">
        <v>9</v>
      </c>
      <c r="F2326" s="27">
        <v>1844</v>
      </c>
    </row>
    <row r="2327" spans="1:6">
      <c r="A2327" s="23">
        <v>44211</v>
      </c>
      <c r="B2327" s="27" t="s">
        <v>457</v>
      </c>
      <c r="C2327" s="27">
        <v>24</v>
      </c>
      <c r="D2327" s="27">
        <v>1550</v>
      </c>
      <c r="E2327" s="27">
        <v>0</v>
      </c>
      <c r="F2327" s="27">
        <v>94</v>
      </c>
    </row>
    <row r="2328" spans="1:6">
      <c r="A2328" s="23">
        <v>44211</v>
      </c>
      <c r="B2328" s="27" t="s">
        <v>456</v>
      </c>
      <c r="C2328" s="27">
        <v>413</v>
      </c>
      <c r="D2328" s="27">
        <v>32211</v>
      </c>
      <c r="E2328" s="27">
        <v>6</v>
      </c>
      <c r="F2328" s="27">
        <v>1124</v>
      </c>
    </row>
    <row r="2329" spans="1:6">
      <c r="A2329" s="23">
        <v>44211</v>
      </c>
      <c r="B2329" s="27" t="s">
        <v>455</v>
      </c>
      <c r="C2329" s="27">
        <v>62</v>
      </c>
      <c r="D2329" s="27">
        <v>4887</v>
      </c>
      <c r="E2329" s="27">
        <v>1</v>
      </c>
      <c r="F2329" s="27">
        <v>214</v>
      </c>
    </row>
    <row r="2330" spans="1:6">
      <c r="A2330" s="23">
        <v>44211</v>
      </c>
      <c r="B2330" s="27" t="s">
        <v>454</v>
      </c>
      <c r="C2330" s="27">
        <v>919</v>
      </c>
      <c r="D2330" s="27">
        <v>90918</v>
      </c>
      <c r="E2330" s="27">
        <v>15</v>
      </c>
      <c r="F2330" s="27">
        <v>2925</v>
      </c>
    </row>
    <row r="2331" spans="1:6">
      <c r="A2331" s="23">
        <v>44211</v>
      </c>
      <c r="B2331" s="27" t="s">
        <v>453</v>
      </c>
      <c r="C2331" s="27">
        <v>10</v>
      </c>
      <c r="D2331" s="27">
        <v>967</v>
      </c>
    </row>
    <row r="2332" spans="1:6">
      <c r="A2332" s="23">
        <v>44211</v>
      </c>
      <c r="B2332" s="27" t="s">
        <v>452</v>
      </c>
      <c r="C2332" s="27">
        <v>467</v>
      </c>
      <c r="D2332" s="27">
        <v>34206</v>
      </c>
      <c r="E2332" s="27">
        <v>5</v>
      </c>
      <c r="F2332" s="27">
        <v>1382</v>
      </c>
    </row>
    <row r="2333" spans="1:6">
      <c r="A2333" s="23">
        <v>44211</v>
      </c>
      <c r="B2333" s="27" t="s">
        <v>451</v>
      </c>
      <c r="C2333" s="27">
        <v>445</v>
      </c>
      <c r="D2333" s="27">
        <v>30799</v>
      </c>
      <c r="E2333" s="27">
        <v>3</v>
      </c>
      <c r="F2333" s="27">
        <v>1081</v>
      </c>
    </row>
    <row r="2334" spans="1:6">
      <c r="A2334" s="23">
        <v>44211</v>
      </c>
      <c r="B2334" s="27" t="s">
        <v>450</v>
      </c>
      <c r="C2334" s="27">
        <v>686</v>
      </c>
      <c r="D2334" s="27">
        <v>64158</v>
      </c>
      <c r="E2334" s="27">
        <v>6</v>
      </c>
      <c r="F2334" s="27">
        <v>1465</v>
      </c>
    </row>
    <row r="2335" spans="1:6">
      <c r="A2335" s="23">
        <v>44211</v>
      </c>
      <c r="B2335" s="27" t="s">
        <v>449</v>
      </c>
      <c r="C2335" s="27">
        <v>592</v>
      </c>
      <c r="D2335" s="27">
        <v>52317</v>
      </c>
      <c r="E2335" s="27">
        <v>17</v>
      </c>
      <c r="F2335" s="27">
        <v>1694</v>
      </c>
    </row>
    <row r="2336" spans="1:6">
      <c r="A2336" s="23">
        <v>44211</v>
      </c>
      <c r="B2336" s="27" t="s">
        <v>438</v>
      </c>
      <c r="C2336" s="27">
        <v>25</v>
      </c>
      <c r="D2336" s="27">
        <v>1320</v>
      </c>
      <c r="E2336" s="27">
        <v>0</v>
      </c>
      <c r="F2336" s="27">
        <v>8</v>
      </c>
    </row>
    <row r="2337" spans="1:6">
      <c r="A2337" s="23">
        <v>44211</v>
      </c>
      <c r="B2337" s="27" t="s">
        <v>448</v>
      </c>
      <c r="E2337" s="27">
        <v>0</v>
      </c>
      <c r="F2337" s="27">
        <v>2</v>
      </c>
    </row>
    <row r="2338" spans="1:6">
      <c r="A2338" s="23">
        <v>44212</v>
      </c>
      <c r="B2338" s="27" t="s">
        <v>462</v>
      </c>
      <c r="C2338" s="27">
        <v>164</v>
      </c>
      <c r="D2338" s="27">
        <v>7204</v>
      </c>
      <c r="E2338" s="27">
        <v>3</v>
      </c>
      <c r="F2338" s="27">
        <v>294</v>
      </c>
    </row>
    <row r="2339" spans="1:6">
      <c r="A2339" s="23">
        <v>44212</v>
      </c>
      <c r="B2339" s="27" t="s">
        <v>461</v>
      </c>
      <c r="C2339" s="27">
        <v>78</v>
      </c>
      <c r="D2339" s="27">
        <v>3937</v>
      </c>
      <c r="E2339" s="27">
        <v>3</v>
      </c>
      <c r="F2339" s="27">
        <v>183</v>
      </c>
    </row>
    <row r="2340" spans="1:6">
      <c r="A2340" s="23">
        <v>44212</v>
      </c>
      <c r="B2340" s="27" t="s">
        <v>460</v>
      </c>
      <c r="C2340" s="27">
        <v>595</v>
      </c>
      <c r="D2340" s="27">
        <v>44238</v>
      </c>
      <c r="E2340" s="27">
        <v>6</v>
      </c>
      <c r="F2340" s="27">
        <v>1211</v>
      </c>
    </row>
    <row r="2341" spans="1:6">
      <c r="A2341" s="23">
        <v>44212</v>
      </c>
      <c r="B2341" s="27" t="s">
        <v>459</v>
      </c>
      <c r="C2341" s="27">
        <v>8</v>
      </c>
      <c r="D2341" s="27">
        <v>649</v>
      </c>
    </row>
    <row r="2342" spans="1:6">
      <c r="A2342" s="23">
        <v>44212</v>
      </c>
      <c r="B2342" s="27" t="s">
        <v>458</v>
      </c>
      <c r="C2342" s="27">
        <v>726</v>
      </c>
      <c r="D2342" s="27">
        <v>70581</v>
      </c>
      <c r="E2342" s="27">
        <v>9</v>
      </c>
      <c r="F2342" s="27">
        <v>1853</v>
      </c>
    </row>
    <row r="2343" spans="1:6">
      <c r="A2343" s="23">
        <v>44212</v>
      </c>
      <c r="B2343" s="27" t="s">
        <v>457</v>
      </c>
      <c r="C2343" s="27">
        <v>30</v>
      </c>
      <c r="D2343" s="27">
        <v>1580</v>
      </c>
      <c r="E2343" s="27">
        <v>0</v>
      </c>
      <c r="F2343" s="27">
        <v>94</v>
      </c>
    </row>
    <row r="2344" spans="1:6">
      <c r="A2344" s="23">
        <v>44212</v>
      </c>
      <c r="B2344" s="27" t="s">
        <v>456</v>
      </c>
      <c r="C2344" s="27">
        <v>416</v>
      </c>
      <c r="D2344" s="27">
        <v>32627</v>
      </c>
      <c r="E2344" s="27">
        <v>3</v>
      </c>
      <c r="F2344" s="27">
        <v>1127</v>
      </c>
    </row>
    <row r="2345" spans="1:6">
      <c r="A2345" s="23">
        <v>44212</v>
      </c>
      <c r="B2345" s="27" t="s">
        <v>455</v>
      </c>
      <c r="C2345" s="27">
        <v>65</v>
      </c>
      <c r="D2345" s="27">
        <v>4952</v>
      </c>
      <c r="E2345" s="27">
        <v>5</v>
      </c>
      <c r="F2345" s="27">
        <v>219</v>
      </c>
    </row>
    <row r="2346" spans="1:6">
      <c r="A2346" s="23">
        <v>44212</v>
      </c>
      <c r="B2346" s="27" t="s">
        <v>454</v>
      </c>
      <c r="C2346" s="27">
        <v>1028</v>
      </c>
      <c r="D2346" s="27">
        <v>91946</v>
      </c>
      <c r="E2346" s="27">
        <v>14</v>
      </c>
      <c r="F2346" s="27">
        <v>2939</v>
      </c>
    </row>
    <row r="2347" spans="1:6">
      <c r="A2347" s="23">
        <v>44212</v>
      </c>
      <c r="B2347" s="27" t="s">
        <v>453</v>
      </c>
      <c r="C2347" s="27">
        <v>14</v>
      </c>
      <c r="D2347" s="27">
        <v>981</v>
      </c>
    </row>
    <row r="2348" spans="1:6">
      <c r="A2348" s="23">
        <v>44212</v>
      </c>
      <c r="B2348" s="27" t="s">
        <v>452</v>
      </c>
      <c r="C2348" s="27">
        <v>538</v>
      </c>
      <c r="D2348" s="27">
        <v>34744</v>
      </c>
      <c r="E2348" s="27">
        <v>6</v>
      </c>
      <c r="F2348" s="27">
        <v>1388</v>
      </c>
    </row>
    <row r="2349" spans="1:6">
      <c r="A2349" s="23">
        <v>44212</v>
      </c>
      <c r="B2349" s="27" t="s">
        <v>451</v>
      </c>
      <c r="C2349" s="27">
        <v>548</v>
      </c>
      <c r="D2349" s="27">
        <v>31347</v>
      </c>
      <c r="E2349" s="27">
        <v>6</v>
      </c>
      <c r="F2349" s="27">
        <v>1087</v>
      </c>
    </row>
    <row r="2350" spans="1:6">
      <c r="A2350" s="23">
        <v>44212</v>
      </c>
      <c r="B2350" s="27" t="s">
        <v>450</v>
      </c>
      <c r="C2350" s="27">
        <v>709</v>
      </c>
      <c r="D2350" s="27">
        <v>64867</v>
      </c>
      <c r="E2350" s="27">
        <v>13</v>
      </c>
      <c r="F2350" s="27">
        <v>1478</v>
      </c>
    </row>
    <row r="2351" spans="1:6">
      <c r="A2351" s="23">
        <v>44212</v>
      </c>
      <c r="B2351" s="27" t="s">
        <v>449</v>
      </c>
      <c r="C2351" s="27">
        <v>736</v>
      </c>
      <c r="D2351" s="27">
        <v>53053</v>
      </c>
      <c r="E2351" s="27">
        <v>6</v>
      </c>
      <c r="F2351" s="27">
        <v>1700</v>
      </c>
    </row>
    <row r="2352" spans="1:6">
      <c r="A2352" s="23">
        <v>44212</v>
      </c>
      <c r="B2352" s="27" t="s">
        <v>438</v>
      </c>
      <c r="C2352" s="27">
        <v>2</v>
      </c>
      <c r="D2352" s="27">
        <v>1322</v>
      </c>
      <c r="E2352" s="27">
        <v>0</v>
      </c>
      <c r="F2352" s="27">
        <v>8</v>
      </c>
    </row>
    <row r="2353" spans="1:6">
      <c r="A2353" s="23">
        <v>44212</v>
      </c>
      <c r="B2353" s="27" t="s">
        <v>448</v>
      </c>
      <c r="E2353" s="27">
        <v>0</v>
      </c>
      <c r="F2353" s="27">
        <v>2</v>
      </c>
    </row>
    <row r="2354" spans="1:6">
      <c r="A2354" s="23">
        <v>44213</v>
      </c>
      <c r="B2354" s="27" t="s">
        <v>462</v>
      </c>
      <c r="C2354" s="27">
        <v>111</v>
      </c>
      <c r="D2354" s="27">
        <v>7315</v>
      </c>
      <c r="E2354" s="27">
        <v>6</v>
      </c>
      <c r="F2354" s="27">
        <v>300</v>
      </c>
    </row>
    <row r="2355" spans="1:6">
      <c r="A2355" s="23">
        <v>44213</v>
      </c>
      <c r="B2355" s="27" t="s">
        <v>461</v>
      </c>
      <c r="C2355" s="27">
        <v>32</v>
      </c>
      <c r="D2355" s="27">
        <v>3969</v>
      </c>
      <c r="E2355" s="27">
        <v>1</v>
      </c>
      <c r="F2355" s="27">
        <v>184</v>
      </c>
    </row>
    <row r="2356" spans="1:6">
      <c r="A2356" s="23">
        <v>44213</v>
      </c>
      <c r="B2356" s="27" t="s">
        <v>460</v>
      </c>
      <c r="C2356" s="27">
        <v>459</v>
      </c>
      <c r="D2356" s="27">
        <v>44697</v>
      </c>
      <c r="E2356" s="27">
        <v>12</v>
      </c>
      <c r="F2356" s="27">
        <v>1223</v>
      </c>
    </row>
    <row r="2357" spans="1:6">
      <c r="A2357" s="23">
        <v>44213</v>
      </c>
      <c r="B2357" s="27" t="s">
        <v>459</v>
      </c>
      <c r="C2357" s="27">
        <v>16</v>
      </c>
      <c r="D2357" s="27">
        <v>665</v>
      </c>
    </row>
    <row r="2358" spans="1:6">
      <c r="A2358" s="23">
        <v>44213</v>
      </c>
      <c r="B2358" s="27" t="s">
        <v>458</v>
      </c>
      <c r="C2358" s="27">
        <v>670</v>
      </c>
      <c r="D2358" s="27">
        <v>71251</v>
      </c>
      <c r="E2358" s="27">
        <v>6</v>
      </c>
      <c r="F2358" s="27">
        <v>1859</v>
      </c>
    </row>
    <row r="2359" spans="1:6">
      <c r="A2359" s="23">
        <v>44213</v>
      </c>
      <c r="B2359" s="27" t="s">
        <v>457</v>
      </c>
      <c r="C2359" s="27">
        <v>9</v>
      </c>
      <c r="D2359" s="27">
        <v>1589</v>
      </c>
      <c r="E2359" s="27">
        <v>1</v>
      </c>
      <c r="F2359" s="27">
        <v>95</v>
      </c>
    </row>
    <row r="2360" spans="1:6">
      <c r="A2360" s="23">
        <v>44213</v>
      </c>
      <c r="B2360" s="27" t="s">
        <v>456</v>
      </c>
      <c r="C2360" s="27">
        <v>309</v>
      </c>
      <c r="D2360" s="27">
        <v>32936</v>
      </c>
      <c r="E2360" s="27">
        <v>7</v>
      </c>
      <c r="F2360" s="27">
        <v>1134</v>
      </c>
    </row>
    <row r="2361" spans="1:6">
      <c r="A2361" s="23">
        <v>44213</v>
      </c>
      <c r="B2361" s="27" t="s">
        <v>455</v>
      </c>
      <c r="C2361" s="27">
        <v>44</v>
      </c>
      <c r="D2361" s="27">
        <v>4996</v>
      </c>
      <c r="E2361" s="27">
        <v>0</v>
      </c>
      <c r="F2361" s="27">
        <v>219</v>
      </c>
    </row>
    <row r="2362" spans="1:6">
      <c r="A2362" s="23">
        <v>44213</v>
      </c>
      <c r="B2362" s="27" t="s">
        <v>454</v>
      </c>
      <c r="C2362" s="27">
        <v>835</v>
      </c>
      <c r="D2362" s="27">
        <v>92781</v>
      </c>
      <c r="E2362" s="27">
        <v>11</v>
      </c>
      <c r="F2362" s="27">
        <v>2950</v>
      </c>
    </row>
    <row r="2363" spans="1:6">
      <c r="A2363" s="23">
        <v>44213</v>
      </c>
      <c r="B2363" s="27" t="s">
        <v>453</v>
      </c>
      <c r="C2363" s="27">
        <v>9</v>
      </c>
      <c r="D2363" s="27">
        <v>990</v>
      </c>
    </row>
    <row r="2364" spans="1:6">
      <c r="A2364" s="23">
        <v>44213</v>
      </c>
      <c r="B2364" s="27" t="s">
        <v>452</v>
      </c>
      <c r="C2364" s="27">
        <v>386</v>
      </c>
      <c r="D2364" s="27">
        <v>35130</v>
      </c>
      <c r="E2364" s="27">
        <v>4</v>
      </c>
      <c r="F2364" s="27">
        <v>1392</v>
      </c>
    </row>
    <row r="2365" spans="1:6">
      <c r="A2365" s="23">
        <v>44213</v>
      </c>
      <c r="B2365" s="27" t="s">
        <v>451</v>
      </c>
      <c r="C2365" s="27">
        <v>393</v>
      </c>
      <c r="D2365" s="27">
        <v>31740</v>
      </c>
      <c r="E2365" s="27">
        <v>4</v>
      </c>
      <c r="F2365" s="27">
        <v>1091</v>
      </c>
    </row>
    <row r="2366" spans="1:6">
      <c r="A2366" s="23">
        <v>44213</v>
      </c>
      <c r="B2366" s="27" t="s">
        <v>450</v>
      </c>
      <c r="C2366" s="27">
        <v>531</v>
      </c>
      <c r="D2366" s="27">
        <v>65398</v>
      </c>
      <c r="E2366" s="27">
        <v>3</v>
      </c>
      <c r="F2366" s="27">
        <v>1481</v>
      </c>
    </row>
    <row r="2367" spans="1:6">
      <c r="A2367" s="23">
        <v>44213</v>
      </c>
      <c r="B2367" s="27" t="s">
        <v>449</v>
      </c>
      <c r="C2367" s="27">
        <v>473</v>
      </c>
      <c r="D2367" s="27">
        <v>53526</v>
      </c>
      <c r="E2367" s="27">
        <v>14</v>
      </c>
      <c r="F2367" s="27">
        <v>1714</v>
      </c>
    </row>
    <row r="2368" spans="1:6">
      <c r="A2368" s="23">
        <v>44213</v>
      </c>
      <c r="B2368" s="27" t="s">
        <v>438</v>
      </c>
      <c r="C2368" s="27">
        <v>6</v>
      </c>
      <c r="D2368" s="27">
        <v>1328</v>
      </c>
      <c r="E2368" s="27">
        <v>0</v>
      </c>
      <c r="F2368" s="27">
        <v>8</v>
      </c>
    </row>
    <row r="2369" spans="1:6">
      <c r="A2369" s="23">
        <v>44213</v>
      </c>
      <c r="B2369" s="27" t="s">
        <v>448</v>
      </c>
      <c r="E2369" s="27">
        <v>0</v>
      </c>
      <c r="F2369" s="27">
        <v>2</v>
      </c>
    </row>
    <row r="2370" spans="1:6">
      <c r="A2370" s="23">
        <v>44214</v>
      </c>
      <c r="B2370" s="27" t="s">
        <v>462</v>
      </c>
      <c r="C2370" s="27">
        <v>97</v>
      </c>
      <c r="D2370" s="27">
        <v>7412</v>
      </c>
      <c r="E2370" s="27">
        <v>2</v>
      </c>
      <c r="F2370" s="27">
        <v>302</v>
      </c>
    </row>
    <row r="2371" spans="1:6">
      <c r="A2371" s="23">
        <v>44214</v>
      </c>
      <c r="B2371" s="27" t="s">
        <v>461</v>
      </c>
      <c r="C2371" s="27">
        <v>59</v>
      </c>
      <c r="D2371" s="27">
        <v>4028</v>
      </c>
      <c r="E2371" s="27">
        <v>0</v>
      </c>
      <c r="F2371" s="27">
        <v>184</v>
      </c>
    </row>
    <row r="2372" spans="1:6">
      <c r="A2372" s="23">
        <v>44214</v>
      </c>
      <c r="B2372" s="27" t="s">
        <v>460</v>
      </c>
      <c r="C2372" s="27">
        <v>415</v>
      </c>
      <c r="D2372" s="27">
        <v>45112</v>
      </c>
      <c r="E2372" s="27">
        <v>14</v>
      </c>
      <c r="F2372" s="27">
        <v>1237</v>
      </c>
    </row>
    <row r="2373" spans="1:6">
      <c r="A2373" s="23">
        <v>44214</v>
      </c>
      <c r="B2373" s="27" t="s">
        <v>459</v>
      </c>
      <c r="C2373" s="27">
        <v>7</v>
      </c>
      <c r="D2373" s="27">
        <v>672</v>
      </c>
    </row>
    <row r="2374" spans="1:6">
      <c r="A2374" s="23">
        <v>44214</v>
      </c>
      <c r="B2374" s="27" t="s">
        <v>458</v>
      </c>
      <c r="C2374" s="27">
        <v>341</v>
      </c>
      <c r="D2374" s="27">
        <v>71592</v>
      </c>
      <c r="E2374" s="27">
        <v>3</v>
      </c>
      <c r="F2374" s="27">
        <v>1862</v>
      </c>
    </row>
    <row r="2375" spans="1:6">
      <c r="A2375" s="23">
        <v>44214</v>
      </c>
      <c r="B2375" s="27" t="s">
        <v>457</v>
      </c>
      <c r="C2375" s="27">
        <v>11</v>
      </c>
      <c r="D2375" s="27">
        <v>1600</v>
      </c>
      <c r="E2375" s="27">
        <v>0</v>
      </c>
      <c r="F2375" s="27">
        <v>95</v>
      </c>
    </row>
    <row r="2376" spans="1:6">
      <c r="A2376" s="23">
        <v>44214</v>
      </c>
      <c r="B2376" s="27" t="s">
        <v>456</v>
      </c>
      <c r="C2376" s="27">
        <v>298</v>
      </c>
      <c r="D2376" s="27">
        <v>33234</v>
      </c>
      <c r="E2376" s="27">
        <v>1</v>
      </c>
      <c r="F2376" s="27">
        <v>1135</v>
      </c>
    </row>
    <row r="2377" spans="1:6">
      <c r="A2377" s="23">
        <v>44214</v>
      </c>
      <c r="B2377" s="27" t="s">
        <v>455</v>
      </c>
      <c r="C2377" s="27">
        <v>44</v>
      </c>
      <c r="D2377" s="27">
        <v>5040</v>
      </c>
      <c r="E2377" s="27">
        <v>0</v>
      </c>
      <c r="F2377" s="27">
        <v>219</v>
      </c>
    </row>
    <row r="2378" spans="1:6">
      <c r="A2378" s="23">
        <v>44214</v>
      </c>
      <c r="B2378" s="27" t="s">
        <v>454</v>
      </c>
      <c r="C2378" s="27">
        <v>633</v>
      </c>
      <c r="D2378" s="27">
        <v>93414</v>
      </c>
      <c r="E2378" s="27">
        <v>8</v>
      </c>
      <c r="F2378" s="27">
        <v>2958</v>
      </c>
    </row>
    <row r="2379" spans="1:6">
      <c r="A2379" s="23">
        <v>44214</v>
      </c>
      <c r="B2379" s="27" t="s">
        <v>453</v>
      </c>
      <c r="C2379" s="27">
        <v>0</v>
      </c>
      <c r="D2379" s="27">
        <v>990</v>
      </c>
    </row>
    <row r="2380" spans="1:6">
      <c r="A2380" s="23">
        <v>44214</v>
      </c>
      <c r="B2380" s="27" t="s">
        <v>452</v>
      </c>
      <c r="C2380" s="27">
        <v>320</v>
      </c>
      <c r="D2380" s="27">
        <v>35450</v>
      </c>
      <c r="E2380" s="27">
        <v>4</v>
      </c>
      <c r="F2380" s="27">
        <v>1396</v>
      </c>
    </row>
    <row r="2381" spans="1:6">
      <c r="A2381" s="23">
        <v>44214</v>
      </c>
      <c r="B2381" s="27" t="s">
        <v>451</v>
      </c>
      <c r="C2381" s="27">
        <v>259</v>
      </c>
      <c r="D2381" s="27">
        <v>31999</v>
      </c>
      <c r="E2381" s="27">
        <v>7</v>
      </c>
      <c r="F2381" s="27">
        <v>1098</v>
      </c>
    </row>
    <row r="2382" spans="1:6">
      <c r="A2382" s="23">
        <v>44214</v>
      </c>
      <c r="B2382" s="27" t="s">
        <v>450</v>
      </c>
      <c r="C2382" s="27">
        <v>406</v>
      </c>
      <c r="D2382" s="27">
        <v>65804</v>
      </c>
      <c r="E2382" s="27">
        <v>6</v>
      </c>
      <c r="F2382" s="27">
        <v>1487</v>
      </c>
    </row>
    <row r="2383" spans="1:6">
      <c r="A2383" s="23">
        <v>44214</v>
      </c>
      <c r="B2383" s="27" t="s">
        <v>449</v>
      </c>
      <c r="C2383" s="27">
        <v>316</v>
      </c>
      <c r="D2383" s="27">
        <v>53842</v>
      </c>
      <c r="E2383" s="27">
        <v>8</v>
      </c>
      <c r="F2383" s="27">
        <v>1722</v>
      </c>
    </row>
    <row r="2384" spans="1:6">
      <c r="A2384" s="23">
        <v>44214</v>
      </c>
      <c r="B2384" s="27" t="s">
        <v>438</v>
      </c>
      <c r="C2384" s="27">
        <v>18</v>
      </c>
      <c r="D2384" s="27">
        <v>1346</v>
      </c>
      <c r="E2384" s="27">
        <v>0</v>
      </c>
      <c r="F2384" s="27">
        <v>8</v>
      </c>
    </row>
    <row r="2385" spans="1:6">
      <c r="A2385" s="23">
        <v>44214</v>
      </c>
      <c r="B2385" s="27" t="s">
        <v>448</v>
      </c>
      <c r="E2385" s="27">
        <v>0</v>
      </c>
      <c r="F2385" s="27">
        <v>2</v>
      </c>
    </row>
    <row r="2386" spans="1:6">
      <c r="A2386" s="23">
        <v>44215</v>
      </c>
      <c r="B2386" s="27" t="s">
        <v>462</v>
      </c>
      <c r="C2386" s="27">
        <v>87</v>
      </c>
      <c r="D2386" s="27">
        <v>7499</v>
      </c>
      <c r="E2386" s="27">
        <v>1</v>
      </c>
      <c r="F2386" s="27">
        <v>303</v>
      </c>
    </row>
    <row r="2387" spans="1:6">
      <c r="A2387" s="23">
        <v>44215</v>
      </c>
      <c r="B2387" s="27" t="s">
        <v>461</v>
      </c>
      <c r="C2387" s="27">
        <v>53</v>
      </c>
      <c r="D2387" s="27">
        <v>4081</v>
      </c>
      <c r="E2387" s="27">
        <v>3</v>
      </c>
      <c r="F2387" s="27">
        <v>187</v>
      </c>
    </row>
    <row r="2388" spans="1:6">
      <c r="A2388" s="23">
        <v>44215</v>
      </c>
      <c r="B2388" s="27" t="s">
        <v>460</v>
      </c>
      <c r="C2388" s="27">
        <v>327</v>
      </c>
      <c r="D2388" s="27">
        <v>45439</v>
      </c>
      <c r="E2388" s="27">
        <v>5</v>
      </c>
      <c r="F2388" s="27">
        <v>1242</v>
      </c>
    </row>
    <row r="2389" spans="1:6">
      <c r="A2389" s="23">
        <v>44215</v>
      </c>
      <c r="B2389" s="27" t="s">
        <v>459</v>
      </c>
      <c r="C2389" s="27">
        <v>4</v>
      </c>
      <c r="D2389" s="27">
        <v>676</v>
      </c>
    </row>
    <row r="2390" spans="1:6">
      <c r="A2390" s="23">
        <v>44215</v>
      </c>
      <c r="B2390" s="27" t="s">
        <v>458</v>
      </c>
      <c r="C2390" s="27">
        <v>242</v>
      </c>
      <c r="D2390" s="27">
        <v>71834</v>
      </c>
      <c r="E2390" s="27">
        <v>0</v>
      </c>
      <c r="F2390" s="27">
        <v>1862</v>
      </c>
    </row>
    <row r="2391" spans="1:6">
      <c r="A2391" s="23">
        <v>44215</v>
      </c>
      <c r="B2391" s="27" t="s">
        <v>457</v>
      </c>
      <c r="C2391" s="27">
        <v>15</v>
      </c>
      <c r="D2391" s="27">
        <v>1615</v>
      </c>
      <c r="E2391" s="27">
        <v>0</v>
      </c>
      <c r="F2391" s="27">
        <v>95</v>
      </c>
    </row>
    <row r="2392" spans="1:6">
      <c r="A2392" s="23">
        <v>44215</v>
      </c>
      <c r="B2392" s="27" t="s">
        <v>456</v>
      </c>
      <c r="C2392" s="27">
        <v>313</v>
      </c>
      <c r="D2392" s="27">
        <v>33547</v>
      </c>
      <c r="E2392" s="27">
        <v>3</v>
      </c>
      <c r="F2392" s="27">
        <v>1138</v>
      </c>
    </row>
    <row r="2393" spans="1:6">
      <c r="A2393" s="23">
        <v>44215</v>
      </c>
      <c r="B2393" s="27" t="s">
        <v>455</v>
      </c>
      <c r="C2393" s="27">
        <v>41</v>
      </c>
      <c r="D2393" s="27">
        <v>5081</v>
      </c>
      <c r="E2393" s="27">
        <v>1</v>
      </c>
      <c r="F2393" s="27">
        <v>220</v>
      </c>
    </row>
    <row r="2394" spans="1:6">
      <c r="A2394" s="23">
        <v>44215</v>
      </c>
      <c r="B2394" s="27" t="s">
        <v>454</v>
      </c>
      <c r="C2394" s="27">
        <v>447</v>
      </c>
      <c r="D2394" s="27">
        <v>93861</v>
      </c>
      <c r="E2394" s="27">
        <v>11</v>
      </c>
      <c r="F2394" s="27">
        <v>2969</v>
      </c>
    </row>
    <row r="2395" spans="1:6">
      <c r="A2395" s="23">
        <v>44215</v>
      </c>
      <c r="B2395" s="27" t="s">
        <v>453</v>
      </c>
      <c r="C2395" s="27">
        <v>0</v>
      </c>
      <c r="D2395" s="27">
        <v>990</v>
      </c>
    </row>
    <row r="2396" spans="1:6">
      <c r="A2396" s="23">
        <v>44215</v>
      </c>
      <c r="B2396" s="27" t="s">
        <v>452</v>
      </c>
      <c r="C2396" s="27">
        <v>290</v>
      </c>
      <c r="D2396" s="27">
        <v>35740</v>
      </c>
      <c r="E2396" s="27">
        <v>4</v>
      </c>
      <c r="F2396" s="27">
        <v>1400</v>
      </c>
    </row>
    <row r="2397" spans="1:6">
      <c r="A2397" s="23">
        <v>44215</v>
      </c>
      <c r="B2397" s="27" t="s">
        <v>451</v>
      </c>
      <c r="C2397" s="27">
        <v>247</v>
      </c>
      <c r="D2397" s="27">
        <v>32246</v>
      </c>
      <c r="E2397" s="27">
        <v>6</v>
      </c>
      <c r="F2397" s="27">
        <v>1104</v>
      </c>
    </row>
    <row r="2398" spans="1:6">
      <c r="A2398" s="23">
        <v>44215</v>
      </c>
      <c r="B2398" s="27" t="s">
        <v>450</v>
      </c>
      <c r="C2398" s="27">
        <v>262</v>
      </c>
      <c r="D2398" s="27">
        <v>66066</v>
      </c>
      <c r="E2398" s="27">
        <v>3</v>
      </c>
      <c r="F2398" s="27">
        <v>1490</v>
      </c>
    </row>
    <row r="2399" spans="1:6">
      <c r="A2399" s="23">
        <v>44215</v>
      </c>
      <c r="B2399" s="27" t="s">
        <v>449</v>
      </c>
      <c r="C2399" s="27">
        <v>250</v>
      </c>
      <c r="D2399" s="27">
        <v>54092</v>
      </c>
      <c r="E2399" s="27">
        <v>7</v>
      </c>
      <c r="F2399" s="27">
        <v>1729</v>
      </c>
    </row>
    <row r="2400" spans="1:6">
      <c r="A2400" s="23">
        <v>44215</v>
      </c>
      <c r="B2400" s="27" t="s">
        <v>438</v>
      </c>
      <c r="C2400" s="27">
        <v>-11</v>
      </c>
      <c r="D2400" s="27">
        <v>1335</v>
      </c>
      <c r="E2400" s="27">
        <v>0</v>
      </c>
      <c r="F2400" s="27">
        <v>8</v>
      </c>
    </row>
    <row r="2401" spans="1:6">
      <c r="A2401" s="23">
        <v>44215</v>
      </c>
      <c r="B2401" s="27" t="s">
        <v>448</v>
      </c>
      <c r="E2401" s="27">
        <v>0</v>
      </c>
      <c r="F2401" s="27">
        <v>2</v>
      </c>
    </row>
    <row r="2402" spans="1:6">
      <c r="A2402" s="23">
        <v>44216</v>
      </c>
      <c r="B2402" s="27" t="s">
        <v>462</v>
      </c>
      <c r="C2402" s="27">
        <v>91</v>
      </c>
      <c r="D2402" s="27">
        <v>7590</v>
      </c>
      <c r="E2402" s="27">
        <v>5</v>
      </c>
      <c r="F2402" s="27">
        <v>308</v>
      </c>
    </row>
    <row r="2403" spans="1:6">
      <c r="A2403" s="23">
        <v>44216</v>
      </c>
      <c r="B2403" s="27" t="s">
        <v>461</v>
      </c>
      <c r="C2403" s="27">
        <v>42</v>
      </c>
      <c r="D2403" s="27">
        <v>4123</v>
      </c>
      <c r="E2403" s="27">
        <v>3</v>
      </c>
      <c r="F2403" s="27">
        <v>190</v>
      </c>
    </row>
    <row r="2404" spans="1:6">
      <c r="A2404" s="23">
        <v>44216</v>
      </c>
      <c r="B2404" s="27" t="s">
        <v>460</v>
      </c>
      <c r="C2404" s="27">
        <v>408</v>
      </c>
      <c r="D2404" s="27">
        <v>45847</v>
      </c>
      <c r="E2404" s="27">
        <v>9</v>
      </c>
      <c r="F2404" s="27">
        <v>1251</v>
      </c>
    </row>
    <row r="2405" spans="1:6">
      <c r="A2405" s="23">
        <v>44216</v>
      </c>
      <c r="B2405" s="27" t="s">
        <v>459</v>
      </c>
      <c r="C2405" s="27">
        <v>7</v>
      </c>
      <c r="D2405" s="27">
        <v>683</v>
      </c>
    </row>
    <row r="2406" spans="1:6">
      <c r="A2406" s="23">
        <v>44216</v>
      </c>
      <c r="B2406" s="27" t="s">
        <v>458</v>
      </c>
      <c r="C2406" s="27">
        <v>557</v>
      </c>
      <c r="D2406" s="27">
        <v>72391</v>
      </c>
      <c r="E2406" s="27">
        <v>9</v>
      </c>
      <c r="F2406" s="27">
        <v>1871</v>
      </c>
    </row>
    <row r="2407" spans="1:6">
      <c r="A2407" s="23">
        <v>44216</v>
      </c>
      <c r="B2407" s="27" t="s">
        <v>457</v>
      </c>
      <c r="C2407" s="27">
        <v>22</v>
      </c>
      <c r="D2407" s="27">
        <v>1637</v>
      </c>
      <c r="E2407" s="27">
        <v>0</v>
      </c>
      <c r="F2407" s="27">
        <v>95</v>
      </c>
    </row>
    <row r="2408" spans="1:6">
      <c r="A2408" s="23">
        <v>44216</v>
      </c>
      <c r="B2408" s="27" t="s">
        <v>456</v>
      </c>
      <c r="C2408" s="27">
        <v>363</v>
      </c>
      <c r="D2408" s="27">
        <v>33910</v>
      </c>
      <c r="E2408" s="27">
        <v>6</v>
      </c>
      <c r="F2408" s="27">
        <v>1144</v>
      </c>
    </row>
    <row r="2409" spans="1:6">
      <c r="A2409" s="23">
        <v>44216</v>
      </c>
      <c r="B2409" s="27" t="s">
        <v>455</v>
      </c>
      <c r="C2409" s="27">
        <v>58</v>
      </c>
      <c r="D2409" s="27">
        <v>5139</v>
      </c>
      <c r="E2409" s="27">
        <v>2</v>
      </c>
      <c r="F2409" s="27">
        <v>222</v>
      </c>
    </row>
    <row r="2410" spans="1:6">
      <c r="A2410" s="23">
        <v>44216</v>
      </c>
      <c r="B2410" s="27" t="s">
        <v>454</v>
      </c>
      <c r="C2410" s="27">
        <v>770</v>
      </c>
      <c r="D2410" s="27">
        <v>94631</v>
      </c>
      <c r="E2410" s="27">
        <v>23</v>
      </c>
      <c r="F2410" s="27">
        <v>2992</v>
      </c>
    </row>
    <row r="2411" spans="1:6">
      <c r="A2411" s="23">
        <v>44216</v>
      </c>
      <c r="B2411" s="27" t="s">
        <v>453</v>
      </c>
      <c r="C2411" s="27">
        <v>15</v>
      </c>
      <c r="D2411" s="27">
        <v>1005</v>
      </c>
    </row>
    <row r="2412" spans="1:6">
      <c r="A2412" s="23">
        <v>44216</v>
      </c>
      <c r="B2412" s="27" t="s">
        <v>452</v>
      </c>
      <c r="C2412" s="27">
        <v>390</v>
      </c>
      <c r="D2412" s="27">
        <v>36130</v>
      </c>
      <c r="E2412" s="27">
        <v>3</v>
      </c>
      <c r="F2412" s="27">
        <v>1403</v>
      </c>
    </row>
    <row r="2413" spans="1:6">
      <c r="A2413" s="23">
        <v>44216</v>
      </c>
      <c r="B2413" s="27" t="s">
        <v>451</v>
      </c>
      <c r="C2413" s="27">
        <v>380</v>
      </c>
      <c r="D2413" s="27">
        <v>32626</v>
      </c>
      <c r="E2413" s="27">
        <v>3</v>
      </c>
      <c r="F2413" s="27">
        <v>1107</v>
      </c>
    </row>
    <row r="2414" spans="1:6">
      <c r="A2414" s="23">
        <v>44216</v>
      </c>
      <c r="B2414" s="27" t="s">
        <v>450</v>
      </c>
      <c r="C2414" s="27">
        <v>400</v>
      </c>
      <c r="D2414" s="27">
        <v>66466</v>
      </c>
      <c r="E2414" s="27">
        <v>8</v>
      </c>
      <c r="F2414" s="27">
        <v>1498</v>
      </c>
    </row>
    <row r="2415" spans="1:6">
      <c r="A2415" s="23">
        <v>44216</v>
      </c>
      <c r="B2415" s="27" t="s">
        <v>449</v>
      </c>
      <c r="C2415" s="27">
        <v>410</v>
      </c>
      <c r="D2415" s="27">
        <v>54502</v>
      </c>
      <c r="E2415" s="27">
        <v>9</v>
      </c>
      <c r="F2415" s="27">
        <v>1738</v>
      </c>
    </row>
    <row r="2416" spans="1:6">
      <c r="A2416" s="23">
        <v>44216</v>
      </c>
      <c r="B2416" s="27" t="s">
        <v>438</v>
      </c>
      <c r="C2416" s="27">
        <v>74</v>
      </c>
      <c r="D2416" s="27">
        <v>1409</v>
      </c>
      <c r="E2416" s="27">
        <v>0</v>
      </c>
      <c r="F2416" s="27">
        <v>8</v>
      </c>
    </row>
    <row r="2417" spans="1:6">
      <c r="A2417" s="23">
        <v>44216</v>
      </c>
      <c r="B2417" s="27" t="s">
        <v>448</v>
      </c>
      <c r="E2417" s="27">
        <v>0</v>
      </c>
      <c r="F2417" s="27">
        <v>2</v>
      </c>
    </row>
    <row r="2418" spans="1:6">
      <c r="A2418" s="23">
        <v>44217</v>
      </c>
      <c r="B2418" s="27" t="s">
        <v>462</v>
      </c>
      <c r="C2418" s="27">
        <v>193</v>
      </c>
      <c r="D2418" s="27">
        <v>7783</v>
      </c>
      <c r="E2418" s="27">
        <v>4</v>
      </c>
      <c r="F2418" s="27">
        <v>312</v>
      </c>
    </row>
    <row r="2419" spans="1:6">
      <c r="A2419" s="23">
        <v>44217</v>
      </c>
      <c r="B2419" s="27" t="s">
        <v>461</v>
      </c>
      <c r="C2419" s="27">
        <v>38</v>
      </c>
      <c r="D2419" s="27">
        <v>4161</v>
      </c>
      <c r="E2419" s="27">
        <v>2</v>
      </c>
      <c r="F2419" s="27">
        <v>192</v>
      </c>
    </row>
    <row r="2420" spans="1:6">
      <c r="A2420" s="23">
        <v>44217</v>
      </c>
      <c r="B2420" s="27" t="s">
        <v>460</v>
      </c>
      <c r="C2420" s="27">
        <v>498</v>
      </c>
      <c r="D2420" s="27">
        <v>46345</v>
      </c>
      <c r="E2420" s="27">
        <v>5</v>
      </c>
      <c r="F2420" s="27">
        <v>1256</v>
      </c>
    </row>
    <row r="2421" spans="1:6">
      <c r="A2421" s="23">
        <v>44217</v>
      </c>
      <c r="B2421" s="27" t="s">
        <v>459</v>
      </c>
      <c r="C2421" s="27">
        <v>23</v>
      </c>
      <c r="D2421" s="27">
        <v>706</v>
      </c>
    </row>
    <row r="2422" spans="1:6">
      <c r="A2422" s="23">
        <v>44217</v>
      </c>
      <c r="B2422" s="27" t="s">
        <v>458</v>
      </c>
      <c r="C2422" s="27">
        <v>701</v>
      </c>
      <c r="D2422" s="27">
        <v>73092</v>
      </c>
      <c r="E2422" s="27">
        <v>7</v>
      </c>
      <c r="F2422" s="27">
        <v>1878</v>
      </c>
    </row>
    <row r="2423" spans="1:6">
      <c r="A2423" s="23">
        <v>44217</v>
      </c>
      <c r="B2423" s="27" t="s">
        <v>457</v>
      </c>
      <c r="C2423" s="27">
        <v>14</v>
      </c>
      <c r="D2423" s="27">
        <v>1651</v>
      </c>
      <c r="E2423" s="27">
        <v>1</v>
      </c>
      <c r="F2423" s="27">
        <v>96</v>
      </c>
    </row>
    <row r="2424" spans="1:6">
      <c r="A2424" s="23">
        <v>44217</v>
      </c>
      <c r="B2424" s="27" t="s">
        <v>456</v>
      </c>
      <c r="C2424" s="27">
        <v>346</v>
      </c>
      <c r="D2424" s="27">
        <v>34256</v>
      </c>
      <c r="E2424" s="27">
        <v>8</v>
      </c>
      <c r="F2424" s="27">
        <v>1152</v>
      </c>
    </row>
    <row r="2425" spans="1:6">
      <c r="A2425" s="23">
        <v>44217</v>
      </c>
      <c r="B2425" s="27" t="s">
        <v>455</v>
      </c>
      <c r="C2425" s="27">
        <v>36</v>
      </c>
      <c r="D2425" s="27">
        <v>5175</v>
      </c>
      <c r="E2425" s="27">
        <v>0</v>
      </c>
      <c r="F2425" s="27">
        <v>222</v>
      </c>
    </row>
    <row r="2426" spans="1:6">
      <c r="A2426" s="23">
        <v>44217</v>
      </c>
      <c r="B2426" s="27" t="s">
        <v>454</v>
      </c>
      <c r="C2426" s="27">
        <v>881</v>
      </c>
      <c r="D2426" s="27">
        <v>95512</v>
      </c>
      <c r="E2426" s="27">
        <v>12</v>
      </c>
      <c r="F2426" s="27">
        <v>3004</v>
      </c>
    </row>
    <row r="2427" spans="1:6">
      <c r="A2427" s="23">
        <v>44217</v>
      </c>
      <c r="B2427" s="27" t="s">
        <v>453</v>
      </c>
      <c r="C2427" s="27">
        <v>8</v>
      </c>
      <c r="D2427" s="27">
        <v>1013</v>
      </c>
    </row>
    <row r="2428" spans="1:6">
      <c r="A2428" s="23">
        <v>44217</v>
      </c>
      <c r="B2428" s="27" t="s">
        <v>452</v>
      </c>
      <c r="C2428" s="27">
        <v>469</v>
      </c>
      <c r="D2428" s="27">
        <v>36599</v>
      </c>
      <c r="E2428" s="27">
        <v>13</v>
      </c>
      <c r="F2428" s="27">
        <v>1416</v>
      </c>
    </row>
    <row r="2429" spans="1:6">
      <c r="A2429" s="23">
        <v>44217</v>
      </c>
      <c r="B2429" s="27" t="s">
        <v>451</v>
      </c>
      <c r="C2429" s="27">
        <v>348</v>
      </c>
      <c r="D2429" s="27">
        <v>32974</v>
      </c>
      <c r="E2429" s="27">
        <v>11</v>
      </c>
      <c r="F2429" s="27">
        <v>1118</v>
      </c>
    </row>
    <row r="2430" spans="1:6">
      <c r="A2430" s="23">
        <v>44217</v>
      </c>
      <c r="B2430" s="27" t="s">
        <v>450</v>
      </c>
      <c r="C2430" s="27">
        <v>538</v>
      </c>
      <c r="D2430" s="27">
        <v>67004</v>
      </c>
      <c r="E2430" s="27">
        <v>8</v>
      </c>
      <c r="F2430" s="27">
        <v>1506</v>
      </c>
    </row>
    <row r="2431" spans="1:6">
      <c r="A2431" s="23">
        <v>44217</v>
      </c>
      <c r="B2431" s="27" t="s">
        <v>449</v>
      </c>
      <c r="C2431" s="27">
        <v>755</v>
      </c>
      <c r="D2431" s="27">
        <v>55257</v>
      </c>
      <c r="E2431" s="27">
        <v>6</v>
      </c>
      <c r="F2431" s="27">
        <v>1744</v>
      </c>
    </row>
    <row r="2432" spans="1:6">
      <c r="A2432" s="23">
        <v>44217</v>
      </c>
      <c r="B2432" s="27" t="s">
        <v>438</v>
      </c>
      <c r="C2432" s="27">
        <v>-27</v>
      </c>
      <c r="D2432" s="27">
        <v>1382</v>
      </c>
      <c r="E2432" s="27">
        <v>0</v>
      </c>
      <c r="F2432" s="27">
        <v>8</v>
      </c>
    </row>
    <row r="2433" spans="1:6">
      <c r="A2433" s="23">
        <v>44217</v>
      </c>
      <c r="B2433" s="27" t="s">
        <v>448</v>
      </c>
      <c r="E2433" s="27">
        <v>0</v>
      </c>
      <c r="F2433" s="27">
        <v>2</v>
      </c>
    </row>
    <row r="2434" spans="1:6">
      <c r="A2434" s="23">
        <v>44218</v>
      </c>
      <c r="B2434" s="27" t="s">
        <v>462</v>
      </c>
      <c r="C2434" s="27">
        <v>127</v>
      </c>
      <c r="D2434" s="27">
        <v>7910</v>
      </c>
      <c r="E2434" s="27">
        <v>3</v>
      </c>
      <c r="F2434" s="27">
        <v>315</v>
      </c>
    </row>
    <row r="2435" spans="1:6">
      <c r="A2435" s="23">
        <v>44218</v>
      </c>
      <c r="B2435" s="27" t="s">
        <v>461</v>
      </c>
      <c r="C2435" s="27">
        <v>62</v>
      </c>
      <c r="D2435" s="27">
        <v>4223</v>
      </c>
      <c r="E2435" s="27">
        <v>1</v>
      </c>
      <c r="F2435" s="27">
        <v>193</v>
      </c>
    </row>
    <row r="2436" spans="1:6">
      <c r="A2436" s="23">
        <v>44218</v>
      </c>
      <c r="B2436" s="27" t="s">
        <v>460</v>
      </c>
      <c r="C2436" s="27">
        <v>592</v>
      </c>
      <c r="D2436" s="27">
        <v>46937</v>
      </c>
      <c r="E2436" s="27">
        <v>10</v>
      </c>
      <c r="F2436" s="27">
        <v>1266</v>
      </c>
    </row>
    <row r="2437" spans="1:6">
      <c r="A2437" s="23">
        <v>44218</v>
      </c>
      <c r="B2437" s="27" t="s">
        <v>459</v>
      </c>
      <c r="C2437" s="27">
        <v>12</v>
      </c>
      <c r="D2437" s="27">
        <v>718</v>
      </c>
    </row>
    <row r="2438" spans="1:6">
      <c r="A2438" s="23">
        <v>44218</v>
      </c>
      <c r="B2438" s="27" t="s">
        <v>458</v>
      </c>
      <c r="C2438" s="27">
        <v>654</v>
      </c>
      <c r="D2438" s="27">
        <v>73746</v>
      </c>
      <c r="E2438" s="27">
        <v>9</v>
      </c>
      <c r="F2438" s="27">
        <v>1887</v>
      </c>
    </row>
    <row r="2439" spans="1:6">
      <c r="A2439" s="23">
        <v>44218</v>
      </c>
      <c r="B2439" s="27" t="s">
        <v>457</v>
      </c>
      <c r="C2439" s="27">
        <v>15</v>
      </c>
      <c r="D2439" s="27">
        <v>1666</v>
      </c>
      <c r="E2439" s="27">
        <v>0</v>
      </c>
      <c r="F2439" s="27">
        <v>96</v>
      </c>
    </row>
    <row r="2440" spans="1:6">
      <c r="A2440" s="23">
        <v>44218</v>
      </c>
      <c r="B2440" s="27" t="s">
        <v>456</v>
      </c>
      <c r="C2440" s="27">
        <v>281</v>
      </c>
      <c r="D2440" s="27">
        <v>34537</v>
      </c>
      <c r="E2440" s="27">
        <v>11</v>
      </c>
      <c r="F2440" s="27">
        <v>1163</v>
      </c>
    </row>
    <row r="2441" spans="1:6">
      <c r="A2441" s="23">
        <v>44218</v>
      </c>
      <c r="B2441" s="27" t="s">
        <v>455</v>
      </c>
      <c r="C2441" s="27">
        <v>80</v>
      </c>
      <c r="D2441" s="27">
        <v>5255</v>
      </c>
      <c r="E2441" s="27">
        <v>2</v>
      </c>
      <c r="F2441" s="27">
        <v>224</v>
      </c>
    </row>
    <row r="2442" spans="1:6">
      <c r="A2442" s="23">
        <v>44218</v>
      </c>
      <c r="B2442" s="27" t="s">
        <v>454</v>
      </c>
      <c r="C2442" s="27">
        <v>819</v>
      </c>
      <c r="D2442" s="27">
        <v>96331</v>
      </c>
      <c r="E2442" s="27">
        <v>16</v>
      </c>
      <c r="F2442" s="27">
        <v>3020</v>
      </c>
    </row>
    <row r="2443" spans="1:6">
      <c r="A2443" s="23">
        <v>44218</v>
      </c>
      <c r="B2443" s="27" t="s">
        <v>453</v>
      </c>
      <c r="C2443" s="27">
        <v>14</v>
      </c>
      <c r="D2443" s="27">
        <v>1027</v>
      </c>
    </row>
    <row r="2444" spans="1:6">
      <c r="A2444" s="23">
        <v>44218</v>
      </c>
      <c r="B2444" s="27" t="s">
        <v>452</v>
      </c>
      <c r="C2444" s="27">
        <v>518</v>
      </c>
      <c r="D2444" s="27">
        <v>37117</v>
      </c>
      <c r="E2444" s="27">
        <v>10</v>
      </c>
      <c r="F2444" s="27">
        <v>1426</v>
      </c>
    </row>
    <row r="2445" spans="1:6">
      <c r="A2445" s="23">
        <v>44218</v>
      </c>
      <c r="B2445" s="27" t="s">
        <v>451</v>
      </c>
      <c r="C2445" s="27">
        <v>397</v>
      </c>
      <c r="D2445" s="27">
        <v>33371</v>
      </c>
      <c r="E2445" s="27">
        <v>6</v>
      </c>
      <c r="F2445" s="27">
        <v>1124</v>
      </c>
    </row>
    <row r="2446" spans="1:6">
      <c r="A2446" s="23">
        <v>44218</v>
      </c>
      <c r="B2446" s="27" t="s">
        <v>450</v>
      </c>
      <c r="C2446" s="27">
        <v>725</v>
      </c>
      <c r="D2446" s="27">
        <v>67729</v>
      </c>
      <c r="E2446" s="27">
        <v>2</v>
      </c>
      <c r="F2446" s="27">
        <v>1508</v>
      </c>
    </row>
    <row r="2447" spans="1:6">
      <c r="A2447" s="23">
        <v>44218</v>
      </c>
      <c r="B2447" s="27" t="s">
        <v>449</v>
      </c>
      <c r="C2447" s="27">
        <v>585</v>
      </c>
      <c r="D2447" s="27">
        <v>55842</v>
      </c>
      <c r="E2447" s="27">
        <v>11</v>
      </c>
      <c r="F2447" s="27">
        <v>1755</v>
      </c>
    </row>
    <row r="2448" spans="1:6">
      <c r="A2448" s="23">
        <v>44218</v>
      </c>
      <c r="B2448" s="27" t="s">
        <v>438</v>
      </c>
      <c r="C2448" s="27">
        <v>54</v>
      </c>
      <c r="D2448" s="27">
        <v>1436</v>
      </c>
      <c r="E2448" s="27">
        <v>0</v>
      </c>
      <c r="F2448" s="27">
        <v>8</v>
      </c>
    </row>
    <row r="2449" spans="1:6">
      <c r="A2449" s="23">
        <v>44218</v>
      </c>
      <c r="B2449" s="27" t="s">
        <v>448</v>
      </c>
      <c r="E2449" s="27">
        <v>0</v>
      </c>
      <c r="F2449" s="27">
        <v>2</v>
      </c>
    </row>
    <row r="2450" spans="1:6">
      <c r="A2450" s="23">
        <v>44219</v>
      </c>
      <c r="B2450" s="27" t="s">
        <v>462</v>
      </c>
      <c r="C2450" s="27">
        <v>119</v>
      </c>
      <c r="D2450" s="27">
        <v>8029</v>
      </c>
      <c r="E2450" s="27">
        <v>3</v>
      </c>
      <c r="F2450" s="27">
        <v>318</v>
      </c>
    </row>
    <row r="2451" spans="1:6">
      <c r="A2451" s="23">
        <v>44219</v>
      </c>
      <c r="B2451" s="27" t="s">
        <v>461</v>
      </c>
      <c r="C2451" s="27">
        <v>47</v>
      </c>
      <c r="D2451" s="27">
        <v>4270</v>
      </c>
      <c r="E2451" s="27">
        <v>1</v>
      </c>
      <c r="F2451" s="27">
        <v>194</v>
      </c>
    </row>
    <row r="2452" spans="1:6">
      <c r="A2452" s="23">
        <v>44219</v>
      </c>
      <c r="B2452" s="27" t="s">
        <v>460</v>
      </c>
      <c r="C2452" s="27">
        <v>462</v>
      </c>
      <c r="D2452" s="27">
        <v>47399</v>
      </c>
      <c r="E2452" s="27">
        <v>10</v>
      </c>
      <c r="F2452" s="27">
        <v>1276</v>
      </c>
    </row>
    <row r="2453" spans="1:6">
      <c r="A2453" s="23">
        <v>44219</v>
      </c>
      <c r="B2453" s="27" t="s">
        <v>459</v>
      </c>
      <c r="C2453" s="27">
        <v>11</v>
      </c>
      <c r="D2453" s="27">
        <v>729</v>
      </c>
    </row>
    <row r="2454" spans="1:6">
      <c r="A2454" s="23">
        <v>44219</v>
      </c>
      <c r="B2454" s="27" t="s">
        <v>458</v>
      </c>
      <c r="C2454" s="27">
        <v>513</v>
      </c>
      <c r="D2454" s="27">
        <v>74259</v>
      </c>
      <c r="E2454" s="27">
        <v>10</v>
      </c>
      <c r="F2454" s="27">
        <v>1897</v>
      </c>
    </row>
    <row r="2455" spans="1:6">
      <c r="A2455" s="23">
        <v>44219</v>
      </c>
      <c r="B2455" s="27" t="s">
        <v>457</v>
      </c>
      <c r="C2455" s="27">
        <v>19</v>
      </c>
      <c r="D2455" s="27">
        <v>1685</v>
      </c>
      <c r="E2455" s="27">
        <v>0</v>
      </c>
      <c r="F2455" s="27">
        <v>96</v>
      </c>
    </row>
    <row r="2456" spans="1:6">
      <c r="A2456" s="23">
        <v>44219</v>
      </c>
      <c r="B2456" s="27" t="s">
        <v>456</v>
      </c>
      <c r="C2456" s="27">
        <v>428</v>
      </c>
      <c r="D2456" s="27">
        <v>34965</v>
      </c>
      <c r="E2456" s="27">
        <v>6</v>
      </c>
      <c r="F2456" s="27">
        <v>1169</v>
      </c>
    </row>
    <row r="2457" spans="1:6">
      <c r="A2457" s="23">
        <v>44219</v>
      </c>
      <c r="B2457" s="27" t="s">
        <v>455</v>
      </c>
      <c r="C2457" s="27">
        <v>57</v>
      </c>
      <c r="D2457" s="27">
        <v>5312</v>
      </c>
      <c r="E2457" s="27">
        <v>2</v>
      </c>
      <c r="F2457" s="27">
        <v>226</v>
      </c>
    </row>
    <row r="2458" spans="1:6">
      <c r="A2458" s="23">
        <v>44219</v>
      </c>
      <c r="B2458" s="27" t="s">
        <v>454</v>
      </c>
      <c r="C2458" s="27">
        <v>846</v>
      </c>
      <c r="D2458" s="27">
        <v>97177</v>
      </c>
      <c r="E2458" s="27">
        <v>11</v>
      </c>
      <c r="F2458" s="27">
        <v>3031</v>
      </c>
    </row>
    <row r="2459" spans="1:6">
      <c r="A2459" s="23">
        <v>44219</v>
      </c>
      <c r="B2459" s="27" t="s">
        <v>453</v>
      </c>
      <c r="C2459" s="27">
        <v>6</v>
      </c>
      <c r="D2459" s="27">
        <v>1033</v>
      </c>
    </row>
    <row r="2460" spans="1:6">
      <c r="A2460" s="23">
        <v>44219</v>
      </c>
      <c r="B2460" s="27" t="s">
        <v>452</v>
      </c>
      <c r="C2460" s="27">
        <v>457</v>
      </c>
      <c r="D2460" s="27">
        <v>37574</v>
      </c>
      <c r="E2460" s="27">
        <v>6</v>
      </c>
      <c r="F2460" s="27">
        <v>1432</v>
      </c>
    </row>
    <row r="2461" spans="1:6">
      <c r="A2461" s="23">
        <v>44219</v>
      </c>
      <c r="B2461" s="27" t="s">
        <v>451</v>
      </c>
      <c r="C2461" s="27">
        <v>340</v>
      </c>
      <c r="D2461" s="27">
        <v>33711</v>
      </c>
      <c r="E2461" s="27">
        <v>7</v>
      </c>
      <c r="F2461" s="27">
        <v>1131</v>
      </c>
    </row>
    <row r="2462" spans="1:6">
      <c r="A2462" s="23">
        <v>44219</v>
      </c>
      <c r="B2462" s="27" t="s">
        <v>450</v>
      </c>
      <c r="C2462" s="27">
        <v>497</v>
      </c>
      <c r="D2462" s="27">
        <v>68226</v>
      </c>
      <c r="E2462" s="27">
        <v>11</v>
      </c>
      <c r="F2462" s="27">
        <v>1519</v>
      </c>
    </row>
    <row r="2463" spans="1:6">
      <c r="A2463" s="23">
        <v>44219</v>
      </c>
      <c r="B2463" s="27" t="s">
        <v>449</v>
      </c>
      <c r="C2463" s="27">
        <v>553</v>
      </c>
      <c r="D2463" s="27">
        <v>56395</v>
      </c>
      <c r="E2463" s="27">
        <v>10</v>
      </c>
      <c r="F2463" s="27">
        <v>1765</v>
      </c>
    </row>
    <row r="2464" spans="1:6">
      <c r="A2464" s="23">
        <v>44219</v>
      </c>
      <c r="B2464" s="27" t="s">
        <v>438</v>
      </c>
      <c r="C2464" s="27">
        <v>-25</v>
      </c>
      <c r="D2464" s="27">
        <v>1411</v>
      </c>
      <c r="E2464" s="27">
        <v>0</v>
      </c>
      <c r="F2464" s="27">
        <v>8</v>
      </c>
    </row>
    <row r="2465" spans="1:6">
      <c r="A2465" s="23">
        <v>44219</v>
      </c>
      <c r="B2465" s="27" t="s">
        <v>448</v>
      </c>
      <c r="E2465" s="27">
        <v>0</v>
      </c>
      <c r="F2465" s="27">
        <v>2</v>
      </c>
    </row>
    <row r="2466" spans="1:6">
      <c r="A2466" s="23">
        <v>44220</v>
      </c>
      <c r="B2466" s="27" t="s">
        <v>462</v>
      </c>
      <c r="C2466" s="27">
        <v>107</v>
      </c>
      <c r="D2466" s="27">
        <v>8136</v>
      </c>
      <c r="E2466" s="27">
        <v>4</v>
      </c>
      <c r="F2466" s="27">
        <v>322</v>
      </c>
    </row>
    <row r="2467" spans="1:6">
      <c r="A2467" s="23">
        <v>44220</v>
      </c>
      <c r="B2467" s="27" t="s">
        <v>461</v>
      </c>
      <c r="C2467" s="27">
        <v>29</v>
      </c>
      <c r="D2467" s="27">
        <v>4299</v>
      </c>
      <c r="E2467" s="27">
        <v>1</v>
      </c>
      <c r="F2467" s="27">
        <v>195</v>
      </c>
    </row>
    <row r="2468" spans="1:6">
      <c r="A2468" s="23">
        <v>44220</v>
      </c>
      <c r="B2468" s="27" t="s">
        <v>460</v>
      </c>
      <c r="C2468" s="27">
        <v>439</v>
      </c>
      <c r="D2468" s="27">
        <v>47838</v>
      </c>
      <c r="E2468" s="27">
        <v>7</v>
      </c>
      <c r="F2468" s="27">
        <v>1283</v>
      </c>
    </row>
    <row r="2469" spans="1:6">
      <c r="A2469" s="23">
        <v>44220</v>
      </c>
      <c r="B2469" s="27" t="s">
        <v>459</v>
      </c>
      <c r="C2469" s="27">
        <v>2</v>
      </c>
      <c r="D2469" s="27">
        <v>731</v>
      </c>
    </row>
    <row r="2470" spans="1:6">
      <c r="A2470" s="23">
        <v>44220</v>
      </c>
      <c r="B2470" s="27" t="s">
        <v>458</v>
      </c>
      <c r="C2470" s="27">
        <v>494</v>
      </c>
      <c r="D2470" s="27">
        <v>74753</v>
      </c>
      <c r="E2470" s="27">
        <v>11</v>
      </c>
      <c r="F2470" s="27">
        <v>1908</v>
      </c>
    </row>
    <row r="2471" spans="1:6">
      <c r="A2471" s="23">
        <v>44220</v>
      </c>
      <c r="B2471" s="27" t="s">
        <v>457</v>
      </c>
      <c r="C2471" s="27">
        <v>8</v>
      </c>
      <c r="D2471" s="27">
        <v>1693</v>
      </c>
      <c r="E2471" s="27">
        <v>0</v>
      </c>
      <c r="F2471" s="27">
        <v>96</v>
      </c>
    </row>
    <row r="2472" spans="1:6">
      <c r="A2472" s="23">
        <v>44220</v>
      </c>
      <c r="B2472" s="27" t="s">
        <v>456</v>
      </c>
      <c r="C2472" s="27">
        <v>205</v>
      </c>
      <c r="D2472" s="27">
        <v>35170</v>
      </c>
      <c r="E2472" s="27">
        <v>6</v>
      </c>
      <c r="F2472" s="27">
        <v>1175</v>
      </c>
    </row>
    <row r="2473" spans="1:6">
      <c r="A2473" s="23">
        <v>44220</v>
      </c>
      <c r="B2473" s="27" t="s">
        <v>455</v>
      </c>
      <c r="C2473" s="27">
        <v>37</v>
      </c>
      <c r="D2473" s="27">
        <v>5349</v>
      </c>
      <c r="E2473" s="27">
        <v>2</v>
      </c>
      <c r="F2473" s="27">
        <v>228</v>
      </c>
    </row>
    <row r="2474" spans="1:6">
      <c r="A2474" s="23">
        <v>44220</v>
      </c>
      <c r="B2474" s="27" t="s">
        <v>454</v>
      </c>
      <c r="C2474" s="27">
        <v>693</v>
      </c>
      <c r="D2474" s="27">
        <v>97870</v>
      </c>
      <c r="E2474" s="27">
        <v>5</v>
      </c>
      <c r="F2474" s="27">
        <v>3036</v>
      </c>
    </row>
    <row r="2475" spans="1:6">
      <c r="A2475" s="23">
        <v>44220</v>
      </c>
      <c r="B2475" s="27" t="s">
        <v>453</v>
      </c>
      <c r="C2475" s="27">
        <v>8</v>
      </c>
      <c r="D2475" s="27">
        <v>1041</v>
      </c>
    </row>
    <row r="2476" spans="1:6">
      <c r="A2476" s="23">
        <v>44220</v>
      </c>
      <c r="B2476" s="27" t="s">
        <v>452</v>
      </c>
      <c r="C2476" s="27">
        <v>396</v>
      </c>
      <c r="D2476" s="27">
        <v>37970</v>
      </c>
      <c r="E2476" s="27">
        <v>8</v>
      </c>
      <c r="F2476" s="27">
        <v>1440</v>
      </c>
    </row>
    <row r="2477" spans="1:6">
      <c r="A2477" s="23">
        <v>44220</v>
      </c>
      <c r="B2477" s="27" t="s">
        <v>451</v>
      </c>
      <c r="C2477" s="27">
        <v>292</v>
      </c>
      <c r="D2477" s="27">
        <v>34003</v>
      </c>
      <c r="E2477" s="27">
        <v>4</v>
      </c>
      <c r="F2477" s="27">
        <v>1135</v>
      </c>
    </row>
    <row r="2478" spans="1:6">
      <c r="A2478" s="23">
        <v>44220</v>
      </c>
      <c r="B2478" s="27" t="s">
        <v>450</v>
      </c>
      <c r="C2478" s="27">
        <v>573</v>
      </c>
      <c r="D2478" s="27">
        <v>68799</v>
      </c>
      <c r="E2478" s="27">
        <v>6</v>
      </c>
      <c r="F2478" s="27">
        <v>1525</v>
      </c>
    </row>
    <row r="2479" spans="1:6">
      <c r="A2479" s="23">
        <v>44220</v>
      </c>
      <c r="B2479" s="27" t="s">
        <v>449</v>
      </c>
      <c r="C2479" s="27">
        <v>429</v>
      </c>
      <c r="D2479" s="27">
        <v>56824</v>
      </c>
      <c r="E2479" s="27">
        <v>15</v>
      </c>
      <c r="F2479" s="27">
        <v>1780</v>
      </c>
    </row>
    <row r="2480" spans="1:6">
      <c r="A2480" s="23">
        <v>44220</v>
      </c>
      <c r="B2480" s="27" t="s">
        <v>438</v>
      </c>
      <c r="C2480" s="27">
        <v>38</v>
      </c>
      <c r="D2480" s="27">
        <v>1449</v>
      </c>
      <c r="E2480" s="27">
        <v>0</v>
      </c>
      <c r="F2480" s="27">
        <v>8</v>
      </c>
    </row>
    <row r="2481" spans="1:6">
      <c r="A2481" s="23">
        <v>44220</v>
      </c>
      <c r="B2481" s="27" t="s">
        <v>448</v>
      </c>
      <c r="E2481" s="27">
        <v>0</v>
      </c>
      <c r="F2481" s="27">
        <v>2</v>
      </c>
    </row>
    <row r="2482" spans="1:6">
      <c r="A2482" s="23">
        <v>44221</v>
      </c>
      <c r="B2482" s="27" t="s">
        <v>462</v>
      </c>
      <c r="C2482" s="27">
        <v>108</v>
      </c>
      <c r="D2482" s="27">
        <v>8244</v>
      </c>
      <c r="E2482" s="27">
        <v>0</v>
      </c>
      <c r="F2482" s="27">
        <v>322</v>
      </c>
    </row>
    <row r="2483" spans="1:6">
      <c r="A2483" s="23">
        <v>44221</v>
      </c>
      <c r="B2483" s="27" t="s">
        <v>461</v>
      </c>
      <c r="C2483" s="27">
        <v>44</v>
      </c>
      <c r="D2483" s="27">
        <v>4343</v>
      </c>
      <c r="E2483" s="27">
        <v>4</v>
      </c>
      <c r="F2483" s="27">
        <v>199</v>
      </c>
    </row>
    <row r="2484" spans="1:6">
      <c r="A2484" s="23">
        <v>44221</v>
      </c>
      <c r="B2484" s="27" t="s">
        <v>460</v>
      </c>
      <c r="C2484" s="27">
        <v>358</v>
      </c>
      <c r="D2484" s="27">
        <v>48196</v>
      </c>
      <c r="E2484" s="27">
        <v>8</v>
      </c>
      <c r="F2484" s="27">
        <v>1291</v>
      </c>
    </row>
    <row r="2485" spans="1:6">
      <c r="A2485" s="23">
        <v>44221</v>
      </c>
      <c r="B2485" s="27" t="s">
        <v>459</v>
      </c>
      <c r="C2485" s="27">
        <v>0</v>
      </c>
      <c r="D2485" s="27">
        <v>731</v>
      </c>
    </row>
    <row r="2486" spans="1:6">
      <c r="A2486" s="23">
        <v>44221</v>
      </c>
      <c r="B2486" s="27" t="s">
        <v>458</v>
      </c>
      <c r="C2486" s="27">
        <v>409</v>
      </c>
      <c r="D2486" s="27">
        <v>75162</v>
      </c>
      <c r="E2486" s="27">
        <v>8</v>
      </c>
      <c r="F2486" s="27">
        <v>1916</v>
      </c>
    </row>
    <row r="2487" spans="1:6">
      <c r="A2487" s="23">
        <v>44221</v>
      </c>
      <c r="B2487" s="27" t="s">
        <v>457</v>
      </c>
      <c r="C2487" s="27">
        <v>8</v>
      </c>
      <c r="D2487" s="27">
        <v>1701</v>
      </c>
      <c r="E2487" s="27">
        <v>0</v>
      </c>
      <c r="F2487" s="27">
        <v>96</v>
      </c>
    </row>
    <row r="2488" spans="1:6">
      <c r="A2488" s="23">
        <v>44221</v>
      </c>
      <c r="B2488" s="27" t="s">
        <v>456</v>
      </c>
      <c r="C2488" s="27">
        <v>319</v>
      </c>
      <c r="D2488" s="27">
        <v>35489</v>
      </c>
      <c r="E2488" s="27">
        <v>0</v>
      </c>
      <c r="F2488" s="27">
        <v>1175</v>
      </c>
    </row>
    <row r="2489" spans="1:6">
      <c r="A2489" s="23">
        <v>44221</v>
      </c>
      <c r="B2489" s="27" t="s">
        <v>455</v>
      </c>
      <c r="C2489" s="27">
        <v>36</v>
      </c>
      <c r="D2489" s="27">
        <v>5385</v>
      </c>
      <c r="E2489" s="27">
        <v>0</v>
      </c>
      <c r="F2489" s="27">
        <v>228</v>
      </c>
    </row>
    <row r="2490" spans="1:6">
      <c r="A2490" s="23">
        <v>44221</v>
      </c>
      <c r="B2490" s="27" t="s">
        <v>454</v>
      </c>
      <c r="C2490" s="27">
        <v>612</v>
      </c>
      <c r="D2490" s="27">
        <v>98482</v>
      </c>
      <c r="E2490" s="27">
        <v>6</v>
      </c>
      <c r="F2490" s="27">
        <v>3042</v>
      </c>
    </row>
    <row r="2491" spans="1:6">
      <c r="A2491" s="23">
        <v>44221</v>
      </c>
      <c r="B2491" s="27" t="s">
        <v>453</v>
      </c>
      <c r="C2491" s="27">
        <v>7</v>
      </c>
      <c r="D2491" s="27">
        <v>1048</v>
      </c>
    </row>
    <row r="2492" spans="1:6">
      <c r="A2492" s="23">
        <v>44221</v>
      </c>
      <c r="B2492" s="27" t="s">
        <v>452</v>
      </c>
      <c r="C2492" s="27">
        <v>452</v>
      </c>
      <c r="D2492" s="27">
        <v>38422</v>
      </c>
      <c r="E2492" s="27">
        <v>5</v>
      </c>
      <c r="F2492" s="27">
        <v>1445</v>
      </c>
    </row>
    <row r="2493" spans="1:6">
      <c r="A2493" s="23">
        <v>44221</v>
      </c>
      <c r="B2493" s="27" t="s">
        <v>451</v>
      </c>
      <c r="C2493" s="27">
        <v>362</v>
      </c>
      <c r="D2493" s="27">
        <v>34365</v>
      </c>
      <c r="E2493" s="27">
        <v>2</v>
      </c>
      <c r="F2493" s="27">
        <v>1137</v>
      </c>
    </row>
    <row r="2494" spans="1:6">
      <c r="A2494" s="23">
        <v>44221</v>
      </c>
      <c r="B2494" s="27" t="s">
        <v>450</v>
      </c>
      <c r="C2494" s="27">
        <v>464</v>
      </c>
      <c r="D2494" s="27">
        <v>69263</v>
      </c>
      <c r="E2494" s="27">
        <v>5</v>
      </c>
      <c r="F2494" s="27">
        <v>1530</v>
      </c>
    </row>
    <row r="2495" spans="1:6">
      <c r="A2495" s="23">
        <v>44221</v>
      </c>
      <c r="B2495" s="27" t="s">
        <v>449</v>
      </c>
      <c r="C2495" s="27">
        <v>315</v>
      </c>
      <c r="D2495" s="27">
        <v>57139</v>
      </c>
      <c r="E2495" s="27">
        <v>7</v>
      </c>
      <c r="F2495" s="27">
        <v>1787</v>
      </c>
    </row>
    <row r="2496" spans="1:6">
      <c r="A2496" s="23">
        <v>44221</v>
      </c>
      <c r="B2496" s="27" t="s">
        <v>438</v>
      </c>
      <c r="C2496" s="27">
        <v>-17</v>
      </c>
      <c r="D2496" s="27">
        <v>1432</v>
      </c>
      <c r="E2496" s="27">
        <v>0</v>
      </c>
      <c r="F2496" s="27">
        <v>8</v>
      </c>
    </row>
    <row r="2497" spans="1:6">
      <c r="A2497" s="23">
        <v>44221</v>
      </c>
      <c r="B2497" s="27" t="s">
        <v>448</v>
      </c>
      <c r="E2497" s="27">
        <v>0</v>
      </c>
      <c r="F2497" s="27">
        <v>2</v>
      </c>
    </row>
    <row r="2498" spans="1:6">
      <c r="A2498" s="23">
        <v>44222</v>
      </c>
      <c r="B2498" s="27" t="s">
        <v>462</v>
      </c>
      <c r="C2498" s="27">
        <v>59</v>
      </c>
      <c r="D2498" s="27">
        <v>8303</v>
      </c>
      <c r="E2498" s="27">
        <v>1</v>
      </c>
      <c r="F2498" s="27">
        <v>323</v>
      </c>
    </row>
    <row r="2499" spans="1:6">
      <c r="A2499" s="23">
        <v>44222</v>
      </c>
      <c r="B2499" s="27" t="s">
        <v>461</v>
      </c>
      <c r="C2499" s="27">
        <v>20</v>
      </c>
      <c r="D2499" s="27">
        <v>4363</v>
      </c>
      <c r="E2499" s="27">
        <v>1</v>
      </c>
      <c r="F2499" s="27">
        <v>200</v>
      </c>
    </row>
    <row r="2500" spans="1:6">
      <c r="A2500" s="23">
        <v>44222</v>
      </c>
      <c r="B2500" s="27" t="s">
        <v>460</v>
      </c>
      <c r="C2500" s="27">
        <v>279</v>
      </c>
      <c r="D2500" s="27">
        <v>48475</v>
      </c>
      <c r="E2500" s="27">
        <v>6</v>
      </c>
      <c r="F2500" s="27">
        <v>1297</v>
      </c>
    </row>
    <row r="2501" spans="1:6">
      <c r="A2501" s="23">
        <v>44222</v>
      </c>
      <c r="B2501" s="27" t="s">
        <v>459</v>
      </c>
      <c r="C2501" s="27">
        <v>3</v>
      </c>
      <c r="D2501" s="27">
        <v>734</v>
      </c>
    </row>
    <row r="2502" spans="1:6">
      <c r="A2502" s="23">
        <v>44222</v>
      </c>
      <c r="B2502" s="27" t="s">
        <v>458</v>
      </c>
      <c r="C2502" s="27">
        <v>173</v>
      </c>
      <c r="D2502" s="27">
        <v>75335</v>
      </c>
      <c r="E2502" s="27">
        <v>3</v>
      </c>
      <c r="F2502" s="27">
        <v>1919</v>
      </c>
    </row>
    <row r="2503" spans="1:6">
      <c r="A2503" s="23">
        <v>44222</v>
      </c>
      <c r="B2503" s="27" t="s">
        <v>457</v>
      </c>
      <c r="C2503" s="27">
        <v>8</v>
      </c>
      <c r="D2503" s="27">
        <v>1709</v>
      </c>
      <c r="E2503" s="27">
        <v>0</v>
      </c>
      <c r="F2503" s="27">
        <v>96</v>
      </c>
    </row>
    <row r="2504" spans="1:6">
      <c r="A2504" s="23">
        <v>44222</v>
      </c>
      <c r="B2504" s="27" t="s">
        <v>456</v>
      </c>
      <c r="C2504" s="27">
        <v>323</v>
      </c>
      <c r="D2504" s="27">
        <v>35812</v>
      </c>
      <c r="E2504" s="27">
        <v>3</v>
      </c>
      <c r="F2504" s="27">
        <v>1178</v>
      </c>
    </row>
    <row r="2505" spans="1:6">
      <c r="A2505" s="23">
        <v>44222</v>
      </c>
      <c r="B2505" s="27" t="s">
        <v>455</v>
      </c>
      <c r="C2505" s="27">
        <v>23</v>
      </c>
      <c r="D2505" s="27">
        <v>5408</v>
      </c>
      <c r="E2505" s="27">
        <v>2</v>
      </c>
      <c r="F2505" s="27">
        <v>230</v>
      </c>
    </row>
    <row r="2506" spans="1:6">
      <c r="A2506" s="23">
        <v>44222</v>
      </c>
      <c r="B2506" s="27" t="s">
        <v>454</v>
      </c>
      <c r="C2506" s="27">
        <v>346</v>
      </c>
      <c r="D2506" s="27">
        <v>98828</v>
      </c>
      <c r="E2506" s="27">
        <v>9</v>
      </c>
      <c r="F2506" s="27">
        <v>3051</v>
      </c>
    </row>
    <row r="2507" spans="1:6">
      <c r="A2507" s="23">
        <v>44222</v>
      </c>
      <c r="B2507" s="27" t="s">
        <v>453</v>
      </c>
      <c r="C2507" s="27">
        <v>1</v>
      </c>
      <c r="D2507" s="27">
        <v>1049</v>
      </c>
    </row>
    <row r="2508" spans="1:6">
      <c r="A2508" s="23">
        <v>44222</v>
      </c>
      <c r="B2508" s="27" t="s">
        <v>452</v>
      </c>
      <c r="C2508" s="27">
        <v>275</v>
      </c>
      <c r="D2508" s="27">
        <v>38697</v>
      </c>
      <c r="E2508" s="27">
        <v>2</v>
      </c>
      <c r="F2508" s="27">
        <v>1447</v>
      </c>
    </row>
    <row r="2509" spans="1:6">
      <c r="A2509" s="23">
        <v>44222</v>
      </c>
      <c r="B2509" s="27" t="s">
        <v>451</v>
      </c>
      <c r="C2509" s="27">
        <v>197</v>
      </c>
      <c r="D2509" s="27">
        <v>34562</v>
      </c>
      <c r="E2509" s="27">
        <v>5</v>
      </c>
      <c r="F2509" s="27">
        <v>1142</v>
      </c>
    </row>
    <row r="2510" spans="1:6">
      <c r="A2510" s="23">
        <v>44222</v>
      </c>
      <c r="B2510" s="27" t="s">
        <v>450</v>
      </c>
      <c r="C2510" s="27">
        <v>217</v>
      </c>
      <c r="D2510" s="27">
        <v>69480</v>
      </c>
      <c r="E2510" s="27">
        <v>5</v>
      </c>
      <c r="F2510" s="27">
        <v>1535</v>
      </c>
    </row>
    <row r="2511" spans="1:6">
      <c r="A2511" s="23">
        <v>44222</v>
      </c>
      <c r="B2511" s="27" t="s">
        <v>449</v>
      </c>
      <c r="C2511" s="27">
        <v>282</v>
      </c>
      <c r="D2511" s="27">
        <v>57421</v>
      </c>
      <c r="E2511" s="27">
        <v>4</v>
      </c>
      <c r="F2511" s="27">
        <v>1791</v>
      </c>
    </row>
    <row r="2512" spans="1:6">
      <c r="A2512" s="23">
        <v>44222</v>
      </c>
      <c r="B2512" s="27" t="s">
        <v>438</v>
      </c>
      <c r="C2512" s="27">
        <v>9</v>
      </c>
      <c r="D2512" s="27">
        <v>1441</v>
      </c>
      <c r="E2512" s="27">
        <v>1</v>
      </c>
      <c r="F2512" s="27">
        <v>9</v>
      </c>
    </row>
    <row r="2513" spans="1:6">
      <c r="A2513" s="23">
        <v>44222</v>
      </c>
      <c r="B2513" s="27" t="s">
        <v>448</v>
      </c>
      <c r="E2513" s="27">
        <v>0</v>
      </c>
      <c r="F2513" s="27">
        <v>2</v>
      </c>
    </row>
    <row r="2514" spans="1:6">
      <c r="A2514" s="23">
        <v>44223</v>
      </c>
      <c r="B2514" s="27" t="s">
        <v>462</v>
      </c>
      <c r="C2514" s="27">
        <v>71</v>
      </c>
      <c r="D2514" s="27">
        <v>8374</v>
      </c>
      <c r="E2514" s="27">
        <v>4</v>
      </c>
      <c r="F2514" s="27">
        <v>327</v>
      </c>
    </row>
    <row r="2515" spans="1:6">
      <c r="A2515" s="23">
        <v>44223</v>
      </c>
      <c r="B2515" s="27" t="s">
        <v>461</v>
      </c>
      <c r="C2515" s="27">
        <v>31</v>
      </c>
      <c r="D2515" s="27">
        <v>4394</v>
      </c>
      <c r="E2515" s="27">
        <v>4</v>
      </c>
      <c r="F2515" s="27">
        <v>204</v>
      </c>
    </row>
    <row r="2516" spans="1:6">
      <c r="A2516" s="23">
        <v>44223</v>
      </c>
      <c r="B2516" s="27" t="s">
        <v>460</v>
      </c>
      <c r="C2516" s="27">
        <v>300</v>
      </c>
      <c r="D2516" s="27">
        <v>48775</v>
      </c>
      <c r="E2516" s="27">
        <v>12</v>
      </c>
      <c r="F2516" s="27">
        <v>1309</v>
      </c>
    </row>
    <row r="2517" spans="1:6">
      <c r="A2517" s="23">
        <v>44223</v>
      </c>
      <c r="B2517" s="27" t="s">
        <v>459</v>
      </c>
      <c r="C2517" s="27">
        <v>9</v>
      </c>
      <c r="D2517" s="27">
        <v>743</v>
      </c>
    </row>
    <row r="2518" spans="1:6">
      <c r="A2518" s="23">
        <v>44223</v>
      </c>
      <c r="B2518" s="27" t="s">
        <v>458</v>
      </c>
      <c r="C2518" s="27">
        <v>475</v>
      </c>
      <c r="D2518" s="27">
        <v>75810</v>
      </c>
      <c r="E2518" s="27">
        <v>10</v>
      </c>
      <c r="F2518" s="27">
        <v>1929</v>
      </c>
    </row>
    <row r="2519" spans="1:6">
      <c r="A2519" s="23">
        <v>44223</v>
      </c>
      <c r="B2519" s="27" t="s">
        <v>457</v>
      </c>
      <c r="C2519" s="27">
        <v>10</v>
      </c>
      <c r="D2519" s="27">
        <v>1719</v>
      </c>
      <c r="E2519" s="27">
        <v>0</v>
      </c>
      <c r="F2519" s="27">
        <v>96</v>
      </c>
    </row>
    <row r="2520" spans="1:6">
      <c r="A2520" s="23">
        <v>44223</v>
      </c>
      <c r="B2520" s="27" t="s">
        <v>456</v>
      </c>
      <c r="C2520" s="27">
        <v>114</v>
      </c>
      <c r="D2520" s="27">
        <v>35926</v>
      </c>
      <c r="E2520" s="27">
        <v>8</v>
      </c>
      <c r="F2520" s="27">
        <v>1186</v>
      </c>
    </row>
    <row r="2521" spans="1:6">
      <c r="A2521" s="23">
        <v>44223</v>
      </c>
      <c r="B2521" s="27" t="s">
        <v>455</v>
      </c>
      <c r="C2521" s="27">
        <v>27</v>
      </c>
      <c r="D2521" s="27">
        <v>5435</v>
      </c>
      <c r="E2521" s="27">
        <v>1</v>
      </c>
      <c r="F2521" s="27">
        <v>231</v>
      </c>
    </row>
    <row r="2522" spans="1:6">
      <c r="A2522" s="23">
        <v>44223</v>
      </c>
      <c r="B2522" s="27" t="s">
        <v>454</v>
      </c>
      <c r="C2522" s="27">
        <v>732</v>
      </c>
      <c r="D2522" s="27">
        <v>99560</v>
      </c>
      <c r="E2522" s="27">
        <v>14</v>
      </c>
      <c r="F2522" s="27">
        <v>3065</v>
      </c>
    </row>
    <row r="2523" spans="1:6">
      <c r="A2523" s="23">
        <v>44223</v>
      </c>
      <c r="B2523" s="27" t="s">
        <v>453</v>
      </c>
      <c r="C2523" s="27">
        <v>13</v>
      </c>
      <c r="D2523" s="27">
        <v>1062</v>
      </c>
    </row>
    <row r="2524" spans="1:6">
      <c r="A2524" s="23">
        <v>44223</v>
      </c>
      <c r="B2524" s="27" t="s">
        <v>452</v>
      </c>
      <c r="C2524" s="27">
        <v>290</v>
      </c>
      <c r="D2524" s="27">
        <v>38987</v>
      </c>
      <c r="E2524" s="27">
        <v>8</v>
      </c>
      <c r="F2524" s="27">
        <v>1455</v>
      </c>
    </row>
    <row r="2525" spans="1:6">
      <c r="A2525" s="23">
        <v>44223</v>
      </c>
      <c r="B2525" s="27" t="s">
        <v>451</v>
      </c>
      <c r="C2525" s="27">
        <v>235</v>
      </c>
      <c r="D2525" s="27">
        <v>34797</v>
      </c>
      <c r="E2525" s="27">
        <v>6</v>
      </c>
      <c r="F2525" s="27">
        <v>1148</v>
      </c>
    </row>
    <row r="2526" spans="1:6">
      <c r="A2526" s="23">
        <v>44223</v>
      </c>
      <c r="B2526" s="27" t="s">
        <v>450</v>
      </c>
      <c r="C2526" s="27">
        <v>402</v>
      </c>
      <c r="D2526" s="27">
        <v>69882</v>
      </c>
      <c r="E2526" s="27">
        <v>6</v>
      </c>
      <c r="F2526" s="27">
        <v>1541</v>
      </c>
    </row>
    <row r="2527" spans="1:6">
      <c r="A2527" s="23">
        <v>44223</v>
      </c>
      <c r="B2527" s="27" t="s">
        <v>449</v>
      </c>
      <c r="C2527" s="27">
        <v>321</v>
      </c>
      <c r="D2527" s="27">
        <v>57742</v>
      </c>
      <c r="E2527" s="27">
        <v>11</v>
      </c>
      <c r="F2527" s="27">
        <v>1802</v>
      </c>
    </row>
    <row r="2528" spans="1:6">
      <c r="A2528" s="23">
        <v>44223</v>
      </c>
      <c r="B2528" s="27" t="s">
        <v>438</v>
      </c>
      <c r="C2528" s="27">
        <v>-8</v>
      </c>
      <c r="D2528" s="27">
        <v>1433</v>
      </c>
      <c r="E2528" s="27">
        <v>0</v>
      </c>
      <c r="F2528" s="27">
        <v>9</v>
      </c>
    </row>
    <row r="2529" spans="1:6">
      <c r="A2529" s="23">
        <v>44223</v>
      </c>
      <c r="B2529" s="27" t="s">
        <v>448</v>
      </c>
      <c r="E2529" s="27">
        <v>0</v>
      </c>
      <c r="F2529" s="27">
        <v>2</v>
      </c>
    </row>
    <row r="2530" spans="1:6">
      <c r="A2530" s="23">
        <v>44224</v>
      </c>
      <c r="B2530" s="27" t="s">
        <v>462</v>
      </c>
      <c r="C2530" s="27">
        <v>120</v>
      </c>
      <c r="D2530" s="27">
        <v>8494</v>
      </c>
      <c r="E2530" s="27">
        <v>2</v>
      </c>
      <c r="F2530" s="27">
        <v>329</v>
      </c>
    </row>
    <row r="2531" spans="1:6">
      <c r="A2531" s="23">
        <v>44224</v>
      </c>
      <c r="B2531" s="27" t="s">
        <v>461</v>
      </c>
      <c r="C2531" s="27">
        <v>15</v>
      </c>
      <c r="D2531" s="27">
        <v>4409</v>
      </c>
      <c r="E2531" s="27">
        <v>2</v>
      </c>
      <c r="F2531" s="27">
        <v>206</v>
      </c>
    </row>
    <row r="2532" spans="1:6">
      <c r="A2532" s="23">
        <v>44224</v>
      </c>
      <c r="B2532" s="27" t="s">
        <v>460</v>
      </c>
      <c r="C2532" s="27">
        <v>443</v>
      </c>
      <c r="D2532" s="27">
        <v>49218</v>
      </c>
      <c r="E2532" s="27">
        <v>3</v>
      </c>
      <c r="F2532" s="27">
        <v>1312</v>
      </c>
    </row>
    <row r="2533" spans="1:6">
      <c r="A2533" s="23">
        <v>44224</v>
      </c>
      <c r="B2533" s="27" t="s">
        <v>459</v>
      </c>
      <c r="C2533" s="27">
        <v>10</v>
      </c>
      <c r="D2533" s="27">
        <v>753</v>
      </c>
    </row>
    <row r="2534" spans="1:6">
      <c r="A2534" s="23">
        <v>44224</v>
      </c>
      <c r="B2534" s="27" t="s">
        <v>458</v>
      </c>
      <c r="C2534" s="27">
        <v>449</v>
      </c>
      <c r="D2534" s="27">
        <v>76259</v>
      </c>
      <c r="E2534" s="27">
        <v>10</v>
      </c>
      <c r="F2534" s="27">
        <v>1939</v>
      </c>
    </row>
    <row r="2535" spans="1:6">
      <c r="A2535" s="23">
        <v>44224</v>
      </c>
      <c r="B2535" s="27" t="s">
        <v>457</v>
      </c>
      <c r="C2535" s="27">
        <v>23</v>
      </c>
      <c r="D2535" s="27">
        <v>1742</v>
      </c>
      <c r="E2535" s="27">
        <v>0</v>
      </c>
      <c r="F2535" s="27">
        <v>96</v>
      </c>
    </row>
    <row r="2536" spans="1:6">
      <c r="A2536" s="23">
        <v>44224</v>
      </c>
      <c r="B2536" s="27" t="s">
        <v>456</v>
      </c>
      <c r="C2536" s="27">
        <v>460</v>
      </c>
      <c r="D2536" s="27">
        <v>36386</v>
      </c>
      <c r="E2536" s="27">
        <v>3</v>
      </c>
      <c r="F2536" s="27">
        <v>1189</v>
      </c>
    </row>
    <row r="2537" spans="1:6">
      <c r="A2537" s="23">
        <v>44224</v>
      </c>
      <c r="B2537" s="27" t="s">
        <v>455</v>
      </c>
      <c r="C2537" s="27">
        <v>61</v>
      </c>
      <c r="D2537" s="27">
        <v>5496</v>
      </c>
      <c r="E2537" s="27">
        <v>0</v>
      </c>
      <c r="F2537" s="27">
        <v>231</v>
      </c>
    </row>
    <row r="2538" spans="1:6">
      <c r="A2538" s="23">
        <v>44224</v>
      </c>
      <c r="B2538" s="27" t="s">
        <v>454</v>
      </c>
      <c r="C2538" s="27">
        <v>713</v>
      </c>
      <c r="D2538" s="27">
        <v>100273</v>
      </c>
      <c r="E2538" s="27">
        <v>9</v>
      </c>
      <c r="F2538" s="27">
        <v>3074</v>
      </c>
    </row>
    <row r="2539" spans="1:6">
      <c r="A2539" s="23">
        <v>44224</v>
      </c>
      <c r="B2539" s="27" t="s">
        <v>453</v>
      </c>
      <c r="C2539" s="27">
        <v>2</v>
      </c>
      <c r="D2539" s="27">
        <v>1064</v>
      </c>
    </row>
    <row r="2540" spans="1:6">
      <c r="A2540" s="23">
        <v>44224</v>
      </c>
      <c r="B2540" s="27" t="s">
        <v>452</v>
      </c>
      <c r="C2540" s="27">
        <v>494</v>
      </c>
      <c r="D2540" s="27">
        <v>39481</v>
      </c>
      <c r="E2540" s="27">
        <v>3</v>
      </c>
      <c r="F2540" s="27">
        <v>1458</v>
      </c>
    </row>
    <row r="2541" spans="1:6">
      <c r="A2541" s="23">
        <v>44224</v>
      </c>
      <c r="B2541" s="27" t="s">
        <v>451</v>
      </c>
      <c r="C2541" s="27">
        <v>385</v>
      </c>
      <c r="D2541" s="27">
        <v>35182</v>
      </c>
      <c r="E2541" s="27">
        <v>1</v>
      </c>
      <c r="F2541" s="27">
        <v>1149</v>
      </c>
    </row>
    <row r="2542" spans="1:6">
      <c r="A2542" s="23">
        <v>44224</v>
      </c>
      <c r="B2542" s="27" t="s">
        <v>450</v>
      </c>
      <c r="C2542" s="27">
        <v>516</v>
      </c>
      <c r="D2542" s="27">
        <v>70398</v>
      </c>
      <c r="E2542" s="27">
        <v>7</v>
      </c>
      <c r="F2542" s="27">
        <v>1548</v>
      </c>
    </row>
    <row r="2543" spans="1:6">
      <c r="A2543" s="23">
        <v>44224</v>
      </c>
      <c r="B2543" s="27" t="s">
        <v>449</v>
      </c>
      <c r="C2543" s="27">
        <v>522</v>
      </c>
      <c r="D2543" s="27">
        <v>58264</v>
      </c>
      <c r="E2543" s="27">
        <v>5</v>
      </c>
      <c r="F2543" s="27">
        <v>1807</v>
      </c>
    </row>
    <row r="2544" spans="1:6">
      <c r="A2544" s="23">
        <v>44224</v>
      </c>
      <c r="B2544" s="27" t="s">
        <v>438</v>
      </c>
      <c r="C2544" s="27">
        <v>9</v>
      </c>
      <c r="D2544" s="27">
        <v>1442</v>
      </c>
      <c r="E2544" s="27">
        <v>-1</v>
      </c>
      <c r="F2544" s="27">
        <v>8</v>
      </c>
    </row>
    <row r="2545" spans="1:6">
      <c r="A2545" s="23">
        <v>44224</v>
      </c>
      <c r="B2545" s="27" t="s">
        <v>448</v>
      </c>
      <c r="E2545" s="27">
        <v>0</v>
      </c>
      <c r="F2545" s="27">
        <v>2</v>
      </c>
    </row>
    <row r="2546" spans="1:6">
      <c r="A2546" s="23">
        <v>44225</v>
      </c>
      <c r="B2546" s="27" t="s">
        <v>462</v>
      </c>
      <c r="C2546" s="27">
        <v>82</v>
      </c>
      <c r="D2546" s="27">
        <v>8576</v>
      </c>
      <c r="E2546" s="27">
        <v>5</v>
      </c>
      <c r="F2546" s="27">
        <v>334</v>
      </c>
    </row>
    <row r="2547" spans="1:6">
      <c r="A2547" s="23">
        <v>44225</v>
      </c>
      <c r="B2547" s="27" t="s">
        <v>461</v>
      </c>
      <c r="C2547" s="27">
        <v>44</v>
      </c>
      <c r="D2547" s="27">
        <v>4453</v>
      </c>
      <c r="E2547" s="27">
        <v>6</v>
      </c>
      <c r="F2547" s="27">
        <v>212</v>
      </c>
    </row>
    <row r="2548" spans="1:6">
      <c r="A2548" s="23">
        <v>44225</v>
      </c>
      <c r="B2548" s="27" t="s">
        <v>460</v>
      </c>
      <c r="C2548" s="27">
        <v>323</v>
      </c>
      <c r="D2548" s="27">
        <v>49541</v>
      </c>
      <c r="E2548" s="27">
        <v>13</v>
      </c>
      <c r="F2548" s="27">
        <v>1325</v>
      </c>
    </row>
    <row r="2549" spans="1:6">
      <c r="A2549" s="23">
        <v>44225</v>
      </c>
      <c r="B2549" s="27" t="s">
        <v>459</v>
      </c>
      <c r="C2549" s="27">
        <v>18</v>
      </c>
      <c r="D2549" s="27">
        <v>771</v>
      </c>
    </row>
    <row r="2550" spans="1:6">
      <c r="A2550" s="23">
        <v>44225</v>
      </c>
      <c r="B2550" s="27" t="s">
        <v>458</v>
      </c>
      <c r="C2550" s="27">
        <v>320</v>
      </c>
      <c r="D2550" s="27">
        <v>76579</v>
      </c>
      <c r="E2550" s="27">
        <v>13</v>
      </c>
      <c r="F2550" s="27">
        <v>1952</v>
      </c>
    </row>
    <row r="2551" spans="1:6">
      <c r="A2551" s="23">
        <v>44225</v>
      </c>
      <c r="B2551" s="27" t="s">
        <v>457</v>
      </c>
      <c r="C2551" s="27">
        <v>14</v>
      </c>
      <c r="D2551" s="27">
        <v>1756</v>
      </c>
      <c r="E2551" s="27">
        <v>1</v>
      </c>
      <c r="F2551" s="27">
        <v>97</v>
      </c>
    </row>
    <row r="2552" spans="1:6">
      <c r="A2552" s="23">
        <v>44225</v>
      </c>
      <c r="B2552" s="27" t="s">
        <v>456</v>
      </c>
      <c r="C2552" s="27">
        <v>226</v>
      </c>
      <c r="D2552" s="27">
        <v>36612</v>
      </c>
      <c r="E2552" s="27">
        <v>3</v>
      </c>
      <c r="F2552" s="27">
        <v>1192</v>
      </c>
    </row>
    <row r="2553" spans="1:6">
      <c r="A2553" s="23">
        <v>44225</v>
      </c>
      <c r="B2553" s="27" t="s">
        <v>455</v>
      </c>
      <c r="C2553" s="27">
        <v>38</v>
      </c>
      <c r="D2553" s="27">
        <v>5534</v>
      </c>
      <c r="E2553" s="27">
        <v>2</v>
      </c>
      <c r="F2553" s="27">
        <v>233</v>
      </c>
    </row>
    <row r="2554" spans="1:6">
      <c r="A2554" s="23">
        <v>44225</v>
      </c>
      <c r="B2554" s="27" t="s">
        <v>454</v>
      </c>
      <c r="C2554" s="27">
        <v>501</v>
      </c>
      <c r="D2554" s="27">
        <v>100774</v>
      </c>
      <c r="E2554" s="27">
        <v>17</v>
      </c>
      <c r="F2554" s="27">
        <v>3091</v>
      </c>
    </row>
    <row r="2555" spans="1:6">
      <c r="A2555" s="23">
        <v>44225</v>
      </c>
      <c r="B2555" s="27" t="s">
        <v>453</v>
      </c>
      <c r="C2555" s="27">
        <v>8</v>
      </c>
      <c r="D2555" s="27">
        <v>1072</v>
      </c>
    </row>
    <row r="2556" spans="1:6">
      <c r="A2556" s="23">
        <v>44225</v>
      </c>
      <c r="B2556" s="27" t="s">
        <v>452</v>
      </c>
      <c r="C2556" s="27">
        <v>231</v>
      </c>
      <c r="D2556" s="27">
        <v>39712</v>
      </c>
      <c r="E2556" s="27">
        <v>9</v>
      </c>
      <c r="F2556" s="27">
        <v>1467</v>
      </c>
    </row>
    <row r="2557" spans="1:6">
      <c r="A2557" s="23">
        <v>44225</v>
      </c>
      <c r="B2557" s="27" t="s">
        <v>451</v>
      </c>
      <c r="C2557" s="27">
        <v>293</v>
      </c>
      <c r="D2557" s="27">
        <v>35475</v>
      </c>
      <c r="E2557" s="27">
        <v>6</v>
      </c>
      <c r="F2557" s="27">
        <v>1155</v>
      </c>
    </row>
    <row r="2558" spans="1:6">
      <c r="A2558" s="23">
        <v>44225</v>
      </c>
      <c r="B2558" s="27" t="s">
        <v>450</v>
      </c>
      <c r="C2558" s="27">
        <v>314</v>
      </c>
      <c r="D2558" s="27">
        <v>70712</v>
      </c>
      <c r="E2558" s="27">
        <v>8</v>
      </c>
      <c r="F2558" s="27">
        <v>1556</v>
      </c>
    </row>
    <row r="2559" spans="1:6">
      <c r="A2559" s="23">
        <v>44225</v>
      </c>
      <c r="B2559" s="27" t="s">
        <v>449</v>
      </c>
      <c r="C2559" s="27">
        <v>362</v>
      </c>
      <c r="D2559" s="27">
        <v>58626</v>
      </c>
      <c r="E2559" s="27">
        <v>13</v>
      </c>
      <c r="F2559" s="27">
        <v>1820</v>
      </c>
    </row>
    <row r="2560" spans="1:6">
      <c r="A2560" s="23">
        <v>44225</v>
      </c>
      <c r="B2560" s="27" t="s">
        <v>438</v>
      </c>
      <c r="C2560" s="27">
        <v>7</v>
      </c>
      <c r="D2560" s="27">
        <v>1449</v>
      </c>
      <c r="E2560" s="27">
        <v>0</v>
      </c>
      <c r="F2560" s="27">
        <v>8</v>
      </c>
    </row>
    <row r="2561" spans="1:6">
      <c r="A2561" s="23">
        <v>44225</v>
      </c>
      <c r="B2561" s="27" t="s">
        <v>448</v>
      </c>
      <c r="E2561" s="27">
        <v>0</v>
      </c>
      <c r="F2561" s="27">
        <v>2</v>
      </c>
    </row>
    <row r="2562" spans="1:6">
      <c r="A2562" s="23">
        <v>44226</v>
      </c>
      <c r="B2562" s="27" t="s">
        <v>462</v>
      </c>
      <c r="C2562" s="27">
        <v>74</v>
      </c>
      <c r="D2562" s="27">
        <v>8650</v>
      </c>
      <c r="E2562" s="27">
        <v>6</v>
      </c>
      <c r="F2562" s="27">
        <v>340</v>
      </c>
    </row>
    <row r="2563" spans="1:6">
      <c r="A2563" s="23">
        <v>44226</v>
      </c>
      <c r="B2563" s="27" t="s">
        <v>461</v>
      </c>
      <c r="C2563" s="27">
        <v>33</v>
      </c>
      <c r="D2563" s="27">
        <v>4486</v>
      </c>
      <c r="E2563" s="27">
        <v>3</v>
      </c>
      <c r="F2563" s="27">
        <v>215</v>
      </c>
    </row>
    <row r="2564" spans="1:6">
      <c r="A2564" s="23">
        <v>44226</v>
      </c>
      <c r="B2564" s="27" t="s">
        <v>460</v>
      </c>
      <c r="C2564" s="27">
        <v>445</v>
      </c>
      <c r="D2564" s="27">
        <v>49986</v>
      </c>
      <c r="E2564" s="27">
        <v>8</v>
      </c>
      <c r="F2564" s="27">
        <v>1333</v>
      </c>
    </row>
    <row r="2565" spans="1:6">
      <c r="A2565" s="23">
        <v>44226</v>
      </c>
      <c r="B2565" s="27" t="s">
        <v>459</v>
      </c>
      <c r="C2565" s="27">
        <v>2</v>
      </c>
      <c r="D2565" s="27">
        <v>773</v>
      </c>
    </row>
    <row r="2566" spans="1:6">
      <c r="A2566" s="23">
        <v>44226</v>
      </c>
      <c r="B2566" s="27" t="s">
        <v>458</v>
      </c>
      <c r="C2566" s="27">
        <v>506</v>
      </c>
      <c r="D2566" s="27">
        <v>77085</v>
      </c>
      <c r="E2566" s="27">
        <v>12</v>
      </c>
      <c r="F2566" s="27">
        <v>1964</v>
      </c>
    </row>
    <row r="2567" spans="1:6">
      <c r="A2567" s="23">
        <v>44226</v>
      </c>
      <c r="B2567" s="27" t="s">
        <v>457</v>
      </c>
      <c r="C2567" s="27">
        <v>13</v>
      </c>
      <c r="D2567" s="27">
        <v>1769</v>
      </c>
      <c r="E2567" s="27">
        <v>0</v>
      </c>
      <c r="F2567" s="27">
        <v>97</v>
      </c>
    </row>
    <row r="2568" spans="1:6">
      <c r="A2568" s="23">
        <v>44226</v>
      </c>
      <c r="B2568" s="27" t="s">
        <v>456</v>
      </c>
      <c r="C2568" s="27">
        <v>341</v>
      </c>
      <c r="D2568" s="27">
        <v>36953</v>
      </c>
      <c r="E2568" s="27">
        <v>8</v>
      </c>
      <c r="F2568" s="27">
        <v>1200</v>
      </c>
    </row>
    <row r="2569" spans="1:6">
      <c r="A2569" s="23">
        <v>44226</v>
      </c>
      <c r="B2569" s="27" t="s">
        <v>455</v>
      </c>
      <c r="C2569" s="27">
        <v>73</v>
      </c>
      <c r="D2569" s="27">
        <v>5607</v>
      </c>
      <c r="E2569" s="27">
        <v>0</v>
      </c>
      <c r="F2569" s="27">
        <v>233</v>
      </c>
    </row>
    <row r="2570" spans="1:6">
      <c r="A2570" s="23">
        <v>44226</v>
      </c>
      <c r="B2570" s="27" t="s">
        <v>454</v>
      </c>
      <c r="C2570" s="27">
        <v>714</v>
      </c>
      <c r="D2570" s="27">
        <v>101488</v>
      </c>
      <c r="E2570" s="27">
        <v>23</v>
      </c>
      <c r="F2570" s="27">
        <v>3114</v>
      </c>
    </row>
    <row r="2571" spans="1:6">
      <c r="A2571" s="23">
        <v>44226</v>
      </c>
      <c r="B2571" s="27" t="s">
        <v>453</v>
      </c>
      <c r="C2571" s="27">
        <v>9</v>
      </c>
      <c r="D2571" s="27">
        <v>1081</v>
      </c>
    </row>
    <row r="2572" spans="1:6">
      <c r="A2572" s="23">
        <v>44226</v>
      </c>
      <c r="B2572" s="27" t="s">
        <v>452</v>
      </c>
      <c r="C2572" s="27">
        <v>392</v>
      </c>
      <c r="D2572" s="27">
        <v>40104</v>
      </c>
      <c r="E2572" s="27">
        <v>7</v>
      </c>
      <c r="F2572" s="27">
        <v>1474</v>
      </c>
    </row>
    <row r="2573" spans="1:6">
      <c r="A2573" s="23">
        <v>44226</v>
      </c>
      <c r="B2573" s="27" t="s">
        <v>451</v>
      </c>
      <c r="C2573" s="27">
        <v>304</v>
      </c>
      <c r="D2573" s="27">
        <v>35779</v>
      </c>
      <c r="E2573" s="27">
        <v>4</v>
      </c>
      <c r="F2573" s="27">
        <v>1159</v>
      </c>
    </row>
    <row r="2574" spans="1:6">
      <c r="A2574" s="23">
        <v>44226</v>
      </c>
      <c r="B2574" s="27" t="s">
        <v>450</v>
      </c>
      <c r="C2574" s="27">
        <v>547</v>
      </c>
      <c r="D2574" s="27">
        <v>71259</v>
      </c>
      <c r="E2574" s="27">
        <v>5</v>
      </c>
      <c r="F2574" s="27">
        <v>1561</v>
      </c>
    </row>
    <row r="2575" spans="1:6">
      <c r="A2575" s="23">
        <v>44226</v>
      </c>
      <c r="B2575" s="27" t="s">
        <v>449</v>
      </c>
      <c r="C2575" s="27">
        <v>500</v>
      </c>
      <c r="D2575" s="27">
        <v>59126</v>
      </c>
      <c r="E2575" s="27">
        <v>11</v>
      </c>
      <c r="F2575" s="27">
        <v>1831</v>
      </c>
    </row>
    <row r="2576" spans="1:6">
      <c r="A2576" s="23">
        <v>44226</v>
      </c>
      <c r="B2576" s="27" t="s">
        <v>438</v>
      </c>
      <c r="C2576" s="27">
        <v>4</v>
      </c>
      <c r="D2576" s="27">
        <v>1453</v>
      </c>
      <c r="E2576" s="27">
        <v>0</v>
      </c>
      <c r="F2576" s="27">
        <v>8</v>
      </c>
    </row>
    <row r="2577" spans="1:6">
      <c r="A2577" s="23">
        <v>44226</v>
      </c>
      <c r="B2577" s="27" t="s">
        <v>448</v>
      </c>
      <c r="E2577" s="27">
        <v>0</v>
      </c>
      <c r="F2577" s="27">
        <v>2</v>
      </c>
    </row>
    <row r="2578" spans="1:6">
      <c r="A2578" s="23">
        <v>44227</v>
      </c>
      <c r="B2578" s="27" t="s">
        <v>462</v>
      </c>
      <c r="C2578" s="27">
        <v>53</v>
      </c>
      <c r="D2578" s="27">
        <v>8703</v>
      </c>
      <c r="E2578" s="27">
        <v>2</v>
      </c>
      <c r="F2578" s="27">
        <v>342</v>
      </c>
    </row>
    <row r="2579" spans="1:6">
      <c r="A2579" s="23">
        <v>44227</v>
      </c>
      <c r="B2579" s="27" t="s">
        <v>461</v>
      </c>
      <c r="C2579" s="27">
        <v>15</v>
      </c>
      <c r="D2579" s="27">
        <v>4501</v>
      </c>
      <c r="E2579" s="27">
        <v>1</v>
      </c>
      <c r="F2579" s="27">
        <v>216</v>
      </c>
    </row>
    <row r="2580" spans="1:6">
      <c r="A2580" s="23">
        <v>44227</v>
      </c>
      <c r="B2580" s="27" t="s">
        <v>460</v>
      </c>
      <c r="C2580" s="27">
        <v>275</v>
      </c>
      <c r="D2580" s="27">
        <v>50261</v>
      </c>
      <c r="E2580" s="27">
        <v>8</v>
      </c>
      <c r="F2580" s="27">
        <v>1341</v>
      </c>
    </row>
    <row r="2581" spans="1:6">
      <c r="A2581" s="23">
        <v>44227</v>
      </c>
      <c r="B2581" s="27" t="s">
        <v>459</v>
      </c>
      <c r="C2581" s="27">
        <v>2</v>
      </c>
      <c r="D2581" s="27">
        <v>775</v>
      </c>
    </row>
    <row r="2582" spans="1:6">
      <c r="A2582" s="23">
        <v>44227</v>
      </c>
      <c r="B2582" s="27" t="s">
        <v>458</v>
      </c>
      <c r="C2582" s="27">
        <v>278</v>
      </c>
      <c r="D2582" s="27">
        <v>77363</v>
      </c>
      <c r="E2582" s="27">
        <v>5</v>
      </c>
      <c r="F2582" s="27">
        <v>1969</v>
      </c>
    </row>
    <row r="2583" spans="1:6">
      <c r="A2583" s="23">
        <v>44227</v>
      </c>
      <c r="B2583" s="27" t="s">
        <v>457</v>
      </c>
      <c r="C2583" s="27">
        <v>11</v>
      </c>
      <c r="D2583" s="27">
        <v>1780</v>
      </c>
      <c r="E2583" s="27">
        <v>0</v>
      </c>
      <c r="F2583" s="27">
        <v>97</v>
      </c>
    </row>
    <row r="2584" spans="1:6">
      <c r="A2584" s="23">
        <v>44227</v>
      </c>
      <c r="B2584" s="27" t="s">
        <v>456</v>
      </c>
      <c r="C2584" s="27">
        <v>233</v>
      </c>
      <c r="D2584" s="27">
        <v>37186</v>
      </c>
      <c r="E2584" s="27">
        <v>4</v>
      </c>
      <c r="F2584" s="27">
        <v>1204</v>
      </c>
    </row>
    <row r="2585" spans="1:6">
      <c r="A2585" s="23">
        <v>44227</v>
      </c>
      <c r="B2585" s="27" t="s">
        <v>455</v>
      </c>
      <c r="C2585" s="27">
        <v>47</v>
      </c>
      <c r="D2585" s="27">
        <v>5654</v>
      </c>
      <c r="E2585" s="27">
        <v>1</v>
      </c>
      <c r="F2585" s="27">
        <v>234</v>
      </c>
    </row>
    <row r="2586" spans="1:6">
      <c r="A2586" s="23">
        <v>44227</v>
      </c>
      <c r="B2586" s="27" t="s">
        <v>454</v>
      </c>
      <c r="C2586" s="27">
        <v>431</v>
      </c>
      <c r="D2586" s="27">
        <v>101919</v>
      </c>
      <c r="E2586" s="27">
        <v>12</v>
      </c>
      <c r="F2586" s="27">
        <v>3126</v>
      </c>
    </row>
    <row r="2587" spans="1:6">
      <c r="A2587" s="23">
        <v>44227</v>
      </c>
      <c r="B2587" s="27" t="s">
        <v>453</v>
      </c>
      <c r="C2587" s="27">
        <v>1</v>
      </c>
      <c r="D2587" s="27">
        <v>1082</v>
      </c>
    </row>
    <row r="2588" spans="1:6">
      <c r="A2588" s="23">
        <v>44227</v>
      </c>
      <c r="B2588" s="27" t="s">
        <v>452</v>
      </c>
      <c r="C2588" s="27">
        <v>296</v>
      </c>
      <c r="D2588" s="27">
        <v>40400</v>
      </c>
      <c r="E2588" s="27">
        <v>5</v>
      </c>
      <c r="F2588" s="27">
        <v>1479</v>
      </c>
    </row>
    <row r="2589" spans="1:6">
      <c r="A2589" s="23">
        <v>44227</v>
      </c>
      <c r="B2589" s="27" t="s">
        <v>451</v>
      </c>
      <c r="C2589" s="27">
        <v>220</v>
      </c>
      <c r="D2589" s="27">
        <v>35999</v>
      </c>
      <c r="E2589" s="27">
        <v>3</v>
      </c>
      <c r="F2589" s="27">
        <v>1162</v>
      </c>
    </row>
    <row r="2590" spans="1:6">
      <c r="A2590" s="23">
        <v>44227</v>
      </c>
      <c r="B2590" s="27" t="s">
        <v>450</v>
      </c>
      <c r="C2590" s="27">
        <v>338</v>
      </c>
      <c r="D2590" s="27">
        <v>71597</v>
      </c>
      <c r="E2590" s="27">
        <v>2</v>
      </c>
      <c r="F2590" s="27">
        <v>1563</v>
      </c>
    </row>
    <row r="2591" spans="1:6">
      <c r="A2591" s="23">
        <v>44227</v>
      </c>
      <c r="B2591" s="27" t="s">
        <v>449</v>
      </c>
      <c r="C2591" s="27">
        <v>323</v>
      </c>
      <c r="D2591" s="27">
        <v>59449</v>
      </c>
      <c r="E2591" s="27">
        <v>3</v>
      </c>
      <c r="F2591" s="27">
        <v>1834</v>
      </c>
    </row>
    <row r="2592" spans="1:6">
      <c r="A2592" s="23">
        <v>44227</v>
      </c>
      <c r="B2592" s="27" t="s">
        <v>438</v>
      </c>
      <c r="C2592" s="27">
        <v>23</v>
      </c>
      <c r="D2592" s="27">
        <v>1476</v>
      </c>
      <c r="E2592" s="27">
        <v>0</v>
      </c>
      <c r="F2592" s="27">
        <v>8</v>
      </c>
    </row>
    <row r="2593" spans="1:6">
      <c r="A2593" s="23">
        <v>44227</v>
      </c>
      <c r="B2593" s="27" t="s">
        <v>448</v>
      </c>
      <c r="E2593" s="27">
        <v>0</v>
      </c>
      <c r="F2593" s="27">
        <v>2</v>
      </c>
    </row>
    <row r="2594" spans="1:6">
      <c r="A2594" s="23">
        <v>44228</v>
      </c>
      <c r="B2594" s="27" t="s">
        <v>462</v>
      </c>
      <c r="C2594" s="27">
        <v>36</v>
      </c>
      <c r="D2594" s="27">
        <v>8739</v>
      </c>
      <c r="E2594" s="27">
        <v>0</v>
      </c>
      <c r="F2594" s="27">
        <v>342</v>
      </c>
    </row>
    <row r="2595" spans="1:6">
      <c r="A2595" s="23">
        <v>44228</v>
      </c>
      <c r="B2595" s="27" t="s">
        <v>461</v>
      </c>
      <c r="C2595" s="27">
        <v>32</v>
      </c>
      <c r="D2595" s="27">
        <v>4533</v>
      </c>
      <c r="E2595" s="27">
        <v>1</v>
      </c>
      <c r="F2595" s="27">
        <v>217</v>
      </c>
    </row>
    <row r="2596" spans="1:6">
      <c r="A2596" s="23">
        <v>44228</v>
      </c>
      <c r="B2596" s="27" t="s">
        <v>460</v>
      </c>
      <c r="C2596" s="27">
        <v>239</v>
      </c>
      <c r="D2596" s="27">
        <v>50500</v>
      </c>
      <c r="E2596" s="27">
        <v>3</v>
      </c>
      <c r="F2596" s="27">
        <v>1344</v>
      </c>
    </row>
    <row r="2597" spans="1:6">
      <c r="A2597" s="23">
        <v>44228</v>
      </c>
      <c r="B2597" s="27" t="s">
        <v>459</v>
      </c>
      <c r="C2597" s="27">
        <v>2</v>
      </c>
      <c r="D2597" s="27">
        <v>777</v>
      </c>
    </row>
    <row r="2598" spans="1:6">
      <c r="A2598" s="23">
        <v>44228</v>
      </c>
      <c r="B2598" s="27" t="s">
        <v>458</v>
      </c>
      <c r="C2598" s="27">
        <v>293</v>
      </c>
      <c r="D2598" s="27">
        <v>77656</v>
      </c>
      <c r="E2598" s="27">
        <v>4</v>
      </c>
      <c r="F2598" s="27">
        <v>1973</v>
      </c>
    </row>
    <row r="2599" spans="1:6">
      <c r="A2599" s="23">
        <v>44228</v>
      </c>
      <c r="B2599" s="27" t="s">
        <v>457</v>
      </c>
      <c r="C2599" s="27">
        <v>7</v>
      </c>
      <c r="D2599" s="27">
        <v>1787</v>
      </c>
      <c r="E2599" s="27">
        <v>0</v>
      </c>
      <c r="F2599" s="27">
        <v>97</v>
      </c>
    </row>
    <row r="2600" spans="1:6">
      <c r="A2600" s="23">
        <v>44228</v>
      </c>
      <c r="B2600" s="27" t="s">
        <v>456</v>
      </c>
      <c r="C2600" s="27">
        <v>211</v>
      </c>
      <c r="D2600" s="27">
        <v>37397</v>
      </c>
      <c r="E2600" s="27">
        <v>3</v>
      </c>
      <c r="F2600" s="27">
        <v>1207</v>
      </c>
    </row>
    <row r="2601" spans="1:6">
      <c r="A2601" s="23">
        <v>44228</v>
      </c>
      <c r="B2601" s="27" t="s">
        <v>455</v>
      </c>
      <c r="C2601" s="27">
        <v>68</v>
      </c>
      <c r="D2601" s="27">
        <v>5722</v>
      </c>
      <c r="E2601" s="27">
        <v>0</v>
      </c>
      <c r="F2601" s="27">
        <v>234</v>
      </c>
    </row>
    <row r="2602" spans="1:6">
      <c r="A2602" s="23">
        <v>44228</v>
      </c>
      <c r="B2602" s="27" t="s">
        <v>454</v>
      </c>
      <c r="C2602" s="27">
        <v>480</v>
      </c>
      <c r="D2602" s="27">
        <v>102399</v>
      </c>
      <c r="E2602" s="27">
        <v>8</v>
      </c>
      <c r="F2602" s="27">
        <v>3134</v>
      </c>
    </row>
    <row r="2603" spans="1:6">
      <c r="A2603" s="23">
        <v>44228</v>
      </c>
      <c r="B2603" s="27" t="s">
        <v>453</v>
      </c>
      <c r="C2603" s="27">
        <v>4</v>
      </c>
      <c r="D2603" s="27">
        <v>1086</v>
      </c>
    </row>
    <row r="2604" spans="1:6">
      <c r="A2604" s="23">
        <v>44228</v>
      </c>
      <c r="B2604" s="27" t="s">
        <v>452</v>
      </c>
      <c r="C2604" s="27">
        <v>250</v>
      </c>
      <c r="D2604" s="27">
        <v>40650</v>
      </c>
      <c r="E2604" s="27">
        <v>1</v>
      </c>
      <c r="F2604" s="27">
        <v>1480</v>
      </c>
    </row>
    <row r="2605" spans="1:6">
      <c r="A2605" s="23">
        <v>44228</v>
      </c>
      <c r="B2605" s="27" t="s">
        <v>451</v>
      </c>
      <c r="C2605" s="27">
        <v>208</v>
      </c>
      <c r="D2605" s="27">
        <v>36207</v>
      </c>
      <c r="E2605" s="27">
        <v>2</v>
      </c>
      <c r="F2605" s="27">
        <v>1164</v>
      </c>
    </row>
    <row r="2606" spans="1:6">
      <c r="A2606" s="23">
        <v>44228</v>
      </c>
      <c r="B2606" s="27" t="s">
        <v>450</v>
      </c>
      <c r="C2606" s="27">
        <v>272</v>
      </c>
      <c r="D2606" s="27">
        <v>71869</v>
      </c>
      <c r="E2606" s="27">
        <v>3</v>
      </c>
      <c r="F2606" s="27">
        <v>1566</v>
      </c>
    </row>
    <row r="2607" spans="1:6">
      <c r="A2607" s="23">
        <v>44228</v>
      </c>
      <c r="B2607" s="27" t="s">
        <v>449</v>
      </c>
      <c r="C2607" s="27">
        <v>165</v>
      </c>
      <c r="D2607" s="27">
        <v>59614</v>
      </c>
      <c r="E2607" s="27">
        <v>5</v>
      </c>
      <c r="F2607" s="27">
        <v>1839</v>
      </c>
    </row>
    <row r="2608" spans="1:6">
      <c r="A2608" s="23">
        <v>44228</v>
      </c>
      <c r="B2608" s="27" t="s">
        <v>438</v>
      </c>
      <c r="C2608" s="27">
        <v>3</v>
      </c>
      <c r="D2608" s="27">
        <v>1479</v>
      </c>
      <c r="E2608" s="27">
        <v>0</v>
      </c>
      <c r="F2608" s="27">
        <v>8</v>
      </c>
    </row>
    <row r="2609" spans="1:6">
      <c r="A2609" s="23">
        <v>44228</v>
      </c>
      <c r="B2609" s="27" t="s">
        <v>448</v>
      </c>
      <c r="E2609" s="27">
        <v>0</v>
      </c>
      <c r="F2609" s="27">
        <v>2</v>
      </c>
    </row>
    <row r="2610" spans="1:6">
      <c r="A2610" s="23">
        <v>44229</v>
      </c>
      <c r="B2610" s="27" t="s">
        <v>462</v>
      </c>
      <c r="C2610" s="27">
        <v>31</v>
      </c>
      <c r="D2610" s="27">
        <v>8770</v>
      </c>
      <c r="E2610" s="27">
        <v>0</v>
      </c>
      <c r="F2610" s="27">
        <v>342</v>
      </c>
    </row>
    <row r="2611" spans="1:6">
      <c r="A2611" s="23">
        <v>44229</v>
      </c>
      <c r="B2611" s="27" t="s">
        <v>461</v>
      </c>
      <c r="C2611" s="27">
        <v>18</v>
      </c>
      <c r="D2611" s="27">
        <v>4551</v>
      </c>
      <c r="E2611" s="27">
        <v>3</v>
      </c>
      <c r="F2611" s="27">
        <v>220</v>
      </c>
    </row>
    <row r="2612" spans="1:6">
      <c r="A2612" s="23">
        <v>44229</v>
      </c>
      <c r="B2612" s="27" t="s">
        <v>460</v>
      </c>
      <c r="C2612" s="27">
        <v>285</v>
      </c>
      <c r="D2612" s="27">
        <v>50785</v>
      </c>
      <c r="E2612" s="27">
        <v>6</v>
      </c>
      <c r="F2612" s="27">
        <v>1350</v>
      </c>
    </row>
    <row r="2613" spans="1:6">
      <c r="A2613" s="23">
        <v>44229</v>
      </c>
      <c r="B2613" s="27" t="s">
        <v>459</v>
      </c>
      <c r="C2613" s="27">
        <v>15</v>
      </c>
      <c r="D2613" s="27">
        <v>792</v>
      </c>
    </row>
    <row r="2614" spans="1:6">
      <c r="A2614" s="23">
        <v>44229</v>
      </c>
      <c r="B2614" s="27" t="s">
        <v>458</v>
      </c>
      <c r="C2614" s="27">
        <v>159</v>
      </c>
      <c r="D2614" s="27">
        <v>77815</v>
      </c>
      <c r="E2614" s="27">
        <v>7</v>
      </c>
      <c r="F2614" s="27">
        <v>1980</v>
      </c>
    </row>
    <row r="2615" spans="1:6">
      <c r="A2615" s="23">
        <v>44229</v>
      </c>
      <c r="B2615" s="27" t="s">
        <v>457</v>
      </c>
      <c r="C2615" s="27">
        <v>5</v>
      </c>
      <c r="D2615" s="27">
        <v>1792</v>
      </c>
      <c r="E2615" s="27">
        <v>1</v>
      </c>
      <c r="F2615" s="27">
        <v>98</v>
      </c>
    </row>
    <row r="2616" spans="1:6">
      <c r="A2616" s="23">
        <v>44229</v>
      </c>
      <c r="B2616" s="27" t="s">
        <v>456</v>
      </c>
      <c r="C2616" s="27">
        <v>243</v>
      </c>
      <c r="D2616" s="27">
        <v>37640</v>
      </c>
      <c r="E2616" s="27">
        <v>0</v>
      </c>
      <c r="F2616" s="27">
        <v>1207</v>
      </c>
    </row>
    <row r="2617" spans="1:6">
      <c r="A2617" s="23">
        <v>44229</v>
      </c>
      <c r="B2617" s="27" t="s">
        <v>455</v>
      </c>
      <c r="C2617" s="27">
        <v>38</v>
      </c>
      <c r="D2617" s="27">
        <v>5760</v>
      </c>
      <c r="E2617" s="27">
        <v>0</v>
      </c>
      <c r="F2617" s="27">
        <v>234</v>
      </c>
    </row>
    <row r="2618" spans="1:6">
      <c r="A2618" s="23">
        <v>44229</v>
      </c>
      <c r="B2618" s="27" t="s">
        <v>454</v>
      </c>
      <c r="C2618" s="27">
        <v>382</v>
      </c>
      <c r="D2618" s="27">
        <v>102781</v>
      </c>
      <c r="E2618" s="27">
        <v>8</v>
      </c>
      <c r="F2618" s="27">
        <v>3142</v>
      </c>
    </row>
    <row r="2619" spans="1:6">
      <c r="A2619" s="23">
        <v>44229</v>
      </c>
      <c r="B2619" s="27" t="s">
        <v>453</v>
      </c>
      <c r="C2619" s="27">
        <v>1</v>
      </c>
      <c r="D2619" s="27">
        <v>1087</v>
      </c>
    </row>
    <row r="2620" spans="1:6">
      <c r="A2620" s="23">
        <v>44229</v>
      </c>
      <c r="B2620" s="27" t="s">
        <v>452</v>
      </c>
      <c r="C2620" s="27">
        <v>223</v>
      </c>
      <c r="D2620" s="27">
        <v>40873</v>
      </c>
      <c r="E2620" s="27">
        <v>3</v>
      </c>
      <c r="F2620" s="27">
        <v>1483</v>
      </c>
    </row>
    <row r="2621" spans="1:6">
      <c r="A2621" s="23">
        <v>44229</v>
      </c>
      <c r="B2621" s="27" t="s">
        <v>451</v>
      </c>
      <c r="C2621" s="27">
        <v>176</v>
      </c>
      <c r="D2621" s="27">
        <v>36383</v>
      </c>
      <c r="E2621" s="27">
        <v>3</v>
      </c>
      <c r="F2621" s="27">
        <v>1167</v>
      </c>
    </row>
    <row r="2622" spans="1:6">
      <c r="A2622" s="23">
        <v>44229</v>
      </c>
      <c r="B2622" s="27" t="s">
        <v>450</v>
      </c>
      <c r="C2622" s="27">
        <v>193</v>
      </c>
      <c r="D2622" s="27">
        <v>72062</v>
      </c>
      <c r="E2622" s="27">
        <v>2</v>
      </c>
      <c r="F2622" s="27">
        <v>1568</v>
      </c>
    </row>
    <row r="2623" spans="1:6">
      <c r="A2623" s="23">
        <v>44229</v>
      </c>
      <c r="B2623" s="27" t="s">
        <v>449</v>
      </c>
      <c r="C2623" s="27">
        <v>224</v>
      </c>
      <c r="D2623" s="27">
        <v>59838</v>
      </c>
      <c r="E2623" s="27">
        <v>12</v>
      </c>
      <c r="F2623" s="27">
        <v>1851</v>
      </c>
    </row>
    <row r="2624" spans="1:6">
      <c r="A2624" s="23">
        <v>44229</v>
      </c>
      <c r="B2624" s="27" t="s">
        <v>438</v>
      </c>
      <c r="C2624" s="27">
        <v>-30</v>
      </c>
      <c r="D2624" s="27">
        <v>1449</v>
      </c>
      <c r="E2624" s="27">
        <v>0</v>
      </c>
      <c r="F2624" s="27">
        <v>8</v>
      </c>
    </row>
    <row r="2625" spans="1:6">
      <c r="A2625" s="23">
        <v>44229</v>
      </c>
      <c r="B2625" s="27" t="s">
        <v>448</v>
      </c>
      <c r="E2625" s="27">
        <v>0</v>
      </c>
      <c r="F2625" s="27">
        <v>2</v>
      </c>
    </row>
    <row r="2626" spans="1:6">
      <c r="A2626" s="23">
        <v>44230</v>
      </c>
      <c r="B2626" s="27" t="s">
        <v>462</v>
      </c>
      <c r="C2626" s="27">
        <v>150</v>
      </c>
      <c r="D2626" s="27">
        <v>8920</v>
      </c>
      <c r="E2626" s="27">
        <v>3</v>
      </c>
      <c r="F2626" s="27">
        <v>345</v>
      </c>
    </row>
    <row r="2627" spans="1:6">
      <c r="A2627" s="23">
        <v>44230</v>
      </c>
      <c r="B2627" s="27" t="s">
        <v>461</v>
      </c>
      <c r="C2627" s="27">
        <v>18</v>
      </c>
      <c r="D2627" s="27">
        <v>4569</v>
      </c>
      <c r="E2627" s="27">
        <v>2</v>
      </c>
      <c r="F2627" s="27">
        <v>222</v>
      </c>
    </row>
    <row r="2628" spans="1:6">
      <c r="A2628" s="23">
        <v>44230</v>
      </c>
      <c r="B2628" s="27" t="s">
        <v>460</v>
      </c>
      <c r="C2628" s="27">
        <v>379</v>
      </c>
      <c r="D2628" s="27">
        <v>51164</v>
      </c>
      <c r="E2628" s="27">
        <v>4</v>
      </c>
      <c r="F2628" s="27">
        <v>1354</v>
      </c>
    </row>
    <row r="2629" spans="1:6">
      <c r="A2629" s="23">
        <v>44230</v>
      </c>
      <c r="B2629" s="27" t="s">
        <v>459</v>
      </c>
      <c r="C2629" s="27">
        <v>0</v>
      </c>
      <c r="D2629" s="27">
        <v>792</v>
      </c>
    </row>
    <row r="2630" spans="1:6">
      <c r="A2630" s="23">
        <v>44230</v>
      </c>
      <c r="B2630" s="27" t="s">
        <v>458</v>
      </c>
      <c r="C2630" s="27">
        <v>244</v>
      </c>
      <c r="D2630" s="27">
        <v>78059</v>
      </c>
      <c r="E2630" s="27">
        <v>11</v>
      </c>
      <c r="F2630" s="27">
        <v>1991</v>
      </c>
    </row>
    <row r="2631" spans="1:6">
      <c r="A2631" s="23">
        <v>44230</v>
      </c>
      <c r="B2631" s="27" t="s">
        <v>457</v>
      </c>
      <c r="C2631" s="27">
        <v>5</v>
      </c>
      <c r="D2631" s="27">
        <v>1797</v>
      </c>
      <c r="E2631" s="27">
        <v>0</v>
      </c>
      <c r="F2631" s="27">
        <v>98</v>
      </c>
    </row>
    <row r="2632" spans="1:6">
      <c r="A2632" s="23">
        <v>44230</v>
      </c>
      <c r="B2632" s="27" t="s">
        <v>456</v>
      </c>
      <c r="C2632" s="27">
        <v>91</v>
      </c>
      <c r="D2632" s="27">
        <v>37731</v>
      </c>
      <c r="E2632" s="27">
        <v>3</v>
      </c>
      <c r="F2632" s="27">
        <v>1210</v>
      </c>
    </row>
    <row r="2633" spans="1:6">
      <c r="A2633" s="23">
        <v>44230</v>
      </c>
      <c r="B2633" s="27" t="s">
        <v>455</v>
      </c>
      <c r="C2633" s="27">
        <v>31</v>
      </c>
      <c r="D2633" s="27">
        <v>5791</v>
      </c>
      <c r="E2633" s="27">
        <v>2</v>
      </c>
      <c r="F2633" s="27">
        <v>236</v>
      </c>
    </row>
    <row r="2634" spans="1:6">
      <c r="A2634" s="23">
        <v>44230</v>
      </c>
      <c r="B2634" s="27" t="s">
        <v>454</v>
      </c>
      <c r="C2634" s="27">
        <v>381</v>
      </c>
      <c r="D2634" s="27">
        <v>103162</v>
      </c>
      <c r="E2634" s="27">
        <v>13</v>
      </c>
      <c r="F2634" s="27">
        <v>3155</v>
      </c>
    </row>
    <row r="2635" spans="1:6">
      <c r="A2635" s="23">
        <v>44230</v>
      </c>
      <c r="B2635" s="27" t="s">
        <v>453</v>
      </c>
      <c r="C2635" s="27">
        <v>2</v>
      </c>
      <c r="D2635" s="27">
        <v>1089</v>
      </c>
    </row>
    <row r="2636" spans="1:6">
      <c r="A2636" s="23">
        <v>44230</v>
      </c>
      <c r="B2636" s="27" t="s">
        <v>452</v>
      </c>
      <c r="C2636" s="27">
        <v>218</v>
      </c>
      <c r="D2636" s="27">
        <v>41091</v>
      </c>
      <c r="E2636" s="27">
        <v>1</v>
      </c>
      <c r="F2636" s="27">
        <v>1484</v>
      </c>
    </row>
    <row r="2637" spans="1:6">
      <c r="A2637" s="23">
        <v>44230</v>
      </c>
      <c r="B2637" s="27" t="s">
        <v>451</v>
      </c>
      <c r="C2637" s="27">
        <v>225</v>
      </c>
      <c r="D2637" s="27">
        <v>36608</v>
      </c>
      <c r="E2637" s="27">
        <v>6</v>
      </c>
      <c r="F2637" s="27">
        <v>1173</v>
      </c>
    </row>
    <row r="2638" spans="1:6">
      <c r="A2638" s="23">
        <v>44230</v>
      </c>
      <c r="B2638" s="27" t="s">
        <v>450</v>
      </c>
      <c r="C2638" s="27">
        <v>225</v>
      </c>
      <c r="D2638" s="27">
        <v>72287</v>
      </c>
      <c r="E2638" s="27">
        <v>4</v>
      </c>
      <c r="F2638" s="27">
        <v>1572</v>
      </c>
    </row>
    <row r="2639" spans="1:6">
      <c r="A2639" s="23">
        <v>44230</v>
      </c>
      <c r="B2639" s="27" t="s">
        <v>449</v>
      </c>
      <c r="C2639" s="27">
        <v>218</v>
      </c>
      <c r="D2639" s="27">
        <v>60056</v>
      </c>
      <c r="E2639" s="27">
        <v>7</v>
      </c>
      <c r="F2639" s="27">
        <v>1858</v>
      </c>
    </row>
    <row r="2640" spans="1:6">
      <c r="A2640" s="23">
        <v>44230</v>
      </c>
      <c r="B2640" s="27" t="s">
        <v>438</v>
      </c>
      <c r="C2640" s="27">
        <v>-1</v>
      </c>
      <c r="D2640" s="27">
        <v>1448</v>
      </c>
      <c r="E2640" s="27">
        <v>0</v>
      </c>
      <c r="F2640" s="27">
        <v>8</v>
      </c>
    </row>
    <row r="2641" spans="1:6">
      <c r="A2641" s="23">
        <v>44230</v>
      </c>
      <c r="B2641" s="27" t="s">
        <v>448</v>
      </c>
      <c r="E2641" s="27">
        <v>0</v>
      </c>
      <c r="F2641" s="27">
        <v>2</v>
      </c>
    </row>
    <row r="2642" spans="1:6">
      <c r="A2642" s="23">
        <v>44231</v>
      </c>
      <c r="B2642" s="27" t="s">
        <v>462</v>
      </c>
      <c r="C2642" s="27">
        <v>90</v>
      </c>
      <c r="D2642" s="27">
        <v>9010</v>
      </c>
      <c r="E2642" s="27">
        <v>1</v>
      </c>
      <c r="F2642" s="27">
        <v>346</v>
      </c>
    </row>
    <row r="2643" spans="1:6">
      <c r="A2643" s="23">
        <v>44231</v>
      </c>
      <c r="B2643" s="27" t="s">
        <v>461</v>
      </c>
      <c r="C2643" s="27">
        <v>15</v>
      </c>
      <c r="D2643" s="27">
        <v>4584</v>
      </c>
      <c r="E2643" s="27">
        <v>2</v>
      </c>
      <c r="F2643" s="27">
        <v>224</v>
      </c>
    </row>
    <row r="2644" spans="1:6">
      <c r="A2644" s="23">
        <v>44231</v>
      </c>
      <c r="B2644" s="27" t="s">
        <v>460</v>
      </c>
      <c r="C2644" s="27">
        <v>347</v>
      </c>
      <c r="D2644" s="27">
        <v>51511</v>
      </c>
      <c r="E2644" s="27">
        <v>8</v>
      </c>
      <c r="F2644" s="27">
        <v>1362</v>
      </c>
    </row>
    <row r="2645" spans="1:6">
      <c r="A2645" s="23">
        <v>44231</v>
      </c>
      <c r="B2645" s="27" t="s">
        <v>459</v>
      </c>
      <c r="C2645" s="27">
        <v>3</v>
      </c>
      <c r="D2645" s="27">
        <v>795</v>
      </c>
    </row>
    <row r="2646" spans="1:6">
      <c r="A2646" s="23">
        <v>44231</v>
      </c>
      <c r="B2646" s="27" t="s">
        <v>458</v>
      </c>
      <c r="C2646" s="27">
        <v>285</v>
      </c>
      <c r="D2646" s="27">
        <v>78344</v>
      </c>
      <c r="E2646" s="27">
        <v>12</v>
      </c>
      <c r="F2646" s="27">
        <v>2003</v>
      </c>
    </row>
    <row r="2647" spans="1:6">
      <c r="A2647" s="23">
        <v>44231</v>
      </c>
      <c r="B2647" s="27" t="s">
        <v>457</v>
      </c>
      <c r="C2647" s="27">
        <v>11</v>
      </c>
      <c r="D2647" s="27">
        <v>1808</v>
      </c>
      <c r="E2647" s="27">
        <v>0</v>
      </c>
      <c r="F2647" s="27">
        <v>98</v>
      </c>
    </row>
    <row r="2648" spans="1:6">
      <c r="A2648" s="23">
        <v>44231</v>
      </c>
      <c r="B2648" s="27" t="s">
        <v>456</v>
      </c>
      <c r="C2648" s="27">
        <v>180</v>
      </c>
      <c r="D2648" s="27">
        <v>37911</v>
      </c>
      <c r="E2648" s="27">
        <v>5</v>
      </c>
      <c r="F2648" s="27">
        <v>1215</v>
      </c>
    </row>
    <row r="2649" spans="1:6">
      <c r="A2649" s="23">
        <v>44231</v>
      </c>
      <c r="B2649" s="27" t="s">
        <v>455</v>
      </c>
      <c r="C2649" s="27">
        <v>114</v>
      </c>
      <c r="D2649" s="27">
        <v>5905</v>
      </c>
      <c r="E2649" s="27">
        <v>0</v>
      </c>
      <c r="F2649" s="27">
        <v>236</v>
      </c>
    </row>
    <row r="2650" spans="1:6">
      <c r="A2650" s="23">
        <v>44231</v>
      </c>
      <c r="B2650" s="27" t="s">
        <v>454</v>
      </c>
      <c r="C2650" s="27">
        <v>419</v>
      </c>
      <c r="D2650" s="27">
        <v>103581</v>
      </c>
      <c r="E2650" s="27">
        <v>11</v>
      </c>
      <c r="F2650" s="27">
        <v>3166</v>
      </c>
    </row>
    <row r="2651" spans="1:6">
      <c r="A2651" s="23">
        <v>44231</v>
      </c>
      <c r="B2651" s="27" t="s">
        <v>453</v>
      </c>
      <c r="C2651" s="27">
        <v>6</v>
      </c>
      <c r="D2651" s="27">
        <v>1095</v>
      </c>
    </row>
    <row r="2652" spans="1:6">
      <c r="A2652" s="23">
        <v>44231</v>
      </c>
      <c r="B2652" s="27" t="s">
        <v>452</v>
      </c>
      <c r="C2652" s="27">
        <v>231</v>
      </c>
      <c r="D2652" s="27">
        <v>41322</v>
      </c>
      <c r="E2652" s="27">
        <v>11</v>
      </c>
      <c r="F2652" s="27">
        <v>1495</v>
      </c>
    </row>
    <row r="2653" spans="1:6">
      <c r="A2653" s="23">
        <v>44231</v>
      </c>
      <c r="B2653" s="27" t="s">
        <v>451</v>
      </c>
      <c r="C2653" s="27">
        <v>263</v>
      </c>
      <c r="D2653" s="27">
        <v>36871</v>
      </c>
      <c r="E2653" s="27">
        <v>6</v>
      </c>
      <c r="F2653" s="27">
        <v>1179</v>
      </c>
    </row>
    <row r="2654" spans="1:6">
      <c r="A2654" s="23">
        <v>44231</v>
      </c>
      <c r="B2654" s="27" t="s">
        <v>450</v>
      </c>
      <c r="C2654" s="27">
        <v>341</v>
      </c>
      <c r="D2654" s="27">
        <v>72628</v>
      </c>
      <c r="E2654" s="27">
        <v>9</v>
      </c>
      <c r="F2654" s="27">
        <v>1581</v>
      </c>
    </row>
    <row r="2655" spans="1:6">
      <c r="A2655" s="23">
        <v>44231</v>
      </c>
      <c r="B2655" s="27" t="s">
        <v>449</v>
      </c>
      <c r="C2655" s="27">
        <v>298</v>
      </c>
      <c r="D2655" s="27">
        <v>60354</v>
      </c>
      <c r="E2655" s="27">
        <v>11</v>
      </c>
      <c r="F2655" s="27">
        <v>1869</v>
      </c>
    </row>
    <row r="2656" spans="1:6">
      <c r="A2656" s="23">
        <v>44231</v>
      </c>
      <c r="B2656" s="27" t="s">
        <v>438</v>
      </c>
      <c r="C2656" s="27">
        <v>-1</v>
      </c>
      <c r="D2656" s="27">
        <v>1447</v>
      </c>
      <c r="E2656" s="27">
        <v>0</v>
      </c>
      <c r="F2656" s="27">
        <v>8</v>
      </c>
    </row>
    <row r="2657" spans="1:6">
      <c r="A2657" s="23">
        <v>44231</v>
      </c>
      <c r="B2657" s="27" t="s">
        <v>448</v>
      </c>
      <c r="E2657" s="27">
        <v>0</v>
      </c>
      <c r="F2657" s="27">
        <v>2</v>
      </c>
    </row>
    <row r="2658" spans="1:6">
      <c r="A2658" s="23">
        <v>44232</v>
      </c>
      <c r="B2658" s="27" t="s">
        <v>462</v>
      </c>
      <c r="C2658" s="27">
        <v>93</v>
      </c>
      <c r="D2658" s="27">
        <v>9103</v>
      </c>
      <c r="E2658" s="27">
        <v>2</v>
      </c>
      <c r="F2658" s="27">
        <v>348</v>
      </c>
    </row>
    <row r="2659" spans="1:6">
      <c r="A2659" s="23">
        <v>44232</v>
      </c>
      <c r="B2659" s="27" t="s">
        <v>461</v>
      </c>
      <c r="C2659" s="27">
        <v>24</v>
      </c>
      <c r="D2659" s="27">
        <v>4608</v>
      </c>
      <c r="E2659" s="27">
        <v>2</v>
      </c>
      <c r="F2659" s="27">
        <v>226</v>
      </c>
    </row>
    <row r="2660" spans="1:6">
      <c r="A2660" s="23">
        <v>44232</v>
      </c>
      <c r="B2660" s="27" t="s">
        <v>460</v>
      </c>
      <c r="C2660" s="27">
        <v>348</v>
      </c>
      <c r="D2660" s="27">
        <v>51859</v>
      </c>
      <c r="E2660" s="27">
        <v>8</v>
      </c>
      <c r="F2660" s="27">
        <v>1370</v>
      </c>
    </row>
    <row r="2661" spans="1:6">
      <c r="A2661" s="23">
        <v>44232</v>
      </c>
      <c r="B2661" s="27" t="s">
        <v>459</v>
      </c>
      <c r="C2661" s="27">
        <v>3</v>
      </c>
      <c r="D2661" s="27">
        <v>798</v>
      </c>
    </row>
    <row r="2662" spans="1:6">
      <c r="A2662" s="23">
        <v>44232</v>
      </c>
      <c r="B2662" s="27" t="s">
        <v>458</v>
      </c>
      <c r="C2662" s="27">
        <v>385</v>
      </c>
      <c r="D2662" s="27">
        <v>78729</v>
      </c>
      <c r="E2662" s="27">
        <v>6</v>
      </c>
      <c r="F2662" s="27">
        <v>2009</v>
      </c>
    </row>
    <row r="2663" spans="1:6">
      <c r="A2663" s="23">
        <v>44232</v>
      </c>
      <c r="B2663" s="27" t="s">
        <v>457</v>
      </c>
      <c r="C2663" s="27">
        <v>14</v>
      </c>
      <c r="D2663" s="27">
        <v>1822</v>
      </c>
      <c r="E2663" s="27">
        <v>0</v>
      </c>
      <c r="F2663" s="27">
        <v>98</v>
      </c>
    </row>
    <row r="2664" spans="1:6">
      <c r="A2664" s="23">
        <v>44232</v>
      </c>
      <c r="B2664" s="27" t="s">
        <v>456</v>
      </c>
      <c r="C2664" s="27">
        <v>236</v>
      </c>
      <c r="D2664" s="27">
        <v>38147</v>
      </c>
      <c r="E2664" s="27">
        <v>6</v>
      </c>
      <c r="F2664" s="27">
        <v>1221</v>
      </c>
    </row>
    <row r="2665" spans="1:6">
      <c r="A2665" s="23">
        <v>44232</v>
      </c>
      <c r="B2665" s="27" t="s">
        <v>455</v>
      </c>
      <c r="C2665" s="27">
        <v>115</v>
      </c>
      <c r="D2665" s="27">
        <v>6020</v>
      </c>
      <c r="E2665" s="27">
        <v>3</v>
      </c>
      <c r="F2665" s="27">
        <v>239</v>
      </c>
    </row>
    <row r="2666" spans="1:6">
      <c r="A2666" s="23">
        <v>44232</v>
      </c>
      <c r="B2666" s="27" t="s">
        <v>454</v>
      </c>
      <c r="C2666" s="27">
        <v>561</v>
      </c>
      <c r="D2666" s="27">
        <v>104142</v>
      </c>
      <c r="E2666" s="27">
        <v>21</v>
      </c>
      <c r="F2666" s="27">
        <v>3187</v>
      </c>
    </row>
    <row r="2667" spans="1:6">
      <c r="A2667" s="23">
        <v>44232</v>
      </c>
      <c r="B2667" s="27" t="s">
        <v>453</v>
      </c>
      <c r="C2667" s="27">
        <v>5</v>
      </c>
      <c r="D2667" s="27">
        <v>1100</v>
      </c>
    </row>
    <row r="2668" spans="1:6">
      <c r="A2668" s="23">
        <v>44232</v>
      </c>
      <c r="B2668" s="27" t="s">
        <v>452</v>
      </c>
      <c r="C2668" s="27">
        <v>265</v>
      </c>
      <c r="D2668" s="27">
        <v>41587</v>
      </c>
      <c r="E2668" s="27">
        <v>9</v>
      </c>
      <c r="F2668" s="27">
        <v>1504</v>
      </c>
    </row>
    <row r="2669" spans="1:6">
      <c r="A2669" s="23">
        <v>44232</v>
      </c>
      <c r="B2669" s="27" t="s">
        <v>451</v>
      </c>
      <c r="C2669" s="27">
        <v>240</v>
      </c>
      <c r="D2669" s="27">
        <v>37111</v>
      </c>
      <c r="E2669" s="27">
        <v>6</v>
      </c>
      <c r="F2669" s="27">
        <v>1185</v>
      </c>
    </row>
    <row r="2670" spans="1:6">
      <c r="A2670" s="23">
        <v>44232</v>
      </c>
      <c r="B2670" s="27" t="s">
        <v>450</v>
      </c>
      <c r="C2670" s="27">
        <v>388</v>
      </c>
      <c r="D2670" s="27">
        <v>73016</v>
      </c>
      <c r="E2670" s="27">
        <v>7</v>
      </c>
      <c r="F2670" s="27">
        <v>1588</v>
      </c>
    </row>
    <row r="2671" spans="1:6">
      <c r="A2671" s="23">
        <v>44232</v>
      </c>
      <c r="B2671" s="27" t="s">
        <v>449</v>
      </c>
      <c r="C2671" s="27">
        <v>280</v>
      </c>
      <c r="D2671" s="27">
        <v>60634</v>
      </c>
      <c r="E2671" s="27">
        <v>5</v>
      </c>
      <c r="F2671" s="27">
        <v>1874</v>
      </c>
    </row>
    <row r="2672" spans="1:6">
      <c r="A2672" s="23">
        <v>44232</v>
      </c>
      <c r="B2672" s="27" t="s">
        <v>438</v>
      </c>
      <c r="C2672" s="27">
        <v>25</v>
      </c>
      <c r="D2672" s="27">
        <v>1472</v>
      </c>
      <c r="E2672" s="27">
        <v>0</v>
      </c>
      <c r="F2672" s="27">
        <v>8</v>
      </c>
    </row>
    <row r="2673" spans="1:6">
      <c r="A2673" s="23">
        <v>44232</v>
      </c>
      <c r="B2673" s="27" t="s">
        <v>448</v>
      </c>
      <c r="E2673" s="27">
        <v>0</v>
      </c>
      <c r="F2673" s="27">
        <v>2</v>
      </c>
    </row>
    <row r="2674" spans="1:6">
      <c r="A2674" s="23">
        <v>44233</v>
      </c>
      <c r="B2674" s="27" t="s">
        <v>462</v>
      </c>
      <c r="C2674" s="27">
        <v>116</v>
      </c>
      <c r="D2674" s="27">
        <v>9219</v>
      </c>
      <c r="E2674" s="27">
        <v>3</v>
      </c>
      <c r="F2674" s="27">
        <v>351</v>
      </c>
    </row>
    <row r="2675" spans="1:6">
      <c r="A2675" s="23">
        <v>44233</v>
      </c>
      <c r="B2675" s="27" t="s">
        <v>461</v>
      </c>
      <c r="C2675" s="27">
        <v>11</v>
      </c>
      <c r="D2675" s="27">
        <v>4619</v>
      </c>
      <c r="E2675" s="27">
        <v>3</v>
      </c>
      <c r="F2675" s="27">
        <v>229</v>
      </c>
    </row>
    <row r="2676" spans="1:6">
      <c r="A2676" s="23">
        <v>44233</v>
      </c>
      <c r="B2676" s="27" t="s">
        <v>460</v>
      </c>
      <c r="C2676" s="27">
        <v>399</v>
      </c>
      <c r="D2676" s="27">
        <v>52258</v>
      </c>
      <c r="E2676" s="27">
        <v>8</v>
      </c>
      <c r="F2676" s="27">
        <v>1378</v>
      </c>
    </row>
    <row r="2677" spans="1:6">
      <c r="A2677" s="23">
        <v>44233</v>
      </c>
      <c r="B2677" s="27" t="s">
        <v>459</v>
      </c>
      <c r="C2677" s="27">
        <v>4</v>
      </c>
      <c r="D2677" s="27">
        <v>802</v>
      </c>
    </row>
    <row r="2678" spans="1:6">
      <c r="A2678" s="23">
        <v>44233</v>
      </c>
      <c r="B2678" s="27" t="s">
        <v>458</v>
      </c>
      <c r="C2678" s="27">
        <v>389</v>
      </c>
      <c r="D2678" s="27">
        <v>79118</v>
      </c>
      <c r="E2678" s="27">
        <v>6</v>
      </c>
      <c r="F2678" s="27">
        <v>2015</v>
      </c>
    </row>
    <row r="2679" spans="1:6">
      <c r="A2679" s="23">
        <v>44233</v>
      </c>
      <c r="B2679" s="27" t="s">
        <v>457</v>
      </c>
      <c r="C2679" s="27">
        <v>10</v>
      </c>
      <c r="D2679" s="27">
        <v>1832</v>
      </c>
      <c r="E2679" s="27">
        <v>0</v>
      </c>
      <c r="F2679" s="27">
        <v>98</v>
      </c>
    </row>
    <row r="2680" spans="1:6">
      <c r="A2680" s="23">
        <v>44233</v>
      </c>
      <c r="B2680" s="27" t="s">
        <v>456</v>
      </c>
      <c r="C2680" s="27">
        <v>241</v>
      </c>
      <c r="D2680" s="27">
        <v>38388</v>
      </c>
      <c r="E2680" s="27">
        <v>6</v>
      </c>
      <c r="F2680" s="27">
        <v>1227</v>
      </c>
    </row>
    <row r="2681" spans="1:6">
      <c r="A2681" s="23">
        <v>44233</v>
      </c>
      <c r="B2681" s="27" t="s">
        <v>455</v>
      </c>
      <c r="C2681" s="27">
        <v>153</v>
      </c>
      <c r="D2681" s="27">
        <v>6173</v>
      </c>
      <c r="E2681" s="27">
        <v>0</v>
      </c>
      <c r="F2681" s="27">
        <v>239</v>
      </c>
    </row>
    <row r="2682" spans="1:6">
      <c r="A2682" s="23">
        <v>44233</v>
      </c>
      <c r="B2682" s="27" t="s">
        <v>454</v>
      </c>
      <c r="C2682" s="27">
        <v>588</v>
      </c>
      <c r="D2682" s="27">
        <v>104730</v>
      </c>
      <c r="E2682" s="27">
        <v>15</v>
      </c>
      <c r="F2682" s="27">
        <v>3202</v>
      </c>
    </row>
    <row r="2683" spans="1:6">
      <c r="A2683" s="23">
        <v>44233</v>
      </c>
      <c r="B2683" s="27" t="s">
        <v>453</v>
      </c>
      <c r="C2683" s="27">
        <v>3</v>
      </c>
      <c r="D2683" s="27">
        <v>1103</v>
      </c>
    </row>
    <row r="2684" spans="1:6">
      <c r="A2684" s="23">
        <v>44233</v>
      </c>
      <c r="B2684" s="27" t="s">
        <v>452</v>
      </c>
      <c r="C2684" s="27">
        <v>290</v>
      </c>
      <c r="D2684" s="27">
        <v>41877</v>
      </c>
      <c r="E2684" s="27">
        <v>5</v>
      </c>
      <c r="F2684" s="27">
        <v>1509</v>
      </c>
    </row>
    <row r="2685" spans="1:6">
      <c r="A2685" s="23">
        <v>44233</v>
      </c>
      <c r="B2685" s="27" t="s">
        <v>451</v>
      </c>
      <c r="C2685" s="27">
        <v>272</v>
      </c>
      <c r="D2685" s="27">
        <v>37383</v>
      </c>
      <c r="E2685" s="27">
        <v>2</v>
      </c>
      <c r="F2685" s="27">
        <v>1187</v>
      </c>
    </row>
    <row r="2686" spans="1:6">
      <c r="A2686" s="23">
        <v>44233</v>
      </c>
      <c r="B2686" s="27" t="s">
        <v>450</v>
      </c>
      <c r="C2686" s="27">
        <v>377</v>
      </c>
      <c r="D2686" s="27">
        <v>73393</v>
      </c>
      <c r="E2686" s="27">
        <v>4</v>
      </c>
      <c r="F2686" s="27">
        <v>1592</v>
      </c>
    </row>
    <row r="2687" spans="1:6">
      <c r="A2687" s="23">
        <v>44233</v>
      </c>
      <c r="B2687" s="27" t="s">
        <v>449</v>
      </c>
      <c r="C2687" s="27">
        <v>547</v>
      </c>
      <c r="D2687" s="27">
        <v>61181</v>
      </c>
      <c r="E2687" s="27">
        <v>10</v>
      </c>
      <c r="F2687" s="27">
        <v>1884</v>
      </c>
    </row>
    <row r="2688" spans="1:6">
      <c r="A2688" s="23">
        <v>44233</v>
      </c>
      <c r="B2688" s="27" t="s">
        <v>438</v>
      </c>
      <c r="C2688" s="27">
        <v>-22</v>
      </c>
      <c r="D2688" s="27">
        <v>1450</v>
      </c>
      <c r="E2688" s="27">
        <v>0</v>
      </c>
      <c r="F2688" s="27">
        <v>8</v>
      </c>
    </row>
    <row r="2689" spans="1:6">
      <c r="A2689" s="23">
        <v>44233</v>
      </c>
      <c r="B2689" s="27" t="s">
        <v>448</v>
      </c>
      <c r="E2689" s="27">
        <v>0</v>
      </c>
      <c r="F2689" s="27">
        <v>2</v>
      </c>
    </row>
    <row r="2690" spans="1:6">
      <c r="A2690" s="23">
        <v>44234</v>
      </c>
      <c r="B2690" s="27" t="s">
        <v>462</v>
      </c>
      <c r="C2690" s="27">
        <v>83</v>
      </c>
      <c r="D2690" s="27">
        <v>9302</v>
      </c>
      <c r="E2690" s="27">
        <v>3</v>
      </c>
      <c r="F2690" s="27">
        <v>354</v>
      </c>
    </row>
    <row r="2691" spans="1:6">
      <c r="A2691" s="23">
        <v>44234</v>
      </c>
      <c r="B2691" s="27" t="s">
        <v>461</v>
      </c>
      <c r="C2691" s="27">
        <v>20</v>
      </c>
      <c r="D2691" s="27">
        <v>4639</v>
      </c>
      <c r="E2691" s="27">
        <v>1</v>
      </c>
      <c r="F2691" s="27">
        <v>230</v>
      </c>
    </row>
    <row r="2692" spans="1:6">
      <c r="A2692" s="23">
        <v>44234</v>
      </c>
      <c r="B2692" s="27" t="s">
        <v>460</v>
      </c>
      <c r="C2692" s="27">
        <v>287</v>
      </c>
      <c r="D2692" s="27">
        <v>52545</v>
      </c>
      <c r="E2692" s="27">
        <v>6</v>
      </c>
      <c r="F2692" s="27">
        <v>1384</v>
      </c>
    </row>
    <row r="2693" spans="1:6">
      <c r="A2693" s="23">
        <v>44234</v>
      </c>
      <c r="B2693" s="27" t="s">
        <v>459</v>
      </c>
      <c r="C2693" s="27">
        <v>4</v>
      </c>
      <c r="D2693" s="27">
        <v>806</v>
      </c>
    </row>
    <row r="2694" spans="1:6">
      <c r="A2694" s="23">
        <v>44234</v>
      </c>
      <c r="B2694" s="27" t="s">
        <v>458</v>
      </c>
      <c r="C2694" s="27">
        <v>393</v>
      </c>
      <c r="D2694" s="27">
        <v>79511</v>
      </c>
      <c r="E2694" s="27">
        <v>11</v>
      </c>
      <c r="F2694" s="27">
        <v>2026</v>
      </c>
    </row>
    <row r="2695" spans="1:6">
      <c r="A2695" s="23">
        <v>44234</v>
      </c>
      <c r="B2695" s="27" t="s">
        <v>457</v>
      </c>
      <c r="C2695" s="27">
        <v>12</v>
      </c>
      <c r="D2695" s="27">
        <v>1844</v>
      </c>
      <c r="E2695" s="27">
        <v>0</v>
      </c>
      <c r="F2695" s="27">
        <v>98</v>
      </c>
    </row>
    <row r="2696" spans="1:6">
      <c r="A2696" s="23">
        <v>44234</v>
      </c>
      <c r="B2696" s="27" t="s">
        <v>456</v>
      </c>
      <c r="C2696" s="27">
        <v>252</v>
      </c>
      <c r="D2696" s="27">
        <v>38640</v>
      </c>
      <c r="E2696" s="27">
        <v>5</v>
      </c>
      <c r="F2696" s="27">
        <v>1232</v>
      </c>
    </row>
    <row r="2697" spans="1:6">
      <c r="A2697" s="23">
        <v>44234</v>
      </c>
      <c r="B2697" s="27" t="s">
        <v>455</v>
      </c>
      <c r="C2697" s="27">
        <v>104</v>
      </c>
      <c r="D2697" s="27">
        <v>6277</v>
      </c>
      <c r="E2697" s="27">
        <v>2</v>
      </c>
      <c r="F2697" s="27">
        <v>241</v>
      </c>
    </row>
    <row r="2698" spans="1:6">
      <c r="A2698" s="23">
        <v>44234</v>
      </c>
      <c r="B2698" s="27" t="s">
        <v>454</v>
      </c>
      <c r="C2698" s="27">
        <v>536</v>
      </c>
      <c r="D2698" s="27">
        <v>105266</v>
      </c>
      <c r="E2698" s="27">
        <v>14</v>
      </c>
      <c r="F2698" s="27">
        <v>3216</v>
      </c>
    </row>
    <row r="2699" spans="1:6">
      <c r="A2699" s="23">
        <v>44234</v>
      </c>
      <c r="B2699" s="27" t="s">
        <v>453</v>
      </c>
      <c r="C2699" s="27">
        <v>4</v>
      </c>
      <c r="D2699" s="27">
        <v>1107</v>
      </c>
    </row>
    <row r="2700" spans="1:6">
      <c r="A2700" s="23">
        <v>44234</v>
      </c>
      <c r="B2700" s="27" t="s">
        <v>452</v>
      </c>
      <c r="C2700" s="27">
        <v>304</v>
      </c>
      <c r="D2700" s="27">
        <v>42181</v>
      </c>
      <c r="E2700" s="27">
        <v>9</v>
      </c>
      <c r="F2700" s="27">
        <v>1518</v>
      </c>
    </row>
    <row r="2701" spans="1:6">
      <c r="A2701" s="23">
        <v>44234</v>
      </c>
      <c r="B2701" s="27" t="s">
        <v>451</v>
      </c>
      <c r="C2701" s="27">
        <v>221</v>
      </c>
      <c r="D2701" s="27">
        <v>37604</v>
      </c>
      <c r="E2701" s="27">
        <v>11</v>
      </c>
      <c r="F2701" s="27">
        <v>1198</v>
      </c>
    </row>
    <row r="2702" spans="1:6">
      <c r="A2702" s="23">
        <v>44234</v>
      </c>
      <c r="B2702" s="27" t="s">
        <v>450</v>
      </c>
      <c r="C2702" s="27">
        <v>395</v>
      </c>
      <c r="D2702" s="27">
        <v>73788</v>
      </c>
      <c r="E2702" s="27">
        <v>5</v>
      </c>
      <c r="F2702" s="27">
        <v>1597</v>
      </c>
    </row>
    <row r="2703" spans="1:6">
      <c r="A2703" s="23">
        <v>44234</v>
      </c>
      <c r="B2703" s="27" t="s">
        <v>449</v>
      </c>
      <c r="C2703" s="27">
        <v>373</v>
      </c>
      <c r="D2703" s="27">
        <v>61554</v>
      </c>
      <c r="E2703" s="27">
        <v>11</v>
      </c>
      <c r="F2703" s="27">
        <v>1895</v>
      </c>
    </row>
    <row r="2704" spans="1:6">
      <c r="A2704" s="23">
        <v>44234</v>
      </c>
      <c r="B2704" s="27" t="s">
        <v>438</v>
      </c>
      <c r="C2704" s="27">
        <v>16</v>
      </c>
      <c r="D2704" s="27">
        <v>1466</v>
      </c>
      <c r="E2704" s="27">
        <v>0</v>
      </c>
      <c r="F2704" s="27">
        <v>8</v>
      </c>
    </row>
    <row r="2705" spans="1:6">
      <c r="A2705" s="23">
        <v>44234</v>
      </c>
      <c r="B2705" s="27" t="s">
        <v>448</v>
      </c>
      <c r="E2705" s="27">
        <v>0</v>
      </c>
      <c r="F2705" s="27">
        <v>2</v>
      </c>
    </row>
    <row r="2706" spans="1:6">
      <c r="A2706" s="23">
        <v>44235</v>
      </c>
      <c r="B2706" s="27" t="s">
        <v>462</v>
      </c>
      <c r="C2706" s="27">
        <v>37</v>
      </c>
      <c r="D2706" s="27">
        <v>9339</v>
      </c>
      <c r="E2706" s="27">
        <v>4</v>
      </c>
      <c r="F2706" s="27">
        <v>358</v>
      </c>
    </row>
    <row r="2707" spans="1:6">
      <c r="A2707" s="23">
        <v>44235</v>
      </c>
      <c r="B2707" s="27" t="s">
        <v>461</v>
      </c>
      <c r="C2707" s="27">
        <v>11</v>
      </c>
      <c r="D2707" s="27">
        <v>4650</v>
      </c>
      <c r="E2707" s="27">
        <v>4</v>
      </c>
      <c r="F2707" s="27">
        <v>234</v>
      </c>
    </row>
    <row r="2708" spans="1:6">
      <c r="A2708" s="23">
        <v>44235</v>
      </c>
      <c r="B2708" s="27" t="s">
        <v>460</v>
      </c>
      <c r="C2708" s="27">
        <v>134</v>
      </c>
      <c r="D2708" s="27">
        <v>52679</v>
      </c>
      <c r="E2708" s="27">
        <v>3</v>
      </c>
      <c r="F2708" s="27">
        <v>1387</v>
      </c>
    </row>
    <row r="2709" spans="1:6">
      <c r="A2709" s="23">
        <v>44235</v>
      </c>
      <c r="B2709" s="27" t="s">
        <v>459</v>
      </c>
      <c r="C2709" s="27">
        <v>4</v>
      </c>
      <c r="D2709" s="27">
        <v>810</v>
      </c>
    </row>
    <row r="2710" spans="1:6">
      <c r="A2710" s="23">
        <v>44235</v>
      </c>
      <c r="B2710" s="27" t="s">
        <v>458</v>
      </c>
      <c r="C2710" s="27">
        <v>167</v>
      </c>
      <c r="D2710" s="27">
        <v>79678</v>
      </c>
      <c r="E2710" s="27">
        <v>7</v>
      </c>
      <c r="F2710" s="27">
        <v>2033</v>
      </c>
    </row>
    <row r="2711" spans="1:6">
      <c r="A2711" s="23">
        <v>44235</v>
      </c>
      <c r="B2711" s="27" t="s">
        <v>457</v>
      </c>
      <c r="C2711" s="27">
        <v>5</v>
      </c>
      <c r="D2711" s="27">
        <v>1849</v>
      </c>
      <c r="E2711" s="27">
        <v>0</v>
      </c>
      <c r="F2711" s="27">
        <v>98</v>
      </c>
    </row>
    <row r="2712" spans="1:6">
      <c r="A2712" s="23">
        <v>44235</v>
      </c>
      <c r="B2712" s="27" t="s">
        <v>456</v>
      </c>
      <c r="C2712" s="27">
        <v>121</v>
      </c>
      <c r="D2712" s="27">
        <v>38761</v>
      </c>
      <c r="E2712" s="27">
        <v>6</v>
      </c>
      <c r="F2712" s="27">
        <v>1238</v>
      </c>
    </row>
    <row r="2713" spans="1:6">
      <c r="A2713" s="23">
        <v>44235</v>
      </c>
      <c r="B2713" s="27" t="s">
        <v>455</v>
      </c>
      <c r="C2713" s="27">
        <v>47</v>
      </c>
      <c r="D2713" s="27">
        <v>6324</v>
      </c>
      <c r="E2713" s="27">
        <v>0</v>
      </c>
      <c r="F2713" s="27">
        <v>241</v>
      </c>
    </row>
    <row r="2714" spans="1:6">
      <c r="A2714" s="23">
        <v>44235</v>
      </c>
      <c r="B2714" s="27" t="s">
        <v>454</v>
      </c>
      <c r="C2714" s="27">
        <v>260</v>
      </c>
      <c r="D2714" s="27">
        <v>105526</v>
      </c>
      <c r="E2714" s="27">
        <v>12</v>
      </c>
      <c r="F2714" s="27">
        <v>3228</v>
      </c>
    </row>
    <row r="2715" spans="1:6">
      <c r="A2715" s="23">
        <v>44235</v>
      </c>
      <c r="B2715" s="27" t="s">
        <v>453</v>
      </c>
      <c r="C2715" s="27">
        <v>8</v>
      </c>
      <c r="D2715" s="27">
        <v>1115</v>
      </c>
    </row>
    <row r="2716" spans="1:6">
      <c r="A2716" s="23">
        <v>44235</v>
      </c>
      <c r="B2716" s="27" t="s">
        <v>452</v>
      </c>
      <c r="C2716" s="27">
        <v>105</v>
      </c>
      <c r="D2716" s="27">
        <v>42286</v>
      </c>
      <c r="E2716" s="27">
        <v>4</v>
      </c>
      <c r="F2716" s="27">
        <v>1522</v>
      </c>
    </row>
    <row r="2717" spans="1:6">
      <c r="A2717" s="23">
        <v>44235</v>
      </c>
      <c r="B2717" s="27" t="s">
        <v>451</v>
      </c>
      <c r="C2717" s="27">
        <v>117</v>
      </c>
      <c r="D2717" s="27">
        <v>37721</v>
      </c>
      <c r="E2717" s="27">
        <v>4</v>
      </c>
      <c r="F2717" s="27">
        <v>1202</v>
      </c>
    </row>
    <row r="2718" spans="1:6">
      <c r="A2718" s="23">
        <v>44235</v>
      </c>
      <c r="B2718" s="27" t="s">
        <v>450</v>
      </c>
      <c r="C2718" s="27">
        <v>164</v>
      </c>
      <c r="D2718" s="27">
        <v>73952</v>
      </c>
      <c r="E2718" s="27">
        <v>6</v>
      </c>
      <c r="F2718" s="27">
        <v>1603</v>
      </c>
    </row>
    <row r="2719" spans="1:6">
      <c r="A2719" s="23">
        <v>44235</v>
      </c>
      <c r="B2719" s="27" t="s">
        <v>449</v>
      </c>
      <c r="C2719" s="27">
        <v>100</v>
      </c>
      <c r="D2719" s="27">
        <v>61654</v>
      </c>
      <c r="E2719" s="27">
        <v>5</v>
      </c>
      <c r="F2719" s="27">
        <v>1900</v>
      </c>
    </row>
    <row r="2720" spans="1:6">
      <c r="A2720" s="23">
        <v>44235</v>
      </c>
      <c r="B2720" s="27" t="s">
        <v>438</v>
      </c>
      <c r="C2720" s="27">
        <v>-4</v>
      </c>
      <c r="D2720" s="27">
        <v>1462</v>
      </c>
      <c r="E2720" s="27">
        <v>0</v>
      </c>
      <c r="F2720" s="27">
        <v>8</v>
      </c>
    </row>
    <row r="2721" spans="1:6">
      <c r="A2721" s="23">
        <v>44235</v>
      </c>
      <c r="B2721" s="27" t="s">
        <v>448</v>
      </c>
      <c r="E2721" s="27">
        <v>0</v>
      </c>
      <c r="F2721" s="27">
        <v>2</v>
      </c>
    </row>
    <row r="2722" spans="1:6">
      <c r="A2722" s="23">
        <v>44236</v>
      </c>
      <c r="B2722" s="27" t="s">
        <v>462</v>
      </c>
      <c r="C2722" s="27">
        <v>24</v>
      </c>
      <c r="D2722" s="27">
        <v>9363</v>
      </c>
      <c r="E2722" s="27">
        <v>3</v>
      </c>
      <c r="F2722" s="27">
        <v>361</v>
      </c>
    </row>
    <row r="2723" spans="1:6">
      <c r="A2723" s="23">
        <v>44236</v>
      </c>
      <c r="B2723" s="27" t="s">
        <v>461</v>
      </c>
      <c r="C2723" s="27">
        <v>10</v>
      </c>
      <c r="D2723" s="27">
        <v>4660</v>
      </c>
      <c r="E2723" s="27">
        <v>3</v>
      </c>
      <c r="F2723" s="27">
        <v>237</v>
      </c>
    </row>
    <row r="2724" spans="1:6">
      <c r="A2724" s="23">
        <v>44236</v>
      </c>
      <c r="B2724" s="27" t="s">
        <v>460</v>
      </c>
      <c r="C2724" s="27">
        <v>153</v>
      </c>
      <c r="D2724" s="27">
        <v>52832</v>
      </c>
      <c r="E2724" s="27">
        <v>9</v>
      </c>
      <c r="F2724" s="27">
        <v>1396</v>
      </c>
    </row>
    <row r="2725" spans="1:6">
      <c r="A2725" s="23">
        <v>44236</v>
      </c>
      <c r="B2725" s="27" t="s">
        <v>459</v>
      </c>
      <c r="C2725" s="27">
        <v>1</v>
      </c>
      <c r="D2725" s="27">
        <v>811</v>
      </c>
    </row>
    <row r="2726" spans="1:6">
      <c r="A2726" s="23">
        <v>44236</v>
      </c>
      <c r="B2726" s="27" t="s">
        <v>458</v>
      </c>
      <c r="C2726" s="27">
        <v>142</v>
      </c>
      <c r="D2726" s="27">
        <v>79820</v>
      </c>
      <c r="E2726" s="27">
        <v>4</v>
      </c>
      <c r="F2726" s="27">
        <v>2037</v>
      </c>
    </row>
    <row r="2727" spans="1:6">
      <c r="A2727" s="23">
        <v>44236</v>
      </c>
      <c r="B2727" s="27" t="s">
        <v>457</v>
      </c>
      <c r="C2727" s="27">
        <v>5</v>
      </c>
      <c r="D2727" s="27">
        <v>1854</v>
      </c>
      <c r="E2727" s="27">
        <v>1</v>
      </c>
      <c r="F2727" s="27">
        <v>99</v>
      </c>
    </row>
    <row r="2728" spans="1:6">
      <c r="A2728" s="23">
        <v>44236</v>
      </c>
      <c r="B2728" s="27" t="s">
        <v>456</v>
      </c>
      <c r="C2728" s="27">
        <v>199</v>
      </c>
      <c r="D2728" s="27">
        <v>38960</v>
      </c>
      <c r="E2728" s="27">
        <v>6</v>
      </c>
      <c r="F2728" s="27">
        <v>1244</v>
      </c>
    </row>
    <row r="2729" spans="1:6">
      <c r="A2729" s="23">
        <v>44236</v>
      </c>
      <c r="B2729" s="27" t="s">
        <v>455</v>
      </c>
      <c r="C2729" s="27">
        <v>38</v>
      </c>
      <c r="D2729" s="27">
        <v>6362</v>
      </c>
      <c r="E2729" s="27">
        <v>0</v>
      </c>
      <c r="F2729" s="27">
        <v>241</v>
      </c>
    </row>
    <row r="2730" spans="1:6">
      <c r="A2730" s="23">
        <v>44236</v>
      </c>
      <c r="B2730" s="27" t="s">
        <v>454</v>
      </c>
      <c r="C2730" s="27">
        <v>228</v>
      </c>
      <c r="D2730" s="27">
        <v>105754</v>
      </c>
      <c r="E2730" s="27">
        <v>13</v>
      </c>
      <c r="F2730" s="27">
        <v>3241</v>
      </c>
    </row>
    <row r="2731" spans="1:6">
      <c r="A2731" s="23">
        <v>44236</v>
      </c>
      <c r="B2731" s="27" t="s">
        <v>453</v>
      </c>
      <c r="C2731" s="27">
        <v>2</v>
      </c>
      <c r="D2731" s="27">
        <v>1117</v>
      </c>
    </row>
    <row r="2732" spans="1:6">
      <c r="A2732" s="23">
        <v>44236</v>
      </c>
      <c r="B2732" s="27" t="s">
        <v>452</v>
      </c>
      <c r="C2732" s="27">
        <v>144</v>
      </c>
      <c r="D2732" s="27">
        <v>42430</v>
      </c>
      <c r="E2732" s="27">
        <v>11</v>
      </c>
      <c r="F2732" s="27">
        <v>1533</v>
      </c>
    </row>
    <row r="2733" spans="1:6">
      <c r="A2733" s="23">
        <v>44236</v>
      </c>
      <c r="B2733" s="27" t="s">
        <v>451</v>
      </c>
      <c r="C2733" s="27">
        <v>102</v>
      </c>
      <c r="D2733" s="27">
        <v>37823</v>
      </c>
      <c r="E2733" s="27">
        <v>9</v>
      </c>
      <c r="F2733" s="27">
        <v>1211</v>
      </c>
    </row>
    <row r="2734" spans="1:6">
      <c r="A2734" s="23">
        <v>44236</v>
      </c>
      <c r="B2734" s="27" t="s">
        <v>450</v>
      </c>
      <c r="C2734" s="27">
        <v>146</v>
      </c>
      <c r="D2734" s="27">
        <v>74098</v>
      </c>
      <c r="E2734" s="27">
        <v>3</v>
      </c>
      <c r="F2734" s="27">
        <v>1606</v>
      </c>
    </row>
    <row r="2735" spans="1:6">
      <c r="A2735" s="23">
        <v>44236</v>
      </c>
      <c r="B2735" s="27" t="s">
        <v>449</v>
      </c>
      <c r="C2735" s="27">
        <v>133</v>
      </c>
      <c r="D2735" s="27">
        <v>61787</v>
      </c>
      <c r="E2735" s="27">
        <v>8</v>
      </c>
      <c r="F2735" s="27">
        <v>1908</v>
      </c>
    </row>
    <row r="2736" spans="1:6">
      <c r="A2736" s="23">
        <v>44236</v>
      </c>
      <c r="B2736" s="27" t="s">
        <v>438</v>
      </c>
      <c r="C2736" s="27">
        <v>-8</v>
      </c>
      <c r="D2736" s="27">
        <v>1454</v>
      </c>
      <c r="E2736" s="27">
        <v>0</v>
      </c>
      <c r="F2736" s="27">
        <v>8</v>
      </c>
    </row>
    <row r="2737" spans="1:6">
      <c r="A2737" s="23">
        <v>44236</v>
      </c>
      <c r="B2737" s="27" t="s">
        <v>448</v>
      </c>
      <c r="E2737" s="27">
        <v>0</v>
      </c>
      <c r="F2737" s="27">
        <v>2</v>
      </c>
    </row>
    <row r="2738" spans="1:6">
      <c r="A2738" s="23">
        <v>44237</v>
      </c>
      <c r="B2738" s="27" t="s">
        <v>462</v>
      </c>
      <c r="C2738" s="27">
        <v>45</v>
      </c>
      <c r="D2738" s="27">
        <v>9408</v>
      </c>
      <c r="E2738" s="27">
        <v>1</v>
      </c>
      <c r="F2738" s="27">
        <v>362</v>
      </c>
    </row>
    <row r="2739" spans="1:6">
      <c r="A2739" s="23">
        <v>44237</v>
      </c>
      <c r="B2739" s="27" t="s">
        <v>461</v>
      </c>
      <c r="C2739" s="27">
        <v>15</v>
      </c>
      <c r="D2739" s="27">
        <v>4675</v>
      </c>
      <c r="E2739" s="27">
        <v>2</v>
      </c>
      <c r="F2739" s="27">
        <v>239</v>
      </c>
    </row>
    <row r="2740" spans="1:6">
      <c r="A2740" s="23">
        <v>44237</v>
      </c>
      <c r="B2740" s="27" t="s">
        <v>460</v>
      </c>
      <c r="C2740" s="27">
        <v>179</v>
      </c>
      <c r="D2740" s="27">
        <v>53011</v>
      </c>
      <c r="E2740" s="27">
        <v>7</v>
      </c>
      <c r="F2740" s="27">
        <v>1403</v>
      </c>
    </row>
    <row r="2741" spans="1:6">
      <c r="A2741" s="23">
        <v>44237</v>
      </c>
      <c r="B2741" s="27" t="s">
        <v>459</v>
      </c>
      <c r="C2741" s="27">
        <v>7</v>
      </c>
      <c r="D2741" s="27">
        <v>818</v>
      </c>
    </row>
    <row r="2742" spans="1:6">
      <c r="A2742" s="23">
        <v>44237</v>
      </c>
      <c r="B2742" s="27" t="s">
        <v>458</v>
      </c>
      <c r="C2742" s="27">
        <v>237</v>
      </c>
      <c r="D2742" s="27">
        <v>80057</v>
      </c>
      <c r="E2742" s="27">
        <v>14</v>
      </c>
      <c r="F2742" s="27">
        <v>2051</v>
      </c>
    </row>
    <row r="2743" spans="1:6">
      <c r="A2743" s="23">
        <v>44237</v>
      </c>
      <c r="B2743" s="27" t="s">
        <v>457</v>
      </c>
      <c r="C2743" s="27">
        <v>11</v>
      </c>
      <c r="D2743" s="27">
        <v>1865</v>
      </c>
      <c r="E2743" s="27">
        <v>0</v>
      </c>
      <c r="F2743" s="27">
        <v>99</v>
      </c>
    </row>
    <row r="2744" spans="1:6">
      <c r="A2744" s="23">
        <v>44237</v>
      </c>
      <c r="B2744" s="27" t="s">
        <v>456</v>
      </c>
      <c r="C2744" s="27">
        <v>142</v>
      </c>
      <c r="D2744" s="27">
        <v>39102</v>
      </c>
      <c r="E2744" s="27">
        <v>9</v>
      </c>
      <c r="F2744" s="27">
        <v>1253</v>
      </c>
    </row>
    <row r="2745" spans="1:6">
      <c r="A2745" s="23">
        <v>44237</v>
      </c>
      <c r="B2745" s="27" t="s">
        <v>455</v>
      </c>
      <c r="C2745" s="27">
        <v>85</v>
      </c>
      <c r="D2745" s="27">
        <v>6447</v>
      </c>
      <c r="E2745" s="27">
        <v>3</v>
      </c>
      <c r="F2745" s="27">
        <v>244</v>
      </c>
    </row>
    <row r="2746" spans="1:6">
      <c r="A2746" s="23">
        <v>44237</v>
      </c>
      <c r="B2746" s="27" t="s">
        <v>454</v>
      </c>
      <c r="C2746" s="27">
        <v>357</v>
      </c>
      <c r="D2746" s="27">
        <v>106111</v>
      </c>
      <c r="E2746" s="27">
        <v>15</v>
      </c>
      <c r="F2746" s="27">
        <v>3256</v>
      </c>
    </row>
    <row r="2747" spans="1:6">
      <c r="A2747" s="23">
        <v>44237</v>
      </c>
      <c r="B2747" s="27" t="s">
        <v>453</v>
      </c>
      <c r="C2747" s="27">
        <v>7</v>
      </c>
      <c r="D2747" s="27">
        <v>1124</v>
      </c>
    </row>
    <row r="2748" spans="1:6">
      <c r="A2748" s="23">
        <v>44237</v>
      </c>
      <c r="B2748" s="27" t="s">
        <v>452</v>
      </c>
      <c r="C2748" s="27">
        <v>170</v>
      </c>
      <c r="D2748" s="27">
        <v>42600</v>
      </c>
      <c r="E2748" s="27">
        <v>8</v>
      </c>
      <c r="F2748" s="27">
        <v>1541</v>
      </c>
    </row>
    <row r="2749" spans="1:6">
      <c r="A2749" s="23">
        <v>44237</v>
      </c>
      <c r="B2749" s="27" t="s">
        <v>451</v>
      </c>
      <c r="C2749" s="27">
        <v>134</v>
      </c>
      <c r="D2749" s="27">
        <v>37957</v>
      </c>
      <c r="E2749" s="27">
        <v>5</v>
      </c>
      <c r="F2749" s="27">
        <v>1216</v>
      </c>
    </row>
    <row r="2750" spans="1:6">
      <c r="A2750" s="23">
        <v>44237</v>
      </c>
      <c r="B2750" s="27" t="s">
        <v>450</v>
      </c>
      <c r="C2750" s="27">
        <v>231</v>
      </c>
      <c r="D2750" s="27">
        <v>74329</v>
      </c>
      <c r="E2750" s="27">
        <v>11</v>
      </c>
      <c r="F2750" s="27">
        <v>1617</v>
      </c>
    </row>
    <row r="2751" spans="1:6">
      <c r="A2751" s="23">
        <v>44237</v>
      </c>
      <c r="B2751" s="27" t="s">
        <v>449</v>
      </c>
      <c r="C2751" s="27">
        <v>275</v>
      </c>
      <c r="D2751" s="27">
        <v>62062</v>
      </c>
      <c r="E2751" s="27">
        <v>8</v>
      </c>
      <c r="F2751" s="27">
        <v>1916</v>
      </c>
    </row>
    <row r="2752" spans="1:6">
      <c r="A2752" s="23">
        <v>44237</v>
      </c>
      <c r="B2752" s="27" t="s">
        <v>438</v>
      </c>
      <c r="C2752" s="27">
        <v>25</v>
      </c>
      <c r="D2752" s="27">
        <v>1479</v>
      </c>
      <c r="E2752" s="27">
        <v>0</v>
      </c>
      <c r="F2752" s="27">
        <v>8</v>
      </c>
    </row>
    <row r="2753" spans="1:6">
      <c r="A2753" s="23">
        <v>44237</v>
      </c>
      <c r="B2753" s="27" t="s">
        <v>448</v>
      </c>
      <c r="E2753" s="27">
        <v>0</v>
      </c>
      <c r="F2753" s="27">
        <v>2</v>
      </c>
    </row>
    <row r="2754" spans="1:6">
      <c r="A2754" s="23">
        <v>44238</v>
      </c>
      <c r="B2754" s="27" t="s">
        <v>462</v>
      </c>
      <c r="C2754" s="27">
        <v>51</v>
      </c>
      <c r="D2754" s="27">
        <v>9459</v>
      </c>
      <c r="E2754" s="27">
        <v>6</v>
      </c>
      <c r="F2754" s="27">
        <v>368</v>
      </c>
    </row>
    <row r="2755" spans="1:6">
      <c r="A2755" s="23">
        <v>44238</v>
      </c>
      <c r="B2755" s="27" t="s">
        <v>461</v>
      </c>
      <c r="C2755" s="27">
        <v>14</v>
      </c>
      <c r="D2755" s="27">
        <v>4689</v>
      </c>
      <c r="E2755" s="27">
        <v>0</v>
      </c>
      <c r="F2755" s="27">
        <v>239</v>
      </c>
    </row>
    <row r="2756" spans="1:6">
      <c r="A2756" s="23">
        <v>44238</v>
      </c>
      <c r="B2756" s="27" t="s">
        <v>460</v>
      </c>
      <c r="C2756" s="27">
        <v>232</v>
      </c>
      <c r="D2756" s="27">
        <v>53243</v>
      </c>
      <c r="E2756" s="27">
        <v>9</v>
      </c>
      <c r="F2756" s="27">
        <v>1412</v>
      </c>
    </row>
    <row r="2757" spans="1:6">
      <c r="A2757" s="23">
        <v>44238</v>
      </c>
      <c r="B2757" s="27" t="s">
        <v>459</v>
      </c>
      <c r="C2757" s="27">
        <v>8</v>
      </c>
      <c r="D2757" s="27">
        <v>826</v>
      </c>
    </row>
    <row r="2758" spans="1:6">
      <c r="A2758" s="23">
        <v>44238</v>
      </c>
      <c r="B2758" s="27" t="s">
        <v>458</v>
      </c>
      <c r="C2758" s="27">
        <v>304</v>
      </c>
      <c r="D2758" s="27">
        <v>80361</v>
      </c>
      <c r="E2758" s="27">
        <v>7</v>
      </c>
      <c r="F2758" s="27">
        <v>2058</v>
      </c>
    </row>
    <row r="2759" spans="1:6">
      <c r="A2759" s="23">
        <v>44238</v>
      </c>
      <c r="B2759" s="27" t="s">
        <v>457</v>
      </c>
      <c r="C2759" s="27">
        <v>14</v>
      </c>
      <c r="D2759" s="27">
        <v>1879</v>
      </c>
      <c r="E2759" s="27">
        <v>0</v>
      </c>
      <c r="F2759" s="27">
        <v>99</v>
      </c>
    </row>
    <row r="2760" spans="1:6">
      <c r="A2760" s="23">
        <v>44238</v>
      </c>
      <c r="B2760" s="27" t="s">
        <v>456</v>
      </c>
      <c r="C2760" s="27">
        <v>162</v>
      </c>
      <c r="D2760" s="27">
        <v>39264</v>
      </c>
      <c r="E2760" s="27">
        <v>6</v>
      </c>
      <c r="F2760" s="27">
        <v>1259</v>
      </c>
    </row>
    <row r="2761" spans="1:6">
      <c r="A2761" s="23">
        <v>44238</v>
      </c>
      <c r="B2761" s="27" t="s">
        <v>455</v>
      </c>
      <c r="C2761" s="27">
        <v>84</v>
      </c>
      <c r="D2761" s="27">
        <v>6531</v>
      </c>
      <c r="E2761" s="27">
        <v>0</v>
      </c>
      <c r="F2761" s="27">
        <v>244</v>
      </c>
    </row>
    <row r="2762" spans="1:6">
      <c r="A2762" s="23">
        <v>44238</v>
      </c>
      <c r="B2762" s="27" t="s">
        <v>454</v>
      </c>
      <c r="C2762" s="27">
        <v>371</v>
      </c>
      <c r="D2762" s="27">
        <v>106482</v>
      </c>
      <c r="E2762" s="27">
        <v>9</v>
      </c>
      <c r="F2762" s="27">
        <v>3265</v>
      </c>
    </row>
    <row r="2763" spans="1:6">
      <c r="A2763" s="23">
        <v>44238</v>
      </c>
      <c r="B2763" s="27" t="s">
        <v>453</v>
      </c>
      <c r="C2763" s="27">
        <v>4</v>
      </c>
      <c r="D2763" s="27">
        <v>1128</v>
      </c>
    </row>
    <row r="2764" spans="1:6">
      <c r="A2764" s="23">
        <v>44238</v>
      </c>
      <c r="B2764" s="27" t="s">
        <v>452</v>
      </c>
      <c r="C2764" s="27">
        <v>208</v>
      </c>
      <c r="D2764" s="27">
        <v>42808</v>
      </c>
      <c r="E2764" s="27">
        <v>4</v>
      </c>
      <c r="F2764" s="27">
        <v>1545</v>
      </c>
    </row>
    <row r="2765" spans="1:6">
      <c r="A2765" s="23">
        <v>44238</v>
      </c>
      <c r="B2765" s="27" t="s">
        <v>451</v>
      </c>
      <c r="C2765" s="27">
        <v>188</v>
      </c>
      <c r="D2765" s="27">
        <v>38145</v>
      </c>
      <c r="E2765" s="27">
        <v>5</v>
      </c>
      <c r="F2765" s="27">
        <v>1221</v>
      </c>
    </row>
    <row r="2766" spans="1:6">
      <c r="A2766" s="23">
        <v>44238</v>
      </c>
      <c r="B2766" s="27" t="s">
        <v>450</v>
      </c>
      <c r="C2766" s="27">
        <v>339</v>
      </c>
      <c r="D2766" s="27">
        <v>74668</v>
      </c>
      <c r="E2766" s="27">
        <v>10</v>
      </c>
      <c r="F2766" s="27">
        <v>1627</v>
      </c>
    </row>
    <row r="2767" spans="1:6">
      <c r="A2767" s="23">
        <v>44238</v>
      </c>
      <c r="B2767" s="27" t="s">
        <v>449</v>
      </c>
      <c r="C2767" s="27">
        <v>253</v>
      </c>
      <c r="D2767" s="27">
        <v>62315</v>
      </c>
      <c r="E2767" s="27">
        <v>6</v>
      </c>
      <c r="F2767" s="27">
        <v>1922</v>
      </c>
    </row>
    <row r="2768" spans="1:6">
      <c r="A2768" s="23">
        <v>44238</v>
      </c>
      <c r="B2768" s="27" t="s">
        <v>438</v>
      </c>
      <c r="C2768" s="27">
        <v>-19</v>
      </c>
      <c r="D2768" s="27">
        <v>1460</v>
      </c>
      <c r="E2768" s="27">
        <v>0</v>
      </c>
      <c r="F2768" s="27">
        <v>8</v>
      </c>
    </row>
    <row r="2769" spans="1:6">
      <c r="A2769" s="23">
        <v>44238</v>
      </c>
      <c r="B2769" s="27" t="s">
        <v>448</v>
      </c>
      <c r="E2769" s="27">
        <v>0</v>
      </c>
      <c r="F2769" s="27">
        <v>2</v>
      </c>
    </row>
    <row r="2770" spans="1:6">
      <c r="A2770" s="23">
        <v>44239</v>
      </c>
      <c r="B2770" s="27" t="s">
        <v>462</v>
      </c>
      <c r="C2770" s="27">
        <v>40</v>
      </c>
      <c r="D2770" s="27">
        <v>9499</v>
      </c>
      <c r="E2770" s="27">
        <v>4</v>
      </c>
      <c r="F2770" s="27">
        <v>372</v>
      </c>
    </row>
    <row r="2771" spans="1:6">
      <c r="A2771" s="23">
        <v>44239</v>
      </c>
      <c r="B2771" s="27" t="s">
        <v>461</v>
      </c>
      <c r="C2771" s="27">
        <v>19</v>
      </c>
      <c r="D2771" s="27">
        <v>4708</v>
      </c>
      <c r="E2771" s="27">
        <v>0</v>
      </c>
      <c r="F2771" s="27">
        <v>239</v>
      </c>
    </row>
    <row r="2772" spans="1:6">
      <c r="A2772" s="23">
        <v>44239</v>
      </c>
      <c r="B2772" s="27" t="s">
        <v>460</v>
      </c>
      <c r="C2772" s="27">
        <v>225</v>
      </c>
      <c r="D2772" s="27">
        <v>53468</v>
      </c>
      <c r="E2772" s="27">
        <v>11</v>
      </c>
      <c r="F2772" s="27">
        <v>1423</v>
      </c>
    </row>
    <row r="2773" spans="1:6">
      <c r="A2773" s="23">
        <v>44239</v>
      </c>
      <c r="B2773" s="27" t="s">
        <v>459</v>
      </c>
      <c r="C2773" s="27">
        <v>2</v>
      </c>
      <c r="D2773" s="27">
        <v>828</v>
      </c>
    </row>
    <row r="2774" spans="1:6">
      <c r="A2774" s="23">
        <v>44239</v>
      </c>
      <c r="B2774" s="27" t="s">
        <v>458</v>
      </c>
      <c r="C2774" s="27">
        <v>315</v>
      </c>
      <c r="D2774" s="27">
        <v>80676</v>
      </c>
      <c r="E2774" s="27">
        <v>9</v>
      </c>
      <c r="F2774" s="27">
        <v>2067</v>
      </c>
    </row>
    <row r="2775" spans="1:6">
      <c r="A2775" s="23">
        <v>44239</v>
      </c>
      <c r="B2775" s="27" t="s">
        <v>457</v>
      </c>
      <c r="C2775" s="27">
        <v>11</v>
      </c>
      <c r="D2775" s="27">
        <v>1890</v>
      </c>
      <c r="E2775" s="27">
        <v>0</v>
      </c>
      <c r="F2775" s="27">
        <v>99</v>
      </c>
    </row>
    <row r="2776" spans="1:6">
      <c r="A2776" s="23">
        <v>44239</v>
      </c>
      <c r="B2776" s="27" t="s">
        <v>456</v>
      </c>
      <c r="C2776" s="27">
        <v>182</v>
      </c>
      <c r="D2776" s="27">
        <v>39446</v>
      </c>
      <c r="E2776" s="27">
        <v>7</v>
      </c>
      <c r="F2776" s="27">
        <v>1266</v>
      </c>
    </row>
    <row r="2777" spans="1:6">
      <c r="A2777" s="23">
        <v>44239</v>
      </c>
      <c r="B2777" s="27" t="s">
        <v>455</v>
      </c>
      <c r="C2777" s="27">
        <v>55</v>
      </c>
      <c r="D2777" s="27">
        <v>6586</v>
      </c>
      <c r="E2777" s="27">
        <v>1</v>
      </c>
      <c r="F2777" s="27">
        <v>245</v>
      </c>
    </row>
    <row r="2778" spans="1:6">
      <c r="A2778" s="23">
        <v>44239</v>
      </c>
      <c r="B2778" s="27" t="s">
        <v>454</v>
      </c>
      <c r="C2778" s="27">
        <v>429</v>
      </c>
      <c r="D2778" s="27">
        <v>106911</v>
      </c>
      <c r="E2778" s="27">
        <v>17</v>
      </c>
      <c r="F2778" s="27">
        <v>3282</v>
      </c>
    </row>
    <row r="2779" spans="1:6">
      <c r="A2779" s="23">
        <v>44239</v>
      </c>
      <c r="B2779" s="27" t="s">
        <v>453</v>
      </c>
      <c r="C2779" s="27">
        <v>3</v>
      </c>
      <c r="D2779" s="27">
        <v>1131</v>
      </c>
    </row>
    <row r="2780" spans="1:6">
      <c r="A2780" s="23">
        <v>44239</v>
      </c>
      <c r="B2780" s="27" t="s">
        <v>452</v>
      </c>
      <c r="C2780" s="27">
        <v>229</v>
      </c>
      <c r="D2780" s="27">
        <v>43037</v>
      </c>
      <c r="E2780" s="27">
        <v>10</v>
      </c>
      <c r="F2780" s="27">
        <v>1555</v>
      </c>
    </row>
    <row r="2781" spans="1:6">
      <c r="A2781" s="23">
        <v>44239</v>
      </c>
      <c r="B2781" s="27" t="s">
        <v>451</v>
      </c>
      <c r="C2781" s="27">
        <v>171</v>
      </c>
      <c r="D2781" s="27">
        <v>38316</v>
      </c>
      <c r="E2781" s="27">
        <v>12</v>
      </c>
      <c r="F2781" s="27">
        <v>1233</v>
      </c>
    </row>
    <row r="2782" spans="1:6">
      <c r="A2782" s="23">
        <v>44239</v>
      </c>
      <c r="B2782" s="27" t="s">
        <v>450</v>
      </c>
      <c r="C2782" s="27">
        <v>276</v>
      </c>
      <c r="D2782" s="27">
        <v>74944</v>
      </c>
      <c r="E2782" s="27">
        <v>6</v>
      </c>
      <c r="F2782" s="27">
        <v>1633</v>
      </c>
    </row>
    <row r="2783" spans="1:6">
      <c r="A2783" s="23">
        <v>44239</v>
      </c>
      <c r="B2783" s="27" t="s">
        <v>449</v>
      </c>
      <c r="C2783" s="27">
        <v>247</v>
      </c>
      <c r="D2783" s="27">
        <v>62562</v>
      </c>
      <c r="E2783" s="27">
        <v>12</v>
      </c>
      <c r="F2783" s="27">
        <v>1934</v>
      </c>
    </row>
    <row r="2784" spans="1:6">
      <c r="A2784" s="23">
        <v>44239</v>
      </c>
      <c r="B2784" s="27" t="s">
        <v>438</v>
      </c>
      <c r="C2784" s="27">
        <v>24</v>
      </c>
      <c r="D2784" s="27">
        <v>1484</v>
      </c>
      <c r="E2784" s="27">
        <v>0</v>
      </c>
      <c r="F2784" s="27">
        <v>8</v>
      </c>
    </row>
    <row r="2785" spans="1:6">
      <c r="A2785" s="23">
        <v>44239</v>
      </c>
      <c r="B2785" s="27" t="s">
        <v>448</v>
      </c>
      <c r="E2785" s="27">
        <v>0</v>
      </c>
      <c r="F2785" s="27">
        <v>2</v>
      </c>
    </row>
    <row r="2786" spans="1:6">
      <c r="A2786" s="23">
        <v>44240</v>
      </c>
      <c r="B2786" s="27" t="s">
        <v>462</v>
      </c>
      <c r="C2786" s="27">
        <v>51</v>
      </c>
      <c r="D2786" s="27">
        <v>9550</v>
      </c>
      <c r="E2786" s="27">
        <v>4</v>
      </c>
      <c r="F2786" s="27">
        <v>376</v>
      </c>
    </row>
    <row r="2787" spans="1:6">
      <c r="A2787" s="23">
        <v>44240</v>
      </c>
      <c r="B2787" s="27" t="s">
        <v>461</v>
      </c>
      <c r="C2787" s="27">
        <v>3</v>
      </c>
      <c r="D2787" s="27">
        <v>4711</v>
      </c>
      <c r="E2787" s="27">
        <v>1</v>
      </c>
      <c r="F2787" s="27">
        <v>240</v>
      </c>
    </row>
    <row r="2788" spans="1:6">
      <c r="A2788" s="23">
        <v>44240</v>
      </c>
      <c r="B2788" s="27" t="s">
        <v>460</v>
      </c>
      <c r="C2788" s="27">
        <v>210</v>
      </c>
      <c r="D2788" s="27">
        <v>53678</v>
      </c>
      <c r="E2788" s="27">
        <v>9</v>
      </c>
      <c r="F2788" s="27">
        <v>1432</v>
      </c>
    </row>
    <row r="2789" spans="1:6">
      <c r="A2789" s="23">
        <v>44240</v>
      </c>
      <c r="B2789" s="27" t="s">
        <v>459</v>
      </c>
      <c r="C2789" s="27">
        <v>2</v>
      </c>
      <c r="D2789" s="27">
        <v>830</v>
      </c>
    </row>
    <row r="2790" spans="1:6">
      <c r="A2790" s="23">
        <v>44240</v>
      </c>
      <c r="B2790" s="27" t="s">
        <v>458</v>
      </c>
      <c r="C2790" s="27">
        <v>223</v>
      </c>
      <c r="D2790" s="27">
        <v>80899</v>
      </c>
      <c r="E2790" s="27">
        <v>8</v>
      </c>
      <c r="F2790" s="27">
        <v>2075</v>
      </c>
    </row>
    <row r="2791" spans="1:6">
      <c r="A2791" s="23">
        <v>44240</v>
      </c>
      <c r="B2791" s="27" t="s">
        <v>457</v>
      </c>
      <c r="C2791" s="27">
        <v>9</v>
      </c>
      <c r="D2791" s="27">
        <v>1899</v>
      </c>
      <c r="E2791" s="27">
        <v>0</v>
      </c>
      <c r="F2791" s="27">
        <v>99</v>
      </c>
    </row>
    <row r="2792" spans="1:6">
      <c r="A2792" s="23">
        <v>44240</v>
      </c>
      <c r="B2792" s="27" t="s">
        <v>456</v>
      </c>
      <c r="C2792" s="27">
        <v>137</v>
      </c>
      <c r="D2792" s="27">
        <v>39583</v>
      </c>
      <c r="E2792" s="27">
        <v>3</v>
      </c>
      <c r="F2792" s="27">
        <v>1269</v>
      </c>
    </row>
    <row r="2793" spans="1:6">
      <c r="A2793" s="23">
        <v>44240</v>
      </c>
      <c r="B2793" s="27" t="s">
        <v>455</v>
      </c>
      <c r="C2793" s="27">
        <v>59</v>
      </c>
      <c r="D2793" s="27">
        <v>6645</v>
      </c>
      <c r="E2793" s="27">
        <v>2</v>
      </c>
      <c r="F2793" s="27">
        <v>247</v>
      </c>
    </row>
    <row r="2794" spans="1:6">
      <c r="A2794" s="23">
        <v>44240</v>
      </c>
      <c r="B2794" s="27" t="s">
        <v>454</v>
      </c>
      <c r="C2794" s="27">
        <v>405</v>
      </c>
      <c r="D2794" s="27">
        <v>107316</v>
      </c>
      <c r="E2794" s="27">
        <v>13</v>
      </c>
      <c r="F2794" s="27">
        <v>3295</v>
      </c>
    </row>
    <row r="2795" spans="1:6">
      <c r="A2795" s="23">
        <v>44240</v>
      </c>
      <c r="B2795" s="27" t="s">
        <v>453</v>
      </c>
      <c r="C2795" s="27">
        <v>5</v>
      </c>
      <c r="D2795" s="27">
        <v>1136</v>
      </c>
    </row>
    <row r="2796" spans="1:6">
      <c r="A2796" s="23">
        <v>44240</v>
      </c>
      <c r="B2796" s="27" t="s">
        <v>452</v>
      </c>
      <c r="C2796" s="27">
        <v>202</v>
      </c>
      <c r="D2796" s="27">
        <v>43239</v>
      </c>
      <c r="E2796" s="27">
        <v>4</v>
      </c>
      <c r="F2796" s="27">
        <v>1559</v>
      </c>
    </row>
    <row r="2797" spans="1:6">
      <c r="A2797" s="23">
        <v>44240</v>
      </c>
      <c r="B2797" s="27" t="s">
        <v>451</v>
      </c>
      <c r="C2797" s="27">
        <v>157</v>
      </c>
      <c r="D2797" s="27">
        <v>38473</v>
      </c>
      <c r="E2797" s="27">
        <v>5</v>
      </c>
      <c r="F2797" s="27">
        <v>1238</v>
      </c>
    </row>
    <row r="2798" spans="1:6">
      <c r="A2798" s="23">
        <v>44240</v>
      </c>
      <c r="B2798" s="27" t="s">
        <v>450</v>
      </c>
      <c r="C2798" s="27">
        <v>246</v>
      </c>
      <c r="D2798" s="27">
        <v>75190</v>
      </c>
      <c r="E2798" s="27">
        <v>9</v>
      </c>
      <c r="F2798" s="27">
        <v>1642</v>
      </c>
    </row>
    <row r="2799" spans="1:6">
      <c r="A2799" s="23">
        <v>44240</v>
      </c>
      <c r="B2799" s="27" t="s">
        <v>449</v>
      </c>
      <c r="C2799" s="27">
        <v>252</v>
      </c>
      <c r="D2799" s="27">
        <v>62814</v>
      </c>
      <c r="E2799" s="27">
        <v>8</v>
      </c>
      <c r="F2799" s="27">
        <v>1942</v>
      </c>
    </row>
    <row r="2800" spans="1:6">
      <c r="A2800" s="23">
        <v>44240</v>
      </c>
      <c r="B2800" s="27" t="s">
        <v>438</v>
      </c>
      <c r="C2800" s="27">
        <v>-12</v>
      </c>
      <c r="D2800" s="27">
        <v>1472</v>
      </c>
      <c r="E2800" s="27">
        <v>0</v>
      </c>
      <c r="F2800" s="27">
        <v>8</v>
      </c>
    </row>
    <row r="2801" spans="1:6">
      <c r="A2801" s="23">
        <v>44240</v>
      </c>
      <c r="B2801" s="27" t="s">
        <v>448</v>
      </c>
      <c r="E2801" s="27">
        <v>0</v>
      </c>
      <c r="F2801" s="27">
        <v>2</v>
      </c>
    </row>
    <row r="2802" spans="1:6">
      <c r="A2802" s="23">
        <v>44241</v>
      </c>
      <c r="B2802" s="27" t="s">
        <v>462</v>
      </c>
      <c r="C2802" s="27">
        <v>50</v>
      </c>
      <c r="D2802" s="27">
        <v>9600</v>
      </c>
      <c r="E2802" s="27">
        <v>1</v>
      </c>
      <c r="F2802" s="27">
        <v>377</v>
      </c>
    </row>
    <row r="2803" spans="1:6">
      <c r="A2803" s="23">
        <v>44241</v>
      </c>
      <c r="B2803" s="27" t="s">
        <v>461</v>
      </c>
      <c r="C2803" s="27">
        <v>19</v>
      </c>
      <c r="D2803" s="27">
        <v>4730</v>
      </c>
      <c r="E2803" s="27">
        <v>2</v>
      </c>
      <c r="F2803" s="27">
        <v>242</v>
      </c>
    </row>
    <row r="2804" spans="1:6">
      <c r="A2804" s="23">
        <v>44241</v>
      </c>
      <c r="B2804" s="27" t="s">
        <v>460</v>
      </c>
      <c r="C2804" s="27">
        <v>190</v>
      </c>
      <c r="D2804" s="27">
        <v>53868</v>
      </c>
      <c r="E2804" s="27">
        <v>7</v>
      </c>
      <c r="F2804" s="27">
        <v>1439</v>
      </c>
    </row>
    <row r="2805" spans="1:6">
      <c r="A2805" s="23">
        <v>44241</v>
      </c>
      <c r="B2805" s="27" t="s">
        <v>459</v>
      </c>
      <c r="C2805" s="27">
        <v>0</v>
      </c>
      <c r="D2805" s="27">
        <v>830</v>
      </c>
    </row>
    <row r="2806" spans="1:6">
      <c r="A2806" s="23">
        <v>44241</v>
      </c>
      <c r="B2806" s="27" t="s">
        <v>458</v>
      </c>
      <c r="C2806" s="27">
        <v>215</v>
      </c>
      <c r="D2806" s="27">
        <v>81114</v>
      </c>
      <c r="E2806" s="27">
        <v>3</v>
      </c>
      <c r="F2806" s="27">
        <v>2078</v>
      </c>
    </row>
    <row r="2807" spans="1:6">
      <c r="A2807" s="23">
        <v>44241</v>
      </c>
      <c r="B2807" s="27" t="s">
        <v>457</v>
      </c>
      <c r="C2807" s="27">
        <v>10</v>
      </c>
      <c r="D2807" s="27">
        <v>1909</v>
      </c>
      <c r="E2807" s="27">
        <v>0</v>
      </c>
      <c r="F2807" s="27">
        <v>99</v>
      </c>
    </row>
    <row r="2808" spans="1:6">
      <c r="A2808" s="23">
        <v>44241</v>
      </c>
      <c r="B2808" s="27" t="s">
        <v>456</v>
      </c>
      <c r="C2808" s="27">
        <v>169</v>
      </c>
      <c r="D2808" s="27">
        <v>39752</v>
      </c>
      <c r="E2808" s="27">
        <v>5</v>
      </c>
      <c r="F2808" s="27">
        <v>1274</v>
      </c>
    </row>
    <row r="2809" spans="1:6">
      <c r="A2809" s="23">
        <v>44241</v>
      </c>
      <c r="B2809" s="27" t="s">
        <v>455</v>
      </c>
      <c r="C2809" s="27">
        <v>106</v>
      </c>
      <c r="D2809" s="27">
        <v>6751</v>
      </c>
      <c r="E2809" s="27">
        <v>2</v>
      </c>
      <c r="F2809" s="27">
        <v>249</v>
      </c>
    </row>
    <row r="2810" spans="1:6">
      <c r="A2810" s="23">
        <v>44241</v>
      </c>
      <c r="B2810" s="27" t="s">
        <v>454</v>
      </c>
      <c r="C2810" s="27">
        <v>340</v>
      </c>
      <c r="D2810" s="27">
        <v>107656</v>
      </c>
      <c r="E2810" s="27">
        <v>17</v>
      </c>
      <c r="F2810" s="27">
        <v>3312</v>
      </c>
    </row>
    <row r="2811" spans="1:6">
      <c r="A2811" s="23">
        <v>44241</v>
      </c>
      <c r="B2811" s="27" t="s">
        <v>453</v>
      </c>
      <c r="C2811" s="27">
        <v>1</v>
      </c>
      <c r="D2811" s="27">
        <v>1137</v>
      </c>
    </row>
    <row r="2812" spans="1:6">
      <c r="A2812" s="23">
        <v>44241</v>
      </c>
      <c r="B2812" s="27" t="s">
        <v>452</v>
      </c>
      <c r="C2812" s="27">
        <v>162</v>
      </c>
      <c r="D2812" s="27">
        <v>43401</v>
      </c>
      <c r="E2812" s="27">
        <v>5</v>
      </c>
      <c r="F2812" s="27">
        <v>1564</v>
      </c>
    </row>
    <row r="2813" spans="1:6">
      <c r="A2813" s="23">
        <v>44241</v>
      </c>
      <c r="B2813" s="27" t="s">
        <v>451</v>
      </c>
      <c r="C2813" s="27">
        <v>148</v>
      </c>
      <c r="D2813" s="27">
        <v>38621</v>
      </c>
      <c r="E2813" s="27">
        <v>4</v>
      </c>
      <c r="F2813" s="27">
        <v>1242</v>
      </c>
    </row>
    <row r="2814" spans="1:6">
      <c r="A2814" s="23">
        <v>44241</v>
      </c>
      <c r="B2814" s="27" t="s">
        <v>450</v>
      </c>
      <c r="C2814" s="27">
        <v>245</v>
      </c>
      <c r="D2814" s="27">
        <v>75435</v>
      </c>
      <c r="E2814" s="27">
        <v>4</v>
      </c>
      <c r="F2814" s="27">
        <v>1646</v>
      </c>
    </row>
    <row r="2815" spans="1:6">
      <c r="A2815" s="23">
        <v>44241</v>
      </c>
      <c r="B2815" s="27" t="s">
        <v>449</v>
      </c>
      <c r="C2815" s="27">
        <v>166</v>
      </c>
      <c r="D2815" s="27">
        <v>62980</v>
      </c>
      <c r="E2815" s="27">
        <v>10</v>
      </c>
      <c r="F2815" s="27">
        <v>1952</v>
      </c>
    </row>
    <row r="2816" spans="1:6">
      <c r="A2816" s="23">
        <v>44241</v>
      </c>
      <c r="B2816" s="27" t="s">
        <v>438</v>
      </c>
      <c r="C2816" s="27">
        <v>-1</v>
      </c>
      <c r="D2816" s="27">
        <v>1471</v>
      </c>
      <c r="E2816" s="27">
        <v>0</v>
      </c>
      <c r="F2816" s="27">
        <v>8</v>
      </c>
    </row>
    <row r="2817" spans="1:6">
      <c r="A2817" s="23">
        <v>44241</v>
      </c>
      <c r="B2817" s="27" t="s">
        <v>448</v>
      </c>
      <c r="E2817" s="27">
        <v>0</v>
      </c>
      <c r="F2817" s="27">
        <v>2</v>
      </c>
    </row>
    <row r="2818" spans="1:6">
      <c r="A2818" s="23">
        <v>44242</v>
      </c>
      <c r="B2818" s="27" t="s">
        <v>462</v>
      </c>
      <c r="C2818" s="27">
        <v>32</v>
      </c>
      <c r="D2818" s="27">
        <v>9632</v>
      </c>
      <c r="E2818" s="27">
        <v>3</v>
      </c>
      <c r="F2818" s="27">
        <v>380</v>
      </c>
    </row>
    <row r="2819" spans="1:6">
      <c r="A2819" s="23">
        <v>44242</v>
      </c>
      <c r="B2819" s="27" t="s">
        <v>461</v>
      </c>
      <c r="C2819" s="27">
        <v>8</v>
      </c>
      <c r="D2819" s="27">
        <v>4738</v>
      </c>
      <c r="E2819" s="27">
        <v>0</v>
      </c>
      <c r="F2819" s="27">
        <v>242</v>
      </c>
    </row>
    <row r="2820" spans="1:6">
      <c r="A2820" s="23">
        <v>44242</v>
      </c>
      <c r="B2820" s="27" t="s">
        <v>460</v>
      </c>
      <c r="C2820" s="27">
        <v>151</v>
      </c>
      <c r="D2820" s="27">
        <v>54019</v>
      </c>
      <c r="E2820" s="27">
        <v>3</v>
      </c>
      <c r="F2820" s="27">
        <v>1442</v>
      </c>
    </row>
    <row r="2821" spans="1:6">
      <c r="A2821" s="23">
        <v>44242</v>
      </c>
      <c r="B2821" s="27" t="s">
        <v>459</v>
      </c>
      <c r="C2821" s="27">
        <v>4</v>
      </c>
      <c r="D2821" s="27">
        <v>834</v>
      </c>
    </row>
    <row r="2822" spans="1:6">
      <c r="A2822" s="23">
        <v>44242</v>
      </c>
      <c r="B2822" s="27" t="s">
        <v>458</v>
      </c>
      <c r="C2822" s="27">
        <v>183</v>
      </c>
      <c r="D2822" s="27">
        <v>81297</v>
      </c>
      <c r="E2822" s="27">
        <v>3</v>
      </c>
      <c r="F2822" s="27">
        <v>2081</v>
      </c>
    </row>
    <row r="2823" spans="1:6">
      <c r="A2823" s="23">
        <v>44242</v>
      </c>
      <c r="B2823" s="27" t="s">
        <v>457</v>
      </c>
      <c r="C2823" s="27">
        <v>5</v>
      </c>
      <c r="D2823" s="27">
        <v>1914</v>
      </c>
      <c r="E2823" s="27">
        <v>0</v>
      </c>
      <c r="F2823" s="27">
        <v>99</v>
      </c>
    </row>
    <row r="2824" spans="1:6">
      <c r="A2824" s="23">
        <v>44242</v>
      </c>
      <c r="B2824" s="27" t="s">
        <v>456</v>
      </c>
      <c r="C2824" s="27">
        <v>101</v>
      </c>
      <c r="D2824" s="27">
        <v>39853</v>
      </c>
      <c r="E2824" s="27">
        <v>4</v>
      </c>
      <c r="F2824" s="27">
        <v>1278</v>
      </c>
    </row>
    <row r="2825" spans="1:6">
      <c r="A2825" s="23">
        <v>44242</v>
      </c>
      <c r="B2825" s="27" t="s">
        <v>455</v>
      </c>
      <c r="C2825" s="27">
        <v>39</v>
      </c>
      <c r="D2825" s="27">
        <v>6790</v>
      </c>
      <c r="E2825" s="27">
        <v>0</v>
      </c>
      <c r="F2825" s="27">
        <v>249</v>
      </c>
    </row>
    <row r="2826" spans="1:6">
      <c r="A2826" s="23">
        <v>44242</v>
      </c>
      <c r="B2826" s="27" t="s">
        <v>454</v>
      </c>
      <c r="C2826" s="27">
        <v>340</v>
      </c>
      <c r="D2826" s="27">
        <v>107996</v>
      </c>
      <c r="E2826" s="27">
        <v>8</v>
      </c>
      <c r="F2826" s="27">
        <v>3320</v>
      </c>
    </row>
    <row r="2827" spans="1:6">
      <c r="A2827" s="23">
        <v>44242</v>
      </c>
      <c r="B2827" s="27" t="s">
        <v>453</v>
      </c>
      <c r="C2827" s="27">
        <v>1</v>
      </c>
      <c r="D2827" s="27">
        <v>1138</v>
      </c>
    </row>
    <row r="2828" spans="1:6">
      <c r="A2828" s="23">
        <v>44242</v>
      </c>
      <c r="B2828" s="27" t="s">
        <v>452</v>
      </c>
      <c r="C2828" s="27">
        <v>141</v>
      </c>
      <c r="D2828" s="27">
        <v>43542</v>
      </c>
      <c r="E2828" s="27">
        <v>1</v>
      </c>
      <c r="F2828" s="27">
        <v>1565</v>
      </c>
    </row>
    <row r="2829" spans="1:6">
      <c r="A2829" s="23">
        <v>44242</v>
      </c>
      <c r="B2829" s="27" t="s">
        <v>451</v>
      </c>
      <c r="C2829" s="27">
        <v>122</v>
      </c>
      <c r="D2829" s="27">
        <v>38743</v>
      </c>
      <c r="E2829" s="27">
        <v>2</v>
      </c>
      <c r="F2829" s="27">
        <v>1244</v>
      </c>
    </row>
    <row r="2830" spans="1:6">
      <c r="A2830" s="23">
        <v>44242</v>
      </c>
      <c r="B2830" s="27" t="s">
        <v>450</v>
      </c>
      <c r="C2830" s="27">
        <v>202</v>
      </c>
      <c r="D2830" s="27">
        <v>75637</v>
      </c>
      <c r="E2830" s="27">
        <v>5</v>
      </c>
      <c r="F2830" s="27">
        <v>1651</v>
      </c>
    </row>
    <row r="2831" spans="1:6">
      <c r="A2831" s="23">
        <v>44242</v>
      </c>
      <c r="B2831" s="27" t="s">
        <v>449</v>
      </c>
      <c r="C2831" s="27">
        <v>148</v>
      </c>
      <c r="D2831" s="27">
        <v>63128</v>
      </c>
      <c r="E2831" s="27">
        <v>4</v>
      </c>
      <c r="F2831" s="27">
        <v>1956</v>
      </c>
    </row>
    <row r="2832" spans="1:6">
      <c r="A2832" s="23">
        <v>44242</v>
      </c>
      <c r="B2832" s="27" t="s">
        <v>438</v>
      </c>
      <c r="C2832" s="27">
        <v>3</v>
      </c>
      <c r="D2832" s="27">
        <v>1474</v>
      </c>
      <c r="E2832" s="27">
        <v>0</v>
      </c>
      <c r="F2832" s="27">
        <v>8</v>
      </c>
    </row>
    <row r="2833" spans="1:6">
      <c r="A2833" s="23">
        <v>44242</v>
      </c>
      <c r="B2833" s="27" t="s">
        <v>448</v>
      </c>
      <c r="E2833" s="27">
        <v>0</v>
      </c>
      <c r="F2833" s="27">
        <v>2</v>
      </c>
    </row>
    <row r="2834" spans="1:6">
      <c r="A2834" s="23">
        <v>44243</v>
      </c>
      <c r="B2834" s="27" t="s">
        <v>462</v>
      </c>
      <c r="C2834" s="27">
        <v>12</v>
      </c>
      <c r="D2834" s="27">
        <v>9644</v>
      </c>
      <c r="E2834" s="27">
        <v>0</v>
      </c>
      <c r="F2834" s="27">
        <v>380</v>
      </c>
    </row>
    <row r="2835" spans="1:6">
      <c r="A2835" s="23">
        <v>44243</v>
      </c>
      <c r="B2835" s="27" t="s">
        <v>461</v>
      </c>
      <c r="C2835" s="27">
        <v>8</v>
      </c>
      <c r="D2835" s="27">
        <v>4746</v>
      </c>
      <c r="E2835" s="27">
        <v>1</v>
      </c>
      <c r="F2835" s="27">
        <v>243</v>
      </c>
    </row>
    <row r="2836" spans="1:6">
      <c r="A2836" s="23">
        <v>44243</v>
      </c>
      <c r="B2836" s="27" t="s">
        <v>460</v>
      </c>
      <c r="C2836" s="27">
        <v>93</v>
      </c>
      <c r="D2836" s="27">
        <v>54112</v>
      </c>
      <c r="E2836" s="27">
        <v>6</v>
      </c>
      <c r="F2836" s="27">
        <v>1448</v>
      </c>
    </row>
    <row r="2837" spans="1:6">
      <c r="A2837" s="23">
        <v>44243</v>
      </c>
      <c r="B2837" s="27" t="s">
        <v>459</v>
      </c>
      <c r="C2837" s="27">
        <v>2</v>
      </c>
      <c r="D2837" s="27">
        <v>836</v>
      </c>
    </row>
    <row r="2838" spans="1:6">
      <c r="A2838" s="23">
        <v>44243</v>
      </c>
      <c r="B2838" s="27" t="s">
        <v>458</v>
      </c>
      <c r="C2838" s="27">
        <v>93</v>
      </c>
      <c r="D2838" s="27">
        <v>81390</v>
      </c>
      <c r="E2838" s="27">
        <v>6</v>
      </c>
      <c r="F2838" s="27">
        <v>2087</v>
      </c>
    </row>
    <row r="2839" spans="1:6">
      <c r="A2839" s="23">
        <v>44243</v>
      </c>
      <c r="B2839" s="27" t="s">
        <v>457</v>
      </c>
      <c r="C2839" s="27">
        <v>4</v>
      </c>
      <c r="D2839" s="27">
        <v>1918</v>
      </c>
      <c r="E2839" s="27">
        <v>0</v>
      </c>
      <c r="F2839" s="27">
        <v>99</v>
      </c>
    </row>
    <row r="2840" spans="1:6">
      <c r="A2840" s="23">
        <v>44243</v>
      </c>
      <c r="B2840" s="27" t="s">
        <v>456</v>
      </c>
      <c r="C2840" s="27">
        <v>150</v>
      </c>
      <c r="D2840" s="27">
        <v>40003</v>
      </c>
      <c r="E2840" s="27">
        <v>4</v>
      </c>
      <c r="F2840" s="27">
        <v>1282</v>
      </c>
    </row>
    <row r="2841" spans="1:6">
      <c r="A2841" s="23">
        <v>44243</v>
      </c>
      <c r="B2841" s="27" t="s">
        <v>455</v>
      </c>
      <c r="C2841" s="27">
        <v>22</v>
      </c>
      <c r="D2841" s="27">
        <v>6812</v>
      </c>
      <c r="E2841" s="27">
        <v>2</v>
      </c>
      <c r="F2841" s="27">
        <v>251</v>
      </c>
    </row>
    <row r="2842" spans="1:6">
      <c r="A2842" s="23">
        <v>44243</v>
      </c>
      <c r="B2842" s="27" t="s">
        <v>454</v>
      </c>
      <c r="C2842" s="27">
        <v>176</v>
      </c>
      <c r="D2842" s="27">
        <v>108172</v>
      </c>
      <c r="E2842" s="27">
        <v>16</v>
      </c>
      <c r="F2842" s="27">
        <v>3336</v>
      </c>
    </row>
    <row r="2843" spans="1:6">
      <c r="A2843" s="23">
        <v>44243</v>
      </c>
      <c r="B2843" s="27" t="s">
        <v>453</v>
      </c>
      <c r="C2843" s="27">
        <v>0</v>
      </c>
      <c r="D2843" s="27">
        <v>1138</v>
      </c>
    </row>
    <row r="2844" spans="1:6">
      <c r="A2844" s="23">
        <v>44243</v>
      </c>
      <c r="B2844" s="27" t="s">
        <v>452</v>
      </c>
      <c r="C2844" s="27">
        <v>97</v>
      </c>
      <c r="D2844" s="27">
        <v>43639</v>
      </c>
      <c r="E2844" s="27">
        <v>2</v>
      </c>
      <c r="F2844" s="27">
        <v>1567</v>
      </c>
    </row>
    <row r="2845" spans="1:6">
      <c r="A2845" s="23">
        <v>44243</v>
      </c>
      <c r="B2845" s="27" t="s">
        <v>451</v>
      </c>
      <c r="C2845" s="27">
        <v>89</v>
      </c>
      <c r="D2845" s="27">
        <v>38832</v>
      </c>
      <c r="E2845" s="27">
        <v>5</v>
      </c>
      <c r="F2845" s="27">
        <v>1249</v>
      </c>
    </row>
    <row r="2846" spans="1:6">
      <c r="A2846" s="23">
        <v>44243</v>
      </c>
      <c r="B2846" s="27" t="s">
        <v>450</v>
      </c>
      <c r="C2846" s="27">
        <v>106</v>
      </c>
      <c r="D2846" s="27">
        <v>75743</v>
      </c>
      <c r="E2846" s="27">
        <v>3</v>
      </c>
      <c r="F2846" s="27">
        <v>1654</v>
      </c>
    </row>
    <row r="2847" spans="1:6">
      <c r="A2847" s="23">
        <v>44243</v>
      </c>
      <c r="B2847" s="27" t="s">
        <v>449</v>
      </c>
      <c r="C2847" s="27">
        <v>112</v>
      </c>
      <c r="D2847" s="27">
        <v>63240</v>
      </c>
      <c r="E2847" s="27">
        <v>5</v>
      </c>
      <c r="F2847" s="27">
        <v>1961</v>
      </c>
    </row>
    <row r="2848" spans="1:6">
      <c r="A2848" s="23">
        <v>44243</v>
      </c>
      <c r="B2848" s="27" t="s">
        <v>438</v>
      </c>
      <c r="C2848" s="27">
        <v>3</v>
      </c>
      <c r="D2848" s="27">
        <v>1477</v>
      </c>
      <c r="E2848" s="27">
        <v>0</v>
      </c>
      <c r="F2848" s="27">
        <v>8</v>
      </c>
    </row>
    <row r="2849" spans="1:6">
      <c r="A2849" s="23">
        <v>44243</v>
      </c>
      <c r="B2849" s="27" t="s">
        <v>448</v>
      </c>
      <c r="E2849" s="27">
        <v>0</v>
      </c>
      <c r="F2849" s="27">
        <v>2</v>
      </c>
    </row>
    <row r="2850" spans="1:6">
      <c r="A2850" s="23">
        <v>44244</v>
      </c>
      <c r="B2850" s="27" t="s">
        <v>462</v>
      </c>
      <c r="C2850" s="27">
        <v>21</v>
      </c>
      <c r="D2850" s="27">
        <v>9665</v>
      </c>
      <c r="E2850" s="27">
        <v>4</v>
      </c>
      <c r="F2850" s="27">
        <v>384</v>
      </c>
    </row>
    <row r="2851" spans="1:6">
      <c r="A2851" s="23">
        <v>44244</v>
      </c>
      <c r="B2851" s="27" t="s">
        <v>461</v>
      </c>
      <c r="C2851" s="27">
        <v>16</v>
      </c>
      <c r="D2851" s="27">
        <v>4762</v>
      </c>
      <c r="E2851" s="27">
        <v>1</v>
      </c>
      <c r="F2851" s="27">
        <v>244</v>
      </c>
    </row>
    <row r="2852" spans="1:6">
      <c r="A2852" s="23">
        <v>44244</v>
      </c>
      <c r="B2852" s="27" t="s">
        <v>460</v>
      </c>
      <c r="C2852" s="27">
        <v>140</v>
      </c>
      <c r="D2852" s="27">
        <v>54252</v>
      </c>
      <c r="E2852" s="27">
        <v>0</v>
      </c>
      <c r="F2852" s="27">
        <v>1448</v>
      </c>
    </row>
    <row r="2853" spans="1:6">
      <c r="A2853" s="23">
        <v>44244</v>
      </c>
      <c r="B2853" s="27" t="s">
        <v>459</v>
      </c>
      <c r="C2853" s="27">
        <v>0</v>
      </c>
      <c r="D2853" s="27">
        <v>836</v>
      </c>
    </row>
    <row r="2854" spans="1:6">
      <c r="A2854" s="23">
        <v>44244</v>
      </c>
      <c r="B2854" s="27" t="s">
        <v>458</v>
      </c>
      <c r="C2854" s="27">
        <v>203</v>
      </c>
      <c r="D2854" s="27">
        <v>81593</v>
      </c>
      <c r="E2854" s="27">
        <v>9</v>
      </c>
      <c r="F2854" s="27">
        <v>2096</v>
      </c>
    </row>
    <row r="2855" spans="1:6">
      <c r="A2855" s="23">
        <v>44244</v>
      </c>
      <c r="B2855" s="27" t="s">
        <v>457</v>
      </c>
      <c r="C2855" s="27">
        <v>5</v>
      </c>
      <c r="D2855" s="27">
        <v>1923</v>
      </c>
      <c r="E2855" s="27">
        <v>0</v>
      </c>
      <c r="F2855" s="27">
        <v>99</v>
      </c>
    </row>
    <row r="2856" spans="1:6">
      <c r="A2856" s="23">
        <v>44244</v>
      </c>
      <c r="B2856" s="27" t="s">
        <v>456</v>
      </c>
      <c r="C2856" s="27">
        <v>127</v>
      </c>
      <c r="D2856" s="27">
        <v>40130</v>
      </c>
      <c r="E2856" s="27">
        <v>4</v>
      </c>
      <c r="F2856" s="27">
        <v>1286</v>
      </c>
    </row>
    <row r="2857" spans="1:6">
      <c r="A2857" s="23">
        <v>44244</v>
      </c>
      <c r="B2857" s="27" t="s">
        <v>455</v>
      </c>
      <c r="C2857" s="27">
        <v>79</v>
      </c>
      <c r="D2857" s="27">
        <v>6891</v>
      </c>
      <c r="E2857" s="27">
        <v>1</v>
      </c>
      <c r="F2857" s="27">
        <v>252</v>
      </c>
    </row>
    <row r="2858" spans="1:6">
      <c r="A2858" s="23">
        <v>44244</v>
      </c>
      <c r="B2858" s="27" t="s">
        <v>454</v>
      </c>
      <c r="C2858" s="27">
        <v>239</v>
      </c>
      <c r="D2858" s="27">
        <v>108411</v>
      </c>
      <c r="E2858" s="27">
        <v>7</v>
      </c>
      <c r="F2858" s="27">
        <v>3343</v>
      </c>
    </row>
    <row r="2859" spans="1:6">
      <c r="A2859" s="23">
        <v>44244</v>
      </c>
      <c r="B2859" s="27" t="s">
        <v>453</v>
      </c>
      <c r="C2859" s="27">
        <v>2</v>
      </c>
      <c r="D2859" s="27">
        <v>1140</v>
      </c>
    </row>
    <row r="2860" spans="1:6">
      <c r="A2860" s="23">
        <v>44244</v>
      </c>
      <c r="B2860" s="27" t="s">
        <v>452</v>
      </c>
      <c r="C2860" s="27">
        <v>132</v>
      </c>
      <c r="D2860" s="27">
        <v>43771</v>
      </c>
      <c r="E2860" s="27">
        <v>6</v>
      </c>
      <c r="F2860" s="27">
        <v>1573</v>
      </c>
    </row>
    <row r="2861" spans="1:6">
      <c r="A2861" s="23">
        <v>44244</v>
      </c>
      <c r="B2861" s="27" t="s">
        <v>451</v>
      </c>
      <c r="C2861" s="27">
        <v>107</v>
      </c>
      <c r="D2861" s="27">
        <v>38939</v>
      </c>
      <c r="E2861" s="27">
        <v>7</v>
      </c>
      <c r="F2861" s="27">
        <v>1256</v>
      </c>
    </row>
    <row r="2862" spans="1:6">
      <c r="A2862" s="23">
        <v>44244</v>
      </c>
      <c r="B2862" s="27" t="s">
        <v>450</v>
      </c>
      <c r="C2862" s="27">
        <v>133</v>
      </c>
      <c r="D2862" s="27">
        <v>75876</v>
      </c>
      <c r="E2862" s="27">
        <v>5</v>
      </c>
      <c r="F2862" s="27">
        <v>1659</v>
      </c>
    </row>
    <row r="2863" spans="1:6">
      <c r="A2863" s="23">
        <v>44244</v>
      </c>
      <c r="B2863" s="27" t="s">
        <v>449</v>
      </c>
      <c r="C2863" s="27">
        <v>114</v>
      </c>
      <c r="D2863" s="27">
        <v>63354</v>
      </c>
      <c r="E2863" s="27">
        <v>12</v>
      </c>
      <c r="F2863" s="27">
        <v>1973</v>
      </c>
    </row>
    <row r="2864" spans="1:6">
      <c r="A2864" s="23">
        <v>44244</v>
      </c>
      <c r="B2864" s="27" t="s">
        <v>438</v>
      </c>
      <c r="C2864" s="27">
        <v>4</v>
      </c>
      <c r="D2864" s="27">
        <v>1481</v>
      </c>
      <c r="E2864" s="27">
        <v>0</v>
      </c>
      <c r="F2864" s="27">
        <v>8</v>
      </c>
    </row>
    <row r="2865" spans="1:6">
      <c r="A2865" s="23">
        <v>44244</v>
      </c>
      <c r="B2865" s="27" t="s">
        <v>448</v>
      </c>
      <c r="E2865" s="27">
        <v>0</v>
      </c>
      <c r="F2865" s="27">
        <v>2</v>
      </c>
    </row>
    <row r="2866" spans="1:6">
      <c r="A2866" s="23">
        <v>44245</v>
      </c>
      <c r="B2866" s="27" t="s">
        <v>462</v>
      </c>
      <c r="C2866" s="27">
        <v>32</v>
      </c>
      <c r="D2866" s="27">
        <v>9697</v>
      </c>
      <c r="E2866" s="27">
        <v>2</v>
      </c>
      <c r="F2866" s="27">
        <v>386</v>
      </c>
    </row>
    <row r="2867" spans="1:6">
      <c r="A2867" s="23">
        <v>44245</v>
      </c>
      <c r="B2867" s="27" t="s">
        <v>461</v>
      </c>
      <c r="C2867" s="27">
        <v>7</v>
      </c>
      <c r="D2867" s="27">
        <v>4769</v>
      </c>
      <c r="E2867" s="27">
        <v>2</v>
      </c>
      <c r="F2867" s="27">
        <v>246</v>
      </c>
    </row>
    <row r="2868" spans="1:6">
      <c r="A2868" s="23">
        <v>44245</v>
      </c>
      <c r="B2868" s="27" t="s">
        <v>460</v>
      </c>
      <c r="C2868" s="27">
        <v>174</v>
      </c>
      <c r="D2868" s="27">
        <v>54426</v>
      </c>
      <c r="E2868" s="27">
        <v>5</v>
      </c>
      <c r="F2868" s="27">
        <v>1453</v>
      </c>
    </row>
    <row r="2869" spans="1:6">
      <c r="A2869" s="23">
        <v>44245</v>
      </c>
      <c r="B2869" s="27" t="s">
        <v>459</v>
      </c>
      <c r="C2869" s="27">
        <v>7</v>
      </c>
      <c r="D2869" s="27">
        <v>843</v>
      </c>
    </row>
    <row r="2870" spans="1:6">
      <c r="A2870" s="23">
        <v>44245</v>
      </c>
      <c r="B2870" s="27" t="s">
        <v>458</v>
      </c>
      <c r="C2870" s="27">
        <v>248</v>
      </c>
      <c r="D2870" s="27">
        <v>81841</v>
      </c>
      <c r="E2870" s="27">
        <v>8</v>
      </c>
      <c r="F2870" s="27">
        <v>2104</v>
      </c>
    </row>
    <row r="2871" spans="1:6">
      <c r="A2871" s="23">
        <v>44245</v>
      </c>
      <c r="B2871" s="27" t="s">
        <v>457</v>
      </c>
      <c r="C2871" s="27">
        <v>4</v>
      </c>
      <c r="D2871" s="27">
        <v>1927</v>
      </c>
      <c r="E2871" s="27">
        <v>0</v>
      </c>
      <c r="F2871" s="27">
        <v>99</v>
      </c>
    </row>
    <row r="2872" spans="1:6">
      <c r="A2872" s="23">
        <v>44245</v>
      </c>
      <c r="B2872" s="27" t="s">
        <v>456</v>
      </c>
      <c r="C2872" s="27">
        <v>135</v>
      </c>
      <c r="D2872" s="27">
        <v>40265</v>
      </c>
      <c r="E2872" s="27">
        <v>6</v>
      </c>
      <c r="F2872" s="27">
        <v>1292</v>
      </c>
    </row>
    <row r="2873" spans="1:6">
      <c r="A2873" s="23">
        <v>44245</v>
      </c>
      <c r="B2873" s="27" t="s">
        <v>455</v>
      </c>
      <c r="C2873" s="27">
        <v>48</v>
      </c>
      <c r="D2873" s="27">
        <v>6939</v>
      </c>
      <c r="E2873" s="27">
        <v>1</v>
      </c>
      <c r="F2873" s="27">
        <v>253</v>
      </c>
    </row>
    <row r="2874" spans="1:6">
      <c r="A2874" s="23">
        <v>44245</v>
      </c>
      <c r="B2874" s="27" t="s">
        <v>454</v>
      </c>
      <c r="C2874" s="27">
        <v>348</v>
      </c>
      <c r="D2874" s="27">
        <v>108759</v>
      </c>
      <c r="E2874" s="27">
        <v>8</v>
      </c>
      <c r="F2874" s="27">
        <v>3351</v>
      </c>
    </row>
    <row r="2875" spans="1:6">
      <c r="A2875" s="23">
        <v>44245</v>
      </c>
      <c r="B2875" s="27" t="s">
        <v>453</v>
      </c>
      <c r="C2875" s="27">
        <v>4</v>
      </c>
      <c r="D2875" s="27">
        <v>1144</v>
      </c>
    </row>
    <row r="2876" spans="1:6">
      <c r="A2876" s="23">
        <v>44245</v>
      </c>
      <c r="B2876" s="27" t="s">
        <v>452</v>
      </c>
      <c r="C2876" s="27">
        <v>158</v>
      </c>
      <c r="D2876" s="27">
        <v>43929</v>
      </c>
      <c r="E2876" s="27">
        <v>8</v>
      </c>
      <c r="F2876" s="27">
        <v>1581</v>
      </c>
    </row>
    <row r="2877" spans="1:6">
      <c r="A2877" s="23">
        <v>44245</v>
      </c>
      <c r="B2877" s="27" t="s">
        <v>451</v>
      </c>
      <c r="C2877" s="27">
        <v>144</v>
      </c>
      <c r="D2877" s="27">
        <v>39083</v>
      </c>
      <c r="E2877" s="27">
        <v>5</v>
      </c>
      <c r="F2877" s="27">
        <v>1261</v>
      </c>
    </row>
    <row r="2878" spans="1:6">
      <c r="A2878" s="23">
        <v>44245</v>
      </c>
      <c r="B2878" s="27" t="s">
        <v>450</v>
      </c>
      <c r="C2878" s="27">
        <v>259</v>
      </c>
      <c r="D2878" s="27">
        <v>76135</v>
      </c>
      <c r="E2878" s="27">
        <v>7</v>
      </c>
      <c r="F2878" s="27">
        <v>1666</v>
      </c>
    </row>
    <row r="2879" spans="1:6">
      <c r="A2879" s="23">
        <v>44245</v>
      </c>
      <c r="B2879" s="27" t="s">
        <v>449</v>
      </c>
      <c r="C2879" s="27">
        <v>234</v>
      </c>
      <c r="D2879" s="27">
        <v>63588</v>
      </c>
      <c r="E2879" s="27">
        <v>11</v>
      </c>
      <c r="F2879" s="27">
        <v>1984</v>
      </c>
    </row>
    <row r="2880" spans="1:6">
      <c r="A2880" s="23">
        <v>44245</v>
      </c>
      <c r="B2880" s="27" t="s">
        <v>438</v>
      </c>
      <c r="C2880" s="27">
        <v>1</v>
      </c>
      <c r="D2880" s="27">
        <v>1482</v>
      </c>
      <c r="E2880" s="27">
        <v>0</v>
      </c>
      <c r="F2880" s="27">
        <v>8</v>
      </c>
    </row>
    <row r="2881" spans="1:6">
      <c r="A2881" s="23">
        <v>44245</v>
      </c>
      <c r="B2881" s="27" t="s">
        <v>448</v>
      </c>
      <c r="E2881" s="27">
        <v>0</v>
      </c>
      <c r="F2881" s="27">
        <v>2</v>
      </c>
    </row>
    <row r="2882" spans="1:6">
      <c r="A2882" s="23">
        <v>44246</v>
      </c>
      <c r="B2882" s="27" t="s">
        <v>462</v>
      </c>
      <c r="C2882" s="27">
        <v>39</v>
      </c>
      <c r="D2882" s="27">
        <v>9736</v>
      </c>
      <c r="E2882" s="27">
        <v>1</v>
      </c>
      <c r="F2882" s="27">
        <v>387</v>
      </c>
    </row>
    <row r="2883" spans="1:6">
      <c r="A2883" s="23">
        <v>44246</v>
      </c>
      <c r="B2883" s="27" t="s">
        <v>461</v>
      </c>
      <c r="C2883" s="27">
        <v>15</v>
      </c>
      <c r="D2883" s="27">
        <v>4784</v>
      </c>
      <c r="E2883" s="27">
        <v>2</v>
      </c>
      <c r="F2883" s="27">
        <v>248</v>
      </c>
    </row>
    <row r="2884" spans="1:6">
      <c r="A2884" s="23">
        <v>44246</v>
      </c>
      <c r="B2884" s="27" t="s">
        <v>460</v>
      </c>
      <c r="C2884" s="27">
        <v>129</v>
      </c>
      <c r="D2884" s="27">
        <v>54555</v>
      </c>
      <c r="E2884" s="27">
        <v>3</v>
      </c>
      <c r="F2884" s="27">
        <v>1456</v>
      </c>
    </row>
    <row r="2885" spans="1:6">
      <c r="A2885" s="23">
        <v>44246</v>
      </c>
      <c r="B2885" s="27" t="s">
        <v>459</v>
      </c>
      <c r="C2885" s="27">
        <v>4</v>
      </c>
      <c r="D2885" s="27">
        <v>847</v>
      </c>
    </row>
    <row r="2886" spans="1:6">
      <c r="A2886" s="23">
        <v>44246</v>
      </c>
      <c r="B2886" s="27" t="s">
        <v>458</v>
      </c>
      <c r="C2886" s="27">
        <v>228</v>
      </c>
      <c r="D2886" s="27">
        <v>82069</v>
      </c>
      <c r="E2886" s="27">
        <v>8</v>
      </c>
      <c r="F2886" s="27">
        <v>2112</v>
      </c>
    </row>
    <row r="2887" spans="1:6">
      <c r="A2887" s="23">
        <v>44246</v>
      </c>
      <c r="B2887" s="27" t="s">
        <v>457</v>
      </c>
      <c r="C2887" s="27">
        <v>9</v>
      </c>
      <c r="D2887" s="27">
        <v>1936</v>
      </c>
      <c r="E2887" s="27">
        <v>0</v>
      </c>
      <c r="F2887" s="27">
        <v>99</v>
      </c>
    </row>
    <row r="2888" spans="1:6">
      <c r="A2888" s="23">
        <v>44246</v>
      </c>
      <c r="B2888" s="27" t="s">
        <v>456</v>
      </c>
      <c r="C2888" s="27">
        <v>193</v>
      </c>
      <c r="D2888" s="27">
        <v>40458</v>
      </c>
      <c r="E2888" s="27">
        <v>6</v>
      </c>
      <c r="F2888" s="27">
        <v>1298</v>
      </c>
    </row>
    <row r="2889" spans="1:6">
      <c r="A2889" s="23">
        <v>44246</v>
      </c>
      <c r="B2889" s="27" t="s">
        <v>455</v>
      </c>
      <c r="C2889" s="27">
        <v>64</v>
      </c>
      <c r="D2889" s="27">
        <v>7003</v>
      </c>
      <c r="E2889" s="27">
        <v>1</v>
      </c>
      <c r="F2889" s="27">
        <v>254</v>
      </c>
    </row>
    <row r="2890" spans="1:6">
      <c r="A2890" s="23">
        <v>44246</v>
      </c>
      <c r="B2890" s="27" t="s">
        <v>454</v>
      </c>
      <c r="C2890" s="27">
        <v>334</v>
      </c>
      <c r="D2890" s="27">
        <v>109093</v>
      </c>
      <c r="E2890" s="27">
        <v>10</v>
      </c>
      <c r="F2890" s="27">
        <v>3361</v>
      </c>
    </row>
    <row r="2891" spans="1:6">
      <c r="A2891" s="23">
        <v>44246</v>
      </c>
      <c r="B2891" s="27" t="s">
        <v>453</v>
      </c>
      <c r="C2891" s="27">
        <v>2</v>
      </c>
      <c r="D2891" s="27">
        <v>1146</v>
      </c>
    </row>
    <row r="2892" spans="1:6">
      <c r="A2892" s="23">
        <v>44246</v>
      </c>
      <c r="B2892" s="27" t="s">
        <v>452</v>
      </c>
      <c r="C2892" s="27">
        <v>133</v>
      </c>
      <c r="D2892" s="27">
        <v>44062</v>
      </c>
      <c r="E2892" s="27">
        <v>2</v>
      </c>
      <c r="F2892" s="27">
        <v>1583</v>
      </c>
    </row>
    <row r="2893" spans="1:6">
      <c r="A2893" s="23">
        <v>44246</v>
      </c>
      <c r="B2893" s="27" t="s">
        <v>451</v>
      </c>
      <c r="C2893" s="27">
        <v>128</v>
      </c>
      <c r="D2893" s="27">
        <v>39211</v>
      </c>
      <c r="E2893" s="27">
        <v>3</v>
      </c>
      <c r="F2893" s="27">
        <v>1264</v>
      </c>
    </row>
    <row r="2894" spans="1:6">
      <c r="A2894" s="23">
        <v>44246</v>
      </c>
      <c r="B2894" s="27" t="s">
        <v>450</v>
      </c>
      <c r="C2894" s="27">
        <v>232</v>
      </c>
      <c r="D2894" s="27">
        <v>76367</v>
      </c>
      <c r="E2894" s="27">
        <v>0</v>
      </c>
      <c r="F2894" s="27">
        <v>1666</v>
      </c>
    </row>
    <row r="2895" spans="1:6">
      <c r="A2895" s="23">
        <v>44246</v>
      </c>
      <c r="B2895" s="27" t="s">
        <v>449</v>
      </c>
      <c r="C2895" s="27">
        <v>167</v>
      </c>
      <c r="D2895" s="27">
        <v>63755</v>
      </c>
      <c r="E2895" s="27">
        <v>4</v>
      </c>
      <c r="F2895" s="27">
        <v>1988</v>
      </c>
    </row>
    <row r="2896" spans="1:6">
      <c r="A2896" s="23">
        <v>44246</v>
      </c>
      <c r="B2896" s="27" t="s">
        <v>438</v>
      </c>
      <c r="C2896" s="27">
        <v>2</v>
      </c>
      <c r="D2896" s="27">
        <v>1484</v>
      </c>
      <c r="E2896" s="27">
        <v>0</v>
      </c>
      <c r="F2896" s="27">
        <v>8</v>
      </c>
    </row>
    <row r="2897" spans="1:6">
      <c r="A2897" s="23">
        <v>44246</v>
      </c>
      <c r="B2897" s="27" t="s">
        <v>448</v>
      </c>
      <c r="E2897" s="27">
        <v>0</v>
      </c>
      <c r="F2897" s="27">
        <v>2</v>
      </c>
    </row>
    <row r="2898" spans="1:6">
      <c r="A2898" s="23">
        <v>44247</v>
      </c>
      <c r="B2898" s="27" t="s">
        <v>462</v>
      </c>
      <c r="C2898" s="27">
        <v>27</v>
      </c>
      <c r="D2898" s="27">
        <v>9763</v>
      </c>
      <c r="E2898" s="27">
        <v>2</v>
      </c>
      <c r="F2898" s="27">
        <v>389</v>
      </c>
    </row>
    <row r="2899" spans="1:6">
      <c r="A2899" s="23">
        <v>44247</v>
      </c>
      <c r="B2899" s="27" t="s">
        <v>461</v>
      </c>
      <c r="C2899" s="27">
        <v>10</v>
      </c>
      <c r="D2899" s="27">
        <v>4794</v>
      </c>
      <c r="E2899" s="27">
        <v>0</v>
      </c>
      <c r="F2899" s="27">
        <v>248</v>
      </c>
    </row>
    <row r="2900" spans="1:6">
      <c r="A2900" s="23">
        <v>44247</v>
      </c>
      <c r="B2900" s="27" t="s">
        <v>460</v>
      </c>
      <c r="C2900" s="27">
        <v>165</v>
      </c>
      <c r="D2900" s="27">
        <v>54720</v>
      </c>
      <c r="E2900" s="27">
        <v>6</v>
      </c>
      <c r="F2900" s="27">
        <v>1462</v>
      </c>
    </row>
    <row r="2901" spans="1:6">
      <c r="A2901" s="23">
        <v>44247</v>
      </c>
      <c r="B2901" s="27" t="s">
        <v>459</v>
      </c>
      <c r="C2901" s="27">
        <v>2</v>
      </c>
      <c r="D2901" s="27">
        <v>849</v>
      </c>
    </row>
    <row r="2902" spans="1:6">
      <c r="A2902" s="23">
        <v>44247</v>
      </c>
      <c r="B2902" s="27" t="s">
        <v>458</v>
      </c>
      <c r="C2902" s="27">
        <v>222</v>
      </c>
      <c r="D2902" s="27">
        <v>82291</v>
      </c>
      <c r="E2902" s="27">
        <v>9</v>
      </c>
      <c r="F2902" s="27">
        <v>2121</v>
      </c>
    </row>
    <row r="2903" spans="1:6">
      <c r="A2903" s="23">
        <v>44247</v>
      </c>
      <c r="B2903" s="27" t="s">
        <v>457</v>
      </c>
      <c r="C2903" s="27">
        <v>10</v>
      </c>
      <c r="D2903" s="27">
        <v>1946</v>
      </c>
      <c r="E2903" s="27">
        <v>0</v>
      </c>
      <c r="F2903" s="27">
        <v>99</v>
      </c>
    </row>
    <row r="2904" spans="1:6">
      <c r="A2904" s="23">
        <v>44247</v>
      </c>
      <c r="B2904" s="27" t="s">
        <v>456</v>
      </c>
      <c r="C2904" s="27">
        <v>182</v>
      </c>
      <c r="D2904" s="27">
        <v>40640</v>
      </c>
      <c r="E2904" s="27">
        <v>3</v>
      </c>
      <c r="F2904" s="27">
        <v>1301</v>
      </c>
    </row>
    <row r="2905" spans="1:6">
      <c r="A2905" s="23">
        <v>44247</v>
      </c>
      <c r="B2905" s="27" t="s">
        <v>455</v>
      </c>
      <c r="C2905" s="27">
        <v>62</v>
      </c>
      <c r="D2905" s="27">
        <v>7065</v>
      </c>
      <c r="E2905" s="27">
        <v>1</v>
      </c>
      <c r="F2905" s="27">
        <v>255</v>
      </c>
    </row>
    <row r="2906" spans="1:6">
      <c r="A2906" s="23">
        <v>44247</v>
      </c>
      <c r="B2906" s="27" t="s">
        <v>454</v>
      </c>
      <c r="C2906" s="27">
        <v>364</v>
      </c>
      <c r="D2906" s="27">
        <v>109457</v>
      </c>
      <c r="E2906" s="27">
        <v>10</v>
      </c>
      <c r="F2906" s="27">
        <v>3371</v>
      </c>
    </row>
    <row r="2907" spans="1:6">
      <c r="A2907" s="23">
        <v>44247</v>
      </c>
      <c r="B2907" s="27" t="s">
        <v>453</v>
      </c>
      <c r="C2907" s="27">
        <v>4</v>
      </c>
      <c r="D2907" s="27">
        <v>1150</v>
      </c>
    </row>
    <row r="2908" spans="1:6">
      <c r="A2908" s="23">
        <v>44247</v>
      </c>
      <c r="B2908" s="27" t="s">
        <v>452</v>
      </c>
      <c r="C2908" s="27">
        <v>166</v>
      </c>
      <c r="D2908" s="27">
        <v>44228</v>
      </c>
      <c r="E2908" s="27">
        <v>10</v>
      </c>
      <c r="F2908" s="27">
        <v>1593</v>
      </c>
    </row>
    <row r="2909" spans="1:6">
      <c r="A2909" s="23">
        <v>44247</v>
      </c>
      <c r="B2909" s="27" t="s">
        <v>451</v>
      </c>
      <c r="C2909" s="27">
        <v>130</v>
      </c>
      <c r="D2909" s="27">
        <v>39341</v>
      </c>
      <c r="E2909" s="27">
        <v>4</v>
      </c>
      <c r="F2909" s="27">
        <v>1268</v>
      </c>
    </row>
    <row r="2910" spans="1:6">
      <c r="A2910" s="23">
        <v>44247</v>
      </c>
      <c r="B2910" s="27" t="s">
        <v>450</v>
      </c>
      <c r="C2910" s="27">
        <v>253</v>
      </c>
      <c r="D2910" s="27">
        <v>76620</v>
      </c>
      <c r="E2910" s="27">
        <v>2</v>
      </c>
      <c r="F2910" s="27">
        <v>1668</v>
      </c>
    </row>
    <row r="2911" spans="1:6">
      <c r="A2911" s="23">
        <v>44247</v>
      </c>
      <c r="B2911" s="27" t="s">
        <v>449</v>
      </c>
      <c r="C2911" s="27">
        <v>225</v>
      </c>
      <c r="D2911" s="27">
        <v>63980</v>
      </c>
      <c r="E2911" s="27">
        <v>6</v>
      </c>
      <c r="F2911" s="27">
        <v>1994</v>
      </c>
    </row>
    <row r="2912" spans="1:6">
      <c r="A2912" s="23">
        <v>44247</v>
      </c>
      <c r="B2912" s="27" t="s">
        <v>438</v>
      </c>
      <c r="C2912" s="27">
        <v>0</v>
      </c>
      <c r="D2912" s="27">
        <v>1484</v>
      </c>
      <c r="E2912" s="27">
        <v>0</v>
      </c>
      <c r="F2912" s="27">
        <v>8</v>
      </c>
    </row>
    <row r="2913" spans="1:6">
      <c r="A2913" s="23">
        <v>44247</v>
      </c>
      <c r="B2913" s="27" t="s">
        <v>448</v>
      </c>
      <c r="E2913" s="27">
        <v>0</v>
      </c>
      <c r="F2913" s="27">
        <v>2</v>
      </c>
    </row>
    <row r="2914" spans="1:6">
      <c r="A2914" s="23">
        <v>44248</v>
      </c>
      <c r="B2914" s="27" t="s">
        <v>462</v>
      </c>
      <c r="C2914" s="27">
        <v>45</v>
      </c>
      <c r="D2914" s="27">
        <v>9808</v>
      </c>
      <c r="E2914" s="27">
        <v>2</v>
      </c>
      <c r="F2914" s="27">
        <v>391</v>
      </c>
    </row>
    <row r="2915" spans="1:6">
      <c r="A2915" s="23">
        <v>44248</v>
      </c>
      <c r="B2915" s="27" t="s">
        <v>461</v>
      </c>
      <c r="C2915" s="27">
        <v>12</v>
      </c>
      <c r="D2915" s="27">
        <v>4806</v>
      </c>
      <c r="E2915" s="27">
        <v>2</v>
      </c>
      <c r="F2915" s="27">
        <v>250</v>
      </c>
    </row>
    <row r="2916" spans="1:6">
      <c r="A2916" s="23">
        <v>44248</v>
      </c>
      <c r="B2916" s="27" t="s">
        <v>460</v>
      </c>
      <c r="C2916" s="27">
        <v>105</v>
      </c>
      <c r="D2916" s="27">
        <v>54825</v>
      </c>
      <c r="E2916" s="27">
        <v>4</v>
      </c>
      <c r="F2916" s="27">
        <v>1466</v>
      </c>
    </row>
    <row r="2917" spans="1:6">
      <c r="A2917" s="23">
        <v>44248</v>
      </c>
      <c r="B2917" s="27" t="s">
        <v>459</v>
      </c>
      <c r="C2917" s="27">
        <v>0</v>
      </c>
      <c r="D2917" s="27">
        <v>849</v>
      </c>
    </row>
    <row r="2918" spans="1:6">
      <c r="A2918" s="23">
        <v>44248</v>
      </c>
      <c r="B2918" s="27" t="s">
        <v>458</v>
      </c>
      <c r="C2918" s="27">
        <v>197</v>
      </c>
      <c r="D2918" s="27">
        <v>82488</v>
      </c>
      <c r="E2918" s="27">
        <v>4</v>
      </c>
      <c r="F2918" s="27">
        <v>2125</v>
      </c>
    </row>
    <row r="2919" spans="1:6">
      <c r="A2919" s="23">
        <v>44248</v>
      </c>
      <c r="B2919" s="27" t="s">
        <v>457</v>
      </c>
      <c r="C2919" s="27">
        <v>7</v>
      </c>
      <c r="D2919" s="27">
        <v>1953</v>
      </c>
      <c r="E2919" s="27">
        <v>1</v>
      </c>
      <c r="F2919" s="27">
        <v>100</v>
      </c>
    </row>
    <row r="2920" spans="1:6">
      <c r="A2920" s="23">
        <v>44248</v>
      </c>
      <c r="B2920" s="27" t="s">
        <v>456</v>
      </c>
      <c r="C2920" s="27">
        <v>100</v>
      </c>
      <c r="D2920" s="27">
        <v>40740</v>
      </c>
      <c r="E2920" s="27">
        <v>4</v>
      </c>
      <c r="F2920" s="27">
        <v>1305</v>
      </c>
    </row>
    <row r="2921" spans="1:6">
      <c r="A2921" s="23">
        <v>44248</v>
      </c>
      <c r="B2921" s="27" t="s">
        <v>455</v>
      </c>
      <c r="C2921" s="27">
        <v>39</v>
      </c>
      <c r="D2921" s="27">
        <v>7104</v>
      </c>
      <c r="E2921" s="27">
        <v>0</v>
      </c>
      <c r="F2921" s="27">
        <v>255</v>
      </c>
    </row>
    <row r="2922" spans="1:6">
      <c r="A2922" s="23">
        <v>44248</v>
      </c>
      <c r="B2922" s="27" t="s">
        <v>454</v>
      </c>
      <c r="C2922" s="27">
        <v>222</v>
      </c>
      <c r="D2922" s="27">
        <v>109679</v>
      </c>
      <c r="E2922" s="27">
        <v>11</v>
      </c>
      <c r="F2922" s="27">
        <v>3382</v>
      </c>
    </row>
    <row r="2923" spans="1:6">
      <c r="A2923" s="23">
        <v>44248</v>
      </c>
      <c r="B2923" s="27" t="s">
        <v>453</v>
      </c>
      <c r="C2923" s="27">
        <v>0</v>
      </c>
      <c r="D2923" s="27">
        <v>1150</v>
      </c>
    </row>
    <row r="2924" spans="1:6">
      <c r="A2924" s="23">
        <v>44248</v>
      </c>
      <c r="B2924" s="27" t="s">
        <v>452</v>
      </c>
      <c r="C2924" s="27">
        <v>132</v>
      </c>
      <c r="D2924" s="27">
        <v>44360</v>
      </c>
      <c r="E2924" s="27">
        <v>4</v>
      </c>
      <c r="F2924" s="27">
        <v>1597</v>
      </c>
    </row>
    <row r="2925" spans="1:6">
      <c r="A2925" s="23">
        <v>44248</v>
      </c>
      <c r="B2925" s="27" t="s">
        <v>451</v>
      </c>
      <c r="C2925" s="27">
        <v>112</v>
      </c>
      <c r="D2925" s="27">
        <v>39453</v>
      </c>
      <c r="E2925" s="27">
        <v>1</v>
      </c>
      <c r="F2925" s="27">
        <v>1269</v>
      </c>
    </row>
    <row r="2926" spans="1:6">
      <c r="A2926" s="23">
        <v>44248</v>
      </c>
      <c r="B2926" s="27" t="s">
        <v>450</v>
      </c>
      <c r="C2926" s="27">
        <v>167</v>
      </c>
      <c r="D2926" s="27">
        <v>76787</v>
      </c>
      <c r="E2926" s="27">
        <v>5</v>
      </c>
      <c r="F2926" s="27">
        <v>1673</v>
      </c>
    </row>
    <row r="2927" spans="1:6">
      <c r="A2927" s="23">
        <v>44248</v>
      </c>
      <c r="B2927" s="27" t="s">
        <v>449</v>
      </c>
      <c r="C2927" s="27">
        <v>167</v>
      </c>
      <c r="D2927" s="27">
        <v>64147</v>
      </c>
      <c r="E2927" s="27">
        <v>9</v>
      </c>
      <c r="F2927" s="27">
        <v>2003</v>
      </c>
    </row>
    <row r="2928" spans="1:6">
      <c r="A2928" s="23">
        <v>44248</v>
      </c>
      <c r="B2928" s="27" t="s">
        <v>438</v>
      </c>
      <c r="C2928" s="27">
        <v>11</v>
      </c>
      <c r="D2928" s="27">
        <v>1495</v>
      </c>
      <c r="E2928" s="27">
        <v>0</v>
      </c>
      <c r="F2928" s="27">
        <v>8</v>
      </c>
    </row>
    <row r="2929" spans="1:6">
      <c r="A2929" s="23">
        <v>44248</v>
      </c>
      <c r="B2929" s="27" t="s">
        <v>448</v>
      </c>
      <c r="E2929" s="27">
        <v>0</v>
      </c>
      <c r="F2929" s="27">
        <v>2</v>
      </c>
    </row>
    <row r="2930" spans="1:6">
      <c r="A2930" s="23">
        <v>44249</v>
      </c>
      <c r="B2930" s="27" t="s">
        <v>462</v>
      </c>
      <c r="C2930" s="27">
        <v>30</v>
      </c>
      <c r="D2930" s="27">
        <v>9838</v>
      </c>
      <c r="E2930" s="27">
        <v>0</v>
      </c>
      <c r="F2930" s="27">
        <v>391</v>
      </c>
    </row>
    <row r="2931" spans="1:6">
      <c r="A2931" s="23">
        <v>44249</v>
      </c>
      <c r="B2931" s="27" t="s">
        <v>461</v>
      </c>
      <c r="C2931" s="27">
        <v>8</v>
      </c>
      <c r="D2931" s="27">
        <v>4814</v>
      </c>
      <c r="E2931" s="27">
        <v>1</v>
      </c>
      <c r="F2931" s="27">
        <v>251</v>
      </c>
    </row>
    <row r="2932" spans="1:6">
      <c r="A2932" s="23">
        <v>44249</v>
      </c>
      <c r="B2932" s="27" t="s">
        <v>460</v>
      </c>
      <c r="C2932" s="27">
        <v>122</v>
      </c>
      <c r="D2932" s="27">
        <v>54947</v>
      </c>
      <c r="E2932" s="27">
        <v>2</v>
      </c>
      <c r="F2932" s="27">
        <v>1468</v>
      </c>
    </row>
    <row r="2933" spans="1:6">
      <c r="A2933" s="23">
        <v>44249</v>
      </c>
      <c r="B2933" s="27" t="s">
        <v>459</v>
      </c>
      <c r="C2933" s="27">
        <v>1</v>
      </c>
      <c r="D2933" s="27">
        <v>850</v>
      </c>
    </row>
    <row r="2934" spans="1:6">
      <c r="A2934" s="23">
        <v>44249</v>
      </c>
      <c r="B2934" s="27" t="s">
        <v>458</v>
      </c>
      <c r="C2934" s="27">
        <v>159</v>
      </c>
      <c r="D2934" s="27">
        <v>82647</v>
      </c>
      <c r="E2934" s="27">
        <v>3</v>
      </c>
      <c r="F2934" s="27">
        <v>2128</v>
      </c>
    </row>
    <row r="2935" spans="1:6">
      <c r="A2935" s="23">
        <v>44249</v>
      </c>
      <c r="B2935" s="27" t="s">
        <v>457</v>
      </c>
      <c r="C2935" s="27">
        <v>2</v>
      </c>
      <c r="D2935" s="27">
        <v>1955</v>
      </c>
      <c r="E2935" s="27">
        <v>0</v>
      </c>
      <c r="F2935" s="27">
        <v>100</v>
      </c>
    </row>
    <row r="2936" spans="1:6">
      <c r="A2936" s="23">
        <v>44249</v>
      </c>
      <c r="B2936" s="27" t="s">
        <v>456</v>
      </c>
      <c r="C2936" s="27">
        <v>119</v>
      </c>
      <c r="D2936" s="27">
        <v>40859</v>
      </c>
      <c r="E2936" s="27">
        <v>3</v>
      </c>
      <c r="F2936" s="27">
        <v>1308</v>
      </c>
    </row>
    <row r="2937" spans="1:6">
      <c r="A2937" s="23">
        <v>44249</v>
      </c>
      <c r="B2937" s="27" t="s">
        <v>455</v>
      </c>
      <c r="C2937" s="27">
        <v>13</v>
      </c>
      <c r="D2937" s="27">
        <v>7117</v>
      </c>
      <c r="E2937" s="27">
        <v>1</v>
      </c>
      <c r="F2937" s="27">
        <v>256</v>
      </c>
    </row>
    <row r="2938" spans="1:6">
      <c r="A2938" s="23">
        <v>44249</v>
      </c>
      <c r="B2938" s="27" t="s">
        <v>454</v>
      </c>
      <c r="C2938" s="27">
        <v>212</v>
      </c>
      <c r="D2938" s="27">
        <v>109891</v>
      </c>
      <c r="E2938" s="27">
        <v>7</v>
      </c>
      <c r="F2938" s="27">
        <v>3389</v>
      </c>
    </row>
    <row r="2939" spans="1:6">
      <c r="A2939" s="23">
        <v>44249</v>
      </c>
      <c r="B2939" s="27" t="s">
        <v>453</v>
      </c>
      <c r="C2939" s="27">
        <v>2</v>
      </c>
      <c r="D2939" s="27">
        <v>1152</v>
      </c>
    </row>
    <row r="2940" spans="1:6">
      <c r="A2940" s="23">
        <v>44249</v>
      </c>
      <c r="B2940" s="27" t="s">
        <v>452</v>
      </c>
      <c r="C2940" s="27">
        <v>127</v>
      </c>
      <c r="D2940" s="27">
        <v>44487</v>
      </c>
      <c r="E2940" s="27">
        <v>2</v>
      </c>
      <c r="F2940" s="27">
        <v>1599</v>
      </c>
    </row>
    <row r="2941" spans="1:6">
      <c r="A2941" s="23">
        <v>44249</v>
      </c>
      <c r="B2941" s="27" t="s">
        <v>451</v>
      </c>
      <c r="C2941" s="27">
        <v>92</v>
      </c>
      <c r="D2941" s="27">
        <v>39545</v>
      </c>
      <c r="E2941" s="27">
        <v>2</v>
      </c>
      <c r="F2941" s="27">
        <v>1271</v>
      </c>
    </row>
    <row r="2942" spans="1:6">
      <c r="A2942" s="23">
        <v>44249</v>
      </c>
      <c r="B2942" s="27" t="s">
        <v>450</v>
      </c>
      <c r="C2942" s="27">
        <v>157</v>
      </c>
      <c r="D2942" s="27">
        <v>76944</v>
      </c>
      <c r="E2942" s="27">
        <v>1</v>
      </c>
      <c r="F2942" s="27">
        <v>1674</v>
      </c>
    </row>
    <row r="2943" spans="1:6">
      <c r="A2943" s="23">
        <v>44249</v>
      </c>
      <c r="B2943" s="27" t="s">
        <v>449</v>
      </c>
      <c r="C2943" s="27">
        <v>106</v>
      </c>
      <c r="D2943" s="27">
        <v>64253</v>
      </c>
      <c r="E2943" s="27">
        <v>5</v>
      </c>
      <c r="F2943" s="27">
        <v>2008</v>
      </c>
    </row>
    <row r="2944" spans="1:6">
      <c r="A2944" s="23">
        <v>44249</v>
      </c>
      <c r="B2944" s="27" t="s">
        <v>438</v>
      </c>
      <c r="C2944" s="27">
        <v>0</v>
      </c>
      <c r="D2944" s="27">
        <v>1495</v>
      </c>
      <c r="E2944" s="27">
        <v>0</v>
      </c>
      <c r="F2944" s="27">
        <v>8</v>
      </c>
    </row>
    <row r="2945" spans="1:6">
      <c r="A2945" s="23">
        <v>44249</v>
      </c>
      <c r="B2945" s="27" t="s">
        <v>448</v>
      </c>
      <c r="E2945" s="27">
        <v>0</v>
      </c>
      <c r="F2945" s="27">
        <v>2</v>
      </c>
    </row>
    <row r="2946" spans="1:6">
      <c r="A2946" s="23">
        <v>44250</v>
      </c>
      <c r="B2946" s="27" t="s">
        <v>462</v>
      </c>
      <c r="C2946" s="27">
        <v>25</v>
      </c>
      <c r="D2946" s="27">
        <v>9863</v>
      </c>
      <c r="E2946" s="27">
        <v>2</v>
      </c>
      <c r="F2946" s="27">
        <v>393</v>
      </c>
    </row>
    <row r="2947" spans="1:6">
      <c r="A2947" s="23">
        <v>44250</v>
      </c>
      <c r="B2947" s="27" t="s">
        <v>461</v>
      </c>
      <c r="C2947" s="27">
        <v>5</v>
      </c>
      <c r="D2947" s="27">
        <v>4819</v>
      </c>
      <c r="E2947" s="27">
        <v>0</v>
      </c>
      <c r="F2947" s="27">
        <v>251</v>
      </c>
    </row>
    <row r="2948" spans="1:6">
      <c r="A2948" s="23">
        <v>44250</v>
      </c>
      <c r="B2948" s="27" t="s">
        <v>460</v>
      </c>
      <c r="C2948" s="27">
        <v>133</v>
      </c>
      <c r="D2948" s="27">
        <v>55080</v>
      </c>
      <c r="E2948" s="27">
        <v>4</v>
      </c>
      <c r="F2948" s="27">
        <v>1472</v>
      </c>
    </row>
    <row r="2949" spans="1:6">
      <c r="A2949" s="23">
        <v>44250</v>
      </c>
      <c r="B2949" s="27" t="s">
        <v>459</v>
      </c>
      <c r="C2949" s="27">
        <v>-1</v>
      </c>
      <c r="D2949" s="27">
        <v>849</v>
      </c>
    </row>
    <row r="2950" spans="1:6">
      <c r="A2950" s="23">
        <v>44250</v>
      </c>
      <c r="B2950" s="27" t="s">
        <v>458</v>
      </c>
      <c r="C2950" s="27">
        <v>107</v>
      </c>
      <c r="D2950" s="27">
        <v>82754</v>
      </c>
      <c r="E2950" s="27">
        <v>2</v>
      </c>
      <c r="F2950" s="27">
        <v>2130</v>
      </c>
    </row>
    <row r="2951" spans="1:6">
      <c r="A2951" s="23">
        <v>44250</v>
      </c>
      <c r="B2951" s="27" t="s">
        <v>457</v>
      </c>
      <c r="C2951" s="27">
        <v>2</v>
      </c>
      <c r="D2951" s="27">
        <v>1957</v>
      </c>
      <c r="E2951" s="27">
        <v>0</v>
      </c>
      <c r="F2951" s="27">
        <v>100</v>
      </c>
    </row>
    <row r="2952" spans="1:6">
      <c r="A2952" s="23">
        <v>44250</v>
      </c>
      <c r="B2952" s="27" t="s">
        <v>456</v>
      </c>
      <c r="C2952" s="27">
        <v>138</v>
      </c>
      <c r="D2952" s="27">
        <v>40997</v>
      </c>
      <c r="E2952" s="27">
        <v>3</v>
      </c>
      <c r="F2952" s="27">
        <v>1311</v>
      </c>
    </row>
    <row r="2953" spans="1:6">
      <c r="A2953" s="23">
        <v>44250</v>
      </c>
      <c r="B2953" s="27" t="s">
        <v>455</v>
      </c>
      <c r="C2953" s="27">
        <v>24</v>
      </c>
      <c r="D2953" s="27">
        <v>7141</v>
      </c>
      <c r="E2953" s="27">
        <v>0</v>
      </c>
      <c r="F2953" s="27">
        <v>256</v>
      </c>
    </row>
    <row r="2954" spans="1:6">
      <c r="A2954" s="23">
        <v>44250</v>
      </c>
      <c r="B2954" s="27" t="s">
        <v>454</v>
      </c>
      <c r="C2954" s="27">
        <v>225</v>
      </c>
      <c r="D2954" s="27">
        <v>110116</v>
      </c>
      <c r="E2954" s="27">
        <v>9</v>
      </c>
      <c r="F2954" s="27">
        <v>3398</v>
      </c>
    </row>
    <row r="2955" spans="1:6">
      <c r="A2955" s="23">
        <v>44250</v>
      </c>
      <c r="B2955" s="27" t="s">
        <v>453</v>
      </c>
      <c r="C2955" s="27">
        <v>0</v>
      </c>
      <c r="D2955" s="27">
        <v>1152</v>
      </c>
    </row>
    <row r="2956" spans="1:6">
      <c r="A2956" s="23">
        <v>44250</v>
      </c>
      <c r="B2956" s="27" t="s">
        <v>452</v>
      </c>
      <c r="C2956" s="27">
        <v>134</v>
      </c>
      <c r="D2956" s="27">
        <v>44621</v>
      </c>
      <c r="E2956" s="27">
        <v>2</v>
      </c>
      <c r="F2956" s="27">
        <v>1601</v>
      </c>
    </row>
    <row r="2957" spans="1:6">
      <c r="A2957" s="23">
        <v>44250</v>
      </c>
      <c r="B2957" s="27" t="s">
        <v>451</v>
      </c>
      <c r="C2957" s="27">
        <v>79</v>
      </c>
      <c r="D2957" s="27">
        <v>39624</v>
      </c>
      <c r="E2957" s="27">
        <v>4</v>
      </c>
      <c r="F2957" s="27">
        <v>1275</v>
      </c>
    </row>
    <row r="2958" spans="1:6">
      <c r="A2958" s="23">
        <v>44250</v>
      </c>
      <c r="B2958" s="27" t="s">
        <v>450</v>
      </c>
      <c r="C2958" s="27">
        <v>127</v>
      </c>
      <c r="D2958" s="27">
        <v>77071</v>
      </c>
      <c r="E2958" s="27">
        <v>3</v>
      </c>
      <c r="F2958" s="27">
        <v>1677</v>
      </c>
    </row>
    <row r="2959" spans="1:6">
      <c r="A2959" s="23">
        <v>44250</v>
      </c>
      <c r="B2959" s="27" t="s">
        <v>449</v>
      </c>
      <c r="C2959" s="27">
        <v>125</v>
      </c>
      <c r="D2959" s="27">
        <v>64378</v>
      </c>
      <c r="E2959" s="27">
        <v>1</v>
      </c>
      <c r="F2959" s="27">
        <v>2009</v>
      </c>
    </row>
    <row r="2960" spans="1:6">
      <c r="A2960" s="23">
        <v>44250</v>
      </c>
      <c r="B2960" s="27" t="s">
        <v>438</v>
      </c>
      <c r="C2960" s="27">
        <v>-9</v>
      </c>
      <c r="D2960" s="27">
        <v>1486</v>
      </c>
      <c r="E2960" s="27">
        <v>0</v>
      </c>
      <c r="F2960" s="27">
        <v>8</v>
      </c>
    </row>
    <row r="2961" spans="1:6">
      <c r="A2961" s="23">
        <v>44250</v>
      </c>
      <c r="B2961" s="27" t="s">
        <v>448</v>
      </c>
      <c r="E2961" s="27">
        <v>0</v>
      </c>
      <c r="F2961" s="27">
        <v>2</v>
      </c>
    </row>
    <row r="2962" spans="1:6">
      <c r="A2962" s="23">
        <v>44251</v>
      </c>
      <c r="B2962" s="27" t="s">
        <v>462</v>
      </c>
      <c r="C2962" s="27">
        <v>48</v>
      </c>
      <c r="D2962" s="27">
        <v>9911</v>
      </c>
      <c r="E2962" s="27">
        <v>3</v>
      </c>
      <c r="F2962" s="27">
        <v>396</v>
      </c>
    </row>
    <row r="2963" spans="1:6">
      <c r="A2963" s="23">
        <v>44251</v>
      </c>
      <c r="B2963" s="27" t="s">
        <v>461</v>
      </c>
      <c r="C2963" s="27">
        <v>16</v>
      </c>
      <c r="D2963" s="27">
        <v>4835</v>
      </c>
      <c r="E2963" s="27">
        <v>3</v>
      </c>
      <c r="F2963" s="27">
        <v>254</v>
      </c>
    </row>
    <row r="2964" spans="1:6">
      <c r="A2964" s="23">
        <v>44251</v>
      </c>
      <c r="B2964" s="27" t="s">
        <v>460</v>
      </c>
      <c r="C2964" s="27">
        <v>122</v>
      </c>
      <c r="D2964" s="27">
        <v>55202</v>
      </c>
      <c r="E2964" s="27">
        <v>7</v>
      </c>
      <c r="F2964" s="27">
        <v>1479</v>
      </c>
    </row>
    <row r="2965" spans="1:6">
      <c r="A2965" s="23">
        <v>44251</v>
      </c>
      <c r="B2965" s="27" t="s">
        <v>459</v>
      </c>
      <c r="C2965" s="27">
        <v>9</v>
      </c>
      <c r="D2965" s="27">
        <v>858</v>
      </c>
    </row>
    <row r="2966" spans="1:6">
      <c r="A2966" s="23">
        <v>44251</v>
      </c>
      <c r="B2966" s="27" t="s">
        <v>458</v>
      </c>
      <c r="C2966" s="27">
        <v>263</v>
      </c>
      <c r="D2966" s="27">
        <v>83017</v>
      </c>
      <c r="E2966" s="27">
        <v>9</v>
      </c>
      <c r="F2966" s="27">
        <v>2139</v>
      </c>
    </row>
    <row r="2967" spans="1:6">
      <c r="A2967" s="23">
        <v>44251</v>
      </c>
      <c r="B2967" s="27" t="s">
        <v>457</v>
      </c>
      <c r="C2967" s="27">
        <v>2</v>
      </c>
      <c r="D2967" s="27">
        <v>1959</v>
      </c>
      <c r="E2967" s="27">
        <v>0</v>
      </c>
      <c r="F2967" s="27">
        <v>100</v>
      </c>
    </row>
    <row r="2968" spans="1:6">
      <c r="A2968" s="23">
        <v>44251</v>
      </c>
      <c r="B2968" s="27" t="s">
        <v>456</v>
      </c>
      <c r="C2968" s="27">
        <v>128</v>
      </c>
      <c r="D2968" s="27">
        <v>41125</v>
      </c>
      <c r="E2968" s="27">
        <v>5</v>
      </c>
      <c r="F2968" s="27">
        <v>1316</v>
      </c>
    </row>
    <row r="2969" spans="1:6">
      <c r="A2969" s="23">
        <v>44251</v>
      </c>
      <c r="B2969" s="27" t="s">
        <v>455</v>
      </c>
      <c r="C2969" s="27">
        <v>61</v>
      </c>
      <c r="D2969" s="27">
        <v>7202</v>
      </c>
      <c r="E2969" s="27">
        <v>0</v>
      </c>
      <c r="F2969" s="27">
        <v>256</v>
      </c>
    </row>
    <row r="2970" spans="1:6">
      <c r="A2970" s="23">
        <v>44251</v>
      </c>
      <c r="B2970" s="27" t="s">
        <v>454</v>
      </c>
      <c r="C2970" s="27">
        <v>372</v>
      </c>
      <c r="D2970" s="27">
        <v>110488</v>
      </c>
      <c r="E2970" s="27">
        <v>11</v>
      </c>
      <c r="F2970" s="27">
        <v>3409</v>
      </c>
    </row>
    <row r="2971" spans="1:6">
      <c r="A2971" s="23">
        <v>44251</v>
      </c>
      <c r="B2971" s="27" t="s">
        <v>453</v>
      </c>
      <c r="C2971" s="27">
        <v>0</v>
      </c>
      <c r="D2971" s="27">
        <v>1152</v>
      </c>
    </row>
    <row r="2972" spans="1:6">
      <c r="A2972" s="23">
        <v>44251</v>
      </c>
      <c r="B2972" s="27" t="s">
        <v>452</v>
      </c>
      <c r="C2972" s="27">
        <v>178</v>
      </c>
      <c r="D2972" s="27">
        <v>44799</v>
      </c>
      <c r="E2972" s="27">
        <v>4</v>
      </c>
      <c r="F2972" s="27">
        <v>1605</v>
      </c>
    </row>
    <row r="2973" spans="1:6">
      <c r="A2973" s="23">
        <v>44251</v>
      </c>
      <c r="B2973" s="27" t="s">
        <v>451</v>
      </c>
      <c r="C2973" s="27">
        <v>111</v>
      </c>
      <c r="D2973" s="27">
        <v>39735</v>
      </c>
      <c r="E2973" s="27">
        <v>5</v>
      </c>
      <c r="F2973" s="27">
        <v>1280</v>
      </c>
    </row>
    <row r="2974" spans="1:6">
      <c r="A2974" s="23">
        <v>44251</v>
      </c>
      <c r="B2974" s="27" t="s">
        <v>450</v>
      </c>
      <c r="C2974" s="27">
        <v>245</v>
      </c>
      <c r="D2974" s="27">
        <v>77316</v>
      </c>
      <c r="E2974" s="27">
        <v>4</v>
      </c>
      <c r="F2974" s="27">
        <v>1681</v>
      </c>
    </row>
    <row r="2975" spans="1:6">
      <c r="A2975" s="23">
        <v>44251</v>
      </c>
      <c r="B2975" s="27" t="s">
        <v>449</v>
      </c>
      <c r="C2975" s="27">
        <v>235</v>
      </c>
      <c r="D2975" s="27">
        <v>64613</v>
      </c>
      <c r="E2975" s="27">
        <v>11</v>
      </c>
      <c r="F2975" s="27">
        <v>2020</v>
      </c>
    </row>
    <row r="2976" spans="1:6">
      <c r="A2976" s="23">
        <v>44251</v>
      </c>
      <c r="B2976" s="27" t="s">
        <v>438</v>
      </c>
      <c r="C2976" s="27">
        <v>-2</v>
      </c>
      <c r="D2976" s="27">
        <v>1484</v>
      </c>
      <c r="E2976" s="27">
        <v>0</v>
      </c>
      <c r="F2976" s="27">
        <v>8</v>
      </c>
    </row>
    <row r="2977" spans="1:6">
      <c r="A2977" s="23">
        <v>44251</v>
      </c>
      <c r="B2977" s="27" t="s">
        <v>448</v>
      </c>
      <c r="E2977" s="27">
        <v>0</v>
      </c>
      <c r="F2977" s="27">
        <v>2</v>
      </c>
    </row>
    <row r="2978" spans="1:6">
      <c r="A2978" s="23">
        <v>44252</v>
      </c>
      <c r="B2978" s="27" t="s">
        <v>462</v>
      </c>
      <c r="C2978" s="27">
        <v>44</v>
      </c>
      <c r="D2978" s="27">
        <v>9955</v>
      </c>
      <c r="E2978" s="27">
        <v>2</v>
      </c>
      <c r="F2978" s="27">
        <v>398</v>
      </c>
    </row>
    <row r="2979" spans="1:6">
      <c r="A2979" s="23">
        <v>44252</v>
      </c>
      <c r="B2979" s="27" t="s">
        <v>461</v>
      </c>
      <c r="C2979" s="27">
        <v>9</v>
      </c>
      <c r="D2979" s="27">
        <v>4844</v>
      </c>
      <c r="E2979" s="27">
        <v>0</v>
      </c>
      <c r="F2979" s="27">
        <v>254</v>
      </c>
    </row>
    <row r="2980" spans="1:6">
      <c r="A2980" s="23">
        <v>44252</v>
      </c>
      <c r="B2980" s="27" t="s">
        <v>460</v>
      </c>
      <c r="C2980" s="27">
        <v>154</v>
      </c>
      <c r="D2980" s="27">
        <v>55356</v>
      </c>
      <c r="E2980" s="27">
        <v>3</v>
      </c>
      <c r="F2980" s="27">
        <v>1482</v>
      </c>
    </row>
    <row r="2981" spans="1:6">
      <c r="A2981" s="23">
        <v>44252</v>
      </c>
      <c r="B2981" s="27" t="s">
        <v>459</v>
      </c>
      <c r="C2981" s="27">
        <v>0</v>
      </c>
      <c r="D2981" s="27">
        <v>858</v>
      </c>
    </row>
    <row r="2982" spans="1:6">
      <c r="A2982" s="23">
        <v>44252</v>
      </c>
      <c r="B2982" s="27" t="s">
        <v>458</v>
      </c>
      <c r="C2982" s="27">
        <v>228</v>
      </c>
      <c r="D2982" s="27">
        <v>83245</v>
      </c>
      <c r="E2982" s="27">
        <v>2</v>
      </c>
      <c r="F2982" s="27">
        <v>2141</v>
      </c>
    </row>
    <row r="2983" spans="1:6">
      <c r="A2983" s="23">
        <v>44252</v>
      </c>
      <c r="B2983" s="27" t="s">
        <v>457</v>
      </c>
      <c r="C2983" s="27">
        <v>7</v>
      </c>
      <c r="D2983" s="27">
        <v>1966</v>
      </c>
      <c r="E2983" s="27">
        <v>0</v>
      </c>
      <c r="F2983" s="27">
        <v>100</v>
      </c>
    </row>
    <row r="2984" spans="1:6">
      <c r="A2984" s="23">
        <v>44252</v>
      </c>
      <c r="B2984" s="27" t="s">
        <v>456</v>
      </c>
      <c r="C2984" s="27">
        <v>176</v>
      </c>
      <c r="D2984" s="27">
        <v>41301</v>
      </c>
      <c r="E2984" s="27">
        <v>4</v>
      </c>
      <c r="F2984" s="27">
        <v>1320</v>
      </c>
    </row>
    <row r="2985" spans="1:6">
      <c r="A2985" s="23">
        <v>44252</v>
      </c>
      <c r="B2985" s="27" t="s">
        <v>455</v>
      </c>
      <c r="C2985" s="27">
        <v>52</v>
      </c>
      <c r="D2985" s="27">
        <v>7254</v>
      </c>
      <c r="E2985" s="27">
        <v>2</v>
      </c>
      <c r="F2985" s="27">
        <v>258</v>
      </c>
    </row>
    <row r="2986" spans="1:6">
      <c r="A2986" s="23">
        <v>44252</v>
      </c>
      <c r="B2986" s="27" t="s">
        <v>454</v>
      </c>
      <c r="C2986" s="27">
        <v>411</v>
      </c>
      <c r="D2986" s="27">
        <v>110899</v>
      </c>
      <c r="E2986" s="27">
        <v>7</v>
      </c>
      <c r="F2986" s="27">
        <v>3416</v>
      </c>
    </row>
    <row r="2987" spans="1:6">
      <c r="A2987" s="23">
        <v>44252</v>
      </c>
      <c r="B2987" s="27" t="s">
        <v>453</v>
      </c>
      <c r="C2987" s="27">
        <v>1</v>
      </c>
      <c r="D2987" s="27">
        <v>1153</v>
      </c>
    </row>
    <row r="2988" spans="1:6">
      <c r="A2988" s="23">
        <v>44252</v>
      </c>
      <c r="B2988" s="27" t="s">
        <v>452</v>
      </c>
      <c r="C2988" s="27">
        <v>178</v>
      </c>
      <c r="D2988" s="27">
        <v>44977</v>
      </c>
      <c r="E2988" s="27">
        <v>2</v>
      </c>
      <c r="F2988" s="27">
        <v>1607</v>
      </c>
    </row>
    <row r="2989" spans="1:6">
      <c r="A2989" s="23">
        <v>44252</v>
      </c>
      <c r="B2989" s="27" t="s">
        <v>451</v>
      </c>
      <c r="C2989" s="27">
        <v>187</v>
      </c>
      <c r="D2989" s="27">
        <v>39922</v>
      </c>
      <c r="E2989" s="27">
        <v>3</v>
      </c>
      <c r="F2989" s="27">
        <v>1283</v>
      </c>
    </row>
    <row r="2990" spans="1:6">
      <c r="A2990" s="23">
        <v>44252</v>
      </c>
      <c r="B2990" s="27" t="s">
        <v>450</v>
      </c>
      <c r="C2990" s="27">
        <v>253</v>
      </c>
      <c r="D2990" s="27">
        <v>77569</v>
      </c>
      <c r="E2990" s="27">
        <v>4</v>
      </c>
      <c r="F2990" s="27">
        <v>1685</v>
      </c>
    </row>
    <row r="2991" spans="1:6">
      <c r="A2991" s="23">
        <v>44252</v>
      </c>
      <c r="B2991" s="27" t="s">
        <v>449</v>
      </c>
      <c r="C2991" s="27">
        <v>226</v>
      </c>
      <c r="D2991" s="27">
        <v>64839</v>
      </c>
      <c r="E2991" s="27">
        <v>4</v>
      </c>
      <c r="F2991" s="27">
        <v>2024</v>
      </c>
    </row>
    <row r="2992" spans="1:6">
      <c r="A2992" s="23">
        <v>44252</v>
      </c>
      <c r="B2992" s="27" t="s">
        <v>438</v>
      </c>
      <c r="C2992" s="27">
        <v>2</v>
      </c>
      <c r="D2992" s="27">
        <v>1486</v>
      </c>
      <c r="E2992" s="27">
        <v>0</v>
      </c>
      <c r="F2992" s="27">
        <v>8</v>
      </c>
    </row>
    <row r="2993" spans="1:6">
      <c r="A2993" s="23">
        <v>44252</v>
      </c>
      <c r="B2993" s="27" t="s">
        <v>448</v>
      </c>
      <c r="E2993" s="27">
        <v>0</v>
      </c>
      <c r="F2993" s="27">
        <v>2</v>
      </c>
    </row>
    <row r="2994" spans="1:6">
      <c r="A2994" s="23">
        <v>44253</v>
      </c>
      <c r="B2994" s="27" t="s">
        <v>462</v>
      </c>
      <c r="C2994" s="27">
        <v>56</v>
      </c>
      <c r="D2994" s="27">
        <v>10011</v>
      </c>
      <c r="E2994" s="27">
        <v>3</v>
      </c>
      <c r="F2994" s="27">
        <v>401</v>
      </c>
    </row>
    <row r="2995" spans="1:6">
      <c r="A2995" s="23">
        <v>44253</v>
      </c>
      <c r="B2995" s="27" t="s">
        <v>461</v>
      </c>
      <c r="C2995" s="27">
        <v>6</v>
      </c>
      <c r="D2995" s="27">
        <v>4850</v>
      </c>
      <c r="E2995" s="27">
        <v>3</v>
      </c>
      <c r="F2995" s="27">
        <v>257</v>
      </c>
    </row>
    <row r="2996" spans="1:6">
      <c r="A2996" s="23">
        <v>44253</v>
      </c>
      <c r="B2996" s="27" t="s">
        <v>460</v>
      </c>
      <c r="C2996" s="27">
        <v>125</v>
      </c>
      <c r="D2996" s="27">
        <v>55481</v>
      </c>
      <c r="E2996" s="27">
        <v>4</v>
      </c>
      <c r="F2996" s="27">
        <v>1486</v>
      </c>
    </row>
    <row r="2997" spans="1:6">
      <c r="A2997" s="23">
        <v>44253</v>
      </c>
      <c r="B2997" s="27" t="s">
        <v>459</v>
      </c>
      <c r="C2997" s="27">
        <v>0</v>
      </c>
      <c r="D2997" s="27">
        <v>858</v>
      </c>
    </row>
    <row r="2998" spans="1:6">
      <c r="A2998" s="23">
        <v>44253</v>
      </c>
      <c r="B2998" s="27" t="s">
        <v>458</v>
      </c>
      <c r="C2998" s="27">
        <v>202</v>
      </c>
      <c r="D2998" s="27">
        <v>83447</v>
      </c>
      <c r="E2998" s="27">
        <v>8</v>
      </c>
      <c r="F2998" s="27">
        <v>2149</v>
      </c>
    </row>
    <row r="2999" spans="1:6">
      <c r="A2999" s="23">
        <v>44253</v>
      </c>
      <c r="B2999" s="27" t="s">
        <v>457</v>
      </c>
      <c r="C2999" s="27">
        <v>3</v>
      </c>
      <c r="D2999" s="27">
        <v>1969</v>
      </c>
      <c r="E2999" s="27">
        <v>1</v>
      </c>
      <c r="F2999" s="27">
        <v>101</v>
      </c>
    </row>
    <row r="3000" spans="1:6">
      <c r="A3000" s="23">
        <v>44253</v>
      </c>
      <c r="B3000" s="27" t="s">
        <v>456</v>
      </c>
      <c r="C3000" s="27">
        <v>171</v>
      </c>
      <c r="D3000" s="27">
        <v>41472</v>
      </c>
      <c r="E3000" s="27">
        <v>2</v>
      </c>
      <c r="F3000" s="27">
        <v>1322</v>
      </c>
    </row>
    <row r="3001" spans="1:6">
      <c r="A3001" s="23">
        <v>44253</v>
      </c>
      <c r="B3001" s="27" t="s">
        <v>455</v>
      </c>
      <c r="C3001" s="27">
        <v>45</v>
      </c>
      <c r="D3001" s="27">
        <v>7299</v>
      </c>
      <c r="E3001" s="27">
        <v>2</v>
      </c>
      <c r="F3001" s="27">
        <v>260</v>
      </c>
    </row>
    <row r="3002" spans="1:6">
      <c r="A3002" s="23">
        <v>44253</v>
      </c>
      <c r="B3002" s="27" t="s">
        <v>454</v>
      </c>
      <c r="C3002" s="27">
        <v>332</v>
      </c>
      <c r="D3002" s="27">
        <v>111231</v>
      </c>
      <c r="E3002" s="27">
        <v>4</v>
      </c>
      <c r="F3002" s="27">
        <v>3420</v>
      </c>
    </row>
    <row r="3003" spans="1:6">
      <c r="A3003" s="23">
        <v>44253</v>
      </c>
      <c r="B3003" s="27" t="s">
        <v>453</v>
      </c>
      <c r="C3003" s="27">
        <v>3</v>
      </c>
      <c r="D3003" s="27">
        <v>1156</v>
      </c>
    </row>
    <row r="3004" spans="1:6">
      <c r="A3004" s="23">
        <v>44253</v>
      </c>
      <c r="B3004" s="27" t="s">
        <v>452</v>
      </c>
      <c r="C3004" s="27">
        <v>199</v>
      </c>
      <c r="D3004" s="27">
        <v>45176</v>
      </c>
      <c r="E3004" s="27">
        <v>5</v>
      </c>
      <c r="F3004" s="27">
        <v>1612</v>
      </c>
    </row>
    <row r="3005" spans="1:6">
      <c r="A3005" s="23">
        <v>44253</v>
      </c>
      <c r="B3005" s="27" t="s">
        <v>451</v>
      </c>
      <c r="C3005" s="27">
        <v>145</v>
      </c>
      <c r="D3005" s="27">
        <v>40067</v>
      </c>
      <c r="E3005" s="27">
        <v>6</v>
      </c>
      <c r="F3005" s="27">
        <v>1289</v>
      </c>
    </row>
    <row r="3006" spans="1:6">
      <c r="A3006" s="23">
        <v>44253</v>
      </c>
      <c r="B3006" s="27" t="s">
        <v>450</v>
      </c>
      <c r="C3006" s="27">
        <v>262</v>
      </c>
      <c r="D3006" s="27">
        <v>77831</v>
      </c>
      <c r="E3006" s="27">
        <v>2</v>
      </c>
      <c r="F3006" s="27">
        <v>1687</v>
      </c>
    </row>
    <row r="3007" spans="1:6">
      <c r="A3007" s="23">
        <v>44253</v>
      </c>
      <c r="B3007" s="27" t="s">
        <v>449</v>
      </c>
      <c r="C3007" s="27">
        <v>184</v>
      </c>
      <c r="D3007" s="27">
        <v>65023</v>
      </c>
      <c r="E3007" s="27">
        <v>6</v>
      </c>
      <c r="F3007" s="27">
        <v>2030</v>
      </c>
    </row>
    <row r="3008" spans="1:6">
      <c r="A3008" s="23">
        <v>44253</v>
      </c>
      <c r="B3008" s="27" t="s">
        <v>438</v>
      </c>
      <c r="C3008" s="27">
        <v>1</v>
      </c>
      <c r="D3008" s="27">
        <v>1487</v>
      </c>
      <c r="E3008" s="27">
        <v>0</v>
      </c>
      <c r="F3008" s="27">
        <v>8</v>
      </c>
    </row>
    <row r="3009" spans="1:6">
      <c r="A3009" s="23">
        <v>44253</v>
      </c>
      <c r="B3009" s="27" t="s">
        <v>448</v>
      </c>
      <c r="E3009" s="27">
        <v>0</v>
      </c>
      <c r="F3009" s="27">
        <v>2</v>
      </c>
    </row>
    <row r="3010" spans="1:6">
      <c r="A3010" s="23">
        <v>44254</v>
      </c>
      <c r="B3010" s="27" t="s">
        <v>462</v>
      </c>
      <c r="C3010" s="27">
        <v>37</v>
      </c>
      <c r="D3010" s="27">
        <v>10048</v>
      </c>
      <c r="E3010" s="27">
        <v>2</v>
      </c>
      <c r="F3010" s="27">
        <v>403</v>
      </c>
    </row>
    <row r="3011" spans="1:6">
      <c r="A3011" s="23">
        <v>44254</v>
      </c>
      <c r="B3011" s="27" t="s">
        <v>461</v>
      </c>
      <c r="C3011" s="27">
        <v>9</v>
      </c>
      <c r="D3011" s="27">
        <v>4859</v>
      </c>
      <c r="E3011" s="27">
        <v>1</v>
      </c>
      <c r="F3011" s="27">
        <v>258</v>
      </c>
    </row>
    <row r="3012" spans="1:6">
      <c r="A3012" s="23">
        <v>44254</v>
      </c>
      <c r="B3012" s="27" t="s">
        <v>460</v>
      </c>
      <c r="C3012" s="27">
        <v>123</v>
      </c>
      <c r="D3012" s="27">
        <v>55604</v>
      </c>
      <c r="E3012" s="27">
        <v>7</v>
      </c>
      <c r="F3012" s="27">
        <v>1493</v>
      </c>
    </row>
    <row r="3013" spans="1:6">
      <c r="A3013" s="23">
        <v>44254</v>
      </c>
      <c r="B3013" s="27" t="s">
        <v>459</v>
      </c>
      <c r="C3013" s="27">
        <v>2</v>
      </c>
      <c r="D3013" s="27">
        <v>860</v>
      </c>
    </row>
    <row r="3014" spans="1:6">
      <c r="A3014" s="23">
        <v>44254</v>
      </c>
      <c r="B3014" s="27" t="s">
        <v>458</v>
      </c>
      <c r="C3014" s="27">
        <v>177</v>
      </c>
      <c r="D3014" s="27">
        <v>83624</v>
      </c>
      <c r="E3014" s="27">
        <v>3</v>
      </c>
      <c r="F3014" s="27">
        <v>2152</v>
      </c>
    </row>
    <row r="3015" spans="1:6">
      <c r="A3015" s="23">
        <v>44254</v>
      </c>
      <c r="B3015" s="27" t="s">
        <v>457</v>
      </c>
      <c r="C3015" s="27">
        <v>3</v>
      </c>
      <c r="D3015" s="27">
        <v>1972</v>
      </c>
      <c r="E3015" s="27">
        <v>0</v>
      </c>
      <c r="F3015" s="27">
        <v>101</v>
      </c>
    </row>
    <row r="3016" spans="1:6">
      <c r="A3016" s="23">
        <v>44254</v>
      </c>
      <c r="B3016" s="27" t="s">
        <v>456</v>
      </c>
      <c r="C3016" s="27">
        <v>136</v>
      </c>
      <c r="D3016" s="27">
        <v>41608</v>
      </c>
      <c r="E3016" s="27">
        <v>6</v>
      </c>
      <c r="F3016" s="27">
        <v>1328</v>
      </c>
    </row>
    <row r="3017" spans="1:6">
      <c r="A3017" s="23">
        <v>44254</v>
      </c>
      <c r="B3017" s="27" t="s">
        <v>455</v>
      </c>
      <c r="C3017" s="27">
        <v>40</v>
      </c>
      <c r="D3017" s="27">
        <v>7339</v>
      </c>
      <c r="E3017" s="27">
        <v>1</v>
      </c>
      <c r="F3017" s="27">
        <v>261</v>
      </c>
    </row>
    <row r="3018" spans="1:6">
      <c r="A3018" s="23">
        <v>44254</v>
      </c>
      <c r="B3018" s="27" t="s">
        <v>454</v>
      </c>
      <c r="C3018" s="27">
        <v>274</v>
      </c>
      <c r="D3018" s="27">
        <v>111505</v>
      </c>
      <c r="E3018" s="27">
        <v>9</v>
      </c>
      <c r="F3018" s="27">
        <v>3429</v>
      </c>
    </row>
    <row r="3019" spans="1:6">
      <c r="A3019" s="23">
        <v>44254</v>
      </c>
      <c r="B3019" s="27" t="s">
        <v>453</v>
      </c>
      <c r="C3019" s="27">
        <v>4</v>
      </c>
      <c r="D3019" s="27">
        <v>1160</v>
      </c>
    </row>
    <row r="3020" spans="1:6">
      <c r="A3020" s="23">
        <v>44254</v>
      </c>
      <c r="B3020" s="27" t="s">
        <v>452</v>
      </c>
      <c r="C3020" s="27">
        <v>168</v>
      </c>
      <c r="D3020" s="27">
        <v>45344</v>
      </c>
      <c r="E3020" s="27">
        <v>1</v>
      </c>
      <c r="F3020" s="27">
        <v>1613</v>
      </c>
    </row>
    <row r="3021" spans="1:6">
      <c r="A3021" s="23">
        <v>44254</v>
      </c>
      <c r="B3021" s="27" t="s">
        <v>451</v>
      </c>
      <c r="C3021" s="27">
        <v>115</v>
      </c>
      <c r="D3021" s="27">
        <v>40182</v>
      </c>
      <c r="E3021" s="27">
        <v>2</v>
      </c>
      <c r="F3021" s="27">
        <v>1291</v>
      </c>
    </row>
    <row r="3022" spans="1:6">
      <c r="A3022" s="23">
        <v>44254</v>
      </c>
      <c r="B3022" s="27" t="s">
        <v>450</v>
      </c>
      <c r="C3022" s="27">
        <v>233</v>
      </c>
      <c r="D3022" s="27">
        <v>78064</v>
      </c>
      <c r="E3022" s="27">
        <v>6</v>
      </c>
      <c r="F3022" s="27">
        <v>1693</v>
      </c>
    </row>
    <row r="3023" spans="1:6">
      <c r="A3023" s="23">
        <v>44254</v>
      </c>
      <c r="B3023" s="27" t="s">
        <v>449</v>
      </c>
      <c r="C3023" s="27">
        <v>194</v>
      </c>
      <c r="D3023" s="27">
        <v>65217</v>
      </c>
      <c r="E3023" s="27">
        <v>5</v>
      </c>
      <c r="F3023" s="27">
        <v>2035</v>
      </c>
    </row>
    <row r="3024" spans="1:6">
      <c r="A3024" s="23">
        <v>44254</v>
      </c>
      <c r="B3024" s="27" t="s">
        <v>438</v>
      </c>
      <c r="C3024" s="27">
        <v>1</v>
      </c>
      <c r="D3024" s="27">
        <v>1488</v>
      </c>
      <c r="E3024" s="27">
        <v>0</v>
      </c>
      <c r="F3024" s="27">
        <v>8</v>
      </c>
    </row>
    <row r="3025" spans="1:6">
      <c r="A3025" s="23">
        <v>44254</v>
      </c>
      <c r="B3025" s="27" t="s">
        <v>448</v>
      </c>
      <c r="E3025" s="27">
        <v>0</v>
      </c>
      <c r="F3025" s="27">
        <v>2</v>
      </c>
    </row>
    <row r="3026" spans="1:6">
      <c r="A3026" s="23">
        <v>44255</v>
      </c>
      <c r="B3026" s="27" t="s">
        <v>462</v>
      </c>
      <c r="C3026" s="27">
        <v>40</v>
      </c>
      <c r="D3026" s="27">
        <v>10088</v>
      </c>
      <c r="E3026" s="27">
        <v>1</v>
      </c>
      <c r="F3026" s="27">
        <v>404</v>
      </c>
    </row>
    <row r="3027" spans="1:6">
      <c r="A3027" s="23">
        <v>44255</v>
      </c>
      <c r="B3027" s="27" t="s">
        <v>461</v>
      </c>
      <c r="C3027" s="27">
        <v>8</v>
      </c>
      <c r="D3027" s="27">
        <v>4867</v>
      </c>
      <c r="E3027" s="27">
        <v>3</v>
      </c>
      <c r="F3027" s="27">
        <v>261</v>
      </c>
    </row>
    <row r="3028" spans="1:6">
      <c r="A3028" s="23">
        <v>44255</v>
      </c>
      <c r="B3028" s="27" t="s">
        <v>460</v>
      </c>
      <c r="C3028" s="27">
        <v>130</v>
      </c>
      <c r="D3028" s="27">
        <v>55734</v>
      </c>
      <c r="E3028" s="27">
        <v>8</v>
      </c>
      <c r="F3028" s="27">
        <v>1501</v>
      </c>
    </row>
    <row r="3029" spans="1:6">
      <c r="A3029" s="23">
        <v>44255</v>
      </c>
      <c r="B3029" s="27" t="s">
        <v>459</v>
      </c>
      <c r="C3029" s="27">
        <v>2</v>
      </c>
      <c r="D3029" s="27">
        <v>862</v>
      </c>
    </row>
    <row r="3030" spans="1:6">
      <c r="A3030" s="23">
        <v>44255</v>
      </c>
      <c r="B3030" s="27" t="s">
        <v>458</v>
      </c>
      <c r="C3030" s="27">
        <v>168</v>
      </c>
      <c r="D3030" s="27">
        <v>83792</v>
      </c>
      <c r="E3030" s="27">
        <v>11</v>
      </c>
      <c r="F3030" s="27">
        <v>2163</v>
      </c>
    </row>
    <row r="3031" spans="1:6">
      <c r="A3031" s="23">
        <v>44255</v>
      </c>
      <c r="B3031" s="27" t="s">
        <v>457</v>
      </c>
      <c r="C3031" s="27">
        <v>6</v>
      </c>
      <c r="D3031" s="27">
        <v>1978</v>
      </c>
      <c r="E3031" s="27">
        <v>0</v>
      </c>
      <c r="F3031" s="27">
        <v>101</v>
      </c>
    </row>
    <row r="3032" spans="1:6">
      <c r="A3032" s="23">
        <v>44255</v>
      </c>
      <c r="B3032" s="27" t="s">
        <v>456</v>
      </c>
      <c r="C3032" s="27">
        <v>134</v>
      </c>
      <c r="D3032" s="27">
        <v>41742</v>
      </c>
      <c r="E3032" s="27">
        <v>4</v>
      </c>
      <c r="F3032" s="27">
        <v>1332</v>
      </c>
    </row>
    <row r="3033" spans="1:6">
      <c r="A3033" s="23">
        <v>44255</v>
      </c>
      <c r="B3033" s="27" t="s">
        <v>455</v>
      </c>
      <c r="C3033" s="27">
        <v>56</v>
      </c>
      <c r="D3033" s="27">
        <v>7395</v>
      </c>
      <c r="E3033" s="27">
        <v>0</v>
      </c>
      <c r="F3033" s="27">
        <v>261</v>
      </c>
    </row>
    <row r="3034" spans="1:6">
      <c r="A3034" s="23">
        <v>44255</v>
      </c>
      <c r="B3034" s="27" t="s">
        <v>454</v>
      </c>
      <c r="C3034" s="27">
        <v>293</v>
      </c>
      <c r="D3034" s="27">
        <v>111798</v>
      </c>
      <c r="E3034" s="27">
        <v>9</v>
      </c>
      <c r="F3034" s="27">
        <v>3438</v>
      </c>
    </row>
    <row r="3035" spans="1:6">
      <c r="A3035" s="23">
        <v>44255</v>
      </c>
      <c r="B3035" s="27" t="s">
        <v>453</v>
      </c>
      <c r="C3035" s="27">
        <v>1</v>
      </c>
      <c r="D3035" s="27">
        <v>1161</v>
      </c>
    </row>
    <row r="3036" spans="1:6">
      <c r="A3036" s="23">
        <v>44255</v>
      </c>
      <c r="B3036" s="27" t="s">
        <v>452</v>
      </c>
      <c r="C3036" s="27">
        <v>141</v>
      </c>
      <c r="D3036" s="27">
        <v>45485</v>
      </c>
      <c r="E3036" s="27">
        <v>4</v>
      </c>
      <c r="F3036" s="27">
        <v>1617</v>
      </c>
    </row>
    <row r="3037" spans="1:6">
      <c r="A3037" s="23">
        <v>44255</v>
      </c>
      <c r="B3037" s="27" t="s">
        <v>451</v>
      </c>
      <c r="C3037" s="27">
        <v>92</v>
      </c>
      <c r="D3037" s="27">
        <v>40274</v>
      </c>
      <c r="E3037" s="27">
        <v>3</v>
      </c>
      <c r="F3037" s="27">
        <v>1294</v>
      </c>
    </row>
    <row r="3038" spans="1:6">
      <c r="A3038" s="23">
        <v>44255</v>
      </c>
      <c r="B3038" s="27" t="s">
        <v>450</v>
      </c>
      <c r="C3038" s="27">
        <v>213</v>
      </c>
      <c r="D3038" s="27">
        <v>78277</v>
      </c>
      <c r="E3038" s="27">
        <v>4</v>
      </c>
      <c r="F3038" s="27">
        <v>1697</v>
      </c>
    </row>
    <row r="3039" spans="1:6">
      <c r="A3039" s="23">
        <v>44255</v>
      </c>
      <c r="B3039" s="27" t="s">
        <v>449</v>
      </c>
      <c r="C3039" s="27">
        <v>146</v>
      </c>
      <c r="D3039" s="27">
        <v>65363</v>
      </c>
      <c r="E3039" s="27">
        <v>4</v>
      </c>
      <c r="F3039" s="27">
        <v>2039</v>
      </c>
    </row>
    <row r="3040" spans="1:6">
      <c r="A3040" s="23">
        <v>44255</v>
      </c>
      <c r="B3040" s="27" t="s">
        <v>438</v>
      </c>
      <c r="C3040" s="27">
        <v>-2</v>
      </c>
      <c r="D3040" s="27">
        <v>1486</v>
      </c>
      <c r="E3040" s="27">
        <v>0</v>
      </c>
      <c r="F3040" s="27">
        <v>8</v>
      </c>
    </row>
    <row r="3041" spans="1:6">
      <c r="A3041" s="23">
        <v>44255</v>
      </c>
      <c r="B3041" s="27" t="s">
        <v>448</v>
      </c>
      <c r="E3041" s="27">
        <v>0</v>
      </c>
      <c r="F3041" s="27">
        <v>2</v>
      </c>
    </row>
    <row r="3042" spans="1:6">
      <c r="A3042" s="23">
        <v>44256</v>
      </c>
      <c r="B3042" s="27" t="s">
        <v>462</v>
      </c>
      <c r="C3042" s="27">
        <v>41</v>
      </c>
      <c r="D3042" s="27">
        <v>10129</v>
      </c>
      <c r="E3042" s="27">
        <v>1</v>
      </c>
      <c r="F3042" s="27">
        <v>405</v>
      </c>
    </row>
    <row r="3043" spans="1:6">
      <c r="A3043" s="23">
        <v>44256</v>
      </c>
      <c r="B3043" s="27" t="s">
        <v>461</v>
      </c>
      <c r="C3043" s="27">
        <v>11</v>
      </c>
      <c r="D3043" s="27">
        <v>4878</v>
      </c>
      <c r="E3043" s="27">
        <v>0</v>
      </c>
      <c r="F3043" s="27">
        <v>261</v>
      </c>
    </row>
    <row r="3044" spans="1:6">
      <c r="A3044" s="23">
        <v>44256</v>
      </c>
      <c r="B3044" s="27" t="s">
        <v>460</v>
      </c>
      <c r="C3044" s="27">
        <v>90</v>
      </c>
      <c r="D3044" s="27">
        <v>55824</v>
      </c>
      <c r="E3044" s="27">
        <v>4</v>
      </c>
      <c r="F3044" s="27">
        <v>1505</v>
      </c>
    </row>
    <row r="3045" spans="1:6">
      <c r="A3045" s="23">
        <v>44256</v>
      </c>
      <c r="B3045" s="27" t="s">
        <v>459</v>
      </c>
      <c r="C3045" s="27">
        <v>1</v>
      </c>
      <c r="D3045" s="27">
        <v>863</v>
      </c>
    </row>
    <row r="3046" spans="1:6">
      <c r="A3046" s="23">
        <v>44256</v>
      </c>
      <c r="B3046" s="27" t="s">
        <v>458</v>
      </c>
      <c r="C3046" s="27">
        <v>120</v>
      </c>
      <c r="D3046" s="27">
        <v>83912</v>
      </c>
      <c r="E3046" s="27">
        <v>3</v>
      </c>
      <c r="F3046" s="27">
        <v>2166</v>
      </c>
    </row>
    <row r="3047" spans="1:6">
      <c r="A3047" s="23">
        <v>44256</v>
      </c>
      <c r="B3047" s="27" t="s">
        <v>457</v>
      </c>
      <c r="C3047" s="27">
        <v>5</v>
      </c>
      <c r="D3047" s="27">
        <v>1983</v>
      </c>
      <c r="E3047" s="27">
        <v>0</v>
      </c>
      <c r="F3047" s="27">
        <v>101</v>
      </c>
    </row>
    <row r="3048" spans="1:6">
      <c r="A3048" s="23">
        <v>44256</v>
      </c>
      <c r="B3048" s="27" t="s">
        <v>456</v>
      </c>
      <c r="C3048" s="27">
        <v>124</v>
      </c>
      <c r="D3048" s="27">
        <v>41866</v>
      </c>
      <c r="E3048" s="27">
        <v>0</v>
      </c>
      <c r="F3048" s="27">
        <v>1332</v>
      </c>
    </row>
    <row r="3049" spans="1:6">
      <c r="A3049" s="23">
        <v>44256</v>
      </c>
      <c r="B3049" s="27" t="s">
        <v>455</v>
      </c>
      <c r="C3049" s="27">
        <v>29</v>
      </c>
      <c r="D3049" s="27">
        <v>7424</v>
      </c>
      <c r="E3049" s="27">
        <v>0</v>
      </c>
      <c r="F3049" s="27">
        <v>261</v>
      </c>
    </row>
    <row r="3050" spans="1:6">
      <c r="A3050" s="23">
        <v>44256</v>
      </c>
      <c r="B3050" s="27" t="s">
        <v>454</v>
      </c>
      <c r="C3050" s="27">
        <v>268</v>
      </c>
      <c r="D3050" s="27">
        <v>112066</v>
      </c>
      <c r="E3050" s="27">
        <v>6</v>
      </c>
      <c r="F3050" s="27">
        <v>3444</v>
      </c>
    </row>
    <row r="3051" spans="1:6">
      <c r="A3051" s="23">
        <v>44256</v>
      </c>
      <c r="B3051" s="27" t="s">
        <v>453</v>
      </c>
      <c r="C3051" s="27">
        <v>0</v>
      </c>
      <c r="D3051" s="27">
        <v>1161</v>
      </c>
    </row>
    <row r="3052" spans="1:6">
      <c r="A3052" s="23">
        <v>44256</v>
      </c>
      <c r="B3052" s="27" t="s">
        <v>452</v>
      </c>
      <c r="C3052" s="27">
        <v>117</v>
      </c>
      <c r="D3052" s="27">
        <v>45602</v>
      </c>
      <c r="E3052" s="27">
        <v>4</v>
      </c>
      <c r="F3052" s="27">
        <v>1621</v>
      </c>
    </row>
    <row r="3053" spans="1:6">
      <c r="A3053" s="23">
        <v>44256</v>
      </c>
      <c r="B3053" s="27" t="s">
        <v>451</v>
      </c>
      <c r="C3053" s="27">
        <v>92</v>
      </c>
      <c r="D3053" s="27">
        <v>40366</v>
      </c>
      <c r="E3053" s="27">
        <v>3</v>
      </c>
      <c r="F3053" s="27">
        <v>1297</v>
      </c>
    </row>
    <row r="3054" spans="1:6">
      <c r="A3054" s="23">
        <v>44256</v>
      </c>
      <c r="B3054" s="27" t="s">
        <v>450</v>
      </c>
      <c r="C3054" s="27">
        <v>208</v>
      </c>
      <c r="D3054" s="27">
        <v>78485</v>
      </c>
      <c r="E3054" s="27">
        <v>3</v>
      </c>
      <c r="F3054" s="27">
        <v>1700</v>
      </c>
    </row>
    <row r="3055" spans="1:6">
      <c r="A3055" s="23">
        <v>44256</v>
      </c>
      <c r="B3055" s="27" t="s">
        <v>449</v>
      </c>
      <c r="C3055" s="27">
        <v>135</v>
      </c>
      <c r="D3055" s="27">
        <v>65498</v>
      </c>
      <c r="E3055" s="27">
        <v>2</v>
      </c>
      <c r="F3055" s="27">
        <v>2041</v>
      </c>
    </row>
    <row r="3056" spans="1:6">
      <c r="A3056" s="23">
        <v>44256</v>
      </c>
      <c r="B3056" s="27" t="s">
        <v>438</v>
      </c>
      <c r="C3056" s="27">
        <v>7</v>
      </c>
      <c r="D3056" s="27">
        <v>1493</v>
      </c>
      <c r="E3056" s="27">
        <v>0</v>
      </c>
      <c r="F3056" s="27">
        <v>8</v>
      </c>
    </row>
    <row r="3057" spans="1:6">
      <c r="A3057" s="23">
        <v>44256</v>
      </c>
      <c r="B3057" s="27" t="s">
        <v>448</v>
      </c>
      <c r="E3057" s="27">
        <v>0</v>
      </c>
      <c r="F3057" s="27">
        <v>2</v>
      </c>
    </row>
    <row r="3058" spans="1:6">
      <c r="A3058" s="23">
        <v>44257</v>
      </c>
      <c r="B3058" s="27" t="s">
        <v>462</v>
      </c>
      <c r="C3058" s="27">
        <v>4</v>
      </c>
      <c r="D3058" s="27">
        <v>10133</v>
      </c>
      <c r="E3058" s="27">
        <v>0</v>
      </c>
      <c r="F3058" s="27">
        <v>405</v>
      </c>
    </row>
    <row r="3059" spans="1:6">
      <c r="A3059" s="23">
        <v>44257</v>
      </c>
      <c r="B3059" s="27" t="s">
        <v>461</v>
      </c>
      <c r="C3059" s="27">
        <v>-8</v>
      </c>
      <c r="D3059" s="27">
        <v>4870</v>
      </c>
      <c r="E3059" s="27">
        <v>0</v>
      </c>
      <c r="F3059" s="27">
        <v>261</v>
      </c>
    </row>
    <row r="3060" spans="1:6">
      <c r="A3060" s="23">
        <v>44257</v>
      </c>
      <c r="B3060" s="27" t="s">
        <v>460</v>
      </c>
      <c r="C3060" s="27">
        <v>4</v>
      </c>
      <c r="D3060" s="27">
        <v>55828</v>
      </c>
      <c r="E3060" s="27">
        <v>4</v>
      </c>
      <c r="F3060" s="27">
        <v>1509</v>
      </c>
    </row>
    <row r="3061" spans="1:6">
      <c r="A3061" s="23">
        <v>44257</v>
      </c>
      <c r="B3061" s="27" t="s">
        <v>459</v>
      </c>
      <c r="C3061" s="27">
        <v>1</v>
      </c>
      <c r="D3061" s="27">
        <v>864</v>
      </c>
    </row>
    <row r="3062" spans="1:6">
      <c r="A3062" s="23">
        <v>44257</v>
      </c>
      <c r="B3062" s="27" t="s">
        <v>458</v>
      </c>
      <c r="C3062" s="27">
        <v>-9</v>
      </c>
      <c r="D3062" s="27">
        <v>83903</v>
      </c>
      <c r="E3062" s="27">
        <v>4</v>
      </c>
      <c r="F3062" s="27">
        <v>2170</v>
      </c>
    </row>
    <row r="3063" spans="1:6">
      <c r="A3063" s="23">
        <v>44257</v>
      </c>
      <c r="B3063" s="27" t="s">
        <v>457</v>
      </c>
      <c r="C3063" s="27">
        <v>-2</v>
      </c>
      <c r="D3063" s="27">
        <v>1981</v>
      </c>
      <c r="E3063" s="27">
        <v>0</v>
      </c>
      <c r="F3063" s="27">
        <v>101</v>
      </c>
    </row>
    <row r="3064" spans="1:6">
      <c r="A3064" s="23">
        <v>44257</v>
      </c>
      <c r="B3064" s="27" t="s">
        <v>456</v>
      </c>
      <c r="C3064" s="27">
        <v>75</v>
      </c>
      <c r="D3064" s="27">
        <v>41941</v>
      </c>
      <c r="E3064" s="27">
        <v>8</v>
      </c>
      <c r="F3064" s="27">
        <v>1340</v>
      </c>
    </row>
    <row r="3065" spans="1:6">
      <c r="A3065" s="23">
        <v>44257</v>
      </c>
      <c r="B3065" s="27" t="s">
        <v>455</v>
      </c>
      <c r="C3065" s="27">
        <v>-17</v>
      </c>
      <c r="D3065" s="27">
        <v>7407</v>
      </c>
      <c r="E3065" s="27">
        <v>0</v>
      </c>
      <c r="F3065" s="27">
        <v>261</v>
      </c>
    </row>
    <row r="3066" spans="1:6">
      <c r="A3066" s="23">
        <v>44257</v>
      </c>
      <c r="B3066" s="27" t="s">
        <v>454</v>
      </c>
      <c r="C3066" s="27">
        <v>-16</v>
      </c>
      <c r="D3066" s="27">
        <v>112050</v>
      </c>
      <c r="E3066" s="27">
        <v>8</v>
      </c>
      <c r="F3066" s="27">
        <v>3452</v>
      </c>
    </row>
    <row r="3067" spans="1:6">
      <c r="A3067" s="23">
        <v>44257</v>
      </c>
      <c r="B3067" s="27" t="s">
        <v>453</v>
      </c>
      <c r="C3067" s="27">
        <v>-1</v>
      </c>
      <c r="D3067" s="27">
        <v>1160</v>
      </c>
    </row>
    <row r="3068" spans="1:6">
      <c r="A3068" s="23">
        <v>44257</v>
      </c>
      <c r="B3068" s="27" t="s">
        <v>452</v>
      </c>
      <c r="C3068" s="27">
        <v>39</v>
      </c>
      <c r="D3068" s="27">
        <v>45641</v>
      </c>
      <c r="E3068" s="27">
        <v>5</v>
      </c>
      <c r="F3068" s="27">
        <v>1626</v>
      </c>
    </row>
    <row r="3069" spans="1:6">
      <c r="A3069" s="23">
        <v>44257</v>
      </c>
      <c r="B3069" s="27" t="s">
        <v>451</v>
      </c>
      <c r="C3069" s="27">
        <v>49</v>
      </c>
      <c r="D3069" s="27">
        <v>40415</v>
      </c>
      <c r="E3069" s="27">
        <v>5</v>
      </c>
      <c r="F3069" s="27">
        <v>1302</v>
      </c>
    </row>
    <row r="3070" spans="1:6">
      <c r="A3070" s="23">
        <v>44257</v>
      </c>
      <c r="B3070" s="27" t="s">
        <v>450</v>
      </c>
      <c r="C3070" s="27">
        <v>-17</v>
      </c>
      <c r="D3070" s="27">
        <v>78468</v>
      </c>
      <c r="E3070" s="27">
        <v>1</v>
      </c>
      <c r="F3070" s="27">
        <v>1701</v>
      </c>
    </row>
    <row r="3071" spans="1:6">
      <c r="A3071" s="23">
        <v>44257</v>
      </c>
      <c r="B3071" s="27" t="s">
        <v>449</v>
      </c>
      <c r="C3071" s="27">
        <v>24</v>
      </c>
      <c r="D3071" s="27">
        <v>65522</v>
      </c>
      <c r="E3071" s="27">
        <v>3</v>
      </c>
      <c r="F3071" s="27">
        <v>2044</v>
      </c>
    </row>
    <row r="3072" spans="1:6">
      <c r="A3072" s="23">
        <v>44257</v>
      </c>
      <c r="B3072" s="27" t="s">
        <v>438</v>
      </c>
      <c r="C3072" s="27">
        <v>-9</v>
      </c>
      <c r="D3072" s="27">
        <v>1484</v>
      </c>
      <c r="E3072" s="27">
        <v>0</v>
      </c>
      <c r="F3072" s="27">
        <v>8</v>
      </c>
    </row>
    <row r="3073" spans="1:6">
      <c r="A3073" s="23">
        <v>44257</v>
      </c>
      <c r="B3073" s="27" t="s">
        <v>448</v>
      </c>
      <c r="E3073" s="27">
        <v>0</v>
      </c>
      <c r="F3073" s="27">
        <v>2</v>
      </c>
    </row>
    <row r="3074" spans="1:6">
      <c r="A3074" s="23">
        <v>44258</v>
      </c>
      <c r="B3074" s="27" t="s">
        <v>462</v>
      </c>
      <c r="C3074" s="27">
        <v>34</v>
      </c>
      <c r="D3074" s="27">
        <v>10167</v>
      </c>
      <c r="E3074" s="27">
        <v>2</v>
      </c>
      <c r="F3074" s="27">
        <v>407</v>
      </c>
    </row>
    <row r="3075" spans="1:6">
      <c r="A3075" s="23">
        <v>44258</v>
      </c>
      <c r="B3075" s="27" t="s">
        <v>461</v>
      </c>
      <c r="C3075" s="27">
        <v>5</v>
      </c>
      <c r="D3075" s="27">
        <v>4875</v>
      </c>
      <c r="E3075" s="27">
        <v>0</v>
      </c>
      <c r="F3075" s="27">
        <v>261</v>
      </c>
    </row>
    <row r="3076" spans="1:6">
      <c r="A3076" s="23">
        <v>44258</v>
      </c>
      <c r="B3076" s="27" t="s">
        <v>460</v>
      </c>
      <c r="C3076" s="27">
        <v>106</v>
      </c>
      <c r="D3076" s="27">
        <v>55934</v>
      </c>
      <c r="E3076" s="27">
        <v>11</v>
      </c>
      <c r="F3076" s="27">
        <v>1520</v>
      </c>
    </row>
    <row r="3077" spans="1:6">
      <c r="A3077" s="23">
        <v>44258</v>
      </c>
      <c r="B3077" s="27" t="s">
        <v>459</v>
      </c>
      <c r="C3077" s="27">
        <v>7</v>
      </c>
      <c r="D3077" s="27">
        <v>871</v>
      </c>
    </row>
    <row r="3078" spans="1:6">
      <c r="A3078" s="23">
        <v>44258</v>
      </c>
      <c r="B3078" s="27" t="s">
        <v>458</v>
      </c>
      <c r="C3078" s="27">
        <v>180</v>
      </c>
      <c r="D3078" s="27">
        <v>84083</v>
      </c>
      <c r="E3078" s="27">
        <v>10</v>
      </c>
      <c r="F3078" s="27">
        <v>2180</v>
      </c>
    </row>
    <row r="3079" spans="1:6">
      <c r="A3079" s="23">
        <v>44258</v>
      </c>
      <c r="B3079" s="27" t="s">
        <v>457</v>
      </c>
      <c r="C3079" s="27">
        <v>7</v>
      </c>
      <c r="D3079" s="27">
        <v>1988</v>
      </c>
      <c r="E3079" s="27">
        <v>0</v>
      </c>
      <c r="F3079" s="27">
        <v>101</v>
      </c>
    </row>
    <row r="3080" spans="1:6">
      <c r="A3080" s="23">
        <v>44258</v>
      </c>
      <c r="B3080" s="27" t="s">
        <v>456</v>
      </c>
      <c r="C3080" s="27">
        <v>164</v>
      </c>
      <c r="D3080" s="27">
        <v>42105</v>
      </c>
      <c r="E3080" s="27">
        <v>7</v>
      </c>
      <c r="F3080" s="27">
        <v>1347</v>
      </c>
    </row>
    <row r="3081" spans="1:6">
      <c r="A3081" s="23">
        <v>44258</v>
      </c>
      <c r="B3081" s="27" t="s">
        <v>455</v>
      </c>
      <c r="C3081" s="27">
        <v>52</v>
      </c>
      <c r="D3081" s="27">
        <v>7459</v>
      </c>
      <c r="E3081" s="27">
        <v>1</v>
      </c>
      <c r="F3081" s="27">
        <v>262</v>
      </c>
    </row>
    <row r="3082" spans="1:6">
      <c r="A3082" s="23">
        <v>44258</v>
      </c>
      <c r="B3082" s="27" t="s">
        <v>454</v>
      </c>
      <c r="C3082" s="27">
        <v>311</v>
      </c>
      <c r="D3082" s="27">
        <v>112361</v>
      </c>
      <c r="E3082" s="27">
        <v>8</v>
      </c>
      <c r="F3082" s="27">
        <v>3460</v>
      </c>
    </row>
    <row r="3083" spans="1:6">
      <c r="A3083" s="23">
        <v>44258</v>
      </c>
      <c r="B3083" s="27" t="s">
        <v>453</v>
      </c>
      <c r="C3083" s="27">
        <v>8</v>
      </c>
      <c r="D3083" s="27">
        <v>1168</v>
      </c>
    </row>
    <row r="3084" spans="1:6">
      <c r="A3084" s="23">
        <v>44258</v>
      </c>
      <c r="B3084" s="27" t="s">
        <v>452</v>
      </c>
      <c r="C3084" s="27">
        <v>143</v>
      </c>
      <c r="D3084" s="27">
        <v>45784</v>
      </c>
      <c r="E3084" s="27">
        <v>10</v>
      </c>
      <c r="F3084" s="27">
        <v>1636</v>
      </c>
    </row>
    <row r="3085" spans="1:6">
      <c r="A3085" s="23">
        <v>44258</v>
      </c>
      <c r="B3085" s="27" t="s">
        <v>451</v>
      </c>
      <c r="C3085" s="27">
        <v>80</v>
      </c>
      <c r="D3085" s="27">
        <v>40495</v>
      </c>
      <c r="E3085" s="27">
        <v>8</v>
      </c>
      <c r="F3085" s="27">
        <v>1310</v>
      </c>
    </row>
    <row r="3086" spans="1:6">
      <c r="A3086" s="23">
        <v>44258</v>
      </c>
      <c r="B3086" s="27" t="s">
        <v>450</v>
      </c>
      <c r="C3086" s="27">
        <v>237</v>
      </c>
      <c r="D3086" s="27">
        <v>78705</v>
      </c>
      <c r="E3086" s="27">
        <v>6</v>
      </c>
      <c r="F3086" s="27">
        <v>1707</v>
      </c>
    </row>
    <row r="3087" spans="1:6">
      <c r="A3087" s="23">
        <v>44258</v>
      </c>
      <c r="B3087" s="27" t="s">
        <v>449</v>
      </c>
      <c r="C3087" s="27">
        <v>219</v>
      </c>
      <c r="D3087" s="27">
        <v>65741</v>
      </c>
      <c r="E3087" s="27">
        <v>7</v>
      </c>
      <c r="F3087" s="27">
        <v>2051</v>
      </c>
    </row>
    <row r="3088" spans="1:6">
      <c r="A3088" s="23">
        <v>44258</v>
      </c>
      <c r="B3088" s="27" t="s">
        <v>438</v>
      </c>
      <c r="C3088" s="27">
        <v>0</v>
      </c>
      <c r="D3088" s="27">
        <v>1484</v>
      </c>
      <c r="E3088" s="27">
        <v>0</v>
      </c>
      <c r="F3088" s="27">
        <v>8</v>
      </c>
    </row>
    <row r="3089" spans="1:6">
      <c r="A3089" s="23">
        <v>44258</v>
      </c>
      <c r="B3089" s="27" t="s">
        <v>448</v>
      </c>
      <c r="E3089" s="27">
        <v>0</v>
      </c>
      <c r="F3089" s="27">
        <v>2</v>
      </c>
    </row>
    <row r="3090" spans="1:6">
      <c r="A3090" s="23">
        <v>44259</v>
      </c>
      <c r="B3090" s="27" t="s">
        <v>462</v>
      </c>
      <c r="C3090" s="27">
        <v>41</v>
      </c>
      <c r="D3090" s="27">
        <v>10208</v>
      </c>
      <c r="E3090" s="27">
        <v>1</v>
      </c>
      <c r="F3090" s="27">
        <v>408</v>
      </c>
    </row>
    <row r="3091" spans="1:6">
      <c r="A3091" s="23">
        <v>44259</v>
      </c>
      <c r="B3091" s="27" t="s">
        <v>461</v>
      </c>
      <c r="C3091" s="27">
        <v>8</v>
      </c>
      <c r="D3091" s="27">
        <v>4883</v>
      </c>
      <c r="E3091" s="27">
        <v>1</v>
      </c>
      <c r="F3091" s="27">
        <v>262</v>
      </c>
    </row>
    <row r="3092" spans="1:6">
      <c r="A3092" s="23">
        <v>44259</v>
      </c>
      <c r="B3092" s="27" t="s">
        <v>460</v>
      </c>
      <c r="C3092" s="27">
        <v>111</v>
      </c>
      <c r="D3092" s="27">
        <v>56045</v>
      </c>
      <c r="E3092" s="27">
        <v>5</v>
      </c>
      <c r="F3092" s="27">
        <v>1525</v>
      </c>
    </row>
    <row r="3093" spans="1:6">
      <c r="A3093" s="23">
        <v>44259</v>
      </c>
      <c r="B3093" s="27" t="s">
        <v>459</v>
      </c>
      <c r="C3093" s="27">
        <v>0</v>
      </c>
      <c r="D3093" s="27">
        <v>871</v>
      </c>
    </row>
    <row r="3094" spans="1:6">
      <c r="A3094" s="23">
        <v>44259</v>
      </c>
      <c r="B3094" s="27" t="s">
        <v>458</v>
      </c>
      <c r="C3094" s="27">
        <v>137</v>
      </c>
      <c r="D3094" s="27">
        <v>84220</v>
      </c>
      <c r="E3094" s="27">
        <v>6</v>
      </c>
      <c r="F3094" s="27">
        <v>2186</v>
      </c>
    </row>
    <row r="3095" spans="1:6">
      <c r="A3095" s="23">
        <v>44259</v>
      </c>
      <c r="B3095" s="27" t="s">
        <v>457</v>
      </c>
      <c r="C3095" s="27">
        <v>8</v>
      </c>
      <c r="D3095" s="27">
        <v>1996</v>
      </c>
      <c r="E3095" s="27">
        <v>0</v>
      </c>
      <c r="F3095" s="27">
        <v>101</v>
      </c>
    </row>
    <row r="3096" spans="1:6">
      <c r="A3096" s="23">
        <v>44259</v>
      </c>
      <c r="B3096" s="27" t="s">
        <v>456</v>
      </c>
      <c r="C3096" s="27">
        <v>104</v>
      </c>
      <c r="D3096" s="27">
        <v>42209</v>
      </c>
      <c r="E3096" s="27">
        <v>4</v>
      </c>
      <c r="F3096" s="27">
        <v>1351</v>
      </c>
    </row>
    <row r="3097" spans="1:6">
      <c r="A3097" s="23">
        <v>44259</v>
      </c>
      <c r="B3097" s="27" t="s">
        <v>455</v>
      </c>
      <c r="C3097" s="27">
        <v>66</v>
      </c>
      <c r="D3097" s="27">
        <v>7525</v>
      </c>
      <c r="E3097" s="27">
        <v>1</v>
      </c>
      <c r="F3097" s="27">
        <v>263</v>
      </c>
    </row>
    <row r="3098" spans="1:6">
      <c r="A3098" s="23">
        <v>44259</v>
      </c>
      <c r="B3098" s="27" t="s">
        <v>454</v>
      </c>
      <c r="C3098" s="27">
        <v>282</v>
      </c>
      <c r="D3098" s="27">
        <v>112643</v>
      </c>
      <c r="E3098" s="27">
        <v>8</v>
      </c>
      <c r="F3098" s="27">
        <v>3468</v>
      </c>
    </row>
    <row r="3099" spans="1:6">
      <c r="A3099" s="23">
        <v>44259</v>
      </c>
      <c r="B3099" s="27" t="s">
        <v>453</v>
      </c>
      <c r="C3099" s="27">
        <v>2</v>
      </c>
      <c r="D3099" s="27">
        <v>1170</v>
      </c>
    </row>
    <row r="3100" spans="1:6">
      <c r="A3100" s="23">
        <v>44259</v>
      </c>
      <c r="B3100" s="27" t="s">
        <v>452</v>
      </c>
      <c r="C3100" s="27">
        <v>130</v>
      </c>
      <c r="D3100" s="27">
        <v>45914</v>
      </c>
      <c r="E3100" s="27">
        <v>2</v>
      </c>
      <c r="F3100" s="27">
        <v>1638</v>
      </c>
    </row>
    <row r="3101" spans="1:6">
      <c r="A3101" s="23">
        <v>44259</v>
      </c>
      <c r="B3101" s="27" t="s">
        <v>451</v>
      </c>
      <c r="C3101" s="27">
        <v>105</v>
      </c>
      <c r="D3101" s="27">
        <v>40600</v>
      </c>
      <c r="E3101" s="27">
        <v>5</v>
      </c>
      <c r="F3101" s="27">
        <v>1315</v>
      </c>
    </row>
    <row r="3102" spans="1:6">
      <c r="A3102" s="23">
        <v>44259</v>
      </c>
      <c r="B3102" s="27" t="s">
        <v>450</v>
      </c>
      <c r="C3102" s="27">
        <v>217</v>
      </c>
      <c r="D3102" s="27">
        <v>78922</v>
      </c>
      <c r="E3102" s="27">
        <v>6</v>
      </c>
      <c r="F3102" s="27">
        <v>1713</v>
      </c>
    </row>
    <row r="3103" spans="1:6">
      <c r="A3103" s="23">
        <v>44259</v>
      </c>
      <c r="B3103" s="27" t="s">
        <v>449</v>
      </c>
      <c r="C3103" s="27">
        <v>226</v>
      </c>
      <c r="D3103" s="27">
        <v>65967</v>
      </c>
      <c r="E3103" s="27">
        <v>4</v>
      </c>
      <c r="F3103" s="27">
        <v>2055</v>
      </c>
    </row>
    <row r="3104" spans="1:6">
      <c r="A3104" s="23">
        <v>44259</v>
      </c>
      <c r="B3104" s="27" t="s">
        <v>438</v>
      </c>
      <c r="C3104" s="27">
        <v>-27</v>
      </c>
      <c r="D3104" s="27">
        <v>1457</v>
      </c>
      <c r="E3104" s="27">
        <v>0</v>
      </c>
      <c r="F3104" s="27">
        <v>8</v>
      </c>
    </row>
    <row r="3105" spans="1:6">
      <c r="A3105" s="23">
        <v>44259</v>
      </c>
      <c r="B3105" s="27" t="s">
        <v>448</v>
      </c>
      <c r="E3105" s="27">
        <v>1</v>
      </c>
      <c r="F3105" s="27">
        <v>3</v>
      </c>
    </row>
    <row r="3106" spans="1:6">
      <c r="A3106" s="23">
        <v>44260</v>
      </c>
      <c r="B3106" s="27" t="s">
        <v>462</v>
      </c>
      <c r="C3106" s="27">
        <v>48</v>
      </c>
      <c r="D3106" s="27">
        <v>10256</v>
      </c>
      <c r="E3106" s="27">
        <v>2</v>
      </c>
      <c r="F3106" s="27">
        <v>410</v>
      </c>
    </row>
    <row r="3107" spans="1:6">
      <c r="A3107" s="23">
        <v>44260</v>
      </c>
      <c r="B3107" s="27" t="s">
        <v>461</v>
      </c>
      <c r="C3107" s="27">
        <v>10</v>
      </c>
      <c r="D3107" s="27">
        <v>4893</v>
      </c>
      <c r="E3107" s="27">
        <v>0</v>
      </c>
      <c r="F3107" s="27">
        <v>262</v>
      </c>
    </row>
    <row r="3108" spans="1:6">
      <c r="A3108" s="23">
        <v>44260</v>
      </c>
      <c r="B3108" s="27" t="s">
        <v>460</v>
      </c>
      <c r="C3108" s="27">
        <v>127</v>
      </c>
      <c r="D3108" s="27">
        <v>56172</v>
      </c>
      <c r="E3108" s="27">
        <v>2</v>
      </c>
      <c r="F3108" s="27">
        <v>1527</v>
      </c>
    </row>
    <row r="3109" spans="1:6">
      <c r="A3109" s="23">
        <v>44260</v>
      </c>
      <c r="B3109" s="27" t="s">
        <v>459</v>
      </c>
      <c r="C3109" s="27">
        <v>1</v>
      </c>
      <c r="D3109" s="27">
        <v>872</v>
      </c>
    </row>
    <row r="3110" spans="1:6">
      <c r="A3110" s="23">
        <v>44260</v>
      </c>
      <c r="B3110" s="27" t="s">
        <v>458</v>
      </c>
      <c r="C3110" s="27">
        <v>175</v>
      </c>
      <c r="D3110" s="27">
        <v>84395</v>
      </c>
      <c r="E3110" s="27">
        <v>4</v>
      </c>
      <c r="F3110" s="27">
        <v>2190</v>
      </c>
    </row>
    <row r="3111" spans="1:6">
      <c r="A3111" s="23">
        <v>44260</v>
      </c>
      <c r="B3111" s="27" t="s">
        <v>457</v>
      </c>
      <c r="C3111" s="27">
        <v>9</v>
      </c>
      <c r="D3111" s="27">
        <v>2005</v>
      </c>
      <c r="E3111" s="27">
        <v>0</v>
      </c>
      <c r="F3111" s="27">
        <v>101</v>
      </c>
    </row>
    <row r="3112" spans="1:6">
      <c r="A3112" s="23">
        <v>44260</v>
      </c>
      <c r="B3112" s="27" t="s">
        <v>456</v>
      </c>
      <c r="C3112" s="27">
        <v>166</v>
      </c>
      <c r="D3112" s="27">
        <v>42375</v>
      </c>
      <c r="E3112" s="27">
        <v>6</v>
      </c>
      <c r="F3112" s="27">
        <v>1357</v>
      </c>
    </row>
    <row r="3113" spans="1:6">
      <c r="A3113" s="23">
        <v>44260</v>
      </c>
      <c r="B3113" s="27" t="s">
        <v>455</v>
      </c>
      <c r="C3113" s="27">
        <v>49</v>
      </c>
      <c r="D3113" s="27">
        <v>7574</v>
      </c>
      <c r="E3113" s="27">
        <v>0</v>
      </c>
      <c r="F3113" s="27">
        <v>263</v>
      </c>
    </row>
    <row r="3114" spans="1:6">
      <c r="A3114" s="23">
        <v>44260</v>
      </c>
      <c r="B3114" s="27" t="s">
        <v>454</v>
      </c>
      <c r="C3114" s="27">
        <v>302</v>
      </c>
      <c r="D3114" s="27">
        <v>112945</v>
      </c>
      <c r="E3114" s="27">
        <v>4</v>
      </c>
      <c r="F3114" s="27">
        <v>3472</v>
      </c>
    </row>
    <row r="3115" spans="1:6">
      <c r="A3115" s="23">
        <v>44260</v>
      </c>
      <c r="B3115" s="27" t="s">
        <v>453</v>
      </c>
      <c r="C3115" s="27">
        <v>7</v>
      </c>
      <c r="D3115" s="27">
        <v>1177</v>
      </c>
    </row>
    <row r="3116" spans="1:6">
      <c r="A3116" s="23">
        <v>44260</v>
      </c>
      <c r="B3116" s="27" t="s">
        <v>452</v>
      </c>
      <c r="C3116" s="27">
        <v>154</v>
      </c>
      <c r="D3116" s="27">
        <v>46068</v>
      </c>
      <c r="E3116" s="27">
        <v>3</v>
      </c>
      <c r="F3116" s="27">
        <v>1641</v>
      </c>
    </row>
    <row r="3117" spans="1:6">
      <c r="A3117" s="23">
        <v>44260</v>
      </c>
      <c r="B3117" s="27" t="s">
        <v>451</v>
      </c>
      <c r="C3117" s="27">
        <v>158</v>
      </c>
      <c r="D3117" s="27">
        <v>40758</v>
      </c>
      <c r="E3117" s="27">
        <v>3</v>
      </c>
      <c r="F3117" s="27">
        <v>1318</v>
      </c>
    </row>
    <row r="3118" spans="1:6">
      <c r="A3118" s="23">
        <v>44260</v>
      </c>
      <c r="B3118" s="27" t="s">
        <v>450</v>
      </c>
      <c r="C3118" s="27">
        <v>278</v>
      </c>
      <c r="D3118" s="27">
        <v>79200</v>
      </c>
      <c r="E3118" s="27">
        <v>-1</v>
      </c>
      <c r="F3118" s="27">
        <v>1712</v>
      </c>
    </row>
    <row r="3119" spans="1:6">
      <c r="A3119" s="23">
        <v>44260</v>
      </c>
      <c r="B3119" s="27" t="s">
        <v>449</v>
      </c>
      <c r="C3119" s="27">
        <v>187</v>
      </c>
      <c r="D3119" s="27">
        <v>66154</v>
      </c>
      <c r="E3119" s="27">
        <v>3</v>
      </c>
      <c r="F3119" s="27">
        <v>2058</v>
      </c>
    </row>
    <row r="3120" spans="1:6">
      <c r="A3120" s="23">
        <v>44260</v>
      </c>
      <c r="B3120" s="27" t="s">
        <v>438</v>
      </c>
      <c r="C3120" s="27">
        <v>6</v>
      </c>
      <c r="D3120" s="27">
        <v>1463</v>
      </c>
      <c r="E3120" s="27">
        <v>0</v>
      </c>
      <c r="F3120" s="27">
        <v>8</v>
      </c>
    </row>
    <row r="3121" spans="1:6">
      <c r="A3121" s="23">
        <v>44260</v>
      </c>
      <c r="B3121" s="27" t="s">
        <v>448</v>
      </c>
      <c r="E3121" s="27">
        <v>0</v>
      </c>
      <c r="F3121" s="27">
        <v>3</v>
      </c>
    </row>
    <row r="3122" spans="1:6">
      <c r="A3122" s="23">
        <v>44261</v>
      </c>
      <c r="B3122" s="27" t="s">
        <v>462</v>
      </c>
      <c r="C3122" s="27">
        <v>41</v>
      </c>
      <c r="D3122" s="27">
        <v>10297</v>
      </c>
      <c r="E3122" s="27">
        <v>1</v>
      </c>
      <c r="F3122" s="27">
        <v>411</v>
      </c>
    </row>
    <row r="3123" spans="1:6">
      <c r="A3123" s="23">
        <v>44261</v>
      </c>
      <c r="B3123" s="27" t="s">
        <v>461</v>
      </c>
      <c r="C3123" s="27">
        <v>2</v>
      </c>
      <c r="D3123" s="27">
        <v>4895</v>
      </c>
      <c r="E3123" s="27">
        <v>0</v>
      </c>
      <c r="F3123" s="27">
        <v>262</v>
      </c>
    </row>
    <row r="3124" spans="1:6">
      <c r="A3124" s="23">
        <v>44261</v>
      </c>
      <c r="B3124" s="27" t="s">
        <v>460</v>
      </c>
      <c r="C3124" s="27">
        <v>133</v>
      </c>
      <c r="D3124" s="27">
        <v>56305</v>
      </c>
      <c r="E3124" s="27">
        <v>6</v>
      </c>
      <c r="F3124" s="27">
        <v>1533</v>
      </c>
    </row>
    <row r="3125" spans="1:6">
      <c r="A3125" s="23">
        <v>44261</v>
      </c>
      <c r="B3125" s="27" t="s">
        <v>459</v>
      </c>
      <c r="C3125" s="27">
        <v>3</v>
      </c>
      <c r="D3125" s="27">
        <v>875</v>
      </c>
    </row>
    <row r="3126" spans="1:6">
      <c r="A3126" s="23">
        <v>44261</v>
      </c>
      <c r="B3126" s="27" t="s">
        <v>458</v>
      </c>
      <c r="C3126" s="27">
        <v>209</v>
      </c>
      <c r="D3126" s="27">
        <v>84604</v>
      </c>
      <c r="E3126" s="27">
        <v>7</v>
      </c>
      <c r="F3126" s="27">
        <v>2197</v>
      </c>
    </row>
    <row r="3127" spans="1:6">
      <c r="A3127" s="23">
        <v>44261</v>
      </c>
      <c r="B3127" s="27" t="s">
        <v>457</v>
      </c>
      <c r="C3127" s="27">
        <v>8</v>
      </c>
      <c r="D3127" s="27">
        <v>2013</v>
      </c>
      <c r="E3127" s="27">
        <v>0</v>
      </c>
      <c r="F3127" s="27">
        <v>101</v>
      </c>
    </row>
    <row r="3128" spans="1:6">
      <c r="A3128" s="23">
        <v>44261</v>
      </c>
      <c r="B3128" s="27" t="s">
        <v>456</v>
      </c>
      <c r="C3128" s="27">
        <v>125</v>
      </c>
      <c r="D3128" s="27">
        <v>42500</v>
      </c>
      <c r="E3128" s="27">
        <v>8</v>
      </c>
      <c r="F3128" s="27">
        <v>1365</v>
      </c>
    </row>
    <row r="3129" spans="1:6">
      <c r="A3129" s="23">
        <v>44261</v>
      </c>
      <c r="B3129" s="27" t="s">
        <v>455</v>
      </c>
      <c r="C3129" s="27">
        <v>29</v>
      </c>
      <c r="D3129" s="27">
        <v>7603</v>
      </c>
      <c r="E3129" s="27">
        <v>1</v>
      </c>
      <c r="F3129" s="27">
        <v>264</v>
      </c>
    </row>
    <row r="3130" spans="1:6">
      <c r="A3130" s="23">
        <v>44261</v>
      </c>
      <c r="B3130" s="27" t="s">
        <v>454</v>
      </c>
      <c r="C3130" s="27">
        <v>317</v>
      </c>
      <c r="D3130" s="27">
        <v>113262</v>
      </c>
      <c r="E3130" s="27">
        <v>10</v>
      </c>
      <c r="F3130" s="27">
        <v>3482</v>
      </c>
    </row>
    <row r="3131" spans="1:6">
      <c r="A3131" s="23">
        <v>44261</v>
      </c>
      <c r="B3131" s="27" t="s">
        <v>453</v>
      </c>
      <c r="C3131" s="27">
        <v>1</v>
      </c>
      <c r="D3131" s="27">
        <v>1178</v>
      </c>
    </row>
    <row r="3132" spans="1:6">
      <c r="A3132" s="23">
        <v>44261</v>
      </c>
      <c r="B3132" s="27" t="s">
        <v>452</v>
      </c>
      <c r="C3132" s="27">
        <v>137</v>
      </c>
      <c r="D3132" s="27">
        <v>46205</v>
      </c>
      <c r="E3132" s="27">
        <v>8</v>
      </c>
      <c r="F3132" s="27">
        <v>1649</v>
      </c>
    </row>
    <row r="3133" spans="1:6">
      <c r="A3133" s="23">
        <v>44261</v>
      </c>
      <c r="B3133" s="27" t="s">
        <v>451</v>
      </c>
      <c r="C3133" s="27">
        <v>103</v>
      </c>
      <c r="D3133" s="27">
        <v>40861</v>
      </c>
      <c r="E3133" s="27">
        <v>5</v>
      </c>
      <c r="F3133" s="27">
        <v>1323</v>
      </c>
    </row>
    <row r="3134" spans="1:6">
      <c r="A3134" s="23">
        <v>44261</v>
      </c>
      <c r="B3134" s="27" t="s">
        <v>450</v>
      </c>
      <c r="C3134" s="27">
        <v>220</v>
      </c>
      <c r="D3134" s="27">
        <v>79420</v>
      </c>
      <c r="E3134" s="27">
        <v>6</v>
      </c>
      <c r="F3134" s="27">
        <v>1718</v>
      </c>
    </row>
    <row r="3135" spans="1:6">
      <c r="A3135" s="23">
        <v>44261</v>
      </c>
      <c r="B3135" s="27" t="s">
        <v>449</v>
      </c>
      <c r="C3135" s="27">
        <v>174</v>
      </c>
      <c r="D3135" s="27">
        <v>66328</v>
      </c>
      <c r="E3135" s="27">
        <v>0</v>
      </c>
      <c r="F3135" s="27">
        <v>2058</v>
      </c>
    </row>
    <row r="3136" spans="1:6">
      <c r="A3136" s="23">
        <v>44261</v>
      </c>
      <c r="B3136" s="27" t="s">
        <v>438</v>
      </c>
      <c r="C3136" s="27">
        <v>-7</v>
      </c>
      <c r="D3136" s="27">
        <v>1456</v>
      </c>
      <c r="E3136" s="27">
        <v>0</v>
      </c>
      <c r="F3136" s="27">
        <v>8</v>
      </c>
    </row>
    <row r="3137" spans="1:6">
      <c r="A3137" s="23">
        <v>44261</v>
      </c>
      <c r="B3137" s="27" t="s">
        <v>448</v>
      </c>
      <c r="E3137" s="27">
        <v>0</v>
      </c>
      <c r="F3137" s="27">
        <v>3</v>
      </c>
    </row>
    <row r="3138" spans="1:6">
      <c r="A3138" s="23">
        <v>44262</v>
      </c>
      <c r="B3138" s="27" t="s">
        <v>462</v>
      </c>
      <c r="C3138" s="27">
        <v>32</v>
      </c>
      <c r="D3138" s="27">
        <v>10329</v>
      </c>
      <c r="E3138" s="27">
        <v>2</v>
      </c>
      <c r="F3138" s="27">
        <v>413</v>
      </c>
    </row>
    <row r="3139" spans="1:6">
      <c r="A3139" s="23">
        <v>44262</v>
      </c>
      <c r="B3139" s="27" t="s">
        <v>461</v>
      </c>
      <c r="C3139" s="27">
        <v>6</v>
      </c>
      <c r="D3139" s="27">
        <v>4901</v>
      </c>
      <c r="E3139" s="27">
        <v>0</v>
      </c>
      <c r="F3139" s="27">
        <v>262</v>
      </c>
    </row>
    <row r="3140" spans="1:6">
      <c r="A3140" s="23">
        <v>44262</v>
      </c>
      <c r="B3140" s="27" t="s">
        <v>460</v>
      </c>
      <c r="C3140" s="27">
        <v>99</v>
      </c>
      <c r="D3140" s="27">
        <v>56404</v>
      </c>
      <c r="E3140" s="27">
        <v>10</v>
      </c>
      <c r="F3140" s="27">
        <v>1543</v>
      </c>
    </row>
    <row r="3141" spans="1:6">
      <c r="A3141" s="23">
        <v>44262</v>
      </c>
      <c r="B3141" s="27" t="s">
        <v>459</v>
      </c>
      <c r="C3141" s="27">
        <v>0</v>
      </c>
      <c r="D3141" s="27">
        <v>875</v>
      </c>
    </row>
    <row r="3142" spans="1:6">
      <c r="A3142" s="23">
        <v>44262</v>
      </c>
      <c r="B3142" s="27" t="s">
        <v>458</v>
      </c>
      <c r="C3142" s="27">
        <v>136</v>
      </c>
      <c r="D3142" s="27">
        <v>84740</v>
      </c>
      <c r="E3142" s="27">
        <v>5</v>
      </c>
      <c r="F3142" s="27">
        <v>2202</v>
      </c>
    </row>
    <row r="3143" spans="1:6">
      <c r="A3143" s="23">
        <v>44262</v>
      </c>
      <c r="B3143" s="27" t="s">
        <v>457</v>
      </c>
      <c r="C3143" s="27">
        <v>3</v>
      </c>
      <c r="D3143" s="27">
        <v>2016</v>
      </c>
      <c r="E3143" s="27">
        <v>0</v>
      </c>
      <c r="F3143" s="27">
        <v>101</v>
      </c>
    </row>
    <row r="3144" spans="1:6">
      <c r="A3144" s="23">
        <v>44262</v>
      </c>
      <c r="B3144" s="27" t="s">
        <v>456</v>
      </c>
      <c r="C3144" s="27">
        <v>126</v>
      </c>
      <c r="D3144" s="27">
        <v>42626</v>
      </c>
      <c r="E3144" s="27">
        <v>6</v>
      </c>
      <c r="F3144" s="27">
        <v>1371</v>
      </c>
    </row>
    <row r="3145" spans="1:6">
      <c r="A3145" s="23">
        <v>44262</v>
      </c>
      <c r="B3145" s="27" t="s">
        <v>455</v>
      </c>
      <c r="C3145" s="27">
        <v>42</v>
      </c>
      <c r="D3145" s="27">
        <v>7645</v>
      </c>
      <c r="E3145" s="27">
        <v>2</v>
      </c>
      <c r="F3145" s="27">
        <v>266</v>
      </c>
    </row>
    <row r="3146" spans="1:6">
      <c r="A3146" s="23">
        <v>44262</v>
      </c>
      <c r="B3146" s="27" t="s">
        <v>454</v>
      </c>
      <c r="C3146" s="27">
        <v>291</v>
      </c>
      <c r="D3146" s="27">
        <v>113553</v>
      </c>
      <c r="E3146" s="27">
        <v>11</v>
      </c>
      <c r="F3146" s="27">
        <v>3493</v>
      </c>
    </row>
    <row r="3147" spans="1:6">
      <c r="A3147" s="23">
        <v>44262</v>
      </c>
      <c r="B3147" s="27" t="s">
        <v>453</v>
      </c>
      <c r="C3147" s="27">
        <v>4</v>
      </c>
      <c r="D3147" s="27">
        <v>1182</v>
      </c>
    </row>
    <row r="3148" spans="1:6">
      <c r="A3148" s="23">
        <v>44262</v>
      </c>
      <c r="B3148" s="27" t="s">
        <v>452</v>
      </c>
      <c r="C3148" s="27">
        <v>114</v>
      </c>
      <c r="D3148" s="27">
        <v>46319</v>
      </c>
      <c r="E3148" s="27">
        <v>2</v>
      </c>
      <c r="F3148" s="27">
        <v>1651</v>
      </c>
    </row>
    <row r="3149" spans="1:6">
      <c r="A3149" s="23">
        <v>44262</v>
      </c>
      <c r="B3149" s="27" t="s">
        <v>451</v>
      </c>
      <c r="C3149" s="27">
        <v>91</v>
      </c>
      <c r="D3149" s="27">
        <v>40952</v>
      </c>
      <c r="E3149" s="27">
        <v>1</v>
      </c>
      <c r="F3149" s="27">
        <v>1324</v>
      </c>
    </row>
    <row r="3150" spans="1:6">
      <c r="A3150" s="23">
        <v>44262</v>
      </c>
      <c r="B3150" s="27" t="s">
        <v>450</v>
      </c>
      <c r="C3150" s="27">
        <v>177</v>
      </c>
      <c r="D3150" s="27">
        <v>79597</v>
      </c>
      <c r="E3150" s="27">
        <v>2</v>
      </c>
      <c r="F3150" s="27">
        <v>1720</v>
      </c>
    </row>
    <row r="3151" spans="1:6">
      <c r="A3151" s="23">
        <v>44262</v>
      </c>
      <c r="B3151" s="27" t="s">
        <v>449</v>
      </c>
      <c r="C3151" s="27">
        <v>154</v>
      </c>
      <c r="D3151" s="27">
        <v>66482</v>
      </c>
      <c r="E3151" s="27">
        <v>2</v>
      </c>
      <c r="F3151" s="27">
        <v>2060</v>
      </c>
    </row>
    <row r="3152" spans="1:6">
      <c r="A3152" s="23">
        <v>44262</v>
      </c>
      <c r="B3152" s="27" t="s">
        <v>438</v>
      </c>
      <c r="C3152" s="27">
        <v>6</v>
      </c>
      <c r="D3152" s="27">
        <v>1462</v>
      </c>
      <c r="E3152" s="27">
        <v>0</v>
      </c>
      <c r="F3152" s="27">
        <v>8</v>
      </c>
    </row>
    <row r="3153" spans="1:6">
      <c r="A3153" s="23">
        <v>44262</v>
      </c>
      <c r="B3153" s="27" t="s">
        <v>448</v>
      </c>
      <c r="E3153" s="27">
        <v>0</v>
      </c>
      <c r="F3153" s="27">
        <v>3</v>
      </c>
    </row>
    <row r="3154" spans="1:6">
      <c r="A3154" s="23">
        <v>44263</v>
      </c>
      <c r="B3154" s="27" t="s">
        <v>462</v>
      </c>
      <c r="C3154" s="27">
        <v>31</v>
      </c>
      <c r="D3154" s="27">
        <v>10360</v>
      </c>
      <c r="E3154" s="27">
        <v>2</v>
      </c>
      <c r="F3154" s="27">
        <v>415</v>
      </c>
    </row>
    <row r="3155" spans="1:6">
      <c r="A3155" s="23">
        <v>44263</v>
      </c>
      <c r="B3155" s="27" t="s">
        <v>461</v>
      </c>
      <c r="C3155" s="27">
        <v>6</v>
      </c>
      <c r="D3155" s="27">
        <v>4907</v>
      </c>
      <c r="E3155" s="27">
        <v>0</v>
      </c>
      <c r="F3155" s="27">
        <v>262</v>
      </c>
    </row>
    <row r="3156" spans="1:6">
      <c r="A3156" s="23">
        <v>44263</v>
      </c>
      <c r="B3156" s="27" t="s">
        <v>460</v>
      </c>
      <c r="C3156" s="27">
        <v>77</v>
      </c>
      <c r="D3156" s="27">
        <v>56481</v>
      </c>
      <c r="E3156" s="27">
        <v>2</v>
      </c>
      <c r="F3156" s="27">
        <v>1545</v>
      </c>
    </row>
    <row r="3157" spans="1:6">
      <c r="A3157" s="23">
        <v>44263</v>
      </c>
      <c r="B3157" s="27" t="s">
        <v>459</v>
      </c>
      <c r="C3157" s="27">
        <v>2</v>
      </c>
      <c r="D3157" s="27">
        <v>877</v>
      </c>
    </row>
    <row r="3158" spans="1:6">
      <c r="A3158" s="23">
        <v>44263</v>
      </c>
      <c r="B3158" s="27" t="s">
        <v>458</v>
      </c>
      <c r="C3158" s="27">
        <v>100</v>
      </c>
      <c r="D3158" s="27">
        <v>84840</v>
      </c>
      <c r="E3158" s="27">
        <v>4</v>
      </c>
      <c r="F3158" s="27">
        <v>2206</v>
      </c>
    </row>
    <row r="3159" spans="1:6">
      <c r="A3159" s="23">
        <v>44263</v>
      </c>
      <c r="B3159" s="27" t="s">
        <v>457</v>
      </c>
      <c r="C3159" s="27">
        <v>8</v>
      </c>
      <c r="D3159" s="27">
        <v>2024</v>
      </c>
      <c r="E3159" s="27">
        <v>0</v>
      </c>
      <c r="F3159" s="27">
        <v>101</v>
      </c>
    </row>
    <row r="3160" spans="1:6">
      <c r="A3160" s="23">
        <v>44263</v>
      </c>
      <c r="B3160" s="27" t="s">
        <v>456</v>
      </c>
      <c r="C3160" s="27">
        <v>71</v>
      </c>
      <c r="D3160" s="27">
        <v>42697</v>
      </c>
      <c r="E3160" s="27">
        <v>1</v>
      </c>
      <c r="F3160" s="27">
        <v>1372</v>
      </c>
    </row>
    <row r="3161" spans="1:6">
      <c r="A3161" s="23">
        <v>44263</v>
      </c>
      <c r="B3161" s="27" t="s">
        <v>455</v>
      </c>
      <c r="C3161" s="27">
        <v>17</v>
      </c>
      <c r="D3161" s="27">
        <v>7662</v>
      </c>
      <c r="E3161" s="27">
        <v>2</v>
      </c>
      <c r="F3161" s="27">
        <v>268</v>
      </c>
    </row>
    <row r="3162" spans="1:6">
      <c r="A3162" s="23">
        <v>44263</v>
      </c>
      <c r="B3162" s="27" t="s">
        <v>454</v>
      </c>
      <c r="C3162" s="27">
        <v>213</v>
      </c>
      <c r="D3162" s="27">
        <v>113766</v>
      </c>
      <c r="E3162" s="27">
        <v>2</v>
      </c>
      <c r="F3162" s="27">
        <v>3495</v>
      </c>
    </row>
    <row r="3163" spans="1:6">
      <c r="A3163" s="23">
        <v>44263</v>
      </c>
      <c r="B3163" s="27" t="s">
        <v>453</v>
      </c>
      <c r="C3163" s="27">
        <v>-1</v>
      </c>
      <c r="D3163" s="27">
        <v>1181</v>
      </c>
    </row>
    <row r="3164" spans="1:6">
      <c r="A3164" s="23">
        <v>44263</v>
      </c>
      <c r="B3164" s="27" t="s">
        <v>452</v>
      </c>
      <c r="C3164" s="27">
        <v>79</v>
      </c>
      <c r="D3164" s="27">
        <v>46398</v>
      </c>
      <c r="E3164" s="27">
        <v>2</v>
      </c>
      <c r="F3164" s="27">
        <v>1653</v>
      </c>
    </row>
    <row r="3165" spans="1:6">
      <c r="A3165" s="23">
        <v>44263</v>
      </c>
      <c r="B3165" s="27" t="s">
        <v>451</v>
      </c>
      <c r="C3165" s="27">
        <v>58</v>
      </c>
      <c r="D3165" s="27">
        <v>41010</v>
      </c>
      <c r="E3165" s="27">
        <v>0</v>
      </c>
      <c r="F3165" s="27">
        <v>1324</v>
      </c>
    </row>
    <row r="3166" spans="1:6">
      <c r="A3166" s="23">
        <v>44263</v>
      </c>
      <c r="B3166" s="27" t="s">
        <v>450</v>
      </c>
      <c r="C3166" s="27">
        <v>127</v>
      </c>
      <c r="D3166" s="27">
        <v>79724</v>
      </c>
      <c r="E3166" s="27">
        <v>0</v>
      </c>
      <c r="F3166" s="27">
        <v>1720</v>
      </c>
    </row>
    <row r="3167" spans="1:6">
      <c r="A3167" s="23">
        <v>44263</v>
      </c>
      <c r="B3167" s="27" t="s">
        <v>449</v>
      </c>
      <c r="C3167" s="27">
        <v>110</v>
      </c>
      <c r="D3167" s="27">
        <v>66592</v>
      </c>
      <c r="E3167" s="27">
        <v>3</v>
      </c>
      <c r="F3167" s="27">
        <v>2063</v>
      </c>
    </row>
    <row r="3168" spans="1:6">
      <c r="A3168" s="23">
        <v>44263</v>
      </c>
      <c r="B3168" s="27" t="s">
        <v>438</v>
      </c>
      <c r="C3168" s="27">
        <v>-6</v>
      </c>
      <c r="D3168" s="27">
        <v>1456</v>
      </c>
      <c r="E3168" s="27">
        <v>0</v>
      </c>
      <c r="F3168" s="27">
        <v>8</v>
      </c>
    </row>
    <row r="3169" spans="1:6">
      <c r="A3169" s="23">
        <v>44263</v>
      </c>
      <c r="B3169" s="27" t="s">
        <v>448</v>
      </c>
      <c r="E3169" s="27">
        <v>0</v>
      </c>
      <c r="F3169" s="27">
        <v>3</v>
      </c>
    </row>
    <row r="3170" spans="1:6">
      <c r="A3170" s="23">
        <v>44264</v>
      </c>
      <c r="B3170" s="27" t="s">
        <v>462</v>
      </c>
      <c r="C3170" s="27">
        <v>33</v>
      </c>
      <c r="D3170" s="27">
        <v>10393</v>
      </c>
      <c r="E3170" s="27">
        <v>3</v>
      </c>
      <c r="F3170" s="27">
        <v>418</v>
      </c>
    </row>
    <row r="3171" spans="1:6">
      <c r="A3171" s="23">
        <v>44264</v>
      </c>
      <c r="B3171" s="27" t="s">
        <v>461</v>
      </c>
      <c r="C3171" s="27">
        <v>8</v>
      </c>
      <c r="D3171" s="27">
        <v>4915</v>
      </c>
      <c r="E3171" s="27">
        <v>0</v>
      </c>
      <c r="F3171" s="27">
        <v>262</v>
      </c>
    </row>
    <row r="3172" spans="1:6">
      <c r="A3172" s="23">
        <v>44264</v>
      </c>
      <c r="B3172" s="27" t="s">
        <v>460</v>
      </c>
      <c r="C3172" s="27">
        <v>94</v>
      </c>
      <c r="D3172" s="27">
        <v>56575</v>
      </c>
      <c r="E3172" s="27">
        <v>5</v>
      </c>
      <c r="F3172" s="27">
        <v>1550</v>
      </c>
    </row>
    <row r="3173" spans="1:6">
      <c r="A3173" s="23">
        <v>44264</v>
      </c>
      <c r="B3173" s="27" t="s">
        <v>459</v>
      </c>
      <c r="C3173" s="27">
        <v>0</v>
      </c>
      <c r="D3173" s="27">
        <v>877</v>
      </c>
    </row>
    <row r="3174" spans="1:6">
      <c r="A3174" s="23">
        <v>44264</v>
      </c>
      <c r="B3174" s="27" t="s">
        <v>458</v>
      </c>
      <c r="C3174" s="27">
        <v>92</v>
      </c>
      <c r="D3174" s="27">
        <v>84932</v>
      </c>
      <c r="E3174" s="27">
        <v>-1</v>
      </c>
      <c r="F3174" s="27">
        <v>2205</v>
      </c>
    </row>
    <row r="3175" spans="1:6">
      <c r="A3175" s="23">
        <v>44264</v>
      </c>
      <c r="B3175" s="27" t="s">
        <v>457</v>
      </c>
      <c r="C3175" s="27">
        <v>1</v>
      </c>
      <c r="D3175" s="27">
        <v>2025</v>
      </c>
      <c r="E3175" s="27">
        <v>0</v>
      </c>
      <c r="F3175" s="27">
        <v>101</v>
      </c>
    </row>
    <row r="3176" spans="1:6">
      <c r="A3176" s="23">
        <v>44264</v>
      </c>
      <c r="B3176" s="27" t="s">
        <v>456</v>
      </c>
      <c r="C3176" s="27">
        <v>132</v>
      </c>
      <c r="D3176" s="27">
        <v>42829</v>
      </c>
      <c r="E3176" s="27">
        <v>0</v>
      </c>
      <c r="F3176" s="27">
        <v>1372</v>
      </c>
    </row>
    <row r="3177" spans="1:6">
      <c r="A3177" s="23">
        <v>44264</v>
      </c>
      <c r="B3177" s="27" t="s">
        <v>455</v>
      </c>
      <c r="C3177" s="27">
        <v>23</v>
      </c>
      <c r="D3177" s="27">
        <v>7685</v>
      </c>
      <c r="E3177" s="27">
        <v>0</v>
      </c>
      <c r="F3177" s="27">
        <v>268</v>
      </c>
    </row>
    <row r="3178" spans="1:6">
      <c r="A3178" s="23">
        <v>44264</v>
      </c>
      <c r="B3178" s="27" t="s">
        <v>454</v>
      </c>
      <c r="C3178" s="27">
        <v>206</v>
      </c>
      <c r="D3178" s="27">
        <v>113972</v>
      </c>
      <c r="E3178" s="27">
        <v>4</v>
      </c>
      <c r="F3178" s="27">
        <v>3499</v>
      </c>
    </row>
    <row r="3179" spans="1:6">
      <c r="A3179" s="23">
        <v>44264</v>
      </c>
      <c r="B3179" s="27" t="s">
        <v>453</v>
      </c>
      <c r="C3179" s="27">
        <v>0</v>
      </c>
      <c r="D3179" s="27">
        <v>1181</v>
      </c>
    </row>
    <row r="3180" spans="1:6">
      <c r="A3180" s="23">
        <v>44264</v>
      </c>
      <c r="B3180" s="27" t="s">
        <v>452</v>
      </c>
      <c r="C3180" s="27">
        <v>99</v>
      </c>
      <c r="D3180" s="27">
        <v>46497</v>
      </c>
      <c r="E3180" s="27">
        <v>4</v>
      </c>
      <c r="F3180" s="27">
        <v>1657</v>
      </c>
    </row>
    <row r="3181" spans="1:6">
      <c r="A3181" s="23">
        <v>44264</v>
      </c>
      <c r="B3181" s="27" t="s">
        <v>451</v>
      </c>
      <c r="C3181" s="27">
        <v>81</v>
      </c>
      <c r="D3181" s="27">
        <v>41091</v>
      </c>
      <c r="E3181" s="27">
        <v>2</v>
      </c>
      <c r="F3181" s="27">
        <v>1326</v>
      </c>
    </row>
    <row r="3182" spans="1:6">
      <c r="A3182" s="23">
        <v>44264</v>
      </c>
      <c r="B3182" s="27" t="s">
        <v>450</v>
      </c>
      <c r="C3182" s="27">
        <v>111</v>
      </c>
      <c r="D3182" s="27">
        <v>79835</v>
      </c>
      <c r="E3182" s="27">
        <v>1</v>
      </c>
      <c r="F3182" s="27">
        <v>1721</v>
      </c>
    </row>
    <row r="3183" spans="1:6">
      <c r="A3183" s="23">
        <v>44264</v>
      </c>
      <c r="B3183" s="27" t="s">
        <v>449</v>
      </c>
      <c r="C3183" s="27">
        <v>122</v>
      </c>
      <c r="D3183" s="27">
        <v>66714</v>
      </c>
      <c r="E3183" s="27">
        <v>3</v>
      </c>
      <c r="F3183" s="27">
        <v>2066</v>
      </c>
    </row>
    <row r="3184" spans="1:6">
      <c r="A3184" s="23">
        <v>44264</v>
      </c>
      <c r="B3184" s="27" t="s">
        <v>438</v>
      </c>
      <c r="C3184" s="27">
        <v>4</v>
      </c>
      <c r="D3184" s="27">
        <v>1460</v>
      </c>
      <c r="E3184" s="27">
        <v>0</v>
      </c>
      <c r="F3184" s="27">
        <v>8</v>
      </c>
    </row>
    <row r="3185" spans="1:6">
      <c r="A3185" s="23">
        <v>44264</v>
      </c>
      <c r="B3185" s="27" t="s">
        <v>448</v>
      </c>
      <c r="E3185" s="27">
        <v>0</v>
      </c>
      <c r="F3185" s="27">
        <v>3</v>
      </c>
    </row>
    <row r="3186" spans="1:6">
      <c r="A3186" s="23">
        <v>44265</v>
      </c>
      <c r="B3186" s="27" t="s">
        <v>462</v>
      </c>
      <c r="C3186" s="27">
        <v>59</v>
      </c>
      <c r="D3186" s="27">
        <v>10452</v>
      </c>
      <c r="E3186" s="27">
        <v>0</v>
      </c>
      <c r="F3186" s="27">
        <v>418</v>
      </c>
    </row>
    <row r="3187" spans="1:6">
      <c r="A3187" s="23">
        <v>44265</v>
      </c>
      <c r="B3187" s="27" t="s">
        <v>461</v>
      </c>
      <c r="C3187" s="27">
        <v>6</v>
      </c>
      <c r="D3187" s="27">
        <v>4921</v>
      </c>
      <c r="E3187" s="27">
        <v>1</v>
      </c>
      <c r="F3187" s="27">
        <v>263</v>
      </c>
    </row>
    <row r="3188" spans="1:6">
      <c r="A3188" s="23">
        <v>44265</v>
      </c>
      <c r="B3188" s="27" t="s">
        <v>460</v>
      </c>
      <c r="C3188" s="27">
        <v>111</v>
      </c>
      <c r="D3188" s="27">
        <v>56686</v>
      </c>
      <c r="E3188" s="27">
        <v>6</v>
      </c>
      <c r="F3188" s="27">
        <v>1556</v>
      </c>
    </row>
    <row r="3189" spans="1:6">
      <c r="A3189" s="23">
        <v>44265</v>
      </c>
      <c r="B3189" s="27" t="s">
        <v>459</v>
      </c>
      <c r="C3189" s="27">
        <v>2</v>
      </c>
      <c r="D3189" s="27">
        <v>879</v>
      </c>
    </row>
    <row r="3190" spans="1:6">
      <c r="A3190" s="23">
        <v>44265</v>
      </c>
      <c r="B3190" s="27" t="s">
        <v>458</v>
      </c>
      <c r="C3190" s="27">
        <v>168</v>
      </c>
      <c r="D3190" s="27">
        <v>85100</v>
      </c>
      <c r="E3190" s="27">
        <v>6</v>
      </c>
      <c r="F3190" s="27">
        <v>2211</v>
      </c>
    </row>
    <row r="3191" spans="1:6">
      <c r="A3191" s="23">
        <v>44265</v>
      </c>
      <c r="B3191" s="27" t="s">
        <v>457</v>
      </c>
      <c r="C3191" s="27">
        <v>11</v>
      </c>
      <c r="D3191" s="27">
        <v>2036</v>
      </c>
      <c r="E3191" s="27">
        <v>0</v>
      </c>
      <c r="F3191" s="27">
        <v>101</v>
      </c>
    </row>
    <row r="3192" spans="1:6">
      <c r="A3192" s="23">
        <v>44265</v>
      </c>
      <c r="B3192" s="27" t="s">
        <v>456</v>
      </c>
      <c r="C3192" s="27">
        <v>82</v>
      </c>
      <c r="D3192" s="27">
        <v>42911</v>
      </c>
      <c r="E3192" s="27">
        <v>7</v>
      </c>
      <c r="F3192" s="27">
        <v>1379</v>
      </c>
    </row>
    <row r="3193" spans="1:6">
      <c r="A3193" s="23">
        <v>44265</v>
      </c>
      <c r="B3193" s="27" t="s">
        <v>455</v>
      </c>
      <c r="C3193" s="27">
        <v>30</v>
      </c>
      <c r="D3193" s="27">
        <v>7715</v>
      </c>
      <c r="E3193" s="27">
        <v>1</v>
      </c>
      <c r="F3193" s="27">
        <v>269</v>
      </c>
    </row>
    <row r="3194" spans="1:6">
      <c r="A3194" s="23">
        <v>44265</v>
      </c>
      <c r="B3194" s="27" t="s">
        <v>454</v>
      </c>
      <c r="C3194" s="27">
        <v>327</v>
      </c>
      <c r="D3194" s="27">
        <v>114299</v>
      </c>
      <c r="E3194" s="27">
        <v>7</v>
      </c>
      <c r="F3194" s="27">
        <v>3506</v>
      </c>
    </row>
    <row r="3195" spans="1:6">
      <c r="A3195" s="23">
        <v>44265</v>
      </c>
      <c r="B3195" s="27" t="s">
        <v>453</v>
      </c>
      <c r="C3195" s="27">
        <v>6</v>
      </c>
      <c r="D3195" s="27">
        <v>1187</v>
      </c>
    </row>
    <row r="3196" spans="1:6">
      <c r="A3196" s="23">
        <v>44265</v>
      </c>
      <c r="B3196" s="27" t="s">
        <v>452</v>
      </c>
      <c r="C3196" s="27">
        <v>144</v>
      </c>
      <c r="D3196" s="27">
        <v>46641</v>
      </c>
      <c r="E3196" s="27">
        <v>5</v>
      </c>
      <c r="F3196" s="27">
        <v>1662</v>
      </c>
    </row>
    <row r="3197" spans="1:6">
      <c r="A3197" s="23">
        <v>44265</v>
      </c>
      <c r="B3197" s="27" t="s">
        <v>451</v>
      </c>
      <c r="C3197" s="27">
        <v>96</v>
      </c>
      <c r="D3197" s="27">
        <v>41187</v>
      </c>
      <c r="E3197" s="27">
        <v>6</v>
      </c>
      <c r="F3197" s="27">
        <v>1332</v>
      </c>
    </row>
    <row r="3198" spans="1:6">
      <c r="A3198" s="23">
        <v>44265</v>
      </c>
      <c r="B3198" s="27" t="s">
        <v>450</v>
      </c>
      <c r="C3198" s="27">
        <v>191</v>
      </c>
      <c r="D3198" s="27">
        <v>80026</v>
      </c>
      <c r="E3198" s="27">
        <v>8</v>
      </c>
      <c r="F3198" s="27">
        <v>1729</v>
      </c>
    </row>
    <row r="3199" spans="1:6">
      <c r="A3199" s="23">
        <v>44265</v>
      </c>
      <c r="B3199" s="27" t="s">
        <v>449</v>
      </c>
      <c r="C3199" s="27">
        <v>181</v>
      </c>
      <c r="D3199" s="27">
        <v>66895</v>
      </c>
      <c r="E3199" s="27">
        <v>6</v>
      </c>
      <c r="F3199" s="27">
        <v>2072</v>
      </c>
    </row>
    <row r="3200" spans="1:6">
      <c r="A3200" s="23">
        <v>44265</v>
      </c>
      <c r="B3200" s="27" t="s">
        <v>438</v>
      </c>
      <c r="C3200" s="27">
        <v>-1</v>
      </c>
      <c r="D3200" s="27">
        <v>1459</v>
      </c>
      <c r="E3200" s="27">
        <v>0</v>
      </c>
      <c r="F3200" s="27">
        <v>8</v>
      </c>
    </row>
    <row r="3201" spans="1:6">
      <c r="A3201" s="23">
        <v>44265</v>
      </c>
      <c r="B3201" s="27" t="s">
        <v>448</v>
      </c>
      <c r="E3201" s="27">
        <v>0</v>
      </c>
      <c r="F3201" s="27">
        <v>3</v>
      </c>
    </row>
    <row r="3202" spans="1:6">
      <c r="A3202" s="23">
        <v>44266</v>
      </c>
      <c r="B3202" s="27" t="s">
        <v>462</v>
      </c>
      <c r="C3202" s="27">
        <v>52</v>
      </c>
      <c r="D3202" s="27">
        <v>10504</v>
      </c>
      <c r="E3202" s="27">
        <v>0</v>
      </c>
      <c r="F3202" s="27">
        <v>418</v>
      </c>
    </row>
    <row r="3203" spans="1:6">
      <c r="A3203" s="23">
        <v>44266</v>
      </c>
      <c r="B3203" s="27" t="s">
        <v>461</v>
      </c>
      <c r="C3203" s="27">
        <v>17</v>
      </c>
      <c r="D3203" s="27">
        <v>4938</v>
      </c>
      <c r="E3203" s="27">
        <v>1</v>
      </c>
      <c r="F3203" s="27">
        <v>264</v>
      </c>
    </row>
    <row r="3204" spans="1:6">
      <c r="A3204" s="23">
        <v>44266</v>
      </c>
      <c r="B3204" s="27" t="s">
        <v>460</v>
      </c>
      <c r="C3204" s="27">
        <v>130</v>
      </c>
      <c r="D3204" s="27">
        <v>56816</v>
      </c>
      <c r="E3204" s="27">
        <v>6</v>
      </c>
      <c r="F3204" s="27">
        <v>1562</v>
      </c>
    </row>
    <row r="3205" spans="1:6">
      <c r="A3205" s="23">
        <v>44266</v>
      </c>
      <c r="B3205" s="27" t="s">
        <v>459</v>
      </c>
      <c r="C3205" s="27">
        <v>0</v>
      </c>
      <c r="D3205" s="27">
        <v>879</v>
      </c>
    </row>
    <row r="3206" spans="1:6">
      <c r="A3206" s="23">
        <v>44266</v>
      </c>
      <c r="B3206" s="27" t="s">
        <v>458</v>
      </c>
      <c r="C3206" s="27">
        <v>183</v>
      </c>
      <c r="D3206" s="27">
        <v>85283</v>
      </c>
      <c r="E3206" s="27">
        <v>4</v>
      </c>
      <c r="F3206" s="27">
        <v>2215</v>
      </c>
    </row>
    <row r="3207" spans="1:6">
      <c r="A3207" s="23">
        <v>44266</v>
      </c>
      <c r="B3207" s="27" t="s">
        <v>457</v>
      </c>
      <c r="C3207" s="27">
        <v>8</v>
      </c>
      <c r="D3207" s="27">
        <v>2044</v>
      </c>
      <c r="E3207" s="27">
        <v>0</v>
      </c>
      <c r="F3207" s="27">
        <v>101</v>
      </c>
    </row>
    <row r="3208" spans="1:6">
      <c r="A3208" s="23">
        <v>44266</v>
      </c>
      <c r="B3208" s="27" t="s">
        <v>456</v>
      </c>
      <c r="C3208" s="27">
        <v>132</v>
      </c>
      <c r="D3208" s="27">
        <v>43043</v>
      </c>
      <c r="E3208" s="27">
        <v>7</v>
      </c>
      <c r="F3208" s="27">
        <v>1386</v>
      </c>
    </row>
    <row r="3209" spans="1:6">
      <c r="A3209" s="23">
        <v>44266</v>
      </c>
      <c r="B3209" s="27" t="s">
        <v>455</v>
      </c>
      <c r="C3209" s="27">
        <v>33</v>
      </c>
      <c r="D3209" s="27">
        <v>7748</v>
      </c>
      <c r="E3209" s="27">
        <v>1</v>
      </c>
      <c r="F3209" s="27">
        <v>270</v>
      </c>
    </row>
    <row r="3210" spans="1:6">
      <c r="A3210" s="23">
        <v>44266</v>
      </c>
      <c r="B3210" s="27" t="s">
        <v>454</v>
      </c>
      <c r="C3210" s="27">
        <v>318</v>
      </c>
      <c r="D3210" s="27">
        <v>114617</v>
      </c>
      <c r="E3210" s="27">
        <v>8</v>
      </c>
      <c r="F3210" s="27">
        <v>3514</v>
      </c>
    </row>
    <row r="3211" spans="1:6">
      <c r="A3211" s="23">
        <v>44266</v>
      </c>
      <c r="B3211" s="27" t="s">
        <v>453</v>
      </c>
      <c r="C3211" s="27">
        <v>5</v>
      </c>
      <c r="D3211" s="27">
        <v>1192</v>
      </c>
    </row>
    <row r="3212" spans="1:6">
      <c r="A3212" s="23">
        <v>44266</v>
      </c>
      <c r="B3212" s="27" t="s">
        <v>452</v>
      </c>
      <c r="C3212" s="27">
        <v>160</v>
      </c>
      <c r="D3212" s="27">
        <v>46801</v>
      </c>
      <c r="E3212" s="27">
        <v>1</v>
      </c>
      <c r="F3212" s="27">
        <v>1663</v>
      </c>
    </row>
    <row r="3213" spans="1:6">
      <c r="A3213" s="23">
        <v>44266</v>
      </c>
      <c r="B3213" s="27" t="s">
        <v>451</v>
      </c>
      <c r="C3213" s="27">
        <v>161</v>
      </c>
      <c r="D3213" s="27">
        <v>41348</v>
      </c>
      <c r="E3213" s="27">
        <v>0</v>
      </c>
      <c r="F3213" s="27">
        <v>1332</v>
      </c>
    </row>
    <row r="3214" spans="1:6">
      <c r="A3214" s="23">
        <v>44266</v>
      </c>
      <c r="B3214" s="27" t="s">
        <v>450</v>
      </c>
      <c r="C3214" s="27">
        <v>205</v>
      </c>
      <c r="D3214" s="27">
        <v>80231</v>
      </c>
      <c r="E3214" s="27">
        <v>9</v>
      </c>
      <c r="F3214" s="27">
        <v>1738</v>
      </c>
    </row>
    <row r="3215" spans="1:6">
      <c r="A3215" s="23">
        <v>44266</v>
      </c>
      <c r="B3215" s="27" t="s">
        <v>449</v>
      </c>
      <c r="C3215" s="27">
        <v>187</v>
      </c>
      <c r="D3215" s="27">
        <v>67082</v>
      </c>
      <c r="E3215" s="27">
        <v>5</v>
      </c>
      <c r="F3215" s="27">
        <v>2077</v>
      </c>
    </row>
    <row r="3216" spans="1:6">
      <c r="A3216" s="23">
        <v>44266</v>
      </c>
      <c r="B3216" s="27" t="s">
        <v>438</v>
      </c>
      <c r="C3216" s="27">
        <v>-2</v>
      </c>
      <c r="D3216" s="27">
        <v>1457</v>
      </c>
      <c r="E3216" s="27">
        <v>0</v>
      </c>
      <c r="F3216" s="27">
        <v>8</v>
      </c>
    </row>
    <row r="3217" spans="1:6">
      <c r="A3217" s="23">
        <v>44266</v>
      </c>
      <c r="B3217" s="27" t="s">
        <v>448</v>
      </c>
      <c r="E3217" s="27">
        <v>0</v>
      </c>
      <c r="F3217" s="27">
        <v>3</v>
      </c>
    </row>
    <row r="3218" spans="1:6">
      <c r="A3218" s="23">
        <v>44267</v>
      </c>
      <c r="B3218" s="27" t="s">
        <v>462</v>
      </c>
      <c r="C3218" s="27">
        <v>54</v>
      </c>
      <c r="D3218" s="27">
        <v>10558</v>
      </c>
      <c r="E3218" s="27">
        <v>3</v>
      </c>
      <c r="F3218" s="27">
        <v>421</v>
      </c>
    </row>
    <row r="3219" spans="1:6">
      <c r="A3219" s="23">
        <v>44267</v>
      </c>
      <c r="B3219" s="27" t="s">
        <v>461</v>
      </c>
      <c r="C3219" s="27">
        <v>8</v>
      </c>
      <c r="D3219" s="27">
        <v>4946</v>
      </c>
      <c r="E3219" s="27">
        <v>0</v>
      </c>
      <c r="F3219" s="27">
        <v>264</v>
      </c>
    </row>
    <row r="3220" spans="1:6">
      <c r="A3220" s="23">
        <v>44267</v>
      </c>
      <c r="B3220" s="27" t="s">
        <v>460</v>
      </c>
      <c r="C3220" s="27">
        <v>123</v>
      </c>
      <c r="D3220" s="27">
        <v>56939</v>
      </c>
      <c r="E3220" s="27">
        <v>4</v>
      </c>
      <c r="F3220" s="27">
        <v>1566</v>
      </c>
    </row>
    <row r="3221" spans="1:6">
      <c r="A3221" s="23">
        <v>44267</v>
      </c>
      <c r="B3221" s="27" t="s">
        <v>459</v>
      </c>
      <c r="C3221" s="27">
        <v>0</v>
      </c>
      <c r="D3221" s="27">
        <v>879</v>
      </c>
    </row>
    <row r="3222" spans="1:6">
      <c r="A3222" s="23">
        <v>44267</v>
      </c>
      <c r="B3222" s="27" t="s">
        <v>458</v>
      </c>
      <c r="C3222" s="27">
        <v>197</v>
      </c>
      <c r="D3222" s="27">
        <v>85480</v>
      </c>
      <c r="E3222" s="27">
        <v>2</v>
      </c>
      <c r="F3222" s="27">
        <v>2217</v>
      </c>
    </row>
    <row r="3223" spans="1:6">
      <c r="A3223" s="23">
        <v>44267</v>
      </c>
      <c r="B3223" s="27" t="s">
        <v>457</v>
      </c>
      <c r="C3223" s="27">
        <v>2</v>
      </c>
      <c r="D3223" s="27">
        <v>2046</v>
      </c>
      <c r="E3223" s="27">
        <v>0</v>
      </c>
      <c r="F3223" s="27">
        <v>101</v>
      </c>
    </row>
    <row r="3224" spans="1:6">
      <c r="A3224" s="23">
        <v>44267</v>
      </c>
      <c r="B3224" s="27" t="s">
        <v>456</v>
      </c>
      <c r="C3224" s="27">
        <v>117</v>
      </c>
      <c r="D3224" s="27">
        <v>43160</v>
      </c>
      <c r="E3224" s="27">
        <v>2</v>
      </c>
      <c r="F3224" s="27">
        <v>1388</v>
      </c>
    </row>
    <row r="3225" spans="1:6">
      <c r="A3225" s="23">
        <v>44267</v>
      </c>
      <c r="B3225" s="27" t="s">
        <v>455</v>
      </c>
      <c r="C3225" s="27">
        <v>25</v>
      </c>
      <c r="D3225" s="27">
        <v>7773</v>
      </c>
      <c r="E3225" s="27">
        <v>2</v>
      </c>
      <c r="F3225" s="27">
        <v>272</v>
      </c>
    </row>
    <row r="3226" spans="1:6">
      <c r="A3226" s="23">
        <v>44267</v>
      </c>
      <c r="B3226" s="27" t="s">
        <v>454</v>
      </c>
      <c r="C3226" s="27">
        <v>412</v>
      </c>
      <c r="D3226" s="27">
        <v>115029</v>
      </c>
      <c r="E3226" s="27">
        <v>9</v>
      </c>
      <c r="F3226" s="27">
        <v>3523</v>
      </c>
    </row>
    <row r="3227" spans="1:6">
      <c r="A3227" s="23">
        <v>44267</v>
      </c>
      <c r="B3227" s="27" t="s">
        <v>453</v>
      </c>
      <c r="C3227" s="27">
        <v>9</v>
      </c>
      <c r="D3227" s="27">
        <v>1201</v>
      </c>
    </row>
    <row r="3228" spans="1:6">
      <c r="A3228" s="23">
        <v>44267</v>
      </c>
      <c r="B3228" s="27" t="s">
        <v>452</v>
      </c>
      <c r="C3228" s="27">
        <v>154</v>
      </c>
      <c r="D3228" s="27">
        <v>46955</v>
      </c>
      <c r="E3228" s="27">
        <v>1</v>
      </c>
      <c r="F3228" s="27">
        <v>1664</v>
      </c>
    </row>
    <row r="3229" spans="1:6">
      <c r="A3229" s="23">
        <v>44267</v>
      </c>
      <c r="B3229" s="27" t="s">
        <v>451</v>
      </c>
      <c r="C3229" s="27">
        <v>144</v>
      </c>
      <c r="D3229" s="27">
        <v>41492</v>
      </c>
      <c r="E3229" s="27">
        <v>1</v>
      </c>
      <c r="F3229" s="27">
        <v>1333</v>
      </c>
    </row>
    <row r="3230" spans="1:6">
      <c r="A3230" s="23">
        <v>44267</v>
      </c>
      <c r="B3230" s="27" t="s">
        <v>450</v>
      </c>
      <c r="C3230" s="27">
        <v>219</v>
      </c>
      <c r="D3230" s="27">
        <v>80450</v>
      </c>
      <c r="E3230" s="27">
        <v>3</v>
      </c>
      <c r="F3230" s="27">
        <v>1741</v>
      </c>
    </row>
    <row r="3231" spans="1:6">
      <c r="A3231" s="23">
        <v>44267</v>
      </c>
      <c r="B3231" s="27" t="s">
        <v>449</v>
      </c>
      <c r="C3231" s="27">
        <v>182</v>
      </c>
      <c r="D3231" s="27">
        <v>67264</v>
      </c>
      <c r="E3231" s="27">
        <v>2</v>
      </c>
      <c r="F3231" s="27">
        <v>2079</v>
      </c>
    </row>
    <row r="3232" spans="1:6">
      <c r="A3232" s="23">
        <v>44267</v>
      </c>
      <c r="B3232" s="27" t="s">
        <v>438</v>
      </c>
      <c r="C3232" s="27">
        <v>-69</v>
      </c>
      <c r="D3232" s="27">
        <v>1388</v>
      </c>
      <c r="E3232" s="27">
        <v>0</v>
      </c>
      <c r="F3232" s="27">
        <v>8</v>
      </c>
    </row>
    <row r="3233" spans="1:6">
      <c r="A3233" s="23">
        <v>44267</v>
      </c>
      <c r="B3233" s="27" t="s">
        <v>448</v>
      </c>
      <c r="E3233" s="27">
        <v>0</v>
      </c>
      <c r="F3233" s="27">
        <v>3</v>
      </c>
    </row>
    <row r="3234" spans="1:6">
      <c r="A3234" s="23">
        <v>44268</v>
      </c>
      <c r="B3234" s="27" t="s">
        <v>462</v>
      </c>
      <c r="C3234" s="27">
        <v>74</v>
      </c>
      <c r="D3234" s="27">
        <v>10632</v>
      </c>
      <c r="E3234" s="27">
        <v>0</v>
      </c>
      <c r="F3234" s="27">
        <v>421</v>
      </c>
    </row>
    <row r="3235" spans="1:6">
      <c r="A3235" s="23">
        <v>44268</v>
      </c>
      <c r="B3235" s="27" t="s">
        <v>461</v>
      </c>
      <c r="C3235" s="27">
        <v>14</v>
      </c>
      <c r="D3235" s="27">
        <v>4960</v>
      </c>
      <c r="E3235" s="27">
        <v>0</v>
      </c>
      <c r="F3235" s="27">
        <v>264</v>
      </c>
    </row>
    <row r="3236" spans="1:6">
      <c r="A3236" s="23">
        <v>44268</v>
      </c>
      <c r="B3236" s="27" t="s">
        <v>460</v>
      </c>
      <c r="C3236" s="27">
        <v>115</v>
      </c>
      <c r="D3236" s="27">
        <v>57054</v>
      </c>
      <c r="E3236" s="27">
        <v>7</v>
      </c>
      <c r="F3236" s="27">
        <v>1573</v>
      </c>
    </row>
    <row r="3237" spans="1:6">
      <c r="A3237" s="23">
        <v>44268</v>
      </c>
      <c r="B3237" s="27" t="s">
        <v>459</v>
      </c>
      <c r="C3237" s="27">
        <v>1</v>
      </c>
      <c r="D3237" s="27">
        <v>880</v>
      </c>
    </row>
    <row r="3238" spans="1:6">
      <c r="A3238" s="23">
        <v>44268</v>
      </c>
      <c r="B3238" s="27" t="s">
        <v>458</v>
      </c>
      <c r="C3238" s="27">
        <v>181</v>
      </c>
      <c r="D3238" s="27">
        <v>85661</v>
      </c>
      <c r="E3238" s="27">
        <v>3</v>
      </c>
      <c r="F3238" s="27">
        <v>2220</v>
      </c>
    </row>
    <row r="3239" spans="1:6">
      <c r="A3239" s="23">
        <v>44268</v>
      </c>
      <c r="B3239" s="27" t="s">
        <v>457</v>
      </c>
      <c r="C3239" s="27">
        <v>5</v>
      </c>
      <c r="D3239" s="27">
        <v>2051</v>
      </c>
      <c r="E3239" s="27">
        <v>0</v>
      </c>
      <c r="F3239" s="27">
        <v>101</v>
      </c>
    </row>
    <row r="3240" spans="1:6">
      <c r="A3240" s="23">
        <v>44268</v>
      </c>
      <c r="B3240" s="27" t="s">
        <v>456</v>
      </c>
      <c r="C3240" s="27">
        <v>147</v>
      </c>
      <c r="D3240" s="27">
        <v>43307</v>
      </c>
      <c r="E3240" s="27">
        <v>5</v>
      </c>
      <c r="F3240" s="27">
        <v>1393</v>
      </c>
    </row>
    <row r="3241" spans="1:6">
      <c r="A3241" s="23">
        <v>44268</v>
      </c>
      <c r="B3241" s="27" t="s">
        <v>455</v>
      </c>
      <c r="C3241" s="27">
        <v>20</v>
      </c>
      <c r="D3241" s="27">
        <v>7793</v>
      </c>
      <c r="E3241" s="27">
        <v>2</v>
      </c>
      <c r="F3241" s="27">
        <v>274</v>
      </c>
    </row>
    <row r="3242" spans="1:6">
      <c r="A3242" s="23">
        <v>44268</v>
      </c>
      <c r="B3242" s="27" t="s">
        <v>454</v>
      </c>
      <c r="C3242" s="27">
        <v>347</v>
      </c>
      <c r="D3242" s="27">
        <v>115376</v>
      </c>
      <c r="E3242" s="27">
        <v>7</v>
      </c>
      <c r="F3242" s="27">
        <v>3530</v>
      </c>
    </row>
    <row r="3243" spans="1:6">
      <c r="A3243" s="23">
        <v>44268</v>
      </c>
      <c r="B3243" s="27" t="s">
        <v>453</v>
      </c>
      <c r="C3243" s="27">
        <v>10</v>
      </c>
      <c r="D3243" s="27">
        <v>1211</v>
      </c>
    </row>
    <row r="3244" spans="1:6">
      <c r="A3244" s="23">
        <v>44268</v>
      </c>
      <c r="B3244" s="27" t="s">
        <v>452</v>
      </c>
      <c r="C3244" s="27">
        <v>162</v>
      </c>
      <c r="D3244" s="27">
        <v>47117</v>
      </c>
      <c r="E3244" s="27">
        <v>1</v>
      </c>
      <c r="F3244" s="27">
        <v>1665</v>
      </c>
    </row>
    <row r="3245" spans="1:6">
      <c r="A3245" s="23">
        <v>44268</v>
      </c>
      <c r="B3245" s="27" t="s">
        <v>451</v>
      </c>
      <c r="C3245" s="27">
        <v>107</v>
      </c>
      <c r="D3245" s="27">
        <v>41599</v>
      </c>
      <c r="E3245" s="27">
        <v>2</v>
      </c>
      <c r="F3245" s="27">
        <v>1335</v>
      </c>
    </row>
    <row r="3246" spans="1:6">
      <c r="A3246" s="23">
        <v>44268</v>
      </c>
      <c r="B3246" s="27" t="s">
        <v>450</v>
      </c>
      <c r="C3246" s="27">
        <v>205</v>
      </c>
      <c r="D3246" s="27">
        <v>80655</v>
      </c>
      <c r="E3246" s="27">
        <v>6</v>
      </c>
      <c r="F3246" s="27">
        <v>1747</v>
      </c>
    </row>
    <row r="3247" spans="1:6">
      <c r="A3247" s="23">
        <v>44268</v>
      </c>
      <c r="B3247" s="27" t="s">
        <v>449</v>
      </c>
      <c r="C3247" s="27">
        <v>168</v>
      </c>
      <c r="D3247" s="27">
        <v>67432</v>
      </c>
      <c r="E3247" s="27">
        <v>1</v>
      </c>
      <c r="F3247" s="27">
        <v>2080</v>
      </c>
    </row>
    <row r="3248" spans="1:6">
      <c r="A3248" s="23">
        <v>44268</v>
      </c>
      <c r="B3248" s="27" t="s">
        <v>438</v>
      </c>
      <c r="C3248" s="27">
        <v>-8</v>
      </c>
      <c r="D3248" s="27">
        <v>1380</v>
      </c>
      <c r="E3248" s="27">
        <v>0</v>
      </c>
      <c r="F3248" s="27">
        <v>8</v>
      </c>
    </row>
    <row r="3249" spans="1:6">
      <c r="A3249" s="23">
        <v>44268</v>
      </c>
      <c r="B3249" s="27" t="s">
        <v>448</v>
      </c>
      <c r="E3249" s="27">
        <v>0</v>
      </c>
      <c r="F3249" s="27">
        <v>3</v>
      </c>
    </row>
    <row r="3250" spans="1:6">
      <c r="A3250" s="23">
        <v>44269</v>
      </c>
      <c r="B3250" s="27" t="s">
        <v>462</v>
      </c>
      <c r="C3250" s="27">
        <v>64</v>
      </c>
      <c r="D3250" s="27">
        <v>10696</v>
      </c>
      <c r="E3250" s="27">
        <v>1</v>
      </c>
      <c r="F3250" s="27">
        <v>422</v>
      </c>
    </row>
    <row r="3251" spans="1:6">
      <c r="A3251" s="23">
        <v>44269</v>
      </c>
      <c r="B3251" s="27" t="s">
        <v>461</v>
      </c>
      <c r="C3251" s="27">
        <v>18</v>
      </c>
      <c r="D3251" s="27">
        <v>4978</v>
      </c>
      <c r="E3251" s="27">
        <v>1</v>
      </c>
      <c r="F3251" s="27">
        <v>265</v>
      </c>
    </row>
    <row r="3252" spans="1:6">
      <c r="A3252" s="23">
        <v>44269</v>
      </c>
      <c r="B3252" s="27" t="s">
        <v>460</v>
      </c>
      <c r="C3252" s="27">
        <v>123</v>
      </c>
      <c r="D3252" s="27">
        <v>57177</v>
      </c>
      <c r="E3252" s="27">
        <v>1</v>
      </c>
      <c r="F3252" s="27">
        <v>1574</v>
      </c>
    </row>
    <row r="3253" spans="1:6">
      <c r="A3253" s="23">
        <v>44269</v>
      </c>
      <c r="B3253" s="27" t="s">
        <v>459</v>
      </c>
      <c r="C3253" s="27">
        <v>0</v>
      </c>
      <c r="D3253" s="27">
        <v>880</v>
      </c>
    </row>
    <row r="3254" spans="1:6">
      <c r="A3254" s="23">
        <v>44269</v>
      </c>
      <c r="B3254" s="27" t="s">
        <v>458</v>
      </c>
      <c r="C3254" s="27">
        <v>200</v>
      </c>
      <c r="D3254" s="27">
        <v>85861</v>
      </c>
      <c r="E3254" s="27">
        <v>3</v>
      </c>
      <c r="F3254" s="27">
        <v>2223</v>
      </c>
    </row>
    <row r="3255" spans="1:6">
      <c r="A3255" s="23">
        <v>44269</v>
      </c>
      <c r="B3255" s="27" t="s">
        <v>457</v>
      </c>
      <c r="C3255" s="27">
        <v>8</v>
      </c>
      <c r="D3255" s="27">
        <v>2059</v>
      </c>
      <c r="E3255" s="27">
        <v>0</v>
      </c>
      <c r="F3255" s="27">
        <v>101</v>
      </c>
    </row>
    <row r="3256" spans="1:6">
      <c r="A3256" s="23">
        <v>44269</v>
      </c>
      <c r="B3256" s="27" t="s">
        <v>456</v>
      </c>
      <c r="C3256" s="27">
        <v>104</v>
      </c>
      <c r="D3256" s="27">
        <v>43411</v>
      </c>
      <c r="E3256" s="27">
        <v>2</v>
      </c>
      <c r="F3256" s="27">
        <v>1395</v>
      </c>
    </row>
    <row r="3257" spans="1:6">
      <c r="A3257" s="23">
        <v>44269</v>
      </c>
      <c r="B3257" s="27" t="s">
        <v>455</v>
      </c>
      <c r="C3257" s="27">
        <v>42</v>
      </c>
      <c r="D3257" s="27">
        <v>7835</v>
      </c>
      <c r="E3257" s="27">
        <v>0</v>
      </c>
      <c r="F3257" s="27">
        <v>274</v>
      </c>
    </row>
    <row r="3258" spans="1:6">
      <c r="A3258" s="23">
        <v>44269</v>
      </c>
      <c r="B3258" s="27" t="s">
        <v>454</v>
      </c>
      <c r="C3258" s="27">
        <v>321</v>
      </c>
      <c r="D3258" s="27">
        <v>115697</v>
      </c>
      <c r="E3258" s="27">
        <v>6</v>
      </c>
      <c r="F3258" s="27">
        <v>3536</v>
      </c>
    </row>
    <row r="3259" spans="1:6">
      <c r="A3259" s="23">
        <v>44269</v>
      </c>
      <c r="B3259" s="27" t="s">
        <v>453</v>
      </c>
      <c r="C3259" s="27">
        <v>7</v>
      </c>
      <c r="D3259" s="27">
        <v>1218</v>
      </c>
    </row>
    <row r="3260" spans="1:6">
      <c r="A3260" s="23">
        <v>44269</v>
      </c>
      <c r="B3260" s="27" t="s">
        <v>452</v>
      </c>
      <c r="C3260" s="27">
        <v>156</v>
      </c>
      <c r="D3260" s="27">
        <v>47273</v>
      </c>
      <c r="E3260" s="27">
        <v>2</v>
      </c>
      <c r="F3260" s="27">
        <v>1667</v>
      </c>
    </row>
    <row r="3261" spans="1:6">
      <c r="A3261" s="23">
        <v>44269</v>
      </c>
      <c r="B3261" s="27" t="s">
        <v>451</v>
      </c>
      <c r="C3261" s="27">
        <v>103</v>
      </c>
      <c r="D3261" s="27">
        <v>41702</v>
      </c>
      <c r="E3261" s="27">
        <v>6</v>
      </c>
      <c r="F3261" s="27">
        <v>1341</v>
      </c>
    </row>
    <row r="3262" spans="1:6">
      <c r="A3262" s="23">
        <v>44269</v>
      </c>
      <c r="B3262" s="27" t="s">
        <v>450</v>
      </c>
      <c r="C3262" s="27">
        <v>231</v>
      </c>
      <c r="D3262" s="27">
        <v>80886</v>
      </c>
      <c r="E3262" s="27">
        <v>2</v>
      </c>
      <c r="F3262" s="27">
        <v>1749</v>
      </c>
    </row>
    <row r="3263" spans="1:6">
      <c r="A3263" s="23">
        <v>44269</v>
      </c>
      <c r="B3263" s="27" t="s">
        <v>449</v>
      </c>
      <c r="C3263" s="27">
        <v>127</v>
      </c>
      <c r="D3263" s="27">
        <v>67559</v>
      </c>
      <c r="E3263" s="27">
        <v>7</v>
      </c>
      <c r="F3263" s="27">
        <v>2087</v>
      </c>
    </row>
    <row r="3264" spans="1:6">
      <c r="A3264" s="23">
        <v>44269</v>
      </c>
      <c r="B3264" s="27" t="s">
        <v>438</v>
      </c>
      <c r="C3264" s="27">
        <v>4</v>
      </c>
      <c r="D3264" s="27">
        <v>1384</v>
      </c>
      <c r="E3264" s="27">
        <v>0</v>
      </c>
      <c r="F3264" s="27">
        <v>8</v>
      </c>
    </row>
    <row r="3265" spans="1:6">
      <c r="A3265" s="23">
        <v>44269</v>
      </c>
      <c r="B3265" s="27" t="s">
        <v>448</v>
      </c>
      <c r="E3265" s="27">
        <v>0</v>
      </c>
      <c r="F3265" s="27">
        <v>3</v>
      </c>
    </row>
    <row r="3266" spans="1:6">
      <c r="A3266" s="23">
        <v>44270</v>
      </c>
      <c r="B3266" s="27" t="s">
        <v>462</v>
      </c>
      <c r="C3266" s="27">
        <v>68</v>
      </c>
      <c r="D3266" s="27">
        <v>10764</v>
      </c>
      <c r="E3266" s="27">
        <v>2</v>
      </c>
      <c r="F3266" s="27">
        <v>424</v>
      </c>
    </row>
    <row r="3267" spans="1:6">
      <c r="A3267" s="23">
        <v>44270</v>
      </c>
      <c r="B3267" s="27" t="s">
        <v>461</v>
      </c>
      <c r="C3267" s="27">
        <v>20</v>
      </c>
      <c r="D3267" s="27">
        <v>4998</v>
      </c>
      <c r="E3267" s="27">
        <v>1</v>
      </c>
      <c r="F3267" s="27">
        <v>266</v>
      </c>
    </row>
    <row r="3268" spans="1:6">
      <c r="A3268" s="23">
        <v>44270</v>
      </c>
      <c r="B3268" s="27" t="s">
        <v>460</v>
      </c>
      <c r="C3268" s="27">
        <v>76</v>
      </c>
      <c r="D3268" s="27">
        <v>57253</v>
      </c>
      <c r="E3268" s="27">
        <v>4</v>
      </c>
      <c r="F3268" s="27">
        <v>1578</v>
      </c>
    </row>
    <row r="3269" spans="1:6">
      <c r="A3269" s="23">
        <v>44270</v>
      </c>
      <c r="B3269" s="27" t="s">
        <v>459</v>
      </c>
      <c r="C3269" s="27">
        <v>2</v>
      </c>
      <c r="D3269" s="27">
        <v>882</v>
      </c>
    </row>
    <row r="3270" spans="1:6">
      <c r="A3270" s="23">
        <v>44270</v>
      </c>
      <c r="B3270" s="27" t="s">
        <v>458</v>
      </c>
      <c r="C3270" s="27">
        <v>124</v>
      </c>
      <c r="D3270" s="27">
        <v>85985</v>
      </c>
      <c r="E3270" s="27">
        <v>4</v>
      </c>
      <c r="F3270" s="27">
        <v>2227</v>
      </c>
    </row>
    <row r="3271" spans="1:6">
      <c r="A3271" s="23">
        <v>44270</v>
      </c>
      <c r="B3271" s="27" t="s">
        <v>457</v>
      </c>
      <c r="C3271" s="27">
        <v>5</v>
      </c>
      <c r="D3271" s="27">
        <v>2064</v>
      </c>
      <c r="E3271" s="27">
        <v>0</v>
      </c>
      <c r="F3271" s="27">
        <v>101</v>
      </c>
    </row>
    <row r="3272" spans="1:6">
      <c r="A3272" s="23">
        <v>44270</v>
      </c>
      <c r="B3272" s="27" t="s">
        <v>456</v>
      </c>
      <c r="C3272" s="27">
        <v>90</v>
      </c>
      <c r="D3272" s="27">
        <v>43501</v>
      </c>
      <c r="E3272" s="27">
        <v>1</v>
      </c>
      <c r="F3272" s="27">
        <v>1396</v>
      </c>
    </row>
    <row r="3273" spans="1:6">
      <c r="A3273" s="23">
        <v>44270</v>
      </c>
      <c r="B3273" s="27" t="s">
        <v>455</v>
      </c>
      <c r="C3273" s="27">
        <v>16</v>
      </c>
      <c r="D3273" s="27">
        <v>7851</v>
      </c>
      <c r="E3273" s="27">
        <v>0</v>
      </c>
      <c r="F3273" s="27">
        <v>274</v>
      </c>
    </row>
    <row r="3274" spans="1:6">
      <c r="A3274" s="23">
        <v>44270</v>
      </c>
      <c r="B3274" s="27" t="s">
        <v>454</v>
      </c>
      <c r="C3274" s="27">
        <v>240</v>
      </c>
      <c r="D3274" s="27">
        <v>115937</v>
      </c>
      <c r="E3274" s="27">
        <v>4</v>
      </c>
      <c r="F3274" s="27">
        <v>3540</v>
      </c>
    </row>
    <row r="3275" spans="1:6">
      <c r="A3275" s="23">
        <v>44270</v>
      </c>
      <c r="B3275" s="27" t="s">
        <v>453</v>
      </c>
      <c r="C3275" s="27">
        <v>0</v>
      </c>
      <c r="D3275" s="27">
        <v>1218</v>
      </c>
    </row>
    <row r="3276" spans="1:6">
      <c r="A3276" s="23">
        <v>44270</v>
      </c>
      <c r="B3276" s="27" t="s">
        <v>452</v>
      </c>
      <c r="C3276" s="27">
        <v>102</v>
      </c>
      <c r="D3276" s="27">
        <v>47375</v>
      </c>
      <c r="E3276" s="27">
        <v>4</v>
      </c>
      <c r="F3276" s="27">
        <v>1671</v>
      </c>
    </row>
    <row r="3277" spans="1:6">
      <c r="A3277" s="23">
        <v>44270</v>
      </c>
      <c r="B3277" s="27" t="s">
        <v>451</v>
      </c>
      <c r="C3277" s="27">
        <v>84</v>
      </c>
      <c r="D3277" s="27">
        <v>41786</v>
      </c>
      <c r="E3277" s="27">
        <v>3</v>
      </c>
      <c r="F3277" s="27">
        <v>1344</v>
      </c>
    </row>
    <row r="3278" spans="1:6">
      <c r="A3278" s="23">
        <v>44270</v>
      </c>
      <c r="B3278" s="27" t="s">
        <v>450</v>
      </c>
      <c r="C3278" s="27">
        <v>116</v>
      </c>
      <c r="D3278" s="27">
        <v>81002</v>
      </c>
      <c r="E3278" s="27">
        <v>3</v>
      </c>
      <c r="F3278" s="27">
        <v>1752</v>
      </c>
    </row>
    <row r="3279" spans="1:6">
      <c r="A3279" s="23">
        <v>44270</v>
      </c>
      <c r="B3279" s="27" t="s">
        <v>449</v>
      </c>
      <c r="C3279" s="27">
        <v>97</v>
      </c>
      <c r="D3279" s="27">
        <v>67656</v>
      </c>
      <c r="E3279" s="27">
        <v>2</v>
      </c>
      <c r="F3279" s="27">
        <v>2089</v>
      </c>
    </row>
    <row r="3280" spans="1:6">
      <c r="A3280" s="23">
        <v>44270</v>
      </c>
      <c r="B3280" s="27" t="s">
        <v>438</v>
      </c>
      <c r="C3280" s="27">
        <v>-36</v>
      </c>
      <c r="D3280" s="27">
        <v>1348</v>
      </c>
      <c r="E3280" s="27">
        <v>0</v>
      </c>
      <c r="F3280" s="27">
        <v>8</v>
      </c>
    </row>
    <row r="3281" spans="1:6">
      <c r="A3281" s="23">
        <v>44270</v>
      </c>
      <c r="B3281" s="27" t="s">
        <v>448</v>
      </c>
      <c r="E3281" s="27">
        <v>0</v>
      </c>
      <c r="F3281" s="27">
        <v>3</v>
      </c>
    </row>
    <row r="3282" spans="1:6">
      <c r="A3282" s="23">
        <v>44271</v>
      </c>
      <c r="B3282" s="27" t="s">
        <v>462</v>
      </c>
      <c r="C3282" s="27">
        <v>46</v>
      </c>
      <c r="D3282" s="27">
        <v>10810</v>
      </c>
      <c r="E3282" s="27">
        <v>0</v>
      </c>
      <c r="F3282" s="27">
        <v>424</v>
      </c>
    </row>
    <row r="3283" spans="1:6">
      <c r="A3283" s="23">
        <v>44271</v>
      </c>
      <c r="B3283" s="27" t="s">
        <v>461</v>
      </c>
      <c r="C3283" s="27">
        <v>14</v>
      </c>
      <c r="D3283" s="27">
        <v>5012</v>
      </c>
      <c r="E3283" s="27">
        <v>1</v>
      </c>
      <c r="F3283" s="27">
        <v>267</v>
      </c>
    </row>
    <row r="3284" spans="1:6">
      <c r="A3284" s="23">
        <v>44271</v>
      </c>
      <c r="B3284" s="27" t="s">
        <v>460</v>
      </c>
      <c r="C3284" s="27">
        <v>65</v>
      </c>
      <c r="D3284" s="27">
        <v>57318</v>
      </c>
      <c r="E3284" s="27">
        <v>2</v>
      </c>
      <c r="F3284" s="27">
        <v>1580</v>
      </c>
    </row>
    <row r="3285" spans="1:6">
      <c r="A3285" s="23">
        <v>44271</v>
      </c>
      <c r="B3285" s="27" t="s">
        <v>459</v>
      </c>
      <c r="C3285" s="27">
        <v>1</v>
      </c>
      <c r="D3285" s="27">
        <v>883</v>
      </c>
    </row>
    <row r="3286" spans="1:6">
      <c r="A3286" s="23">
        <v>44271</v>
      </c>
      <c r="B3286" s="27" t="s">
        <v>458</v>
      </c>
      <c r="C3286" s="27">
        <v>109</v>
      </c>
      <c r="D3286" s="27">
        <v>86094</v>
      </c>
      <c r="E3286" s="27">
        <v>3</v>
      </c>
      <c r="F3286" s="27">
        <v>2230</v>
      </c>
    </row>
    <row r="3287" spans="1:6">
      <c r="A3287" s="23">
        <v>44271</v>
      </c>
      <c r="B3287" s="27" t="s">
        <v>457</v>
      </c>
      <c r="C3287" s="27">
        <v>5</v>
      </c>
      <c r="D3287" s="27">
        <v>2069</v>
      </c>
      <c r="E3287" s="27">
        <v>1</v>
      </c>
      <c r="F3287" s="27">
        <v>102</v>
      </c>
    </row>
    <row r="3288" spans="1:6">
      <c r="A3288" s="23">
        <v>44271</v>
      </c>
      <c r="B3288" s="27" t="s">
        <v>456</v>
      </c>
      <c r="C3288" s="27">
        <v>72</v>
      </c>
      <c r="D3288" s="27">
        <v>43573</v>
      </c>
      <c r="E3288" s="27">
        <v>1</v>
      </c>
      <c r="F3288" s="27">
        <v>1397</v>
      </c>
    </row>
    <row r="3289" spans="1:6">
      <c r="A3289" s="23">
        <v>44271</v>
      </c>
      <c r="B3289" s="27" t="s">
        <v>455</v>
      </c>
      <c r="C3289" s="27">
        <v>20</v>
      </c>
      <c r="D3289" s="27">
        <v>7871</v>
      </c>
      <c r="E3289" s="27">
        <v>0</v>
      </c>
      <c r="F3289" s="27">
        <v>274</v>
      </c>
    </row>
    <row r="3290" spans="1:6">
      <c r="A3290" s="23">
        <v>44271</v>
      </c>
      <c r="B3290" s="27" t="s">
        <v>454</v>
      </c>
      <c r="C3290" s="27">
        <v>238</v>
      </c>
      <c r="D3290" s="27">
        <v>116175</v>
      </c>
      <c r="E3290" s="27">
        <v>5</v>
      </c>
      <c r="F3290" s="27">
        <v>3545</v>
      </c>
    </row>
    <row r="3291" spans="1:6">
      <c r="A3291" s="23">
        <v>44271</v>
      </c>
      <c r="B3291" s="27" t="s">
        <v>453</v>
      </c>
      <c r="C3291" s="27">
        <v>0</v>
      </c>
      <c r="D3291" s="27">
        <v>1218</v>
      </c>
    </row>
    <row r="3292" spans="1:6">
      <c r="A3292" s="23">
        <v>44271</v>
      </c>
      <c r="B3292" s="27" t="s">
        <v>452</v>
      </c>
      <c r="C3292" s="27">
        <v>123</v>
      </c>
      <c r="D3292" s="27">
        <v>47498</v>
      </c>
      <c r="E3292" s="27">
        <v>2</v>
      </c>
      <c r="F3292" s="27">
        <v>1673</v>
      </c>
    </row>
    <row r="3293" spans="1:6">
      <c r="A3293" s="23">
        <v>44271</v>
      </c>
      <c r="B3293" s="27" t="s">
        <v>451</v>
      </c>
      <c r="C3293" s="27">
        <v>141</v>
      </c>
      <c r="D3293" s="27">
        <v>41927</v>
      </c>
      <c r="E3293" s="27">
        <v>-1</v>
      </c>
      <c r="F3293" s="27">
        <v>1343</v>
      </c>
    </row>
    <row r="3294" spans="1:6">
      <c r="A3294" s="23">
        <v>44271</v>
      </c>
      <c r="B3294" s="27" t="s">
        <v>450</v>
      </c>
      <c r="C3294" s="27">
        <v>90</v>
      </c>
      <c r="D3294" s="27">
        <v>81092</v>
      </c>
      <c r="E3294" s="27">
        <v>0</v>
      </c>
      <c r="F3294" s="27">
        <v>1752</v>
      </c>
    </row>
    <row r="3295" spans="1:6">
      <c r="A3295" s="23">
        <v>44271</v>
      </c>
      <c r="B3295" s="27" t="s">
        <v>449</v>
      </c>
      <c r="C3295" s="27">
        <v>98</v>
      </c>
      <c r="D3295" s="27">
        <v>67754</v>
      </c>
      <c r="E3295" s="27">
        <v>1</v>
      </c>
      <c r="F3295" s="27">
        <v>2090</v>
      </c>
    </row>
    <row r="3296" spans="1:6">
      <c r="A3296" s="23">
        <v>44271</v>
      </c>
      <c r="B3296" s="27" t="s">
        <v>438</v>
      </c>
      <c r="C3296" s="27">
        <v>-4</v>
      </c>
      <c r="D3296" s="27">
        <v>1344</v>
      </c>
      <c r="E3296" s="27">
        <v>0</v>
      </c>
      <c r="F3296" s="27">
        <v>8</v>
      </c>
    </row>
    <row r="3297" spans="1:6">
      <c r="A3297" s="23">
        <v>44271</v>
      </c>
      <c r="B3297" s="27" t="s">
        <v>448</v>
      </c>
      <c r="E3297" s="27">
        <v>0</v>
      </c>
      <c r="F3297" s="27">
        <v>3</v>
      </c>
    </row>
    <row r="3298" spans="1:6">
      <c r="A3298" s="23">
        <v>44272</v>
      </c>
      <c r="B3298" s="27" t="s">
        <v>462</v>
      </c>
      <c r="C3298" s="27">
        <v>62</v>
      </c>
      <c r="D3298" s="27">
        <v>10872</v>
      </c>
      <c r="E3298" s="27">
        <v>0</v>
      </c>
      <c r="F3298" s="27">
        <v>424</v>
      </c>
    </row>
    <row r="3299" spans="1:6">
      <c r="A3299" s="23">
        <v>44272</v>
      </c>
      <c r="B3299" s="27" t="s">
        <v>461</v>
      </c>
      <c r="C3299" s="27">
        <v>28</v>
      </c>
      <c r="D3299" s="27">
        <v>5040</v>
      </c>
      <c r="E3299" s="27">
        <v>0</v>
      </c>
      <c r="F3299" s="27">
        <v>267</v>
      </c>
    </row>
    <row r="3300" spans="1:6">
      <c r="A3300" s="23">
        <v>44272</v>
      </c>
      <c r="B3300" s="27" t="s">
        <v>460</v>
      </c>
      <c r="C3300" s="27">
        <v>171</v>
      </c>
      <c r="D3300" s="27">
        <v>57489</v>
      </c>
      <c r="E3300" s="27">
        <v>2</v>
      </c>
      <c r="F3300" s="27">
        <v>1582</v>
      </c>
    </row>
    <row r="3301" spans="1:6">
      <c r="A3301" s="23">
        <v>44272</v>
      </c>
      <c r="B3301" s="27" t="s">
        <v>459</v>
      </c>
      <c r="C3301" s="27">
        <v>1</v>
      </c>
      <c r="D3301" s="27">
        <v>884</v>
      </c>
    </row>
    <row r="3302" spans="1:6">
      <c r="A3302" s="23">
        <v>44272</v>
      </c>
      <c r="B3302" s="27" t="s">
        <v>458</v>
      </c>
      <c r="C3302" s="27">
        <v>236</v>
      </c>
      <c r="D3302" s="27">
        <v>86330</v>
      </c>
      <c r="E3302" s="27">
        <v>5</v>
      </c>
      <c r="F3302" s="27">
        <v>2235</v>
      </c>
    </row>
    <row r="3303" spans="1:6">
      <c r="A3303" s="23">
        <v>44272</v>
      </c>
      <c r="B3303" s="27" t="s">
        <v>457</v>
      </c>
      <c r="C3303" s="27">
        <v>9</v>
      </c>
      <c r="D3303" s="27">
        <v>2078</v>
      </c>
      <c r="E3303" s="27">
        <v>2</v>
      </c>
      <c r="F3303" s="27">
        <v>104</v>
      </c>
    </row>
    <row r="3304" spans="1:6">
      <c r="A3304" s="23">
        <v>44272</v>
      </c>
      <c r="B3304" s="27" t="s">
        <v>456</v>
      </c>
      <c r="C3304" s="27">
        <v>87</v>
      </c>
      <c r="D3304" s="27">
        <v>43660</v>
      </c>
      <c r="E3304" s="27">
        <v>8</v>
      </c>
      <c r="F3304" s="27">
        <v>1405</v>
      </c>
    </row>
    <row r="3305" spans="1:6">
      <c r="A3305" s="23">
        <v>44272</v>
      </c>
      <c r="B3305" s="27" t="s">
        <v>455</v>
      </c>
      <c r="C3305" s="27">
        <v>27</v>
      </c>
      <c r="D3305" s="27">
        <v>7898</v>
      </c>
      <c r="E3305" s="27">
        <v>1</v>
      </c>
      <c r="F3305" s="27">
        <v>275</v>
      </c>
    </row>
    <row r="3306" spans="1:6">
      <c r="A3306" s="23">
        <v>44272</v>
      </c>
      <c r="B3306" s="27" t="s">
        <v>454</v>
      </c>
      <c r="C3306" s="27">
        <v>413</v>
      </c>
      <c r="D3306" s="27">
        <v>116588</v>
      </c>
      <c r="E3306" s="27">
        <v>5</v>
      </c>
      <c r="F3306" s="27">
        <v>3550</v>
      </c>
    </row>
    <row r="3307" spans="1:6">
      <c r="A3307" s="23">
        <v>44272</v>
      </c>
      <c r="B3307" s="27" t="s">
        <v>453</v>
      </c>
      <c r="C3307" s="27">
        <v>3</v>
      </c>
      <c r="D3307" s="27">
        <v>1221</v>
      </c>
    </row>
    <row r="3308" spans="1:6">
      <c r="A3308" s="23">
        <v>44272</v>
      </c>
      <c r="B3308" s="27" t="s">
        <v>452</v>
      </c>
      <c r="C3308" s="27">
        <v>156</v>
      </c>
      <c r="D3308" s="27">
        <v>47654</v>
      </c>
      <c r="E3308" s="27">
        <v>6</v>
      </c>
      <c r="F3308" s="27">
        <v>1679</v>
      </c>
    </row>
    <row r="3309" spans="1:6">
      <c r="A3309" s="23">
        <v>44272</v>
      </c>
      <c r="B3309" s="27" t="s">
        <v>451</v>
      </c>
      <c r="C3309" s="27">
        <v>96</v>
      </c>
      <c r="D3309" s="27">
        <v>42023</v>
      </c>
      <c r="E3309" s="27">
        <v>2</v>
      </c>
      <c r="F3309" s="27">
        <v>1345</v>
      </c>
    </row>
    <row r="3310" spans="1:6">
      <c r="A3310" s="23">
        <v>44272</v>
      </c>
      <c r="B3310" s="27" t="s">
        <v>450</v>
      </c>
      <c r="C3310" s="27">
        <v>201</v>
      </c>
      <c r="D3310" s="27">
        <v>81293</v>
      </c>
      <c r="E3310" s="27">
        <v>6</v>
      </c>
      <c r="F3310" s="27">
        <v>1758</v>
      </c>
    </row>
    <row r="3311" spans="1:6">
      <c r="A3311" s="23">
        <v>44272</v>
      </c>
      <c r="B3311" s="27" t="s">
        <v>449</v>
      </c>
      <c r="C3311" s="27">
        <v>199</v>
      </c>
      <c r="D3311" s="27">
        <v>67953</v>
      </c>
      <c r="E3311" s="27">
        <v>6</v>
      </c>
      <c r="F3311" s="27">
        <v>2096</v>
      </c>
    </row>
    <row r="3312" spans="1:6">
      <c r="A3312" s="23">
        <v>44272</v>
      </c>
      <c r="B3312" s="27" t="s">
        <v>438</v>
      </c>
      <c r="C3312" s="27">
        <v>-49</v>
      </c>
      <c r="D3312" s="27">
        <v>1295</v>
      </c>
      <c r="E3312" s="27">
        <v>0</v>
      </c>
      <c r="F3312" s="27">
        <v>8</v>
      </c>
    </row>
    <row r="3313" spans="1:6">
      <c r="A3313" s="23">
        <v>44272</v>
      </c>
      <c r="B3313" s="27" t="s">
        <v>448</v>
      </c>
      <c r="E3313" s="27">
        <v>1</v>
      </c>
      <c r="F3313" s="27">
        <v>4</v>
      </c>
    </row>
    <row r="3314" spans="1:6">
      <c r="A3314" s="23">
        <v>44273</v>
      </c>
      <c r="B3314" s="27" t="s">
        <v>462</v>
      </c>
      <c r="C3314" s="27">
        <v>82</v>
      </c>
      <c r="D3314" s="27">
        <v>10954</v>
      </c>
      <c r="E3314" s="27">
        <v>3</v>
      </c>
      <c r="F3314" s="27">
        <v>427</v>
      </c>
    </row>
    <row r="3315" spans="1:6">
      <c r="A3315" s="23">
        <v>44273</v>
      </c>
      <c r="B3315" s="27" t="s">
        <v>461</v>
      </c>
      <c r="C3315" s="27">
        <v>23</v>
      </c>
      <c r="D3315" s="27">
        <v>5063</v>
      </c>
      <c r="E3315" s="27">
        <v>1</v>
      </c>
      <c r="F3315" s="27">
        <v>268</v>
      </c>
    </row>
    <row r="3316" spans="1:6">
      <c r="A3316" s="23">
        <v>44273</v>
      </c>
      <c r="B3316" s="27" t="s">
        <v>460</v>
      </c>
      <c r="C3316" s="27">
        <v>123</v>
      </c>
      <c r="D3316" s="27">
        <v>57612</v>
      </c>
      <c r="E3316" s="27">
        <v>1</v>
      </c>
      <c r="F3316" s="27">
        <v>1583</v>
      </c>
    </row>
    <row r="3317" spans="1:6">
      <c r="A3317" s="23">
        <v>44273</v>
      </c>
      <c r="B3317" s="27" t="s">
        <v>459</v>
      </c>
      <c r="C3317" s="27">
        <v>5</v>
      </c>
      <c r="D3317" s="27">
        <v>889</v>
      </c>
    </row>
    <row r="3318" spans="1:6">
      <c r="A3318" s="23">
        <v>44273</v>
      </c>
      <c r="B3318" s="27" t="s">
        <v>458</v>
      </c>
      <c r="C3318" s="27">
        <v>220</v>
      </c>
      <c r="D3318" s="27">
        <v>86550</v>
      </c>
      <c r="E3318" s="27">
        <v>4</v>
      </c>
      <c r="F3318" s="27">
        <v>2239</v>
      </c>
    </row>
    <row r="3319" spans="1:6">
      <c r="A3319" s="23">
        <v>44273</v>
      </c>
      <c r="B3319" s="27" t="s">
        <v>457</v>
      </c>
      <c r="C3319" s="27">
        <v>4</v>
      </c>
      <c r="D3319" s="27">
        <v>2082</v>
      </c>
      <c r="E3319" s="27">
        <v>0</v>
      </c>
      <c r="F3319" s="27">
        <v>104</v>
      </c>
    </row>
    <row r="3320" spans="1:6">
      <c r="A3320" s="23">
        <v>44273</v>
      </c>
      <c r="B3320" s="27" t="s">
        <v>456</v>
      </c>
      <c r="C3320" s="27">
        <v>156</v>
      </c>
      <c r="D3320" s="27">
        <v>43816</v>
      </c>
      <c r="E3320" s="27">
        <v>2</v>
      </c>
      <c r="F3320" s="27">
        <v>1407</v>
      </c>
    </row>
    <row r="3321" spans="1:6">
      <c r="A3321" s="23">
        <v>44273</v>
      </c>
      <c r="B3321" s="27" t="s">
        <v>455</v>
      </c>
      <c r="C3321" s="27">
        <v>45</v>
      </c>
      <c r="D3321" s="27">
        <v>7943</v>
      </c>
      <c r="E3321" s="27">
        <v>1</v>
      </c>
      <c r="F3321" s="27">
        <v>276</v>
      </c>
    </row>
    <row r="3322" spans="1:6">
      <c r="A3322" s="23">
        <v>44273</v>
      </c>
      <c r="B3322" s="27" t="s">
        <v>454</v>
      </c>
      <c r="C3322" s="27">
        <v>443</v>
      </c>
      <c r="D3322" s="27">
        <v>117031</v>
      </c>
      <c r="E3322" s="27">
        <v>3</v>
      </c>
      <c r="F3322" s="27">
        <v>3553</v>
      </c>
    </row>
    <row r="3323" spans="1:6">
      <c r="A3323" s="23">
        <v>44273</v>
      </c>
      <c r="B3323" s="27" t="s">
        <v>453</v>
      </c>
      <c r="C3323" s="27">
        <v>7</v>
      </c>
      <c r="D3323" s="27">
        <v>1228</v>
      </c>
    </row>
    <row r="3324" spans="1:6">
      <c r="A3324" s="23">
        <v>44273</v>
      </c>
      <c r="B3324" s="27" t="s">
        <v>452</v>
      </c>
      <c r="C3324" s="27">
        <v>190</v>
      </c>
      <c r="D3324" s="27">
        <v>47844</v>
      </c>
      <c r="E3324" s="27">
        <v>3</v>
      </c>
      <c r="F3324" s="27">
        <v>1682</v>
      </c>
    </row>
    <row r="3325" spans="1:6">
      <c r="A3325" s="23">
        <v>44273</v>
      </c>
      <c r="B3325" s="27" t="s">
        <v>451</v>
      </c>
      <c r="C3325" s="27">
        <v>180</v>
      </c>
      <c r="D3325" s="27">
        <v>42203</v>
      </c>
      <c r="E3325" s="27">
        <v>2</v>
      </c>
      <c r="F3325" s="27">
        <v>1347</v>
      </c>
    </row>
    <row r="3326" spans="1:6">
      <c r="A3326" s="23">
        <v>44273</v>
      </c>
      <c r="B3326" s="27" t="s">
        <v>450</v>
      </c>
      <c r="C3326" s="27">
        <v>226</v>
      </c>
      <c r="D3326" s="27">
        <v>81519</v>
      </c>
      <c r="E3326" s="27">
        <v>2</v>
      </c>
      <c r="F3326" s="27">
        <v>1760</v>
      </c>
    </row>
    <row r="3327" spans="1:6">
      <c r="A3327" s="23">
        <v>44273</v>
      </c>
      <c r="B3327" s="27" t="s">
        <v>449</v>
      </c>
      <c r="C3327" s="27">
        <v>167</v>
      </c>
      <c r="D3327" s="27">
        <v>68120</v>
      </c>
      <c r="E3327" s="27">
        <v>5</v>
      </c>
      <c r="F3327" s="27">
        <v>2101</v>
      </c>
    </row>
    <row r="3328" spans="1:6">
      <c r="A3328" s="23">
        <v>44273</v>
      </c>
      <c r="B3328" s="27" t="s">
        <v>438</v>
      </c>
      <c r="C3328" s="27">
        <v>-14</v>
      </c>
      <c r="D3328" s="27">
        <v>1281</v>
      </c>
      <c r="E3328" s="27">
        <v>0</v>
      </c>
      <c r="F3328" s="27">
        <v>8</v>
      </c>
    </row>
    <row r="3329" spans="1:6">
      <c r="A3329" s="23">
        <v>44273</v>
      </c>
      <c r="B3329" s="27" t="s">
        <v>448</v>
      </c>
      <c r="E3329" s="27">
        <v>0</v>
      </c>
      <c r="F3329" s="27">
        <v>4</v>
      </c>
    </row>
    <row r="3330" spans="1:6">
      <c r="A3330" s="23">
        <v>44274</v>
      </c>
      <c r="B3330" s="27" t="s">
        <v>462</v>
      </c>
      <c r="C3330" s="27">
        <v>99</v>
      </c>
      <c r="D3330" s="27">
        <v>11053</v>
      </c>
      <c r="E3330" s="27">
        <v>1</v>
      </c>
      <c r="F3330" s="27">
        <v>428</v>
      </c>
    </row>
    <row r="3331" spans="1:6">
      <c r="A3331" s="23">
        <v>44274</v>
      </c>
      <c r="B3331" s="27" t="s">
        <v>461</v>
      </c>
      <c r="C3331" s="27">
        <v>22</v>
      </c>
      <c r="D3331" s="27">
        <v>5085</v>
      </c>
      <c r="E3331" s="27">
        <v>0</v>
      </c>
      <c r="F3331" s="27">
        <v>268</v>
      </c>
    </row>
    <row r="3332" spans="1:6">
      <c r="A3332" s="23">
        <v>44274</v>
      </c>
      <c r="B3332" s="27" t="s">
        <v>460</v>
      </c>
      <c r="C3332" s="27">
        <v>174</v>
      </c>
      <c r="D3332" s="27">
        <v>57786</v>
      </c>
      <c r="E3332" s="27">
        <v>3</v>
      </c>
      <c r="F3332" s="27">
        <v>1586</v>
      </c>
    </row>
    <row r="3333" spans="1:6">
      <c r="A3333" s="23">
        <v>44274</v>
      </c>
      <c r="B3333" s="27" t="s">
        <v>459</v>
      </c>
      <c r="C3333" s="27">
        <v>-1</v>
      </c>
      <c r="D3333" s="27">
        <v>888</v>
      </c>
    </row>
    <row r="3334" spans="1:6">
      <c r="A3334" s="23">
        <v>44274</v>
      </c>
      <c r="B3334" s="27" t="s">
        <v>458</v>
      </c>
      <c r="C3334" s="27">
        <v>253</v>
      </c>
      <c r="D3334" s="27">
        <v>86803</v>
      </c>
      <c r="E3334" s="27">
        <v>5</v>
      </c>
      <c r="F3334" s="27">
        <v>2244</v>
      </c>
    </row>
    <row r="3335" spans="1:6">
      <c r="A3335" s="23">
        <v>44274</v>
      </c>
      <c r="B3335" s="27" t="s">
        <v>457</v>
      </c>
      <c r="C3335" s="27">
        <v>6</v>
      </c>
      <c r="D3335" s="27">
        <v>2088</v>
      </c>
      <c r="E3335" s="27">
        <v>0</v>
      </c>
      <c r="F3335" s="27">
        <v>104</v>
      </c>
    </row>
    <row r="3336" spans="1:6">
      <c r="A3336" s="23">
        <v>44274</v>
      </c>
      <c r="B3336" s="27" t="s">
        <v>456</v>
      </c>
      <c r="C3336" s="27">
        <v>151</v>
      </c>
      <c r="D3336" s="27">
        <v>43967</v>
      </c>
      <c r="E3336" s="27">
        <v>5</v>
      </c>
      <c r="F3336" s="27">
        <v>1412</v>
      </c>
    </row>
    <row r="3337" spans="1:6">
      <c r="A3337" s="23">
        <v>44274</v>
      </c>
      <c r="B3337" s="27" t="s">
        <v>455</v>
      </c>
      <c r="C3337" s="27">
        <v>31</v>
      </c>
      <c r="D3337" s="27">
        <v>7974</v>
      </c>
      <c r="E3337" s="27">
        <v>1</v>
      </c>
      <c r="F3337" s="27">
        <v>277</v>
      </c>
    </row>
    <row r="3338" spans="1:6">
      <c r="A3338" s="23">
        <v>44274</v>
      </c>
      <c r="B3338" s="27" t="s">
        <v>454</v>
      </c>
      <c r="C3338" s="27">
        <v>403</v>
      </c>
      <c r="D3338" s="27">
        <v>117434</v>
      </c>
      <c r="E3338" s="27">
        <v>8</v>
      </c>
      <c r="F3338" s="27">
        <v>3561</v>
      </c>
    </row>
    <row r="3339" spans="1:6">
      <c r="A3339" s="23">
        <v>44274</v>
      </c>
      <c r="B3339" s="27" t="s">
        <v>453</v>
      </c>
      <c r="C3339" s="27">
        <v>4</v>
      </c>
      <c r="D3339" s="27">
        <v>1232</v>
      </c>
    </row>
    <row r="3340" spans="1:6">
      <c r="A3340" s="23">
        <v>44274</v>
      </c>
      <c r="B3340" s="27" t="s">
        <v>452</v>
      </c>
      <c r="C3340" s="27">
        <v>161</v>
      </c>
      <c r="D3340" s="27">
        <v>48005</v>
      </c>
      <c r="E3340" s="27">
        <v>6</v>
      </c>
      <c r="F3340" s="27">
        <v>1688</v>
      </c>
    </row>
    <row r="3341" spans="1:6">
      <c r="A3341" s="23">
        <v>44274</v>
      </c>
      <c r="B3341" s="27" t="s">
        <v>451</v>
      </c>
      <c r="C3341" s="27">
        <v>184</v>
      </c>
      <c r="D3341" s="27">
        <v>42387</v>
      </c>
      <c r="E3341" s="27">
        <v>8</v>
      </c>
      <c r="F3341" s="27">
        <v>1355</v>
      </c>
    </row>
    <row r="3342" spans="1:6">
      <c r="A3342" s="23">
        <v>44274</v>
      </c>
      <c r="B3342" s="27" t="s">
        <v>450</v>
      </c>
      <c r="C3342" s="27">
        <v>238</v>
      </c>
      <c r="D3342" s="27">
        <v>81757</v>
      </c>
      <c r="E3342" s="27">
        <v>2</v>
      </c>
      <c r="F3342" s="27">
        <v>1762</v>
      </c>
    </row>
    <row r="3343" spans="1:6">
      <c r="A3343" s="23">
        <v>44274</v>
      </c>
      <c r="B3343" s="27" t="s">
        <v>449</v>
      </c>
      <c r="C3343" s="27">
        <v>192</v>
      </c>
      <c r="D3343" s="27">
        <v>68312</v>
      </c>
      <c r="E3343" s="27">
        <v>5</v>
      </c>
      <c r="F3343" s="27">
        <v>2106</v>
      </c>
    </row>
    <row r="3344" spans="1:6">
      <c r="A3344" s="23">
        <v>44274</v>
      </c>
      <c r="B3344" s="27" t="s">
        <v>438</v>
      </c>
      <c r="C3344" s="27">
        <v>-30</v>
      </c>
      <c r="D3344" s="27">
        <v>1251</v>
      </c>
      <c r="E3344" s="27">
        <v>0</v>
      </c>
      <c r="F3344" s="27">
        <v>8</v>
      </c>
    </row>
    <row r="3345" spans="1:6">
      <c r="A3345" s="23">
        <v>44274</v>
      </c>
      <c r="B3345" s="27" t="s">
        <v>448</v>
      </c>
      <c r="E3345" s="27">
        <v>0</v>
      </c>
      <c r="F3345" s="27">
        <v>4</v>
      </c>
    </row>
    <row r="3346" spans="1:6">
      <c r="A3346" s="23">
        <v>44275</v>
      </c>
      <c r="B3346" s="27" t="s">
        <v>462</v>
      </c>
      <c r="C3346" s="27">
        <v>93</v>
      </c>
      <c r="D3346" s="27">
        <v>11146</v>
      </c>
      <c r="E3346" s="27">
        <v>0</v>
      </c>
      <c r="F3346" s="27">
        <v>428</v>
      </c>
    </row>
    <row r="3347" spans="1:6">
      <c r="A3347" s="23">
        <v>44275</v>
      </c>
      <c r="B3347" s="27" t="s">
        <v>461</v>
      </c>
      <c r="C3347" s="27">
        <v>34</v>
      </c>
      <c r="D3347" s="27">
        <v>5119</v>
      </c>
      <c r="E3347" s="27">
        <v>1</v>
      </c>
      <c r="F3347" s="27">
        <v>269</v>
      </c>
    </row>
    <row r="3348" spans="1:6">
      <c r="A3348" s="23">
        <v>44275</v>
      </c>
      <c r="B3348" s="27" t="s">
        <v>460</v>
      </c>
      <c r="C3348" s="27">
        <v>174</v>
      </c>
      <c r="D3348" s="27">
        <v>57960</v>
      </c>
      <c r="E3348" s="27">
        <v>3</v>
      </c>
      <c r="F3348" s="27">
        <v>1589</v>
      </c>
    </row>
    <row r="3349" spans="1:6">
      <c r="A3349" s="23">
        <v>44275</v>
      </c>
      <c r="B3349" s="27" t="s">
        <v>459</v>
      </c>
      <c r="C3349" s="27">
        <v>1</v>
      </c>
      <c r="D3349" s="27">
        <v>889</v>
      </c>
    </row>
    <row r="3350" spans="1:6">
      <c r="A3350" s="23">
        <v>44275</v>
      </c>
      <c r="B3350" s="27" t="s">
        <v>458</v>
      </c>
      <c r="C3350" s="27">
        <v>228</v>
      </c>
      <c r="D3350" s="27">
        <v>87031</v>
      </c>
      <c r="E3350" s="27">
        <v>3</v>
      </c>
      <c r="F3350" s="27">
        <v>2247</v>
      </c>
    </row>
    <row r="3351" spans="1:6">
      <c r="A3351" s="23">
        <v>44275</v>
      </c>
      <c r="B3351" s="27" t="s">
        <v>457</v>
      </c>
      <c r="C3351" s="27">
        <v>16</v>
      </c>
      <c r="D3351" s="27">
        <v>2104</v>
      </c>
      <c r="E3351" s="27">
        <v>0</v>
      </c>
      <c r="F3351" s="27">
        <v>104</v>
      </c>
    </row>
    <row r="3352" spans="1:6">
      <c r="A3352" s="23">
        <v>44275</v>
      </c>
      <c r="B3352" s="27" t="s">
        <v>456</v>
      </c>
      <c r="C3352" s="27">
        <v>156</v>
      </c>
      <c r="D3352" s="27">
        <v>44123</v>
      </c>
      <c r="E3352" s="27">
        <v>2</v>
      </c>
      <c r="F3352" s="27">
        <v>1414</v>
      </c>
    </row>
    <row r="3353" spans="1:6">
      <c r="A3353" s="23">
        <v>44275</v>
      </c>
      <c r="B3353" s="27" t="s">
        <v>455</v>
      </c>
      <c r="C3353" s="27">
        <v>28</v>
      </c>
      <c r="D3353" s="27">
        <v>8002</v>
      </c>
      <c r="E3353" s="27">
        <v>0</v>
      </c>
      <c r="F3353" s="27">
        <v>277</v>
      </c>
    </row>
    <row r="3354" spans="1:6">
      <c r="A3354" s="23">
        <v>44275</v>
      </c>
      <c r="B3354" s="27" t="s">
        <v>454</v>
      </c>
      <c r="C3354" s="27">
        <v>406</v>
      </c>
      <c r="D3354" s="27">
        <v>117840</v>
      </c>
      <c r="E3354" s="27">
        <v>10</v>
      </c>
      <c r="F3354" s="27">
        <v>3571</v>
      </c>
    </row>
    <row r="3355" spans="1:6">
      <c r="A3355" s="23">
        <v>44275</v>
      </c>
      <c r="B3355" s="27" t="s">
        <v>453</v>
      </c>
      <c r="C3355" s="27">
        <v>5</v>
      </c>
      <c r="D3355" s="27">
        <v>1237</v>
      </c>
    </row>
    <row r="3356" spans="1:6">
      <c r="A3356" s="23">
        <v>44275</v>
      </c>
      <c r="B3356" s="27" t="s">
        <v>452</v>
      </c>
      <c r="C3356" s="27">
        <v>178</v>
      </c>
      <c r="D3356" s="27">
        <v>48183</v>
      </c>
      <c r="E3356" s="27">
        <v>4</v>
      </c>
      <c r="F3356" s="27">
        <v>1692</v>
      </c>
    </row>
    <row r="3357" spans="1:6">
      <c r="A3357" s="23">
        <v>44275</v>
      </c>
      <c r="B3357" s="27" t="s">
        <v>451</v>
      </c>
      <c r="C3357" s="27">
        <v>137</v>
      </c>
      <c r="D3357" s="27">
        <v>42524</v>
      </c>
      <c r="E3357" s="27">
        <v>0</v>
      </c>
      <c r="F3357" s="27">
        <v>1355</v>
      </c>
    </row>
    <row r="3358" spans="1:6">
      <c r="A3358" s="23">
        <v>44275</v>
      </c>
      <c r="B3358" s="27" t="s">
        <v>450</v>
      </c>
      <c r="C3358" s="27">
        <v>237</v>
      </c>
      <c r="D3358" s="27">
        <v>81994</v>
      </c>
      <c r="E3358" s="27">
        <v>1</v>
      </c>
      <c r="F3358" s="27">
        <v>1763</v>
      </c>
    </row>
    <row r="3359" spans="1:6">
      <c r="A3359" s="23">
        <v>44275</v>
      </c>
      <c r="B3359" s="27" t="s">
        <v>449</v>
      </c>
      <c r="C3359" s="27">
        <v>187</v>
      </c>
      <c r="D3359" s="27">
        <v>68499</v>
      </c>
      <c r="E3359" s="27">
        <v>5</v>
      </c>
      <c r="F3359" s="27">
        <v>2111</v>
      </c>
    </row>
    <row r="3360" spans="1:6">
      <c r="A3360" s="23">
        <v>44275</v>
      </c>
      <c r="B3360" s="27" t="s">
        <v>438</v>
      </c>
      <c r="C3360" s="27">
        <v>0</v>
      </c>
      <c r="D3360" s="27">
        <v>1251</v>
      </c>
      <c r="E3360" s="27">
        <v>0</v>
      </c>
      <c r="F3360" s="27">
        <v>8</v>
      </c>
    </row>
    <row r="3361" spans="1:6">
      <c r="A3361" s="23">
        <v>44275</v>
      </c>
      <c r="B3361" s="27" t="s">
        <v>448</v>
      </c>
      <c r="E3361" s="27">
        <v>0</v>
      </c>
      <c r="F3361" s="27">
        <v>4</v>
      </c>
    </row>
    <row r="3362" spans="1:6">
      <c r="A3362" s="23">
        <v>44276</v>
      </c>
      <c r="B3362" s="27" t="s">
        <v>462</v>
      </c>
      <c r="C3362" s="27">
        <v>98</v>
      </c>
      <c r="D3362" s="27">
        <v>11244</v>
      </c>
      <c r="E3362" s="27">
        <v>1</v>
      </c>
      <c r="F3362" s="27">
        <v>429</v>
      </c>
    </row>
    <row r="3363" spans="1:6">
      <c r="A3363" s="23">
        <v>44276</v>
      </c>
      <c r="B3363" s="27" t="s">
        <v>461</v>
      </c>
      <c r="C3363" s="27">
        <v>36</v>
      </c>
      <c r="D3363" s="27">
        <v>5155</v>
      </c>
      <c r="E3363" s="27">
        <v>0</v>
      </c>
      <c r="F3363" s="27">
        <v>269</v>
      </c>
    </row>
    <row r="3364" spans="1:6">
      <c r="A3364" s="23">
        <v>44276</v>
      </c>
      <c r="B3364" s="27" t="s">
        <v>460</v>
      </c>
      <c r="C3364" s="27">
        <v>162</v>
      </c>
      <c r="D3364" s="27">
        <v>58122</v>
      </c>
      <c r="E3364" s="27">
        <v>7</v>
      </c>
      <c r="F3364" s="27">
        <v>1596</v>
      </c>
    </row>
    <row r="3365" spans="1:6">
      <c r="A3365" s="23">
        <v>44276</v>
      </c>
      <c r="B3365" s="27" t="s">
        <v>459</v>
      </c>
      <c r="C3365" s="27">
        <v>2</v>
      </c>
      <c r="D3365" s="27">
        <v>891</v>
      </c>
    </row>
    <row r="3366" spans="1:6">
      <c r="A3366" s="23">
        <v>44276</v>
      </c>
      <c r="B3366" s="27" t="s">
        <v>458</v>
      </c>
      <c r="C3366" s="27">
        <v>193</v>
      </c>
      <c r="D3366" s="27">
        <v>87224</v>
      </c>
      <c r="E3366" s="27">
        <v>1</v>
      </c>
      <c r="F3366" s="27">
        <v>2248</v>
      </c>
    </row>
    <row r="3367" spans="1:6">
      <c r="A3367" s="23">
        <v>44276</v>
      </c>
      <c r="B3367" s="27" t="s">
        <v>457</v>
      </c>
      <c r="C3367" s="27">
        <v>9</v>
      </c>
      <c r="D3367" s="27">
        <v>2113</v>
      </c>
      <c r="E3367" s="27">
        <v>0</v>
      </c>
      <c r="F3367" s="27">
        <v>104</v>
      </c>
    </row>
    <row r="3368" spans="1:6">
      <c r="A3368" s="23">
        <v>44276</v>
      </c>
      <c r="B3368" s="27" t="s">
        <v>456</v>
      </c>
      <c r="C3368" s="27">
        <v>105</v>
      </c>
      <c r="D3368" s="27">
        <v>44228</v>
      </c>
      <c r="E3368" s="27">
        <v>3</v>
      </c>
      <c r="F3368" s="27">
        <v>1417</v>
      </c>
    </row>
    <row r="3369" spans="1:6">
      <c r="A3369" s="23">
        <v>44276</v>
      </c>
      <c r="B3369" s="27" t="s">
        <v>455</v>
      </c>
      <c r="C3369" s="27">
        <v>42</v>
      </c>
      <c r="D3369" s="27">
        <v>8044</v>
      </c>
      <c r="E3369" s="27">
        <v>1</v>
      </c>
      <c r="F3369" s="27">
        <v>278</v>
      </c>
    </row>
    <row r="3370" spans="1:6">
      <c r="A3370" s="23">
        <v>44276</v>
      </c>
      <c r="B3370" s="27" t="s">
        <v>454</v>
      </c>
      <c r="C3370" s="27">
        <v>385</v>
      </c>
      <c r="D3370" s="27">
        <v>118225</v>
      </c>
      <c r="E3370" s="27">
        <v>6</v>
      </c>
      <c r="F3370" s="27">
        <v>3577</v>
      </c>
    </row>
    <row r="3371" spans="1:6">
      <c r="A3371" s="23">
        <v>44276</v>
      </c>
      <c r="B3371" s="27" t="s">
        <v>453</v>
      </c>
      <c r="C3371" s="27">
        <v>0</v>
      </c>
      <c r="D3371" s="27">
        <v>1237</v>
      </c>
    </row>
    <row r="3372" spans="1:6">
      <c r="A3372" s="23">
        <v>44276</v>
      </c>
      <c r="B3372" s="27" t="s">
        <v>452</v>
      </c>
      <c r="C3372" s="27">
        <v>163</v>
      </c>
      <c r="D3372" s="27">
        <v>48346</v>
      </c>
      <c r="E3372" s="27">
        <v>4</v>
      </c>
      <c r="F3372" s="27">
        <v>1696</v>
      </c>
    </row>
    <row r="3373" spans="1:6">
      <c r="A3373" s="23">
        <v>44276</v>
      </c>
      <c r="B3373" s="27" t="s">
        <v>451</v>
      </c>
      <c r="C3373" s="27">
        <v>133</v>
      </c>
      <c r="D3373" s="27">
        <v>42657</v>
      </c>
      <c r="E3373" s="27">
        <v>5</v>
      </c>
      <c r="F3373" s="27">
        <v>1360</v>
      </c>
    </row>
    <row r="3374" spans="1:6">
      <c r="A3374" s="23">
        <v>44276</v>
      </c>
      <c r="B3374" s="27" t="s">
        <v>450</v>
      </c>
      <c r="C3374" s="27">
        <v>211</v>
      </c>
      <c r="D3374" s="27">
        <v>82205</v>
      </c>
      <c r="E3374" s="27">
        <v>5</v>
      </c>
      <c r="F3374" s="27">
        <v>1768</v>
      </c>
    </row>
    <row r="3375" spans="1:6">
      <c r="A3375" s="23">
        <v>44276</v>
      </c>
      <c r="B3375" s="27" t="s">
        <v>449</v>
      </c>
      <c r="C3375" s="27">
        <v>142</v>
      </c>
      <c r="D3375" s="27">
        <v>68641</v>
      </c>
      <c r="E3375" s="27">
        <v>2</v>
      </c>
      <c r="F3375" s="27">
        <v>2113</v>
      </c>
    </row>
    <row r="3376" spans="1:6">
      <c r="A3376" s="23">
        <v>44276</v>
      </c>
      <c r="B3376" s="27" t="s">
        <v>438</v>
      </c>
      <c r="C3376" s="27">
        <v>-3</v>
      </c>
      <c r="D3376" s="27">
        <v>1248</v>
      </c>
      <c r="E3376" s="27">
        <v>0</v>
      </c>
      <c r="F3376" s="27">
        <v>8</v>
      </c>
    </row>
    <row r="3377" spans="1:6">
      <c r="A3377" s="23">
        <v>44276</v>
      </c>
      <c r="B3377" s="27" t="s">
        <v>448</v>
      </c>
      <c r="E3377" s="27">
        <v>0</v>
      </c>
      <c r="F3377" s="27">
        <v>4</v>
      </c>
    </row>
    <row r="3378" spans="1:6">
      <c r="A3378" s="23">
        <v>44277</v>
      </c>
      <c r="B3378" s="27" t="s">
        <v>462</v>
      </c>
      <c r="C3378" s="27">
        <v>57</v>
      </c>
      <c r="D3378" s="27">
        <v>11301</v>
      </c>
      <c r="E3378" s="27">
        <v>0</v>
      </c>
      <c r="F3378" s="27">
        <v>429</v>
      </c>
    </row>
    <row r="3379" spans="1:6">
      <c r="A3379" s="23">
        <v>44277</v>
      </c>
      <c r="B3379" s="27" t="s">
        <v>461</v>
      </c>
      <c r="C3379" s="27">
        <v>31</v>
      </c>
      <c r="D3379" s="27">
        <v>5186</v>
      </c>
      <c r="E3379" s="27">
        <v>0</v>
      </c>
      <c r="F3379" s="27">
        <v>269</v>
      </c>
    </row>
    <row r="3380" spans="1:6">
      <c r="A3380" s="23">
        <v>44277</v>
      </c>
      <c r="B3380" s="27" t="s">
        <v>460</v>
      </c>
      <c r="C3380" s="27">
        <v>74</v>
      </c>
      <c r="D3380" s="27">
        <v>58196</v>
      </c>
      <c r="E3380" s="27">
        <v>5</v>
      </c>
      <c r="F3380" s="27">
        <v>1601</v>
      </c>
    </row>
    <row r="3381" spans="1:6">
      <c r="A3381" s="23">
        <v>44277</v>
      </c>
      <c r="B3381" s="27" t="s">
        <v>459</v>
      </c>
      <c r="C3381" s="27">
        <v>1</v>
      </c>
      <c r="D3381" s="27">
        <v>892</v>
      </c>
    </row>
    <row r="3382" spans="1:6">
      <c r="A3382" s="23">
        <v>44277</v>
      </c>
      <c r="B3382" s="27" t="s">
        <v>458</v>
      </c>
      <c r="C3382" s="27">
        <v>127</v>
      </c>
      <c r="D3382" s="27">
        <v>87351</v>
      </c>
      <c r="E3382" s="27">
        <v>5</v>
      </c>
      <c r="F3382" s="27">
        <v>2253</v>
      </c>
    </row>
    <row r="3383" spans="1:6">
      <c r="A3383" s="23">
        <v>44277</v>
      </c>
      <c r="B3383" s="27" t="s">
        <v>457</v>
      </c>
      <c r="C3383" s="27">
        <v>6</v>
      </c>
      <c r="D3383" s="27">
        <v>2119</v>
      </c>
      <c r="E3383" s="27">
        <v>0</v>
      </c>
      <c r="F3383" s="27">
        <v>104</v>
      </c>
    </row>
    <row r="3384" spans="1:6">
      <c r="A3384" s="23">
        <v>44277</v>
      </c>
      <c r="B3384" s="27" t="s">
        <v>456</v>
      </c>
      <c r="C3384" s="27">
        <v>105</v>
      </c>
      <c r="D3384" s="27">
        <v>44333</v>
      </c>
      <c r="E3384" s="27">
        <v>2</v>
      </c>
      <c r="F3384" s="27">
        <v>1419</v>
      </c>
    </row>
    <row r="3385" spans="1:6">
      <c r="A3385" s="23">
        <v>44277</v>
      </c>
      <c r="B3385" s="27" t="s">
        <v>455</v>
      </c>
      <c r="C3385" s="27">
        <v>14</v>
      </c>
      <c r="D3385" s="27">
        <v>8058</v>
      </c>
      <c r="E3385" s="27">
        <v>0</v>
      </c>
      <c r="F3385" s="27">
        <v>278</v>
      </c>
    </row>
    <row r="3386" spans="1:6">
      <c r="A3386" s="23">
        <v>44277</v>
      </c>
      <c r="B3386" s="27" t="s">
        <v>454</v>
      </c>
      <c r="C3386" s="27">
        <v>279</v>
      </c>
      <c r="D3386" s="27">
        <v>118504</v>
      </c>
      <c r="E3386" s="27">
        <v>7</v>
      </c>
      <c r="F3386" s="27">
        <v>3584</v>
      </c>
    </row>
    <row r="3387" spans="1:6">
      <c r="A3387" s="23">
        <v>44277</v>
      </c>
      <c r="B3387" s="27" t="s">
        <v>453</v>
      </c>
      <c r="C3387" s="27">
        <v>4</v>
      </c>
      <c r="D3387" s="27">
        <v>1241</v>
      </c>
    </row>
    <row r="3388" spans="1:6">
      <c r="A3388" s="23">
        <v>44277</v>
      </c>
      <c r="B3388" s="27" t="s">
        <v>452</v>
      </c>
      <c r="C3388" s="27">
        <v>66</v>
      </c>
      <c r="D3388" s="27">
        <v>48412</v>
      </c>
      <c r="E3388" s="27">
        <v>1</v>
      </c>
      <c r="F3388" s="27">
        <v>1697</v>
      </c>
    </row>
    <row r="3389" spans="1:6">
      <c r="A3389" s="23">
        <v>44277</v>
      </c>
      <c r="B3389" s="27" t="s">
        <v>451</v>
      </c>
      <c r="C3389" s="27">
        <v>87</v>
      </c>
      <c r="D3389" s="27">
        <v>42744</v>
      </c>
      <c r="E3389" s="27">
        <v>1</v>
      </c>
      <c r="F3389" s="27">
        <v>1361</v>
      </c>
    </row>
    <row r="3390" spans="1:6">
      <c r="A3390" s="23">
        <v>44277</v>
      </c>
      <c r="B3390" s="27" t="s">
        <v>450</v>
      </c>
      <c r="C3390" s="27">
        <v>154</v>
      </c>
      <c r="D3390" s="27">
        <v>82359</v>
      </c>
      <c r="E3390" s="27">
        <v>1</v>
      </c>
      <c r="F3390" s="27">
        <v>1769</v>
      </c>
    </row>
    <row r="3391" spans="1:6">
      <c r="A3391" s="23">
        <v>44277</v>
      </c>
      <c r="B3391" s="27" t="s">
        <v>449</v>
      </c>
      <c r="C3391" s="27">
        <v>96</v>
      </c>
      <c r="D3391" s="27">
        <v>68737</v>
      </c>
      <c r="E3391" s="27">
        <v>5</v>
      </c>
      <c r="F3391" s="27">
        <v>2118</v>
      </c>
    </row>
    <row r="3392" spans="1:6">
      <c r="A3392" s="23">
        <v>44277</v>
      </c>
      <c r="B3392" s="27" t="s">
        <v>438</v>
      </c>
      <c r="C3392" s="27">
        <v>2</v>
      </c>
      <c r="D3392" s="27">
        <v>1250</v>
      </c>
      <c r="E3392" s="27">
        <v>0</v>
      </c>
      <c r="F3392" s="27">
        <v>8</v>
      </c>
    </row>
    <row r="3393" spans="1:6">
      <c r="A3393" s="23">
        <v>44277</v>
      </c>
      <c r="B3393" s="27" t="s">
        <v>448</v>
      </c>
      <c r="E3393" s="27">
        <v>0</v>
      </c>
      <c r="F3393" s="27">
        <v>4</v>
      </c>
    </row>
    <row r="3394" spans="1:6">
      <c r="A3394" s="23">
        <v>44278</v>
      </c>
      <c r="B3394" s="27" t="s">
        <v>462</v>
      </c>
      <c r="C3394" s="27">
        <v>94</v>
      </c>
      <c r="D3394" s="27">
        <v>11395</v>
      </c>
      <c r="E3394" s="27">
        <v>1</v>
      </c>
      <c r="F3394" s="27">
        <v>430</v>
      </c>
    </row>
    <row r="3395" spans="1:6">
      <c r="A3395" s="23">
        <v>44278</v>
      </c>
      <c r="B3395" s="27" t="s">
        <v>461</v>
      </c>
      <c r="C3395" s="27">
        <v>25</v>
      </c>
      <c r="D3395" s="27">
        <v>5211</v>
      </c>
      <c r="E3395" s="27">
        <v>0</v>
      </c>
      <c r="F3395" s="27">
        <v>269</v>
      </c>
    </row>
    <row r="3396" spans="1:6">
      <c r="A3396" s="23">
        <v>44278</v>
      </c>
      <c r="B3396" s="27" t="s">
        <v>460</v>
      </c>
      <c r="C3396" s="27">
        <v>196</v>
      </c>
      <c r="D3396" s="27">
        <v>58392</v>
      </c>
      <c r="E3396" s="27">
        <v>1</v>
      </c>
      <c r="F3396" s="27">
        <v>1602</v>
      </c>
    </row>
    <row r="3397" spans="1:6">
      <c r="A3397" s="23">
        <v>44278</v>
      </c>
      <c r="B3397" s="27" t="s">
        <v>459</v>
      </c>
      <c r="C3397" s="27">
        <v>2</v>
      </c>
      <c r="D3397" s="27">
        <v>894</v>
      </c>
    </row>
    <row r="3398" spans="1:6">
      <c r="A3398" s="23">
        <v>44278</v>
      </c>
      <c r="B3398" s="27" t="s">
        <v>458</v>
      </c>
      <c r="C3398" s="27">
        <v>136</v>
      </c>
      <c r="D3398" s="27">
        <v>87487</v>
      </c>
      <c r="E3398" s="27">
        <v>2</v>
      </c>
      <c r="F3398" s="27">
        <v>2255</v>
      </c>
    </row>
    <row r="3399" spans="1:6">
      <c r="A3399" s="23">
        <v>44278</v>
      </c>
      <c r="B3399" s="27" t="s">
        <v>457</v>
      </c>
      <c r="C3399" s="27">
        <v>9</v>
      </c>
      <c r="D3399" s="27">
        <v>2128</v>
      </c>
      <c r="E3399" s="27">
        <v>0</v>
      </c>
      <c r="F3399" s="27">
        <v>104</v>
      </c>
    </row>
    <row r="3400" spans="1:6">
      <c r="A3400" s="23">
        <v>44278</v>
      </c>
      <c r="B3400" s="27" t="s">
        <v>456</v>
      </c>
      <c r="C3400" s="27">
        <v>133</v>
      </c>
      <c r="D3400" s="27">
        <v>44466</v>
      </c>
      <c r="E3400" s="27">
        <v>3</v>
      </c>
      <c r="F3400" s="27">
        <v>1422</v>
      </c>
    </row>
    <row r="3401" spans="1:6">
      <c r="A3401" s="23">
        <v>44278</v>
      </c>
      <c r="B3401" s="27" t="s">
        <v>455</v>
      </c>
      <c r="C3401" s="27">
        <v>29</v>
      </c>
      <c r="D3401" s="27">
        <v>8087</v>
      </c>
      <c r="E3401" s="27">
        <v>1</v>
      </c>
      <c r="F3401" s="27">
        <v>279</v>
      </c>
    </row>
    <row r="3402" spans="1:6">
      <c r="A3402" s="23">
        <v>44278</v>
      </c>
      <c r="B3402" s="27" t="s">
        <v>454</v>
      </c>
      <c r="C3402" s="27">
        <v>283</v>
      </c>
      <c r="D3402" s="27">
        <v>118787</v>
      </c>
      <c r="E3402" s="27">
        <v>3</v>
      </c>
      <c r="F3402" s="27">
        <v>3587</v>
      </c>
    </row>
    <row r="3403" spans="1:6">
      <c r="A3403" s="23">
        <v>44278</v>
      </c>
      <c r="B3403" s="27" t="s">
        <v>453</v>
      </c>
      <c r="C3403" s="27">
        <v>2</v>
      </c>
      <c r="D3403" s="27">
        <v>1243</v>
      </c>
    </row>
    <row r="3404" spans="1:6">
      <c r="A3404" s="23">
        <v>44278</v>
      </c>
      <c r="B3404" s="27" t="s">
        <v>452</v>
      </c>
      <c r="C3404" s="27">
        <v>162</v>
      </c>
      <c r="D3404" s="27">
        <v>48574</v>
      </c>
      <c r="E3404" s="27">
        <v>2</v>
      </c>
      <c r="F3404" s="27">
        <v>1699</v>
      </c>
    </row>
    <row r="3405" spans="1:6">
      <c r="A3405" s="23">
        <v>44278</v>
      </c>
      <c r="B3405" s="27" t="s">
        <v>451</v>
      </c>
      <c r="C3405" s="27">
        <v>155</v>
      </c>
      <c r="D3405" s="27">
        <v>42899</v>
      </c>
      <c r="E3405" s="27">
        <v>1</v>
      </c>
      <c r="F3405" s="27">
        <v>1362</v>
      </c>
    </row>
    <row r="3406" spans="1:6">
      <c r="A3406" s="23">
        <v>44278</v>
      </c>
      <c r="B3406" s="27" t="s">
        <v>450</v>
      </c>
      <c r="C3406" s="27">
        <v>115</v>
      </c>
      <c r="D3406" s="27">
        <v>82474</v>
      </c>
      <c r="E3406" s="27">
        <v>2</v>
      </c>
      <c r="F3406" s="27">
        <v>1771</v>
      </c>
    </row>
    <row r="3407" spans="1:6">
      <c r="A3407" s="23">
        <v>44278</v>
      </c>
      <c r="B3407" s="27" t="s">
        <v>449</v>
      </c>
      <c r="C3407" s="27">
        <v>134</v>
      </c>
      <c r="D3407" s="27">
        <v>68871</v>
      </c>
      <c r="E3407" s="27">
        <v>5</v>
      </c>
      <c r="F3407" s="27">
        <v>2123</v>
      </c>
    </row>
    <row r="3408" spans="1:6">
      <c r="A3408" s="23">
        <v>44278</v>
      </c>
      <c r="B3408" s="27" t="s">
        <v>438</v>
      </c>
      <c r="C3408" s="27">
        <v>1</v>
      </c>
      <c r="D3408" s="27">
        <v>1251</v>
      </c>
      <c r="E3408" s="27">
        <v>0</v>
      </c>
      <c r="F3408" s="27">
        <v>8</v>
      </c>
    </row>
    <row r="3409" spans="1:6">
      <c r="A3409" s="23">
        <v>44278</v>
      </c>
      <c r="B3409" s="27" t="s">
        <v>448</v>
      </c>
      <c r="E3409" s="27">
        <v>0</v>
      </c>
      <c r="F3409" s="27">
        <v>4</v>
      </c>
    </row>
    <row r="3410" spans="1:6">
      <c r="A3410" s="23">
        <v>44279</v>
      </c>
      <c r="B3410" s="27" t="s">
        <v>462</v>
      </c>
      <c r="C3410" s="27">
        <v>73</v>
      </c>
      <c r="D3410" s="27">
        <v>11468</v>
      </c>
      <c r="E3410" s="27">
        <v>5</v>
      </c>
      <c r="F3410" s="27">
        <v>435</v>
      </c>
    </row>
    <row r="3411" spans="1:6">
      <c r="A3411" s="23">
        <v>44279</v>
      </c>
      <c r="B3411" s="27" t="s">
        <v>461</v>
      </c>
      <c r="C3411" s="27">
        <v>43</v>
      </c>
      <c r="D3411" s="27">
        <v>5254</v>
      </c>
      <c r="E3411" s="27">
        <v>0</v>
      </c>
      <c r="F3411" s="27">
        <v>269</v>
      </c>
    </row>
    <row r="3412" spans="1:6">
      <c r="A3412" s="23">
        <v>44279</v>
      </c>
      <c r="B3412" s="27" t="s">
        <v>460</v>
      </c>
      <c r="C3412" s="27">
        <v>192</v>
      </c>
      <c r="D3412" s="27">
        <v>58584</v>
      </c>
      <c r="E3412" s="27">
        <v>4</v>
      </c>
      <c r="F3412" s="27">
        <v>1606</v>
      </c>
    </row>
    <row r="3413" spans="1:6">
      <c r="A3413" s="23">
        <v>44279</v>
      </c>
      <c r="B3413" s="27" t="s">
        <v>459</v>
      </c>
      <c r="C3413" s="27">
        <v>7</v>
      </c>
      <c r="D3413" s="27">
        <v>901</v>
      </c>
    </row>
    <row r="3414" spans="1:6">
      <c r="A3414" s="23">
        <v>44279</v>
      </c>
      <c r="B3414" s="27" t="s">
        <v>458</v>
      </c>
      <c r="C3414" s="27">
        <v>249</v>
      </c>
      <c r="D3414" s="27">
        <v>87736</v>
      </c>
      <c r="E3414" s="27">
        <v>10</v>
      </c>
      <c r="F3414" s="27">
        <v>2265</v>
      </c>
    </row>
    <row r="3415" spans="1:6">
      <c r="A3415" s="23">
        <v>44279</v>
      </c>
      <c r="B3415" s="27" t="s">
        <v>457</v>
      </c>
      <c r="C3415" s="27">
        <v>8</v>
      </c>
      <c r="D3415" s="27">
        <v>2136</v>
      </c>
      <c r="E3415" s="27">
        <v>1</v>
      </c>
      <c r="F3415" s="27">
        <v>105</v>
      </c>
    </row>
    <row r="3416" spans="1:6">
      <c r="A3416" s="23">
        <v>44279</v>
      </c>
      <c r="B3416" s="27" t="s">
        <v>456</v>
      </c>
      <c r="C3416" s="27">
        <v>142</v>
      </c>
      <c r="D3416" s="27">
        <v>44608</v>
      </c>
      <c r="E3416" s="27">
        <v>5</v>
      </c>
      <c r="F3416" s="27">
        <v>1427</v>
      </c>
    </row>
    <row r="3417" spans="1:6">
      <c r="A3417" s="23">
        <v>44279</v>
      </c>
      <c r="B3417" s="27" t="s">
        <v>455</v>
      </c>
      <c r="C3417" s="27">
        <v>18</v>
      </c>
      <c r="D3417" s="27">
        <v>8105</v>
      </c>
      <c r="E3417" s="27">
        <v>0</v>
      </c>
      <c r="F3417" s="27">
        <v>279</v>
      </c>
    </row>
    <row r="3418" spans="1:6">
      <c r="A3418" s="23">
        <v>44279</v>
      </c>
      <c r="B3418" s="27" t="s">
        <v>454</v>
      </c>
      <c r="C3418" s="27">
        <v>436</v>
      </c>
      <c r="D3418" s="27">
        <v>119223</v>
      </c>
      <c r="E3418" s="27">
        <v>12</v>
      </c>
      <c r="F3418" s="27">
        <v>3599</v>
      </c>
    </row>
    <row r="3419" spans="1:6">
      <c r="A3419" s="23">
        <v>44279</v>
      </c>
      <c r="B3419" s="27" t="s">
        <v>453</v>
      </c>
      <c r="C3419" s="27">
        <v>13</v>
      </c>
      <c r="D3419" s="27">
        <v>1256</v>
      </c>
    </row>
    <row r="3420" spans="1:6">
      <c r="A3420" s="23">
        <v>44279</v>
      </c>
      <c r="B3420" s="27" t="s">
        <v>452</v>
      </c>
      <c r="C3420" s="27">
        <v>144</v>
      </c>
      <c r="D3420" s="27">
        <v>48718</v>
      </c>
      <c r="E3420" s="27">
        <v>7</v>
      </c>
      <c r="F3420" s="27">
        <v>1706</v>
      </c>
    </row>
    <row r="3421" spans="1:6">
      <c r="A3421" s="23">
        <v>44279</v>
      </c>
      <c r="B3421" s="27" t="s">
        <v>451</v>
      </c>
      <c r="C3421" s="27">
        <v>123</v>
      </c>
      <c r="D3421" s="27">
        <v>43022</v>
      </c>
      <c r="E3421" s="27">
        <v>3</v>
      </c>
      <c r="F3421" s="27">
        <v>1365</v>
      </c>
    </row>
    <row r="3422" spans="1:6">
      <c r="A3422" s="23">
        <v>44279</v>
      </c>
      <c r="B3422" s="27" t="s">
        <v>450</v>
      </c>
      <c r="C3422" s="27">
        <v>216</v>
      </c>
      <c r="D3422" s="27">
        <v>82690</v>
      </c>
      <c r="E3422" s="27">
        <v>2</v>
      </c>
      <c r="F3422" s="27">
        <v>1773</v>
      </c>
    </row>
    <row r="3423" spans="1:6">
      <c r="A3423" s="23">
        <v>44279</v>
      </c>
      <c r="B3423" s="27" t="s">
        <v>449</v>
      </c>
      <c r="C3423" s="27">
        <v>180</v>
      </c>
      <c r="D3423" s="27">
        <v>69051</v>
      </c>
      <c r="E3423" s="27">
        <v>6</v>
      </c>
      <c r="F3423" s="27">
        <v>2129</v>
      </c>
    </row>
    <row r="3424" spans="1:6">
      <c r="A3424" s="23">
        <v>44279</v>
      </c>
      <c r="B3424" s="27" t="s">
        <v>438</v>
      </c>
      <c r="C3424" s="27">
        <v>21</v>
      </c>
      <c r="D3424" s="27">
        <v>1272</v>
      </c>
      <c r="E3424" s="27">
        <v>0</v>
      </c>
      <c r="F3424" s="27">
        <v>8</v>
      </c>
    </row>
    <row r="3425" spans="1:6">
      <c r="A3425" s="23">
        <v>44279</v>
      </c>
      <c r="B3425" s="27" t="s">
        <v>448</v>
      </c>
      <c r="E3425" s="27">
        <v>0</v>
      </c>
      <c r="F3425" s="27">
        <v>4</v>
      </c>
    </row>
    <row r="3426" spans="1:6">
      <c r="A3426" s="23">
        <v>44280</v>
      </c>
      <c r="B3426" s="27" t="s">
        <v>462</v>
      </c>
      <c r="C3426" s="27">
        <v>112</v>
      </c>
      <c r="D3426" s="27">
        <v>11580</v>
      </c>
      <c r="E3426" s="27">
        <v>2</v>
      </c>
      <c r="F3426" s="27">
        <v>437</v>
      </c>
    </row>
    <row r="3427" spans="1:6">
      <c r="A3427" s="23">
        <v>44280</v>
      </c>
      <c r="B3427" s="27" t="s">
        <v>461</v>
      </c>
      <c r="C3427" s="27">
        <v>43</v>
      </c>
      <c r="D3427" s="27">
        <v>5297</v>
      </c>
      <c r="E3427" s="27">
        <v>2</v>
      </c>
      <c r="F3427" s="27">
        <v>271</v>
      </c>
    </row>
    <row r="3428" spans="1:6">
      <c r="A3428" s="23">
        <v>44280</v>
      </c>
      <c r="B3428" s="27" t="s">
        <v>460</v>
      </c>
      <c r="C3428" s="27">
        <v>200</v>
      </c>
      <c r="D3428" s="27">
        <v>58784</v>
      </c>
      <c r="E3428" s="27">
        <v>7</v>
      </c>
      <c r="F3428" s="27">
        <v>1613</v>
      </c>
    </row>
    <row r="3429" spans="1:6">
      <c r="A3429" s="23">
        <v>44280</v>
      </c>
      <c r="B3429" s="27" t="s">
        <v>459</v>
      </c>
      <c r="C3429" s="27">
        <v>5</v>
      </c>
      <c r="D3429" s="27">
        <v>906</v>
      </c>
    </row>
    <row r="3430" spans="1:6">
      <c r="A3430" s="23">
        <v>44280</v>
      </c>
      <c r="B3430" s="27" t="s">
        <v>458</v>
      </c>
      <c r="C3430" s="27">
        <v>248</v>
      </c>
      <c r="D3430" s="27">
        <v>87984</v>
      </c>
      <c r="E3430" s="27">
        <v>6</v>
      </c>
      <c r="F3430" s="27">
        <v>2271</v>
      </c>
    </row>
    <row r="3431" spans="1:6">
      <c r="A3431" s="23">
        <v>44280</v>
      </c>
      <c r="B3431" s="27" t="s">
        <v>457</v>
      </c>
      <c r="C3431" s="27">
        <v>7</v>
      </c>
      <c r="D3431" s="27">
        <v>2143</v>
      </c>
      <c r="E3431" s="27">
        <v>0</v>
      </c>
      <c r="F3431" s="27">
        <v>105</v>
      </c>
    </row>
    <row r="3432" spans="1:6">
      <c r="A3432" s="23">
        <v>44280</v>
      </c>
      <c r="B3432" s="27" t="s">
        <v>456</v>
      </c>
      <c r="C3432" s="27">
        <v>198</v>
      </c>
      <c r="D3432" s="27">
        <v>44806</v>
      </c>
      <c r="E3432" s="27">
        <v>6</v>
      </c>
      <c r="F3432" s="27">
        <v>1433</v>
      </c>
    </row>
    <row r="3433" spans="1:6">
      <c r="A3433" s="23">
        <v>44280</v>
      </c>
      <c r="B3433" s="27" t="s">
        <v>455</v>
      </c>
      <c r="C3433" s="27">
        <v>53</v>
      </c>
      <c r="D3433" s="27">
        <v>8158</v>
      </c>
      <c r="E3433" s="27">
        <v>0</v>
      </c>
      <c r="F3433" s="27">
        <v>279</v>
      </c>
    </row>
    <row r="3434" spans="1:6">
      <c r="A3434" s="23">
        <v>44280</v>
      </c>
      <c r="B3434" s="27" t="s">
        <v>454</v>
      </c>
      <c r="C3434" s="27">
        <v>462</v>
      </c>
      <c r="D3434" s="27">
        <v>119685</v>
      </c>
      <c r="E3434" s="27">
        <v>10</v>
      </c>
      <c r="F3434" s="27">
        <v>3609</v>
      </c>
    </row>
    <row r="3435" spans="1:6">
      <c r="A3435" s="23">
        <v>44280</v>
      </c>
      <c r="B3435" s="27" t="s">
        <v>453</v>
      </c>
      <c r="C3435" s="27">
        <v>5</v>
      </c>
      <c r="D3435" s="27">
        <v>1261</v>
      </c>
    </row>
    <row r="3436" spans="1:6">
      <c r="A3436" s="23">
        <v>44280</v>
      </c>
      <c r="B3436" s="27" t="s">
        <v>452</v>
      </c>
      <c r="C3436" s="27">
        <v>202</v>
      </c>
      <c r="D3436" s="27">
        <v>48920</v>
      </c>
      <c r="E3436" s="27">
        <v>0</v>
      </c>
      <c r="F3436" s="27">
        <v>1706</v>
      </c>
    </row>
    <row r="3437" spans="1:6">
      <c r="A3437" s="23">
        <v>44280</v>
      </c>
      <c r="B3437" s="27" t="s">
        <v>451</v>
      </c>
      <c r="C3437" s="27">
        <v>200</v>
      </c>
      <c r="D3437" s="27">
        <v>43222</v>
      </c>
      <c r="E3437" s="27">
        <v>3</v>
      </c>
      <c r="F3437" s="27">
        <v>1368</v>
      </c>
    </row>
    <row r="3438" spans="1:6">
      <c r="A3438" s="23">
        <v>44280</v>
      </c>
      <c r="B3438" s="27" t="s">
        <v>450</v>
      </c>
      <c r="C3438" s="27">
        <v>333</v>
      </c>
      <c r="D3438" s="27">
        <v>83023</v>
      </c>
      <c r="E3438" s="27">
        <v>0</v>
      </c>
      <c r="F3438" s="27">
        <v>1773</v>
      </c>
    </row>
    <row r="3439" spans="1:6">
      <c r="A3439" s="23">
        <v>44280</v>
      </c>
      <c r="B3439" s="27" t="s">
        <v>449</v>
      </c>
      <c r="C3439" s="27">
        <v>227</v>
      </c>
      <c r="D3439" s="27">
        <v>69278</v>
      </c>
      <c r="E3439" s="27">
        <v>4</v>
      </c>
      <c r="F3439" s="27">
        <v>2133</v>
      </c>
    </row>
    <row r="3440" spans="1:6">
      <c r="A3440" s="23">
        <v>44280</v>
      </c>
      <c r="B3440" s="27" t="s">
        <v>438</v>
      </c>
      <c r="C3440" s="27">
        <v>-21</v>
      </c>
      <c r="D3440" s="27">
        <v>1251</v>
      </c>
      <c r="E3440" s="27">
        <v>0</v>
      </c>
      <c r="F3440" s="27">
        <v>8</v>
      </c>
    </row>
    <row r="3441" spans="1:6">
      <c r="A3441" s="23">
        <v>44280</v>
      </c>
      <c r="B3441" s="27" t="s">
        <v>448</v>
      </c>
      <c r="E3441" s="27">
        <v>0</v>
      </c>
      <c r="F3441" s="27">
        <v>4</v>
      </c>
    </row>
    <row r="3442" spans="1:6">
      <c r="A3442" s="23">
        <v>44281</v>
      </c>
      <c r="B3442" s="27" t="s">
        <v>462</v>
      </c>
      <c r="C3442" s="27">
        <v>96</v>
      </c>
      <c r="D3442" s="27">
        <v>11676</v>
      </c>
      <c r="E3442" s="27">
        <v>1</v>
      </c>
      <c r="F3442" s="27">
        <v>438</v>
      </c>
    </row>
    <row r="3443" spans="1:6">
      <c r="A3443" s="23">
        <v>44281</v>
      </c>
      <c r="B3443" s="27" t="s">
        <v>461</v>
      </c>
      <c r="C3443" s="27">
        <v>45</v>
      </c>
      <c r="D3443" s="27">
        <v>5342</v>
      </c>
      <c r="E3443" s="27">
        <v>0</v>
      </c>
      <c r="F3443" s="27">
        <v>271</v>
      </c>
    </row>
    <row r="3444" spans="1:6">
      <c r="A3444" s="23">
        <v>44281</v>
      </c>
      <c r="B3444" s="27" t="s">
        <v>460</v>
      </c>
      <c r="C3444" s="27">
        <v>208</v>
      </c>
      <c r="D3444" s="27">
        <v>58992</v>
      </c>
      <c r="E3444" s="27">
        <v>10</v>
      </c>
      <c r="F3444" s="27">
        <v>1623</v>
      </c>
    </row>
    <row r="3445" spans="1:6">
      <c r="A3445" s="23">
        <v>44281</v>
      </c>
      <c r="B3445" s="27" t="s">
        <v>459</v>
      </c>
      <c r="C3445" s="27">
        <v>8</v>
      </c>
      <c r="D3445" s="27">
        <v>914</v>
      </c>
    </row>
    <row r="3446" spans="1:6">
      <c r="A3446" s="23">
        <v>44281</v>
      </c>
      <c r="B3446" s="27" t="s">
        <v>458</v>
      </c>
      <c r="C3446" s="27">
        <v>263</v>
      </c>
      <c r="D3446" s="27">
        <v>88247</v>
      </c>
      <c r="E3446" s="27">
        <v>4</v>
      </c>
      <c r="F3446" s="27">
        <v>2275</v>
      </c>
    </row>
    <row r="3447" spans="1:6">
      <c r="A3447" s="23">
        <v>44281</v>
      </c>
      <c r="B3447" s="27" t="s">
        <v>457</v>
      </c>
      <c r="C3447" s="27">
        <v>25</v>
      </c>
      <c r="D3447" s="27">
        <v>2168</v>
      </c>
      <c r="E3447" s="27">
        <v>0</v>
      </c>
      <c r="F3447" s="27">
        <v>105</v>
      </c>
    </row>
    <row r="3448" spans="1:6">
      <c r="A3448" s="23">
        <v>44281</v>
      </c>
      <c r="B3448" s="27" t="s">
        <v>456</v>
      </c>
      <c r="C3448" s="27">
        <v>206</v>
      </c>
      <c r="D3448" s="27">
        <v>45012</v>
      </c>
      <c r="E3448" s="27">
        <v>1</v>
      </c>
      <c r="F3448" s="27">
        <v>1434</v>
      </c>
    </row>
    <row r="3449" spans="1:6">
      <c r="A3449" s="23">
        <v>44281</v>
      </c>
      <c r="B3449" s="27" t="s">
        <v>455</v>
      </c>
      <c r="C3449" s="27">
        <v>33</v>
      </c>
      <c r="D3449" s="27">
        <v>8191</v>
      </c>
      <c r="E3449" s="27">
        <v>2</v>
      </c>
      <c r="F3449" s="27">
        <v>281</v>
      </c>
    </row>
    <row r="3450" spans="1:6">
      <c r="A3450" s="23">
        <v>44281</v>
      </c>
      <c r="B3450" s="27" t="s">
        <v>454</v>
      </c>
      <c r="C3450" s="27">
        <v>485</v>
      </c>
      <c r="D3450" s="27">
        <v>120170</v>
      </c>
      <c r="E3450" s="27">
        <v>7</v>
      </c>
      <c r="F3450" s="27">
        <v>3616</v>
      </c>
    </row>
    <row r="3451" spans="1:6">
      <c r="A3451" s="23">
        <v>44281</v>
      </c>
      <c r="B3451" s="27" t="s">
        <v>453</v>
      </c>
      <c r="C3451" s="27">
        <v>12</v>
      </c>
      <c r="D3451" s="27">
        <v>1273</v>
      </c>
    </row>
    <row r="3452" spans="1:6">
      <c r="A3452" s="23">
        <v>44281</v>
      </c>
      <c r="B3452" s="27" t="s">
        <v>452</v>
      </c>
      <c r="C3452" s="27">
        <v>170</v>
      </c>
      <c r="D3452" s="27">
        <v>49090</v>
      </c>
      <c r="E3452" s="27">
        <v>6</v>
      </c>
      <c r="F3452" s="27">
        <v>1712</v>
      </c>
    </row>
    <row r="3453" spans="1:6">
      <c r="A3453" s="23">
        <v>44281</v>
      </c>
      <c r="B3453" s="27" t="s">
        <v>451</v>
      </c>
      <c r="C3453" s="27">
        <v>162</v>
      </c>
      <c r="D3453" s="27">
        <v>43384</v>
      </c>
      <c r="E3453" s="27">
        <v>4</v>
      </c>
      <c r="F3453" s="27">
        <v>1372</v>
      </c>
    </row>
    <row r="3454" spans="1:6">
      <c r="A3454" s="23">
        <v>44281</v>
      </c>
      <c r="B3454" s="27" t="s">
        <v>450</v>
      </c>
      <c r="C3454" s="27">
        <v>338</v>
      </c>
      <c r="D3454" s="27">
        <v>83361</v>
      </c>
      <c r="E3454" s="27">
        <v>3</v>
      </c>
      <c r="F3454" s="27">
        <v>1776</v>
      </c>
    </row>
    <row r="3455" spans="1:6">
      <c r="A3455" s="23">
        <v>44281</v>
      </c>
      <c r="B3455" s="27" t="s">
        <v>449</v>
      </c>
      <c r="C3455" s="27">
        <v>265</v>
      </c>
      <c r="D3455" s="27">
        <v>69543</v>
      </c>
      <c r="E3455" s="27">
        <v>3</v>
      </c>
      <c r="F3455" s="27">
        <v>2136</v>
      </c>
    </row>
    <row r="3456" spans="1:6">
      <c r="A3456" s="23">
        <v>44281</v>
      </c>
      <c r="B3456" s="27" t="s">
        <v>438</v>
      </c>
      <c r="C3456" s="27">
        <v>-15</v>
      </c>
      <c r="D3456" s="27">
        <v>1236</v>
      </c>
      <c r="E3456" s="27">
        <v>0</v>
      </c>
      <c r="F3456" s="27">
        <v>8</v>
      </c>
    </row>
    <row r="3457" spans="1:6">
      <c r="A3457" s="23">
        <v>44281</v>
      </c>
      <c r="B3457" s="27" t="s">
        <v>448</v>
      </c>
      <c r="E3457" s="27">
        <v>0</v>
      </c>
      <c r="F3457" s="27">
        <v>4</v>
      </c>
    </row>
    <row r="3458" spans="1:6">
      <c r="A3458" s="23">
        <v>44282</v>
      </c>
      <c r="B3458" s="27" t="s">
        <v>462</v>
      </c>
      <c r="C3458" s="27">
        <v>130</v>
      </c>
      <c r="D3458" s="27">
        <v>11806</v>
      </c>
      <c r="E3458" s="27">
        <v>2</v>
      </c>
      <c r="F3458" s="27">
        <v>440</v>
      </c>
    </row>
    <row r="3459" spans="1:6">
      <c r="A3459" s="23">
        <v>44282</v>
      </c>
      <c r="B3459" s="27" t="s">
        <v>461</v>
      </c>
      <c r="C3459" s="27">
        <v>48</v>
      </c>
      <c r="D3459" s="27">
        <v>5390</v>
      </c>
      <c r="E3459" s="27">
        <v>1</v>
      </c>
      <c r="F3459" s="27">
        <v>272</v>
      </c>
    </row>
    <row r="3460" spans="1:6">
      <c r="A3460" s="23">
        <v>44282</v>
      </c>
      <c r="B3460" s="27" t="s">
        <v>460</v>
      </c>
      <c r="C3460" s="27">
        <v>207</v>
      </c>
      <c r="D3460" s="27">
        <v>59199</v>
      </c>
      <c r="E3460" s="27">
        <v>4</v>
      </c>
      <c r="F3460" s="27">
        <v>1627</v>
      </c>
    </row>
    <row r="3461" spans="1:6">
      <c r="A3461" s="23">
        <v>44282</v>
      </c>
      <c r="B3461" s="27" t="s">
        <v>459</v>
      </c>
      <c r="C3461" s="27">
        <v>16</v>
      </c>
      <c r="D3461" s="27">
        <v>930</v>
      </c>
    </row>
    <row r="3462" spans="1:6">
      <c r="A3462" s="23">
        <v>44282</v>
      </c>
      <c r="B3462" s="27" t="s">
        <v>458</v>
      </c>
      <c r="C3462" s="27">
        <v>274</v>
      </c>
      <c r="D3462" s="27">
        <v>88521</v>
      </c>
      <c r="E3462" s="27">
        <v>3</v>
      </c>
      <c r="F3462" s="27">
        <v>2278</v>
      </c>
    </row>
    <row r="3463" spans="1:6">
      <c r="A3463" s="23">
        <v>44282</v>
      </c>
      <c r="B3463" s="27" t="s">
        <v>457</v>
      </c>
      <c r="C3463" s="27">
        <v>5</v>
      </c>
      <c r="D3463" s="27">
        <v>2173</v>
      </c>
      <c r="E3463" s="27">
        <v>1</v>
      </c>
      <c r="F3463" s="27">
        <v>106</v>
      </c>
    </row>
    <row r="3464" spans="1:6">
      <c r="A3464" s="23">
        <v>44282</v>
      </c>
      <c r="B3464" s="27" t="s">
        <v>456</v>
      </c>
      <c r="C3464" s="27">
        <v>213</v>
      </c>
      <c r="D3464" s="27">
        <v>45225</v>
      </c>
      <c r="E3464" s="27">
        <v>2</v>
      </c>
      <c r="F3464" s="27">
        <v>1436</v>
      </c>
    </row>
    <row r="3465" spans="1:6">
      <c r="A3465" s="23">
        <v>44282</v>
      </c>
      <c r="B3465" s="27" t="s">
        <v>455</v>
      </c>
      <c r="C3465" s="27">
        <v>34</v>
      </c>
      <c r="D3465" s="27">
        <v>8225</v>
      </c>
      <c r="E3465" s="27">
        <v>1</v>
      </c>
      <c r="F3465" s="27">
        <v>282</v>
      </c>
    </row>
    <row r="3466" spans="1:6">
      <c r="A3466" s="23">
        <v>44282</v>
      </c>
      <c r="B3466" s="27" t="s">
        <v>454</v>
      </c>
      <c r="C3466" s="27">
        <v>516</v>
      </c>
      <c r="D3466" s="27">
        <v>120686</v>
      </c>
      <c r="E3466" s="27">
        <v>8</v>
      </c>
      <c r="F3466" s="27">
        <v>3624</v>
      </c>
    </row>
    <row r="3467" spans="1:6">
      <c r="A3467" s="23">
        <v>44282</v>
      </c>
      <c r="B3467" s="27" t="s">
        <v>453</v>
      </c>
      <c r="C3467" s="27">
        <v>5</v>
      </c>
      <c r="D3467" s="27">
        <v>1278</v>
      </c>
    </row>
    <row r="3468" spans="1:6">
      <c r="A3468" s="23">
        <v>44282</v>
      </c>
      <c r="B3468" s="27" t="s">
        <v>452</v>
      </c>
      <c r="C3468" s="27">
        <v>192</v>
      </c>
      <c r="D3468" s="27">
        <v>49282</v>
      </c>
      <c r="E3468" s="27">
        <v>2</v>
      </c>
      <c r="F3468" s="27">
        <v>1714</v>
      </c>
    </row>
    <row r="3469" spans="1:6">
      <c r="A3469" s="23">
        <v>44282</v>
      </c>
      <c r="B3469" s="27" t="s">
        <v>451</v>
      </c>
      <c r="C3469" s="27">
        <v>185</v>
      </c>
      <c r="D3469" s="27">
        <v>43569</v>
      </c>
      <c r="E3469" s="27">
        <v>1</v>
      </c>
      <c r="F3469" s="27">
        <v>1373</v>
      </c>
    </row>
    <row r="3470" spans="1:6">
      <c r="A3470" s="23">
        <v>44282</v>
      </c>
      <c r="B3470" s="27" t="s">
        <v>450</v>
      </c>
      <c r="C3470" s="27">
        <v>343</v>
      </c>
      <c r="D3470" s="27">
        <v>83704</v>
      </c>
      <c r="E3470" s="27">
        <v>5</v>
      </c>
      <c r="F3470" s="27">
        <v>1781</v>
      </c>
    </row>
    <row r="3471" spans="1:6">
      <c r="A3471" s="23">
        <v>44282</v>
      </c>
      <c r="B3471" s="27" t="s">
        <v>449</v>
      </c>
      <c r="C3471" s="27">
        <v>198</v>
      </c>
      <c r="D3471" s="27">
        <v>69741</v>
      </c>
      <c r="E3471" s="27">
        <v>5</v>
      </c>
      <c r="F3471" s="27">
        <v>2141</v>
      </c>
    </row>
    <row r="3472" spans="1:6">
      <c r="A3472" s="23">
        <v>44282</v>
      </c>
      <c r="B3472" s="27" t="s">
        <v>438</v>
      </c>
      <c r="C3472" s="27">
        <v>-4</v>
      </c>
      <c r="D3472" s="27">
        <v>1232</v>
      </c>
      <c r="E3472" s="27">
        <v>0</v>
      </c>
      <c r="F3472" s="27">
        <v>8</v>
      </c>
    </row>
    <row r="3473" spans="1:6">
      <c r="A3473" s="23">
        <v>44282</v>
      </c>
      <c r="B3473" s="27" t="s">
        <v>448</v>
      </c>
      <c r="E3473" s="27">
        <v>0</v>
      </c>
      <c r="F3473" s="27">
        <v>4</v>
      </c>
    </row>
    <row r="3474" spans="1:6">
      <c r="A3474" s="23">
        <v>44283</v>
      </c>
      <c r="B3474" s="27" t="s">
        <v>462</v>
      </c>
      <c r="C3474" s="27">
        <v>85</v>
      </c>
      <c r="D3474" s="27">
        <v>11891</v>
      </c>
      <c r="E3474" s="27">
        <v>1</v>
      </c>
      <c r="F3474" s="27">
        <v>441</v>
      </c>
    </row>
    <row r="3475" spans="1:6">
      <c r="A3475" s="23">
        <v>44283</v>
      </c>
      <c r="B3475" s="27" t="s">
        <v>461</v>
      </c>
      <c r="C3475" s="27">
        <v>31</v>
      </c>
      <c r="D3475" s="27">
        <v>5421</v>
      </c>
      <c r="E3475" s="27">
        <v>3</v>
      </c>
      <c r="F3475" s="27">
        <v>275</v>
      </c>
    </row>
    <row r="3476" spans="1:6">
      <c r="A3476" s="23">
        <v>44283</v>
      </c>
      <c r="B3476" s="27" t="s">
        <v>460</v>
      </c>
      <c r="C3476" s="27">
        <v>179</v>
      </c>
      <c r="D3476" s="27">
        <v>59378</v>
      </c>
      <c r="E3476" s="27">
        <v>1</v>
      </c>
      <c r="F3476" s="27">
        <v>1628</v>
      </c>
    </row>
    <row r="3477" spans="1:6">
      <c r="A3477" s="23">
        <v>44283</v>
      </c>
      <c r="B3477" s="27" t="s">
        <v>459</v>
      </c>
      <c r="C3477" s="27">
        <v>6</v>
      </c>
      <c r="D3477" s="27">
        <v>936</v>
      </c>
    </row>
    <row r="3478" spans="1:6">
      <c r="A3478" s="23">
        <v>44283</v>
      </c>
      <c r="B3478" s="27" t="s">
        <v>458</v>
      </c>
      <c r="C3478" s="27">
        <v>182</v>
      </c>
      <c r="D3478" s="27">
        <v>88703</v>
      </c>
      <c r="E3478" s="27">
        <v>4</v>
      </c>
      <c r="F3478" s="27">
        <v>2282</v>
      </c>
    </row>
    <row r="3479" spans="1:6">
      <c r="A3479" s="23">
        <v>44283</v>
      </c>
      <c r="B3479" s="27" t="s">
        <v>457</v>
      </c>
      <c r="C3479" s="27">
        <v>17</v>
      </c>
      <c r="D3479" s="27">
        <v>2190</v>
      </c>
      <c r="E3479" s="27">
        <v>1</v>
      </c>
      <c r="F3479" s="27">
        <v>107</v>
      </c>
    </row>
    <row r="3480" spans="1:6">
      <c r="A3480" s="23">
        <v>44283</v>
      </c>
      <c r="B3480" s="27" t="s">
        <v>456</v>
      </c>
      <c r="C3480" s="27">
        <v>153</v>
      </c>
      <c r="D3480" s="27">
        <v>45378</v>
      </c>
      <c r="E3480" s="27">
        <v>4</v>
      </c>
      <c r="F3480" s="27">
        <v>1440</v>
      </c>
    </row>
    <row r="3481" spans="1:6">
      <c r="A3481" s="23">
        <v>44283</v>
      </c>
      <c r="B3481" s="27" t="s">
        <v>455</v>
      </c>
      <c r="C3481" s="27">
        <v>15</v>
      </c>
      <c r="D3481" s="27">
        <v>8240</v>
      </c>
      <c r="E3481" s="27">
        <v>0</v>
      </c>
      <c r="F3481" s="27">
        <v>282</v>
      </c>
    </row>
    <row r="3482" spans="1:6">
      <c r="A3482" s="23">
        <v>44283</v>
      </c>
      <c r="B3482" s="27" t="s">
        <v>454</v>
      </c>
      <c r="C3482" s="27">
        <v>395</v>
      </c>
      <c r="D3482" s="27">
        <v>121081</v>
      </c>
      <c r="E3482" s="27">
        <v>8</v>
      </c>
      <c r="F3482" s="27">
        <v>3632</v>
      </c>
    </row>
    <row r="3483" spans="1:6">
      <c r="A3483" s="23">
        <v>44283</v>
      </c>
      <c r="B3483" s="27" t="s">
        <v>453</v>
      </c>
      <c r="C3483" s="27">
        <v>2</v>
      </c>
      <c r="D3483" s="27">
        <v>1280</v>
      </c>
    </row>
    <row r="3484" spans="1:6">
      <c r="A3484" s="23">
        <v>44283</v>
      </c>
      <c r="B3484" s="27" t="s">
        <v>452</v>
      </c>
      <c r="C3484" s="27">
        <v>186</v>
      </c>
      <c r="D3484" s="27">
        <v>49468</v>
      </c>
      <c r="E3484" s="27">
        <v>2</v>
      </c>
      <c r="F3484" s="27">
        <v>1716</v>
      </c>
    </row>
    <row r="3485" spans="1:6">
      <c r="A3485" s="23">
        <v>44283</v>
      </c>
      <c r="B3485" s="27" t="s">
        <v>451</v>
      </c>
      <c r="C3485" s="27">
        <v>135</v>
      </c>
      <c r="D3485" s="27">
        <v>43704</v>
      </c>
      <c r="E3485" s="27">
        <v>0</v>
      </c>
      <c r="F3485" s="27">
        <v>1373</v>
      </c>
    </row>
    <row r="3486" spans="1:6">
      <c r="A3486" s="23">
        <v>44283</v>
      </c>
      <c r="B3486" s="27" t="s">
        <v>450</v>
      </c>
      <c r="C3486" s="27">
        <v>258</v>
      </c>
      <c r="D3486" s="27">
        <v>83962</v>
      </c>
      <c r="E3486" s="27">
        <v>2</v>
      </c>
      <c r="F3486" s="27">
        <v>1783</v>
      </c>
    </row>
    <row r="3487" spans="1:6">
      <c r="A3487" s="23">
        <v>44283</v>
      </c>
      <c r="B3487" s="27" t="s">
        <v>449</v>
      </c>
      <c r="C3487" s="27">
        <v>163</v>
      </c>
      <c r="D3487" s="27">
        <v>69904</v>
      </c>
      <c r="E3487" s="27">
        <v>3</v>
      </c>
      <c r="F3487" s="27">
        <v>2144</v>
      </c>
    </row>
    <row r="3488" spans="1:6">
      <c r="A3488" s="23">
        <v>44283</v>
      </c>
      <c r="B3488" s="27" t="s">
        <v>438</v>
      </c>
      <c r="C3488" s="27">
        <v>10</v>
      </c>
      <c r="D3488" s="27">
        <v>1242</v>
      </c>
      <c r="E3488" s="27">
        <v>0</v>
      </c>
      <c r="F3488" s="27">
        <v>8</v>
      </c>
    </row>
    <row r="3489" spans="1:6">
      <c r="A3489" s="23">
        <v>44283</v>
      </c>
      <c r="B3489" s="27" t="s">
        <v>448</v>
      </c>
      <c r="E3489" s="27">
        <v>0</v>
      </c>
      <c r="F3489" s="27">
        <v>4</v>
      </c>
    </row>
    <row r="3490" spans="1:6">
      <c r="A3490" s="23">
        <v>44284</v>
      </c>
      <c r="B3490" s="27" t="s">
        <v>462</v>
      </c>
      <c r="C3490" s="27">
        <v>82</v>
      </c>
      <c r="D3490" s="27">
        <v>11973</v>
      </c>
      <c r="E3490" s="27">
        <v>1</v>
      </c>
      <c r="F3490" s="27">
        <v>442</v>
      </c>
    </row>
    <row r="3491" spans="1:6">
      <c r="A3491" s="23">
        <v>44284</v>
      </c>
      <c r="B3491" s="27" t="s">
        <v>461</v>
      </c>
      <c r="C3491" s="27">
        <v>20</v>
      </c>
      <c r="D3491" s="27">
        <v>5441</v>
      </c>
      <c r="E3491" s="27">
        <v>0</v>
      </c>
      <c r="F3491" s="27">
        <v>275</v>
      </c>
    </row>
    <row r="3492" spans="1:6">
      <c r="A3492" s="23">
        <v>44284</v>
      </c>
      <c r="B3492" s="27" t="s">
        <v>460</v>
      </c>
      <c r="C3492" s="27">
        <v>126</v>
      </c>
      <c r="D3492" s="27">
        <v>59504</v>
      </c>
      <c r="E3492" s="27">
        <v>1</v>
      </c>
      <c r="F3492" s="27">
        <v>1629</v>
      </c>
    </row>
    <row r="3493" spans="1:6">
      <c r="A3493" s="23">
        <v>44284</v>
      </c>
      <c r="B3493" s="27" t="s">
        <v>459</v>
      </c>
      <c r="C3493" s="27">
        <v>8</v>
      </c>
      <c r="D3493" s="27">
        <v>944</v>
      </c>
    </row>
    <row r="3494" spans="1:6">
      <c r="A3494" s="23">
        <v>44284</v>
      </c>
      <c r="B3494" s="27" t="s">
        <v>458</v>
      </c>
      <c r="C3494" s="27">
        <v>162</v>
      </c>
      <c r="D3494" s="27">
        <v>88865</v>
      </c>
      <c r="E3494" s="27">
        <v>4</v>
      </c>
      <c r="F3494" s="27">
        <v>2286</v>
      </c>
    </row>
    <row r="3495" spans="1:6">
      <c r="A3495" s="23">
        <v>44284</v>
      </c>
      <c r="B3495" s="27" t="s">
        <v>457</v>
      </c>
      <c r="C3495" s="27">
        <v>4</v>
      </c>
      <c r="D3495" s="27">
        <v>2194</v>
      </c>
      <c r="E3495" s="27">
        <v>0</v>
      </c>
      <c r="F3495" s="27">
        <v>107</v>
      </c>
    </row>
    <row r="3496" spans="1:6">
      <c r="A3496" s="23">
        <v>44284</v>
      </c>
      <c r="B3496" s="27" t="s">
        <v>456</v>
      </c>
      <c r="C3496" s="27">
        <v>119</v>
      </c>
      <c r="D3496" s="27">
        <v>45497</v>
      </c>
      <c r="E3496" s="27">
        <v>1</v>
      </c>
      <c r="F3496" s="27">
        <v>1441</v>
      </c>
    </row>
    <row r="3497" spans="1:6">
      <c r="A3497" s="23">
        <v>44284</v>
      </c>
      <c r="B3497" s="27" t="s">
        <v>455</v>
      </c>
      <c r="C3497" s="27">
        <v>23</v>
      </c>
      <c r="D3497" s="27">
        <v>8263</v>
      </c>
      <c r="E3497" s="27">
        <v>1</v>
      </c>
      <c r="F3497" s="27">
        <v>283</v>
      </c>
    </row>
    <row r="3498" spans="1:6">
      <c r="A3498" s="23">
        <v>44284</v>
      </c>
      <c r="B3498" s="27" t="s">
        <v>454</v>
      </c>
      <c r="C3498" s="27">
        <v>354</v>
      </c>
      <c r="D3498" s="27">
        <v>121435</v>
      </c>
      <c r="E3498" s="27">
        <v>4</v>
      </c>
      <c r="F3498" s="27">
        <v>3636</v>
      </c>
    </row>
    <row r="3499" spans="1:6">
      <c r="A3499" s="23">
        <v>44284</v>
      </c>
      <c r="B3499" s="27" t="s">
        <v>453</v>
      </c>
      <c r="C3499" s="27">
        <v>14</v>
      </c>
      <c r="D3499" s="27">
        <v>1294</v>
      </c>
    </row>
    <row r="3500" spans="1:6">
      <c r="A3500" s="23">
        <v>44284</v>
      </c>
      <c r="B3500" s="27" t="s">
        <v>452</v>
      </c>
      <c r="C3500" s="27">
        <v>108</v>
      </c>
      <c r="D3500" s="27">
        <v>49576</v>
      </c>
      <c r="E3500" s="27">
        <v>1</v>
      </c>
      <c r="F3500" s="27">
        <v>1717</v>
      </c>
    </row>
    <row r="3501" spans="1:6">
      <c r="A3501" s="23">
        <v>44284</v>
      </c>
      <c r="B3501" s="27" t="s">
        <v>451</v>
      </c>
      <c r="C3501" s="27">
        <v>99</v>
      </c>
      <c r="D3501" s="27">
        <v>43803</v>
      </c>
      <c r="E3501" s="27">
        <v>1</v>
      </c>
      <c r="F3501" s="27">
        <v>1374</v>
      </c>
    </row>
    <row r="3502" spans="1:6">
      <c r="A3502" s="23">
        <v>44284</v>
      </c>
      <c r="B3502" s="27" t="s">
        <v>450</v>
      </c>
      <c r="C3502" s="27">
        <v>226</v>
      </c>
      <c r="D3502" s="27">
        <v>84188</v>
      </c>
      <c r="E3502" s="27">
        <v>1</v>
      </c>
      <c r="F3502" s="27">
        <v>1784</v>
      </c>
    </row>
    <row r="3503" spans="1:6">
      <c r="A3503" s="23">
        <v>44284</v>
      </c>
      <c r="B3503" s="27" t="s">
        <v>449</v>
      </c>
      <c r="C3503" s="27">
        <v>120</v>
      </c>
      <c r="D3503" s="27">
        <v>70024</v>
      </c>
      <c r="E3503" s="27">
        <v>0</v>
      </c>
      <c r="F3503" s="27">
        <v>2144</v>
      </c>
    </row>
    <row r="3504" spans="1:6">
      <c r="A3504" s="23">
        <v>44284</v>
      </c>
      <c r="B3504" s="27" t="s">
        <v>438</v>
      </c>
      <c r="C3504" s="27">
        <v>-1</v>
      </c>
      <c r="D3504" s="27">
        <v>1241</v>
      </c>
      <c r="E3504" s="27">
        <v>0</v>
      </c>
      <c r="F3504" s="27">
        <v>8</v>
      </c>
    </row>
    <row r="3505" spans="1:6">
      <c r="A3505" s="23">
        <v>44284</v>
      </c>
      <c r="B3505" s="27" t="s">
        <v>448</v>
      </c>
      <c r="E3505" s="27">
        <v>0</v>
      </c>
      <c r="F3505" s="27">
        <v>4</v>
      </c>
    </row>
    <row r="3506" spans="1:6">
      <c r="A3506" s="23">
        <v>44285</v>
      </c>
      <c r="B3506" s="27" t="s">
        <v>462</v>
      </c>
      <c r="C3506" s="27">
        <v>73</v>
      </c>
      <c r="D3506" s="27">
        <v>12046</v>
      </c>
      <c r="E3506" s="27">
        <v>1</v>
      </c>
      <c r="F3506" s="27">
        <v>443</v>
      </c>
    </row>
    <row r="3507" spans="1:6">
      <c r="A3507" s="23">
        <v>44285</v>
      </c>
      <c r="B3507" s="27" t="s">
        <v>461</v>
      </c>
      <c r="C3507" s="27">
        <v>18</v>
      </c>
      <c r="D3507" s="27">
        <v>5459</v>
      </c>
      <c r="E3507" s="27">
        <v>0</v>
      </c>
      <c r="F3507" s="27">
        <v>275</v>
      </c>
    </row>
    <row r="3508" spans="1:6">
      <c r="A3508" s="23">
        <v>44285</v>
      </c>
      <c r="B3508" s="27" t="s">
        <v>460</v>
      </c>
      <c r="C3508" s="27">
        <v>223</v>
      </c>
      <c r="D3508" s="27">
        <v>59727</v>
      </c>
      <c r="E3508" s="27">
        <v>2</v>
      </c>
      <c r="F3508" s="27">
        <v>1631</v>
      </c>
    </row>
    <row r="3509" spans="1:6">
      <c r="A3509" s="23">
        <v>44285</v>
      </c>
      <c r="B3509" s="27" t="s">
        <v>459</v>
      </c>
      <c r="C3509" s="27">
        <v>1</v>
      </c>
      <c r="D3509" s="27">
        <v>945</v>
      </c>
    </row>
    <row r="3510" spans="1:6">
      <c r="A3510" s="23">
        <v>44285</v>
      </c>
      <c r="B3510" s="27" t="s">
        <v>458</v>
      </c>
      <c r="C3510" s="27">
        <v>153</v>
      </c>
      <c r="D3510" s="27">
        <v>89018</v>
      </c>
      <c r="E3510" s="27">
        <v>4</v>
      </c>
      <c r="F3510" s="27">
        <v>2290</v>
      </c>
    </row>
    <row r="3511" spans="1:6">
      <c r="A3511" s="23">
        <v>44285</v>
      </c>
      <c r="B3511" s="27" t="s">
        <v>457</v>
      </c>
      <c r="C3511" s="27">
        <v>1</v>
      </c>
      <c r="D3511" s="27">
        <v>2195</v>
      </c>
      <c r="E3511" s="27">
        <v>0</v>
      </c>
      <c r="F3511" s="27">
        <v>107</v>
      </c>
    </row>
    <row r="3512" spans="1:6">
      <c r="A3512" s="23">
        <v>44285</v>
      </c>
      <c r="B3512" s="27" t="s">
        <v>456</v>
      </c>
      <c r="C3512" s="27">
        <v>173</v>
      </c>
      <c r="D3512" s="27">
        <v>45670</v>
      </c>
      <c r="E3512" s="27">
        <v>2</v>
      </c>
      <c r="F3512" s="27">
        <v>1443</v>
      </c>
    </row>
    <row r="3513" spans="1:6">
      <c r="A3513" s="23">
        <v>44285</v>
      </c>
      <c r="B3513" s="27" t="s">
        <v>455</v>
      </c>
      <c r="C3513" s="27">
        <v>35</v>
      </c>
      <c r="D3513" s="27">
        <v>8298</v>
      </c>
      <c r="E3513" s="27">
        <v>1</v>
      </c>
      <c r="F3513" s="27">
        <v>284</v>
      </c>
    </row>
    <row r="3514" spans="1:6">
      <c r="A3514" s="23">
        <v>44285</v>
      </c>
      <c r="B3514" s="27" t="s">
        <v>454</v>
      </c>
      <c r="C3514" s="27">
        <v>302</v>
      </c>
      <c r="D3514" s="27">
        <v>121737</v>
      </c>
      <c r="E3514" s="27">
        <v>2</v>
      </c>
      <c r="F3514" s="27">
        <v>3638</v>
      </c>
    </row>
    <row r="3515" spans="1:6">
      <c r="A3515" s="23">
        <v>44285</v>
      </c>
      <c r="B3515" s="27" t="s">
        <v>453</v>
      </c>
      <c r="C3515" s="27">
        <v>1</v>
      </c>
      <c r="D3515" s="27">
        <v>1295</v>
      </c>
    </row>
    <row r="3516" spans="1:6">
      <c r="A3516" s="23">
        <v>44285</v>
      </c>
      <c r="B3516" s="27" t="s">
        <v>452</v>
      </c>
      <c r="C3516" s="27">
        <v>184</v>
      </c>
      <c r="D3516" s="27">
        <v>49760</v>
      </c>
      <c r="E3516" s="27">
        <v>2</v>
      </c>
      <c r="F3516" s="27">
        <v>1719</v>
      </c>
    </row>
    <row r="3517" spans="1:6">
      <c r="A3517" s="23">
        <v>44285</v>
      </c>
      <c r="B3517" s="27" t="s">
        <v>451</v>
      </c>
      <c r="C3517" s="27">
        <v>179</v>
      </c>
      <c r="D3517" s="27">
        <v>43982</v>
      </c>
      <c r="E3517" s="27">
        <v>2</v>
      </c>
      <c r="F3517" s="27">
        <v>1376</v>
      </c>
    </row>
    <row r="3518" spans="1:6">
      <c r="A3518" s="23">
        <v>44285</v>
      </c>
      <c r="B3518" s="27" t="s">
        <v>450</v>
      </c>
      <c r="C3518" s="27">
        <v>211</v>
      </c>
      <c r="D3518" s="27">
        <v>84399</v>
      </c>
      <c r="E3518" s="27">
        <v>0</v>
      </c>
      <c r="F3518" s="27">
        <v>1784</v>
      </c>
    </row>
    <row r="3519" spans="1:6">
      <c r="A3519" s="23">
        <v>44285</v>
      </c>
      <c r="B3519" s="27" t="s">
        <v>449</v>
      </c>
      <c r="C3519" s="27">
        <v>137</v>
      </c>
      <c r="D3519" s="27">
        <v>70161</v>
      </c>
      <c r="E3519" s="27">
        <v>2</v>
      </c>
      <c r="F3519" s="27">
        <v>2146</v>
      </c>
    </row>
    <row r="3520" spans="1:6">
      <c r="A3520" s="23">
        <v>44285</v>
      </c>
      <c r="B3520" s="27" t="s">
        <v>438</v>
      </c>
      <c r="C3520" s="27">
        <v>-8</v>
      </c>
      <c r="D3520" s="27">
        <v>1233</v>
      </c>
      <c r="E3520" s="27">
        <v>0</v>
      </c>
      <c r="F3520" s="27">
        <v>8</v>
      </c>
    </row>
    <row r="3521" spans="1:6">
      <c r="A3521" s="23">
        <v>44285</v>
      </c>
      <c r="B3521" s="27" t="s">
        <v>448</v>
      </c>
      <c r="E3521" s="27">
        <v>0</v>
      </c>
      <c r="F3521" s="27">
        <v>4</v>
      </c>
    </row>
    <row r="3522" spans="1:6">
      <c r="A3522" s="23">
        <v>44286</v>
      </c>
      <c r="B3522" s="27" t="s">
        <v>462</v>
      </c>
      <c r="C3522" s="27">
        <v>104</v>
      </c>
      <c r="D3522" s="27">
        <v>12150</v>
      </c>
      <c r="E3522" s="27">
        <v>1</v>
      </c>
      <c r="F3522" s="27">
        <v>444</v>
      </c>
    </row>
    <row r="3523" spans="1:6">
      <c r="A3523" s="23">
        <v>44286</v>
      </c>
      <c r="B3523" s="27" t="s">
        <v>461</v>
      </c>
      <c r="C3523" s="27">
        <v>48</v>
      </c>
      <c r="D3523" s="27">
        <v>5507</v>
      </c>
      <c r="E3523" s="27">
        <v>1</v>
      </c>
      <c r="F3523" s="27">
        <v>276</v>
      </c>
    </row>
    <row r="3524" spans="1:6">
      <c r="A3524" s="23">
        <v>44286</v>
      </c>
      <c r="B3524" s="27" t="s">
        <v>460</v>
      </c>
      <c r="C3524" s="27">
        <v>190</v>
      </c>
      <c r="D3524" s="27">
        <v>59917</v>
      </c>
      <c r="E3524" s="27">
        <v>6</v>
      </c>
      <c r="F3524" s="27">
        <v>1637</v>
      </c>
    </row>
    <row r="3525" spans="1:6">
      <c r="A3525" s="23">
        <v>44286</v>
      </c>
      <c r="B3525" s="27" t="s">
        <v>459</v>
      </c>
      <c r="C3525" s="27">
        <v>16</v>
      </c>
      <c r="D3525" s="27">
        <v>961</v>
      </c>
    </row>
    <row r="3526" spans="1:6">
      <c r="A3526" s="23">
        <v>44286</v>
      </c>
      <c r="B3526" s="27" t="s">
        <v>458</v>
      </c>
      <c r="C3526" s="27">
        <v>288</v>
      </c>
      <c r="D3526" s="27">
        <v>89306</v>
      </c>
      <c r="E3526" s="27">
        <v>5</v>
      </c>
      <c r="F3526" s="27">
        <v>2295</v>
      </c>
    </row>
    <row r="3527" spans="1:6">
      <c r="A3527" s="23">
        <v>44286</v>
      </c>
      <c r="B3527" s="27" t="s">
        <v>457</v>
      </c>
      <c r="C3527" s="27">
        <v>20</v>
      </c>
      <c r="D3527" s="27">
        <v>2215</v>
      </c>
      <c r="E3527" s="27">
        <v>0</v>
      </c>
      <c r="F3527" s="27">
        <v>107</v>
      </c>
    </row>
    <row r="3528" spans="1:6">
      <c r="A3528" s="23">
        <v>44286</v>
      </c>
      <c r="B3528" s="27" t="s">
        <v>456</v>
      </c>
      <c r="C3528" s="27">
        <v>171</v>
      </c>
      <c r="D3528" s="27">
        <v>45841</v>
      </c>
      <c r="E3528" s="27">
        <v>3</v>
      </c>
      <c r="F3528" s="27">
        <v>1446</v>
      </c>
    </row>
    <row r="3529" spans="1:6">
      <c r="A3529" s="23">
        <v>44286</v>
      </c>
      <c r="B3529" s="27" t="s">
        <v>455</v>
      </c>
      <c r="C3529" s="27">
        <v>29</v>
      </c>
      <c r="D3529" s="27">
        <v>8327</v>
      </c>
      <c r="E3529" s="27">
        <v>0</v>
      </c>
      <c r="F3529" s="27">
        <v>284</v>
      </c>
    </row>
    <row r="3530" spans="1:6">
      <c r="A3530" s="23">
        <v>44286</v>
      </c>
      <c r="B3530" s="27" t="s">
        <v>454</v>
      </c>
      <c r="C3530" s="27">
        <v>485</v>
      </c>
      <c r="D3530" s="27">
        <v>122222</v>
      </c>
      <c r="E3530" s="27">
        <v>7</v>
      </c>
      <c r="F3530" s="27">
        <v>3645</v>
      </c>
    </row>
    <row r="3531" spans="1:6">
      <c r="A3531" s="23">
        <v>44286</v>
      </c>
      <c r="B3531" s="27" t="s">
        <v>453</v>
      </c>
      <c r="C3531" s="27">
        <v>22</v>
      </c>
      <c r="D3531" s="27">
        <v>1317</v>
      </c>
    </row>
    <row r="3532" spans="1:6">
      <c r="A3532" s="23">
        <v>44286</v>
      </c>
      <c r="B3532" s="27" t="s">
        <v>452</v>
      </c>
      <c r="C3532" s="27">
        <v>201</v>
      </c>
      <c r="D3532" s="27">
        <v>49961</v>
      </c>
      <c r="E3532" s="27">
        <v>2</v>
      </c>
      <c r="F3532" s="27">
        <v>1721</v>
      </c>
    </row>
    <row r="3533" spans="1:6">
      <c r="A3533" s="23">
        <v>44286</v>
      </c>
      <c r="B3533" s="27" t="s">
        <v>451</v>
      </c>
      <c r="C3533" s="27">
        <v>182</v>
      </c>
      <c r="D3533" s="27">
        <v>44164</v>
      </c>
      <c r="E3533" s="27">
        <v>3</v>
      </c>
      <c r="F3533" s="27">
        <v>1379</v>
      </c>
    </row>
    <row r="3534" spans="1:6">
      <c r="A3534" s="23">
        <v>44286</v>
      </c>
      <c r="B3534" s="27" t="s">
        <v>450</v>
      </c>
      <c r="C3534" s="27">
        <v>247</v>
      </c>
      <c r="D3534" s="27">
        <v>84646</v>
      </c>
      <c r="E3534" s="27">
        <v>4</v>
      </c>
      <c r="F3534" s="27">
        <v>1788</v>
      </c>
    </row>
    <row r="3535" spans="1:6">
      <c r="A3535" s="23">
        <v>44286</v>
      </c>
      <c r="B3535" s="27" t="s">
        <v>449</v>
      </c>
      <c r="C3535" s="27">
        <v>246</v>
      </c>
      <c r="D3535" s="27">
        <v>70407</v>
      </c>
      <c r="E3535" s="27">
        <v>5</v>
      </c>
      <c r="F3535" s="27">
        <v>2151</v>
      </c>
    </row>
    <row r="3536" spans="1:6">
      <c r="A3536" s="23">
        <v>44286</v>
      </c>
      <c r="B3536" s="27" t="s">
        <v>438</v>
      </c>
      <c r="C3536" s="27">
        <v>3</v>
      </c>
      <c r="D3536" s="27">
        <v>1236</v>
      </c>
      <c r="E3536" s="27">
        <v>0</v>
      </c>
      <c r="F3536" s="27">
        <v>8</v>
      </c>
    </row>
    <row r="3537" spans="1:6">
      <c r="A3537" s="23">
        <v>44286</v>
      </c>
      <c r="B3537" s="27" t="s">
        <v>448</v>
      </c>
      <c r="E3537" s="27">
        <v>0</v>
      </c>
      <c r="F3537" s="27">
        <v>4</v>
      </c>
    </row>
    <row r="3538" spans="1:6">
      <c r="A3538" s="23">
        <v>44287</v>
      </c>
      <c r="B3538" s="27" t="s">
        <v>462</v>
      </c>
      <c r="C3538" s="27">
        <v>97</v>
      </c>
      <c r="D3538" s="27">
        <v>12247</v>
      </c>
      <c r="E3538" s="27">
        <v>1</v>
      </c>
      <c r="F3538" s="27">
        <v>445</v>
      </c>
    </row>
    <row r="3539" spans="1:6">
      <c r="A3539" s="23">
        <v>44287</v>
      </c>
      <c r="B3539" s="27" t="s">
        <v>461</v>
      </c>
      <c r="C3539" s="27">
        <v>52</v>
      </c>
      <c r="D3539" s="27">
        <v>5559</v>
      </c>
      <c r="E3539" s="27">
        <v>0</v>
      </c>
      <c r="F3539" s="27">
        <v>276</v>
      </c>
    </row>
    <row r="3540" spans="1:6">
      <c r="A3540" s="23">
        <v>44287</v>
      </c>
      <c r="B3540" s="27" t="s">
        <v>460</v>
      </c>
      <c r="C3540" s="27">
        <v>228</v>
      </c>
      <c r="D3540" s="27">
        <v>60145</v>
      </c>
      <c r="E3540" s="27">
        <v>5</v>
      </c>
      <c r="F3540" s="27">
        <v>1642</v>
      </c>
    </row>
    <row r="3541" spans="1:6">
      <c r="A3541" s="23">
        <v>44287</v>
      </c>
      <c r="B3541" s="27" t="s">
        <v>459</v>
      </c>
      <c r="C3541" s="27">
        <v>16</v>
      </c>
      <c r="D3541" s="27">
        <v>977</v>
      </c>
    </row>
    <row r="3542" spans="1:6">
      <c r="A3542" s="23">
        <v>44287</v>
      </c>
      <c r="B3542" s="27" t="s">
        <v>458</v>
      </c>
      <c r="C3542" s="27">
        <v>293</v>
      </c>
      <c r="D3542" s="27">
        <v>89599</v>
      </c>
      <c r="E3542" s="27">
        <v>4</v>
      </c>
      <c r="F3542" s="27">
        <v>2299</v>
      </c>
    </row>
    <row r="3543" spans="1:6">
      <c r="A3543" s="23">
        <v>44287</v>
      </c>
      <c r="B3543" s="27" t="s">
        <v>457</v>
      </c>
      <c r="C3543" s="27">
        <v>7</v>
      </c>
      <c r="D3543" s="27">
        <v>2222</v>
      </c>
      <c r="E3543" s="27">
        <v>0</v>
      </c>
      <c r="F3543" s="27">
        <v>107</v>
      </c>
    </row>
    <row r="3544" spans="1:6">
      <c r="A3544" s="23">
        <v>44287</v>
      </c>
      <c r="B3544" s="27" t="s">
        <v>456</v>
      </c>
      <c r="C3544" s="27">
        <v>220</v>
      </c>
      <c r="D3544" s="27">
        <v>46061</v>
      </c>
      <c r="E3544" s="27">
        <v>0</v>
      </c>
      <c r="F3544" s="27">
        <v>1446</v>
      </c>
    </row>
    <row r="3545" spans="1:6">
      <c r="A3545" s="23">
        <v>44287</v>
      </c>
      <c r="B3545" s="27" t="s">
        <v>455</v>
      </c>
      <c r="C3545" s="27">
        <v>34</v>
      </c>
      <c r="D3545" s="27">
        <v>8361</v>
      </c>
      <c r="E3545" s="27">
        <v>0</v>
      </c>
      <c r="F3545" s="27">
        <v>284</v>
      </c>
    </row>
    <row r="3546" spans="1:6">
      <c r="A3546" s="23">
        <v>44287</v>
      </c>
      <c r="B3546" s="27" t="s">
        <v>454</v>
      </c>
      <c r="C3546" s="27">
        <v>535</v>
      </c>
      <c r="D3546" s="27">
        <v>122757</v>
      </c>
      <c r="E3546" s="27">
        <v>9</v>
      </c>
      <c r="F3546" s="27">
        <v>3654</v>
      </c>
    </row>
    <row r="3547" spans="1:6">
      <c r="A3547" s="23">
        <v>44287</v>
      </c>
      <c r="B3547" s="27" t="s">
        <v>453</v>
      </c>
      <c r="C3547" s="27">
        <v>9</v>
      </c>
      <c r="D3547" s="27">
        <v>1326</v>
      </c>
    </row>
    <row r="3548" spans="1:6">
      <c r="A3548" s="23">
        <v>44287</v>
      </c>
      <c r="B3548" s="27" t="s">
        <v>452</v>
      </c>
      <c r="C3548" s="27">
        <v>180</v>
      </c>
      <c r="D3548" s="27">
        <v>50141</v>
      </c>
      <c r="E3548" s="27">
        <v>5</v>
      </c>
      <c r="F3548" s="27">
        <v>1726</v>
      </c>
    </row>
    <row r="3549" spans="1:6">
      <c r="A3549" s="23">
        <v>44287</v>
      </c>
      <c r="B3549" s="27" t="s">
        <v>451</v>
      </c>
      <c r="C3549" s="27">
        <v>193</v>
      </c>
      <c r="D3549" s="27">
        <v>44357</v>
      </c>
      <c r="E3549" s="27">
        <v>1</v>
      </c>
      <c r="F3549" s="27">
        <v>1380</v>
      </c>
    </row>
    <row r="3550" spans="1:6">
      <c r="A3550" s="23">
        <v>44287</v>
      </c>
      <c r="B3550" s="27" t="s">
        <v>450</v>
      </c>
      <c r="C3550" s="27">
        <v>390</v>
      </c>
      <c r="D3550" s="27">
        <v>85036</v>
      </c>
      <c r="E3550" s="27">
        <v>3</v>
      </c>
      <c r="F3550" s="27">
        <v>1791</v>
      </c>
    </row>
    <row r="3551" spans="1:6">
      <c r="A3551" s="23">
        <v>44287</v>
      </c>
      <c r="B3551" s="27" t="s">
        <v>449</v>
      </c>
      <c r="C3551" s="27">
        <v>210</v>
      </c>
      <c r="D3551" s="27">
        <v>70617</v>
      </c>
      <c r="E3551" s="27">
        <v>4</v>
      </c>
      <c r="F3551" s="27">
        <v>2155</v>
      </c>
    </row>
    <row r="3552" spans="1:6">
      <c r="A3552" s="23">
        <v>44287</v>
      </c>
      <c r="B3552" s="27" t="s">
        <v>438</v>
      </c>
      <c r="C3552" s="27">
        <v>-9</v>
      </c>
      <c r="D3552" s="27">
        <v>1227</v>
      </c>
      <c r="E3552" s="27">
        <v>0</v>
      </c>
      <c r="F3552" s="27">
        <v>8</v>
      </c>
    </row>
    <row r="3553" spans="1:6">
      <c r="A3553" s="23">
        <v>44287</v>
      </c>
      <c r="B3553" s="27" t="s">
        <v>448</v>
      </c>
      <c r="E3553" s="27">
        <v>0</v>
      </c>
      <c r="F3553" s="27">
        <v>4</v>
      </c>
    </row>
    <row r="3554" spans="1:6">
      <c r="A3554" s="23">
        <v>44288</v>
      </c>
      <c r="B3554" s="27" t="s">
        <v>462</v>
      </c>
      <c r="C3554" s="27">
        <v>100</v>
      </c>
      <c r="D3554" s="27">
        <v>12347</v>
      </c>
      <c r="E3554" s="27">
        <v>0</v>
      </c>
      <c r="F3554" s="27">
        <v>445</v>
      </c>
    </row>
    <row r="3555" spans="1:6">
      <c r="A3555" s="23">
        <v>44288</v>
      </c>
      <c r="B3555" s="27" t="s">
        <v>461</v>
      </c>
      <c r="C3555" s="27">
        <v>47</v>
      </c>
      <c r="D3555" s="27">
        <v>5606</v>
      </c>
      <c r="E3555" s="27">
        <v>1</v>
      </c>
      <c r="F3555" s="27">
        <v>277</v>
      </c>
    </row>
    <row r="3556" spans="1:6">
      <c r="A3556" s="23">
        <v>44288</v>
      </c>
      <c r="B3556" s="27" t="s">
        <v>460</v>
      </c>
      <c r="C3556" s="27">
        <v>191</v>
      </c>
      <c r="D3556" s="27">
        <v>60336</v>
      </c>
      <c r="E3556" s="27">
        <v>3</v>
      </c>
      <c r="F3556" s="27">
        <v>1645</v>
      </c>
    </row>
    <row r="3557" spans="1:6">
      <c r="A3557" s="23">
        <v>44288</v>
      </c>
      <c r="B3557" s="27" t="s">
        <v>459</v>
      </c>
      <c r="C3557" s="27">
        <v>8</v>
      </c>
      <c r="D3557" s="27">
        <v>985</v>
      </c>
    </row>
    <row r="3558" spans="1:6">
      <c r="A3558" s="23">
        <v>44288</v>
      </c>
      <c r="B3558" s="27" t="s">
        <v>458</v>
      </c>
      <c r="C3558" s="27">
        <v>206</v>
      </c>
      <c r="D3558" s="27">
        <v>89805</v>
      </c>
      <c r="E3558" s="27">
        <v>1</v>
      </c>
      <c r="F3558" s="27">
        <v>2300</v>
      </c>
    </row>
    <row r="3559" spans="1:6">
      <c r="A3559" s="23">
        <v>44288</v>
      </c>
      <c r="B3559" s="27" t="s">
        <v>457</v>
      </c>
      <c r="C3559" s="27">
        <v>13</v>
      </c>
      <c r="D3559" s="27">
        <v>2235</v>
      </c>
      <c r="E3559" s="27">
        <v>1</v>
      </c>
      <c r="F3559" s="27">
        <v>108</v>
      </c>
    </row>
    <row r="3560" spans="1:6">
      <c r="A3560" s="23">
        <v>44288</v>
      </c>
      <c r="B3560" s="27" t="s">
        <v>456</v>
      </c>
      <c r="C3560" s="27">
        <v>171</v>
      </c>
      <c r="D3560" s="27">
        <v>46232</v>
      </c>
      <c r="E3560" s="27">
        <v>7</v>
      </c>
      <c r="F3560" s="27">
        <v>1453</v>
      </c>
    </row>
    <row r="3561" spans="1:6">
      <c r="A3561" s="23">
        <v>44288</v>
      </c>
      <c r="B3561" s="27" t="s">
        <v>455</v>
      </c>
      <c r="C3561" s="27">
        <v>30</v>
      </c>
      <c r="D3561" s="27">
        <v>8391</v>
      </c>
      <c r="E3561" s="27">
        <v>0</v>
      </c>
      <c r="F3561" s="27">
        <v>284</v>
      </c>
    </row>
    <row r="3562" spans="1:6">
      <c r="A3562" s="23">
        <v>44288</v>
      </c>
      <c r="B3562" s="27" t="s">
        <v>454</v>
      </c>
      <c r="C3562" s="27">
        <v>452</v>
      </c>
      <c r="D3562" s="27">
        <v>123209</v>
      </c>
      <c r="E3562" s="27">
        <v>7</v>
      </c>
      <c r="F3562" s="27">
        <v>3661</v>
      </c>
    </row>
    <row r="3563" spans="1:6">
      <c r="A3563" s="23">
        <v>44288</v>
      </c>
      <c r="B3563" s="27" t="s">
        <v>453</v>
      </c>
      <c r="C3563" s="27">
        <v>9</v>
      </c>
      <c r="D3563" s="27">
        <v>1335</v>
      </c>
    </row>
    <row r="3564" spans="1:6">
      <c r="A3564" s="23">
        <v>44288</v>
      </c>
      <c r="B3564" s="27" t="s">
        <v>452</v>
      </c>
      <c r="C3564" s="27">
        <v>173</v>
      </c>
      <c r="D3564" s="27">
        <v>50314</v>
      </c>
      <c r="E3564" s="27">
        <v>5</v>
      </c>
      <c r="F3564" s="27">
        <v>1731</v>
      </c>
    </row>
    <row r="3565" spans="1:6">
      <c r="A3565" s="23">
        <v>44288</v>
      </c>
      <c r="B3565" s="27" t="s">
        <v>451</v>
      </c>
      <c r="C3565" s="27">
        <v>155</v>
      </c>
      <c r="D3565" s="27">
        <v>44512</v>
      </c>
      <c r="E3565" s="27">
        <v>2</v>
      </c>
      <c r="F3565" s="27">
        <v>1382</v>
      </c>
    </row>
    <row r="3566" spans="1:6">
      <c r="A3566" s="23">
        <v>44288</v>
      </c>
      <c r="B3566" s="27" t="s">
        <v>450</v>
      </c>
      <c r="C3566" s="27">
        <v>370</v>
      </c>
      <c r="D3566" s="27">
        <v>85406</v>
      </c>
      <c r="E3566" s="27">
        <v>3</v>
      </c>
      <c r="F3566" s="27">
        <v>1794</v>
      </c>
    </row>
    <row r="3567" spans="1:6">
      <c r="A3567" s="23">
        <v>44288</v>
      </c>
      <c r="B3567" s="27" t="s">
        <v>449</v>
      </c>
      <c r="C3567" s="27">
        <v>229</v>
      </c>
      <c r="D3567" s="27">
        <v>70846</v>
      </c>
      <c r="E3567" s="27">
        <v>2</v>
      </c>
      <c r="F3567" s="27">
        <v>2157</v>
      </c>
    </row>
    <row r="3568" spans="1:6">
      <c r="A3568" s="23">
        <v>44288</v>
      </c>
      <c r="B3568" s="27" t="s">
        <v>438</v>
      </c>
      <c r="C3568" s="27">
        <v>6</v>
      </c>
      <c r="D3568" s="27">
        <v>1233</v>
      </c>
      <c r="E3568" s="27">
        <v>0</v>
      </c>
      <c r="F3568" s="27">
        <v>8</v>
      </c>
    </row>
    <row r="3569" spans="1:6">
      <c r="A3569" s="23">
        <v>44288</v>
      </c>
      <c r="B3569" s="27" t="s">
        <v>448</v>
      </c>
      <c r="E3569" s="27">
        <v>0</v>
      </c>
      <c r="F3569" s="27">
        <v>4</v>
      </c>
    </row>
    <row r="3570" spans="1:6">
      <c r="A3570" s="23">
        <v>44289</v>
      </c>
      <c r="B3570" s="27" t="s">
        <v>462</v>
      </c>
      <c r="C3570" s="27">
        <v>85</v>
      </c>
      <c r="D3570" s="27">
        <v>12432</v>
      </c>
      <c r="E3570" s="27">
        <v>1</v>
      </c>
      <c r="F3570" s="27">
        <v>446</v>
      </c>
    </row>
    <row r="3571" spans="1:6">
      <c r="A3571" s="23">
        <v>44289</v>
      </c>
      <c r="B3571" s="27" t="s">
        <v>461</v>
      </c>
      <c r="C3571" s="27">
        <v>35</v>
      </c>
      <c r="D3571" s="27">
        <v>5641</v>
      </c>
      <c r="E3571" s="27">
        <v>1</v>
      </c>
      <c r="F3571" s="27">
        <v>278</v>
      </c>
    </row>
    <row r="3572" spans="1:6">
      <c r="A3572" s="23">
        <v>44289</v>
      </c>
      <c r="B3572" s="27" t="s">
        <v>460</v>
      </c>
      <c r="C3572" s="27">
        <v>213</v>
      </c>
      <c r="D3572" s="27">
        <v>60549</v>
      </c>
      <c r="E3572" s="27">
        <v>5</v>
      </c>
      <c r="F3572" s="27">
        <v>1650</v>
      </c>
    </row>
    <row r="3573" spans="1:6">
      <c r="A3573" s="23">
        <v>44289</v>
      </c>
      <c r="B3573" s="27" t="s">
        <v>459</v>
      </c>
      <c r="C3573" s="27">
        <v>19</v>
      </c>
      <c r="D3573" s="27">
        <v>1004</v>
      </c>
    </row>
    <row r="3574" spans="1:6">
      <c r="A3574" s="23">
        <v>44289</v>
      </c>
      <c r="B3574" s="27" t="s">
        <v>458</v>
      </c>
      <c r="C3574" s="27">
        <v>284</v>
      </c>
      <c r="D3574" s="27">
        <v>90089</v>
      </c>
      <c r="E3574" s="27">
        <v>6</v>
      </c>
      <c r="F3574" s="27">
        <v>2306</v>
      </c>
    </row>
    <row r="3575" spans="1:6">
      <c r="A3575" s="23">
        <v>44289</v>
      </c>
      <c r="B3575" s="27" t="s">
        <v>457</v>
      </c>
      <c r="C3575" s="27">
        <v>10</v>
      </c>
      <c r="D3575" s="27">
        <v>2245</v>
      </c>
      <c r="E3575" s="27">
        <v>1</v>
      </c>
      <c r="F3575" s="27">
        <v>109</v>
      </c>
    </row>
    <row r="3576" spans="1:6">
      <c r="A3576" s="23">
        <v>44289</v>
      </c>
      <c r="B3576" s="27" t="s">
        <v>456</v>
      </c>
      <c r="C3576" s="27">
        <v>232</v>
      </c>
      <c r="D3576" s="27">
        <v>46464</v>
      </c>
      <c r="E3576" s="27">
        <v>2</v>
      </c>
      <c r="F3576" s="27">
        <v>1455</v>
      </c>
    </row>
    <row r="3577" spans="1:6">
      <c r="A3577" s="23">
        <v>44289</v>
      </c>
      <c r="B3577" s="27" t="s">
        <v>455</v>
      </c>
      <c r="C3577" s="27">
        <v>37</v>
      </c>
      <c r="D3577" s="27">
        <v>8428</v>
      </c>
      <c r="E3577" s="27">
        <v>0</v>
      </c>
      <c r="F3577" s="27">
        <v>284</v>
      </c>
    </row>
    <row r="3578" spans="1:6">
      <c r="A3578" s="23">
        <v>44289</v>
      </c>
      <c r="B3578" s="27" t="s">
        <v>454</v>
      </c>
      <c r="C3578" s="27">
        <v>472</v>
      </c>
      <c r="D3578" s="27">
        <v>123681</v>
      </c>
      <c r="E3578" s="27">
        <v>5</v>
      </c>
      <c r="F3578" s="27">
        <v>3666</v>
      </c>
    </row>
    <row r="3579" spans="1:6">
      <c r="A3579" s="23">
        <v>44289</v>
      </c>
      <c r="B3579" s="27" t="s">
        <v>453</v>
      </c>
      <c r="C3579" s="27">
        <v>12</v>
      </c>
      <c r="D3579" s="27">
        <v>1347</v>
      </c>
    </row>
    <row r="3580" spans="1:6">
      <c r="A3580" s="23">
        <v>44289</v>
      </c>
      <c r="B3580" s="27" t="s">
        <v>452</v>
      </c>
      <c r="C3580" s="27">
        <v>175</v>
      </c>
      <c r="D3580" s="27">
        <v>50489</v>
      </c>
      <c r="E3580" s="27">
        <v>5</v>
      </c>
      <c r="F3580" s="27">
        <v>1736</v>
      </c>
    </row>
    <row r="3581" spans="1:6">
      <c r="A3581" s="23">
        <v>44289</v>
      </c>
      <c r="B3581" s="27" t="s">
        <v>451</v>
      </c>
      <c r="C3581" s="27">
        <v>161</v>
      </c>
      <c r="D3581" s="27">
        <v>44673</v>
      </c>
      <c r="E3581" s="27">
        <v>1</v>
      </c>
      <c r="F3581" s="27">
        <v>1383</v>
      </c>
    </row>
    <row r="3582" spans="1:6">
      <c r="A3582" s="23">
        <v>44289</v>
      </c>
      <c r="B3582" s="27" t="s">
        <v>450</v>
      </c>
      <c r="C3582" s="27">
        <v>330</v>
      </c>
      <c r="D3582" s="27">
        <v>85736</v>
      </c>
      <c r="E3582" s="27">
        <v>1</v>
      </c>
      <c r="F3582" s="27">
        <v>1795</v>
      </c>
    </row>
    <row r="3583" spans="1:6">
      <c r="A3583" s="23">
        <v>44289</v>
      </c>
      <c r="B3583" s="27" t="s">
        <v>449</v>
      </c>
      <c r="C3583" s="27">
        <v>225</v>
      </c>
      <c r="D3583" s="27">
        <v>71071</v>
      </c>
      <c r="E3583" s="27">
        <v>4</v>
      </c>
      <c r="F3583" s="27">
        <v>2161</v>
      </c>
    </row>
    <row r="3584" spans="1:6">
      <c r="A3584" s="23">
        <v>44289</v>
      </c>
      <c r="B3584" s="27" t="s">
        <v>438</v>
      </c>
      <c r="C3584" s="27">
        <v>-27</v>
      </c>
      <c r="D3584" s="27">
        <v>1206</v>
      </c>
      <c r="E3584" s="27">
        <v>0</v>
      </c>
      <c r="F3584" s="27">
        <v>8</v>
      </c>
    </row>
    <row r="3585" spans="1:6">
      <c r="A3585" s="23">
        <v>44289</v>
      </c>
      <c r="B3585" s="27" t="s">
        <v>448</v>
      </c>
      <c r="E3585" s="27">
        <v>0</v>
      </c>
      <c r="F3585" s="27">
        <v>4</v>
      </c>
    </row>
    <row r="3586" spans="1:6">
      <c r="A3586" s="23">
        <v>44291</v>
      </c>
      <c r="B3586" s="27" t="s">
        <v>462</v>
      </c>
      <c r="C3586" s="27">
        <v>107</v>
      </c>
      <c r="D3586" s="27">
        <v>12539</v>
      </c>
      <c r="E3586" s="27">
        <v>2</v>
      </c>
      <c r="F3586" s="27">
        <v>448</v>
      </c>
    </row>
    <row r="3587" spans="1:6">
      <c r="A3587" s="23">
        <v>44291</v>
      </c>
      <c r="B3587" s="27" t="s">
        <v>461</v>
      </c>
      <c r="C3587" s="27">
        <v>44</v>
      </c>
      <c r="D3587" s="27">
        <v>5685</v>
      </c>
      <c r="E3587" s="27">
        <v>1</v>
      </c>
      <c r="F3587" s="27">
        <v>279</v>
      </c>
    </row>
    <row r="3588" spans="1:6">
      <c r="A3588" s="23">
        <v>44291</v>
      </c>
      <c r="B3588" s="27" t="s">
        <v>460</v>
      </c>
      <c r="C3588" s="27">
        <v>278</v>
      </c>
      <c r="D3588" s="27">
        <v>60827</v>
      </c>
      <c r="E3588" s="27">
        <v>3</v>
      </c>
      <c r="F3588" s="27">
        <v>1653</v>
      </c>
    </row>
    <row r="3589" spans="1:6">
      <c r="A3589" s="23">
        <v>44291</v>
      </c>
      <c r="B3589" s="27" t="s">
        <v>459</v>
      </c>
      <c r="C3589" s="27">
        <v>34</v>
      </c>
      <c r="D3589" s="27">
        <v>1038</v>
      </c>
    </row>
    <row r="3590" spans="1:6">
      <c r="A3590" s="23">
        <v>44291</v>
      </c>
      <c r="B3590" s="27" t="s">
        <v>458</v>
      </c>
      <c r="C3590" s="27">
        <v>334</v>
      </c>
      <c r="D3590" s="27">
        <v>90423</v>
      </c>
      <c r="E3590" s="27">
        <v>7</v>
      </c>
      <c r="F3590" s="27">
        <v>2313</v>
      </c>
    </row>
    <row r="3591" spans="1:6">
      <c r="A3591" s="23">
        <v>44291</v>
      </c>
      <c r="B3591" s="27" t="s">
        <v>457</v>
      </c>
      <c r="C3591" s="27">
        <v>30</v>
      </c>
      <c r="D3591" s="27">
        <v>2275</v>
      </c>
      <c r="E3591" s="27">
        <v>0</v>
      </c>
      <c r="F3591" s="27">
        <v>109</v>
      </c>
    </row>
    <row r="3592" spans="1:6">
      <c r="A3592" s="23">
        <v>44291</v>
      </c>
      <c r="B3592" s="27" t="s">
        <v>456</v>
      </c>
      <c r="C3592" s="27">
        <v>255</v>
      </c>
      <c r="D3592" s="27">
        <v>46719</v>
      </c>
      <c r="E3592" s="27">
        <v>3</v>
      </c>
      <c r="F3592" s="27">
        <v>1458</v>
      </c>
    </row>
    <row r="3593" spans="1:6">
      <c r="A3593" s="23">
        <v>44291</v>
      </c>
      <c r="B3593" s="27" t="s">
        <v>455</v>
      </c>
      <c r="C3593" s="27">
        <v>53</v>
      </c>
      <c r="D3593" s="27">
        <v>8481</v>
      </c>
      <c r="E3593" s="27">
        <v>0</v>
      </c>
      <c r="F3593" s="27">
        <v>284</v>
      </c>
    </row>
    <row r="3594" spans="1:6">
      <c r="A3594" s="23">
        <v>44291</v>
      </c>
      <c r="B3594" s="27" t="s">
        <v>454</v>
      </c>
      <c r="C3594" s="27">
        <v>616</v>
      </c>
      <c r="D3594" s="27">
        <v>124297</v>
      </c>
      <c r="E3594" s="27">
        <v>11</v>
      </c>
      <c r="F3594" s="27">
        <v>3677</v>
      </c>
    </row>
    <row r="3595" spans="1:6">
      <c r="A3595" s="23">
        <v>44291</v>
      </c>
      <c r="B3595" s="27" t="s">
        <v>453</v>
      </c>
      <c r="C3595" s="27">
        <v>8</v>
      </c>
      <c r="D3595" s="27">
        <v>1355</v>
      </c>
    </row>
    <row r="3596" spans="1:6">
      <c r="A3596" s="23">
        <v>44291</v>
      </c>
      <c r="B3596" s="27" t="s">
        <v>452</v>
      </c>
      <c r="C3596" s="27">
        <v>243</v>
      </c>
      <c r="D3596" s="27">
        <v>50732</v>
      </c>
      <c r="E3596" s="27">
        <v>7</v>
      </c>
      <c r="F3596" s="27">
        <v>1743</v>
      </c>
    </row>
    <row r="3597" spans="1:6">
      <c r="A3597" s="23">
        <v>44291</v>
      </c>
      <c r="B3597" s="27" t="s">
        <v>451</v>
      </c>
      <c r="C3597" s="27">
        <v>242</v>
      </c>
      <c r="D3597" s="27">
        <v>44915</v>
      </c>
      <c r="E3597" s="27">
        <v>1</v>
      </c>
      <c r="F3597" s="27">
        <v>1384</v>
      </c>
    </row>
    <row r="3598" spans="1:6">
      <c r="A3598" s="23">
        <v>44291</v>
      </c>
      <c r="B3598" s="27" t="s">
        <v>450</v>
      </c>
      <c r="C3598" s="27">
        <v>408</v>
      </c>
      <c r="D3598" s="27">
        <v>86144</v>
      </c>
      <c r="E3598" s="27">
        <v>4</v>
      </c>
      <c r="F3598" s="27">
        <v>1799</v>
      </c>
    </row>
    <row r="3599" spans="1:6">
      <c r="A3599" s="23">
        <v>44291</v>
      </c>
      <c r="B3599" s="27" t="s">
        <v>449</v>
      </c>
      <c r="C3599" s="27">
        <v>254</v>
      </c>
      <c r="D3599" s="27">
        <v>71325</v>
      </c>
      <c r="E3599" s="27">
        <v>5</v>
      </c>
      <c r="F3599" s="27">
        <v>2166</v>
      </c>
    </row>
    <row r="3600" spans="1:6">
      <c r="A3600" s="23">
        <v>44291</v>
      </c>
      <c r="B3600" s="27" t="s">
        <v>438</v>
      </c>
      <c r="C3600" s="27">
        <v>6</v>
      </c>
      <c r="D3600" s="27">
        <v>1212</v>
      </c>
      <c r="E3600" s="27">
        <v>0</v>
      </c>
      <c r="F3600" s="27">
        <v>8</v>
      </c>
    </row>
    <row r="3601" spans="1:6">
      <c r="A3601" s="23">
        <v>44291</v>
      </c>
      <c r="B3601" s="27" t="s">
        <v>448</v>
      </c>
      <c r="E3601" s="27">
        <v>0</v>
      </c>
      <c r="F3601" s="27">
        <v>4</v>
      </c>
    </row>
    <row r="3602" spans="1:6">
      <c r="A3602" s="23">
        <v>44292</v>
      </c>
      <c r="B3602" s="27" t="s">
        <v>462</v>
      </c>
      <c r="C3602" s="27">
        <v>39</v>
      </c>
      <c r="D3602" s="27">
        <v>12578</v>
      </c>
      <c r="E3602" s="27">
        <v>0</v>
      </c>
      <c r="F3602" s="27">
        <v>448</v>
      </c>
    </row>
    <row r="3603" spans="1:6">
      <c r="A3603" s="23">
        <v>44292</v>
      </c>
      <c r="B3603" s="27" t="s">
        <v>461</v>
      </c>
      <c r="C3603" s="27">
        <v>19</v>
      </c>
      <c r="D3603" s="27">
        <v>5704</v>
      </c>
      <c r="E3603" s="27">
        <v>0</v>
      </c>
      <c r="F3603" s="27">
        <v>279</v>
      </c>
    </row>
    <row r="3604" spans="1:6">
      <c r="A3604" s="23">
        <v>44292</v>
      </c>
      <c r="B3604" s="27" t="s">
        <v>460</v>
      </c>
      <c r="C3604" s="27">
        <v>141</v>
      </c>
      <c r="D3604" s="27">
        <v>60968</v>
      </c>
      <c r="E3604" s="27">
        <v>1</v>
      </c>
      <c r="F3604" s="27">
        <v>1654</v>
      </c>
    </row>
    <row r="3605" spans="1:6">
      <c r="A3605" s="23">
        <v>44292</v>
      </c>
      <c r="B3605" s="27" t="s">
        <v>459</v>
      </c>
      <c r="C3605" s="27">
        <v>3</v>
      </c>
      <c r="D3605" s="27">
        <v>1041</v>
      </c>
    </row>
    <row r="3606" spans="1:6">
      <c r="A3606" s="23">
        <v>44292</v>
      </c>
      <c r="B3606" s="27" t="s">
        <v>458</v>
      </c>
      <c r="C3606" s="27">
        <v>219</v>
      </c>
      <c r="D3606" s="27">
        <v>90642</v>
      </c>
      <c r="E3606" s="27">
        <v>1</v>
      </c>
      <c r="F3606" s="27">
        <v>2314</v>
      </c>
    </row>
    <row r="3607" spans="1:6">
      <c r="A3607" s="23">
        <v>44292</v>
      </c>
      <c r="B3607" s="27" t="s">
        <v>457</v>
      </c>
      <c r="C3607" s="27">
        <v>2</v>
      </c>
      <c r="D3607" s="27">
        <v>2277</v>
      </c>
      <c r="E3607" s="27">
        <v>0</v>
      </c>
      <c r="F3607" s="27">
        <v>109</v>
      </c>
    </row>
    <row r="3608" spans="1:6">
      <c r="A3608" s="23">
        <v>44292</v>
      </c>
      <c r="B3608" s="27" t="s">
        <v>456</v>
      </c>
      <c r="C3608" s="27">
        <v>136</v>
      </c>
      <c r="D3608" s="27">
        <v>46855</v>
      </c>
      <c r="E3608" s="27">
        <v>1</v>
      </c>
      <c r="F3608" s="27">
        <v>1459</v>
      </c>
    </row>
    <row r="3609" spans="1:6">
      <c r="A3609" s="23">
        <v>44292</v>
      </c>
      <c r="B3609" s="27" t="s">
        <v>455</v>
      </c>
      <c r="C3609" s="27">
        <v>17</v>
      </c>
      <c r="D3609" s="27">
        <v>8498</v>
      </c>
      <c r="E3609" s="27">
        <v>0</v>
      </c>
      <c r="F3609" s="27">
        <v>284</v>
      </c>
    </row>
    <row r="3610" spans="1:6">
      <c r="A3610" s="23">
        <v>44292</v>
      </c>
      <c r="B3610" s="27" t="s">
        <v>454</v>
      </c>
      <c r="C3610" s="27">
        <v>321</v>
      </c>
      <c r="D3610" s="27">
        <v>124618</v>
      </c>
      <c r="E3610" s="27">
        <v>3</v>
      </c>
      <c r="F3610" s="27">
        <v>3680</v>
      </c>
    </row>
    <row r="3611" spans="1:6">
      <c r="A3611" s="23">
        <v>44292</v>
      </c>
      <c r="B3611" s="27" t="s">
        <v>453</v>
      </c>
      <c r="C3611" s="27">
        <v>0</v>
      </c>
      <c r="D3611" s="27">
        <v>1355</v>
      </c>
    </row>
    <row r="3612" spans="1:6">
      <c r="A3612" s="23">
        <v>44292</v>
      </c>
      <c r="B3612" s="27" t="s">
        <v>452</v>
      </c>
      <c r="C3612" s="27">
        <v>145</v>
      </c>
      <c r="D3612" s="27">
        <v>50877</v>
      </c>
      <c r="E3612" s="27">
        <v>2</v>
      </c>
      <c r="F3612" s="27">
        <v>1745</v>
      </c>
    </row>
    <row r="3613" spans="1:6">
      <c r="A3613" s="23">
        <v>44292</v>
      </c>
      <c r="B3613" s="27" t="s">
        <v>451</v>
      </c>
      <c r="C3613" s="27">
        <v>161</v>
      </c>
      <c r="D3613" s="27">
        <v>45076</v>
      </c>
      <c r="E3613" s="27">
        <v>1</v>
      </c>
      <c r="F3613" s="27">
        <v>1385</v>
      </c>
    </row>
    <row r="3614" spans="1:6">
      <c r="A3614" s="23">
        <v>44292</v>
      </c>
      <c r="B3614" s="27" t="s">
        <v>450</v>
      </c>
      <c r="C3614" s="27">
        <v>221</v>
      </c>
      <c r="D3614" s="27">
        <v>86365</v>
      </c>
      <c r="E3614" s="27">
        <v>2</v>
      </c>
      <c r="F3614" s="27">
        <v>1801</v>
      </c>
    </row>
    <row r="3615" spans="1:6">
      <c r="A3615" s="23">
        <v>44292</v>
      </c>
      <c r="B3615" s="27" t="s">
        <v>449</v>
      </c>
      <c r="C3615" s="27">
        <v>137</v>
      </c>
      <c r="D3615" s="27">
        <v>71462</v>
      </c>
      <c r="E3615" s="27">
        <v>1</v>
      </c>
      <c r="F3615" s="27">
        <v>2167</v>
      </c>
    </row>
    <row r="3616" spans="1:6">
      <c r="A3616" s="23">
        <v>44292</v>
      </c>
      <c r="B3616" s="27" t="s">
        <v>438</v>
      </c>
      <c r="C3616" s="27">
        <v>5</v>
      </c>
      <c r="D3616" s="27">
        <v>1217</v>
      </c>
      <c r="E3616" s="27">
        <v>0</v>
      </c>
      <c r="F3616" s="27">
        <v>8</v>
      </c>
    </row>
    <row r="3617" spans="1:6">
      <c r="A3617" s="23">
        <v>44292</v>
      </c>
      <c r="B3617" s="27" t="s">
        <v>448</v>
      </c>
      <c r="E3617" s="27">
        <v>0</v>
      </c>
      <c r="F3617" s="27">
        <v>4</v>
      </c>
    </row>
    <row r="3618" spans="1:6">
      <c r="A3618" s="23">
        <v>44293</v>
      </c>
      <c r="B3618" s="114" t="s">
        <v>462</v>
      </c>
      <c r="C3618" s="114">
        <v>67</v>
      </c>
      <c r="D3618" s="114">
        <v>12645</v>
      </c>
      <c r="E3618" s="114">
        <v>2</v>
      </c>
      <c r="F3618" s="114">
        <v>450</v>
      </c>
    </row>
    <row r="3619" spans="1:6">
      <c r="A3619" s="23">
        <v>44293</v>
      </c>
      <c r="B3619" s="114" t="s">
        <v>461</v>
      </c>
      <c r="C3619" s="114">
        <v>31</v>
      </c>
      <c r="D3619" s="114">
        <v>5735</v>
      </c>
      <c r="E3619" s="114">
        <v>2</v>
      </c>
      <c r="F3619" s="114">
        <v>281</v>
      </c>
    </row>
    <row r="3620" spans="1:6">
      <c r="A3620" s="23">
        <v>44293</v>
      </c>
      <c r="B3620" s="114" t="s">
        <v>460</v>
      </c>
      <c r="C3620" s="114">
        <v>184</v>
      </c>
      <c r="D3620" s="114">
        <v>61152</v>
      </c>
      <c r="E3620" s="114">
        <v>2</v>
      </c>
      <c r="F3620" s="114">
        <v>1656</v>
      </c>
    </row>
    <row r="3621" spans="1:6">
      <c r="A3621" s="23">
        <v>44293</v>
      </c>
      <c r="B3621" s="114" t="s">
        <v>459</v>
      </c>
      <c r="C3621" s="114">
        <v>14</v>
      </c>
      <c r="D3621" s="114">
        <v>1055</v>
      </c>
      <c r="E3621" s="114"/>
      <c r="F3621" s="114"/>
    </row>
    <row r="3622" spans="1:6">
      <c r="A3622" s="23">
        <v>44293</v>
      </c>
      <c r="B3622" s="114" t="s">
        <v>458</v>
      </c>
      <c r="C3622" s="114">
        <v>343</v>
      </c>
      <c r="D3622" s="114">
        <v>90985</v>
      </c>
      <c r="E3622" s="114">
        <v>2</v>
      </c>
      <c r="F3622" s="114">
        <v>2316</v>
      </c>
    </row>
    <row r="3623" spans="1:6">
      <c r="A3623" s="23">
        <v>44293</v>
      </c>
      <c r="B3623" s="114" t="s">
        <v>457</v>
      </c>
      <c r="C3623" s="114">
        <v>3</v>
      </c>
      <c r="D3623" s="114">
        <v>2280</v>
      </c>
      <c r="E3623" s="114">
        <v>1</v>
      </c>
      <c r="F3623" s="114">
        <v>110</v>
      </c>
    </row>
    <row r="3624" spans="1:6">
      <c r="A3624" s="23">
        <v>44293</v>
      </c>
      <c r="B3624" s="114" t="s">
        <v>456</v>
      </c>
      <c r="C3624" s="114">
        <v>170</v>
      </c>
      <c r="D3624" s="114">
        <v>47025</v>
      </c>
      <c r="E3624" s="114">
        <v>2</v>
      </c>
      <c r="F3624" s="114">
        <v>1461</v>
      </c>
    </row>
    <row r="3625" spans="1:6">
      <c r="A3625" s="23">
        <v>44293</v>
      </c>
      <c r="B3625" s="114" t="s">
        <v>455</v>
      </c>
      <c r="C3625" s="114">
        <v>25</v>
      </c>
      <c r="D3625" s="114">
        <v>8523</v>
      </c>
      <c r="E3625" s="114">
        <v>0</v>
      </c>
      <c r="F3625" s="114">
        <v>284</v>
      </c>
    </row>
    <row r="3626" spans="1:6">
      <c r="A3626" s="23">
        <v>44293</v>
      </c>
      <c r="B3626" s="114" t="s">
        <v>454</v>
      </c>
      <c r="C3626" s="114">
        <v>504</v>
      </c>
      <c r="D3626" s="114">
        <v>125122</v>
      </c>
      <c r="E3626" s="114">
        <v>2</v>
      </c>
      <c r="F3626" s="114">
        <v>3682</v>
      </c>
    </row>
    <row r="3627" spans="1:6">
      <c r="A3627" s="23">
        <v>44293</v>
      </c>
      <c r="B3627" s="114" t="s">
        <v>453</v>
      </c>
      <c r="C3627" s="114">
        <v>14</v>
      </c>
      <c r="D3627" s="114">
        <v>1369</v>
      </c>
      <c r="E3627" s="114"/>
      <c r="F3627" s="114"/>
    </row>
    <row r="3628" spans="1:6">
      <c r="A3628" s="23">
        <v>44293</v>
      </c>
      <c r="B3628" s="114" t="s">
        <v>452</v>
      </c>
      <c r="C3628" s="114">
        <v>150</v>
      </c>
      <c r="D3628" s="114">
        <v>51027</v>
      </c>
      <c r="E3628" s="114">
        <v>4</v>
      </c>
      <c r="F3628" s="114">
        <v>1749</v>
      </c>
    </row>
    <row r="3629" spans="1:6">
      <c r="A3629" s="23">
        <v>44293</v>
      </c>
      <c r="B3629" s="114" t="s">
        <v>451</v>
      </c>
      <c r="C3629" s="114">
        <v>153</v>
      </c>
      <c r="D3629" s="114">
        <v>45229</v>
      </c>
      <c r="E3629" s="114">
        <v>2</v>
      </c>
      <c r="F3629" s="114">
        <v>1387</v>
      </c>
    </row>
    <row r="3630" spans="1:6">
      <c r="A3630" s="23">
        <v>44293</v>
      </c>
      <c r="B3630" s="114" t="s">
        <v>450</v>
      </c>
      <c r="C3630" s="114">
        <v>334</v>
      </c>
      <c r="D3630" s="114">
        <v>86699</v>
      </c>
      <c r="E3630" s="114">
        <v>0</v>
      </c>
      <c r="F3630" s="114">
        <v>1801</v>
      </c>
    </row>
    <row r="3631" spans="1:6">
      <c r="A3631" s="23">
        <v>44293</v>
      </c>
      <c r="B3631" s="114" t="s">
        <v>449</v>
      </c>
      <c r="C3631" s="114">
        <v>261</v>
      </c>
      <c r="D3631" s="114">
        <v>71723</v>
      </c>
      <c r="E3631" s="114">
        <v>2</v>
      </c>
      <c r="F3631" s="114">
        <v>2169</v>
      </c>
    </row>
    <row r="3632" spans="1:6">
      <c r="A3632" s="23">
        <v>44293</v>
      </c>
      <c r="B3632" s="114" t="s">
        <v>438</v>
      </c>
      <c r="C3632" s="114">
        <v>39</v>
      </c>
      <c r="D3632" s="114">
        <v>1256</v>
      </c>
      <c r="E3632" s="114">
        <v>0</v>
      </c>
      <c r="F3632" s="114">
        <v>8</v>
      </c>
    </row>
    <row r="3633" spans="1:6">
      <c r="A3633" s="23">
        <v>44293</v>
      </c>
      <c r="B3633" s="114" t="s">
        <v>448</v>
      </c>
      <c r="C3633" s="114"/>
      <c r="D3633" s="114"/>
      <c r="E3633" s="114">
        <v>0</v>
      </c>
      <c r="F3633" s="114">
        <v>4</v>
      </c>
    </row>
    <row r="3634" spans="1:6">
      <c r="A3634" s="23">
        <v>44294</v>
      </c>
      <c r="B3634" s="114" t="s">
        <v>462</v>
      </c>
      <c r="C3634" s="114">
        <v>61</v>
      </c>
      <c r="D3634" s="114">
        <v>12706</v>
      </c>
      <c r="E3634" s="114">
        <v>0</v>
      </c>
      <c r="F3634" s="114">
        <v>450</v>
      </c>
    </row>
    <row r="3635" spans="1:6">
      <c r="A3635" s="23">
        <v>44294</v>
      </c>
      <c r="B3635" s="114" t="s">
        <v>461</v>
      </c>
      <c r="C3635" s="114">
        <v>35</v>
      </c>
      <c r="D3635" s="114">
        <v>5770</v>
      </c>
      <c r="E3635" s="114">
        <v>0</v>
      </c>
      <c r="F3635" s="114">
        <v>281</v>
      </c>
    </row>
    <row r="3636" spans="1:6">
      <c r="A3636" s="23">
        <v>44294</v>
      </c>
      <c r="B3636" s="114" t="s">
        <v>460</v>
      </c>
      <c r="C3636" s="114">
        <v>228</v>
      </c>
      <c r="D3636" s="114">
        <v>61380</v>
      </c>
      <c r="E3636" s="114">
        <v>0</v>
      </c>
      <c r="F3636" s="114">
        <v>1656</v>
      </c>
    </row>
    <row r="3637" spans="1:6">
      <c r="A3637" s="23">
        <v>44294</v>
      </c>
      <c r="B3637" s="114" t="s">
        <v>459</v>
      </c>
      <c r="C3637" s="114">
        <v>11</v>
      </c>
      <c r="D3637" s="114">
        <v>1066</v>
      </c>
      <c r="E3637" s="114"/>
      <c r="F3637" s="114"/>
    </row>
    <row r="3638" spans="1:6">
      <c r="A3638" s="23">
        <v>44294</v>
      </c>
      <c r="B3638" s="114" t="s">
        <v>458</v>
      </c>
      <c r="C3638" s="114">
        <v>253</v>
      </c>
      <c r="D3638" s="114">
        <v>91238</v>
      </c>
      <c r="E3638" s="114">
        <v>1</v>
      </c>
      <c r="F3638" s="114">
        <v>2317</v>
      </c>
    </row>
    <row r="3639" spans="1:6">
      <c r="A3639" s="23">
        <v>44294</v>
      </c>
      <c r="B3639" s="114" t="s">
        <v>457</v>
      </c>
      <c r="C3639" s="114">
        <v>11</v>
      </c>
      <c r="D3639" s="114">
        <v>2291</v>
      </c>
      <c r="E3639" s="114">
        <v>0</v>
      </c>
      <c r="F3639" s="114">
        <v>110</v>
      </c>
    </row>
    <row r="3640" spans="1:6">
      <c r="A3640" s="23">
        <v>44294</v>
      </c>
      <c r="B3640" s="114" t="s">
        <v>456</v>
      </c>
      <c r="C3640" s="114">
        <v>204</v>
      </c>
      <c r="D3640" s="114">
        <v>47229</v>
      </c>
      <c r="E3640" s="114">
        <v>4</v>
      </c>
      <c r="F3640" s="114">
        <v>1465</v>
      </c>
    </row>
    <row r="3641" spans="1:6">
      <c r="A3641" s="23">
        <v>44294</v>
      </c>
      <c r="B3641" s="114" t="s">
        <v>455</v>
      </c>
      <c r="C3641" s="114">
        <v>28</v>
      </c>
      <c r="D3641" s="114">
        <v>8551</v>
      </c>
      <c r="E3641" s="114">
        <v>0</v>
      </c>
      <c r="F3641" s="114">
        <v>284</v>
      </c>
    </row>
    <row r="3642" spans="1:6">
      <c r="A3642" s="23">
        <v>44294</v>
      </c>
      <c r="B3642" s="114" t="s">
        <v>454</v>
      </c>
      <c r="C3642" s="114">
        <v>465</v>
      </c>
      <c r="D3642" s="114">
        <v>125587</v>
      </c>
      <c r="E3642" s="114">
        <v>1</v>
      </c>
      <c r="F3642" s="114">
        <v>3683</v>
      </c>
    </row>
    <row r="3643" spans="1:6">
      <c r="A3643" s="23">
        <v>44294</v>
      </c>
      <c r="B3643" s="114" t="s">
        <v>453</v>
      </c>
      <c r="C3643" s="114">
        <v>8</v>
      </c>
      <c r="D3643" s="114">
        <v>1377</v>
      </c>
      <c r="E3643" s="114"/>
      <c r="F3643" s="114"/>
    </row>
    <row r="3644" spans="1:6">
      <c r="A3644" s="23">
        <v>44294</v>
      </c>
      <c r="B3644" s="114" t="s">
        <v>452</v>
      </c>
      <c r="C3644" s="114">
        <v>155</v>
      </c>
      <c r="D3644" s="114">
        <v>51182</v>
      </c>
      <c r="E3644" s="114">
        <v>1</v>
      </c>
      <c r="F3644" s="114">
        <v>1750</v>
      </c>
    </row>
    <row r="3645" spans="1:6">
      <c r="A3645" s="23">
        <v>44294</v>
      </c>
      <c r="B3645" s="114" t="s">
        <v>451</v>
      </c>
      <c r="C3645" s="114">
        <v>129</v>
      </c>
      <c r="D3645" s="114">
        <v>45358</v>
      </c>
      <c r="E3645" s="114">
        <v>1</v>
      </c>
      <c r="F3645" s="114">
        <v>1388</v>
      </c>
    </row>
    <row r="3646" spans="1:6">
      <c r="A3646" s="23">
        <v>44294</v>
      </c>
      <c r="B3646" s="114" t="s">
        <v>450</v>
      </c>
      <c r="C3646" s="114">
        <v>258</v>
      </c>
      <c r="D3646" s="114">
        <v>86957</v>
      </c>
      <c r="E3646" s="114">
        <v>0</v>
      </c>
      <c r="F3646" s="114">
        <v>1801</v>
      </c>
    </row>
    <row r="3647" spans="1:6">
      <c r="A3647" s="23">
        <v>44294</v>
      </c>
      <c r="B3647" s="114" t="s">
        <v>449</v>
      </c>
      <c r="C3647" s="114">
        <v>152</v>
      </c>
      <c r="D3647" s="114">
        <v>71875</v>
      </c>
      <c r="E3647" s="114">
        <v>0</v>
      </c>
      <c r="F3647" s="114">
        <v>2169</v>
      </c>
    </row>
    <row r="3648" spans="1:6">
      <c r="A3648" s="23">
        <v>44294</v>
      </c>
      <c r="B3648" s="114" t="s">
        <v>438</v>
      </c>
      <c r="C3648" s="114">
        <v>-60</v>
      </c>
      <c r="D3648" s="114">
        <v>1196</v>
      </c>
      <c r="E3648" s="114">
        <v>0</v>
      </c>
      <c r="F3648" s="114">
        <v>8</v>
      </c>
    </row>
    <row r="3649" spans="1:6">
      <c r="A3649" s="23">
        <v>44294</v>
      </c>
      <c r="B3649" s="114" t="s">
        <v>448</v>
      </c>
      <c r="C3649" s="114"/>
      <c r="D3649" s="114"/>
      <c r="E3649" s="114">
        <v>0</v>
      </c>
      <c r="F3649" s="114">
        <v>4</v>
      </c>
    </row>
    <row r="3650" spans="1:6">
      <c r="A3650" s="23">
        <v>44295</v>
      </c>
      <c r="B3650" s="114" t="s">
        <v>462</v>
      </c>
      <c r="C3650" s="114">
        <v>64</v>
      </c>
      <c r="D3650" s="114">
        <v>12770</v>
      </c>
      <c r="E3650" s="114">
        <v>2</v>
      </c>
      <c r="F3650" s="114">
        <v>452</v>
      </c>
    </row>
    <row r="3651" spans="1:6">
      <c r="A3651" s="23">
        <v>44295</v>
      </c>
      <c r="B3651" s="114" t="s">
        <v>461</v>
      </c>
      <c r="C3651" s="114">
        <v>39</v>
      </c>
      <c r="D3651" s="114">
        <v>5809</v>
      </c>
      <c r="E3651" s="114">
        <v>0</v>
      </c>
      <c r="F3651" s="114">
        <v>281</v>
      </c>
    </row>
    <row r="3652" spans="1:6">
      <c r="A3652" s="23">
        <v>44295</v>
      </c>
      <c r="B3652" s="114" t="s">
        <v>460</v>
      </c>
      <c r="C3652" s="114">
        <v>191</v>
      </c>
      <c r="D3652" s="114">
        <v>61571</v>
      </c>
      <c r="E3652" s="114">
        <v>1</v>
      </c>
      <c r="F3652" s="114">
        <v>1657</v>
      </c>
    </row>
    <row r="3653" spans="1:6">
      <c r="A3653" s="23">
        <v>44295</v>
      </c>
      <c r="B3653" s="114" t="s">
        <v>459</v>
      </c>
      <c r="C3653" s="114">
        <v>5</v>
      </c>
      <c r="D3653" s="114">
        <v>1071</v>
      </c>
      <c r="E3653" s="114"/>
      <c r="F3653" s="114"/>
    </row>
    <row r="3654" spans="1:6">
      <c r="A3654" s="23">
        <v>44295</v>
      </c>
      <c r="B3654" s="114" t="s">
        <v>458</v>
      </c>
      <c r="C3654" s="114">
        <v>308</v>
      </c>
      <c r="D3654" s="114">
        <v>91546</v>
      </c>
      <c r="E3654" s="114">
        <v>0</v>
      </c>
      <c r="F3654" s="114">
        <v>2317</v>
      </c>
    </row>
    <row r="3655" spans="1:6">
      <c r="A3655" s="23">
        <v>44295</v>
      </c>
      <c r="B3655" s="114" t="s">
        <v>457</v>
      </c>
      <c r="C3655" s="114">
        <v>10</v>
      </c>
      <c r="D3655" s="114">
        <v>2301</v>
      </c>
      <c r="E3655" s="114">
        <v>0</v>
      </c>
      <c r="F3655" s="114">
        <v>110</v>
      </c>
    </row>
    <row r="3656" spans="1:6">
      <c r="A3656" s="23">
        <v>44295</v>
      </c>
      <c r="B3656" s="114" t="s">
        <v>456</v>
      </c>
      <c r="C3656" s="114">
        <v>188</v>
      </c>
      <c r="D3656" s="114">
        <v>47417</v>
      </c>
      <c r="E3656" s="114">
        <v>2</v>
      </c>
      <c r="F3656" s="114">
        <v>1467</v>
      </c>
    </row>
    <row r="3657" spans="1:6">
      <c r="A3657" s="23">
        <v>44295</v>
      </c>
      <c r="B3657" s="114" t="s">
        <v>455</v>
      </c>
      <c r="C3657" s="114">
        <v>20</v>
      </c>
      <c r="D3657" s="114">
        <v>8571</v>
      </c>
      <c r="E3657" s="114">
        <v>0</v>
      </c>
      <c r="F3657" s="114">
        <v>284</v>
      </c>
    </row>
    <row r="3658" spans="1:6">
      <c r="A3658" s="23">
        <v>44295</v>
      </c>
      <c r="B3658" s="114" t="s">
        <v>454</v>
      </c>
      <c r="C3658" s="114">
        <v>473</v>
      </c>
      <c r="D3658" s="114">
        <v>126060</v>
      </c>
      <c r="E3658" s="114">
        <v>1</v>
      </c>
      <c r="F3658" s="114">
        <v>3684</v>
      </c>
    </row>
    <row r="3659" spans="1:6">
      <c r="A3659" s="23">
        <v>44295</v>
      </c>
      <c r="B3659" s="114" t="s">
        <v>453</v>
      </c>
      <c r="C3659" s="114">
        <v>6</v>
      </c>
      <c r="D3659" s="114">
        <v>1383</v>
      </c>
      <c r="E3659" s="114"/>
      <c r="F3659" s="114"/>
    </row>
    <row r="3660" spans="1:6">
      <c r="A3660" s="23">
        <v>44295</v>
      </c>
      <c r="B3660" s="114" t="s">
        <v>452</v>
      </c>
      <c r="C3660" s="114">
        <v>173</v>
      </c>
      <c r="D3660" s="114">
        <v>51355</v>
      </c>
      <c r="E3660" s="114">
        <v>3</v>
      </c>
      <c r="F3660" s="114">
        <v>1753</v>
      </c>
    </row>
    <row r="3661" spans="1:6">
      <c r="A3661" s="23">
        <v>44295</v>
      </c>
      <c r="B3661" s="114" t="s">
        <v>451</v>
      </c>
      <c r="C3661" s="114">
        <v>150</v>
      </c>
      <c r="D3661" s="114">
        <v>45508</v>
      </c>
      <c r="E3661" s="114">
        <v>0</v>
      </c>
      <c r="F3661" s="114">
        <v>1388</v>
      </c>
    </row>
    <row r="3662" spans="1:6">
      <c r="A3662" s="23">
        <v>44295</v>
      </c>
      <c r="B3662" s="114" t="s">
        <v>450</v>
      </c>
      <c r="C3662" s="114">
        <v>317</v>
      </c>
      <c r="D3662" s="114">
        <v>87274</v>
      </c>
      <c r="E3662" s="114">
        <v>1</v>
      </c>
      <c r="F3662" s="114">
        <v>1802</v>
      </c>
    </row>
    <row r="3663" spans="1:6">
      <c r="A3663" s="23">
        <v>44295</v>
      </c>
      <c r="B3663" s="114" t="s">
        <v>449</v>
      </c>
      <c r="C3663" s="114">
        <v>247</v>
      </c>
      <c r="D3663" s="114">
        <v>72122</v>
      </c>
      <c r="E3663" s="114">
        <v>0</v>
      </c>
      <c r="F3663" s="114">
        <v>2169</v>
      </c>
    </row>
    <row r="3664" spans="1:6">
      <c r="A3664" s="23">
        <v>44295</v>
      </c>
      <c r="B3664" s="114" t="s">
        <v>438</v>
      </c>
      <c r="C3664" s="114">
        <v>-7</v>
      </c>
      <c r="D3664" s="114">
        <v>1189</v>
      </c>
      <c r="E3664" s="114">
        <v>0</v>
      </c>
      <c r="F3664" s="114">
        <v>8</v>
      </c>
    </row>
    <row r="3665" spans="1:6">
      <c r="A3665" s="23">
        <v>44295</v>
      </c>
      <c r="B3665" s="114" t="s">
        <v>448</v>
      </c>
      <c r="C3665" s="114"/>
      <c r="D3665" s="114"/>
      <c r="E3665" s="114">
        <v>0</v>
      </c>
      <c r="F3665" s="114">
        <v>4</v>
      </c>
    </row>
    <row r="3666" spans="1:6">
      <c r="A3666" s="23">
        <v>44296</v>
      </c>
      <c r="B3666" s="114" t="s">
        <v>462</v>
      </c>
      <c r="C3666" s="114">
        <v>69</v>
      </c>
      <c r="D3666" s="114">
        <v>12839</v>
      </c>
      <c r="E3666" s="114">
        <v>1</v>
      </c>
      <c r="F3666" s="114">
        <v>453</v>
      </c>
    </row>
    <row r="3667" spans="1:6">
      <c r="A3667" s="23">
        <v>44296</v>
      </c>
      <c r="B3667" s="114" t="s">
        <v>461</v>
      </c>
      <c r="C3667" s="114">
        <v>40</v>
      </c>
      <c r="D3667" s="114">
        <v>5849</v>
      </c>
      <c r="E3667" s="114">
        <v>0</v>
      </c>
      <c r="F3667" s="114">
        <v>281</v>
      </c>
    </row>
    <row r="3668" spans="1:6">
      <c r="A3668" s="23">
        <v>44296</v>
      </c>
      <c r="B3668" s="114" t="s">
        <v>460</v>
      </c>
      <c r="C3668" s="114">
        <v>188</v>
      </c>
      <c r="D3668" s="114">
        <v>61759</v>
      </c>
      <c r="E3668" s="114">
        <v>1</v>
      </c>
      <c r="F3668" s="114">
        <v>1658</v>
      </c>
    </row>
    <row r="3669" spans="1:6">
      <c r="A3669" s="23">
        <v>44296</v>
      </c>
      <c r="B3669" s="114" t="s">
        <v>459</v>
      </c>
      <c r="C3669" s="114">
        <v>16</v>
      </c>
      <c r="D3669" s="114">
        <v>1087</v>
      </c>
      <c r="E3669" s="114"/>
      <c r="F3669" s="114"/>
    </row>
    <row r="3670" spans="1:6">
      <c r="A3670" s="23">
        <v>44296</v>
      </c>
      <c r="B3670" s="114" t="s">
        <v>458</v>
      </c>
      <c r="C3670" s="114">
        <v>262</v>
      </c>
      <c r="D3670" s="114">
        <v>91808</v>
      </c>
      <c r="E3670" s="114">
        <v>1</v>
      </c>
      <c r="F3670" s="114">
        <v>2318</v>
      </c>
    </row>
    <row r="3671" spans="1:6">
      <c r="A3671" s="23">
        <v>44296</v>
      </c>
      <c r="B3671" s="114" t="s">
        <v>457</v>
      </c>
      <c r="C3671" s="114">
        <v>9</v>
      </c>
      <c r="D3671" s="114">
        <v>2310</v>
      </c>
      <c r="E3671" s="114">
        <v>0</v>
      </c>
      <c r="F3671" s="114">
        <v>110</v>
      </c>
    </row>
    <row r="3672" spans="1:6">
      <c r="A3672" s="23">
        <v>44296</v>
      </c>
      <c r="B3672" s="114" t="s">
        <v>456</v>
      </c>
      <c r="C3672" s="114">
        <v>213</v>
      </c>
      <c r="D3672" s="114">
        <v>47630</v>
      </c>
      <c r="E3672" s="114">
        <v>0</v>
      </c>
      <c r="F3672" s="114">
        <v>1467</v>
      </c>
    </row>
    <row r="3673" spans="1:6">
      <c r="A3673" s="23">
        <v>44296</v>
      </c>
      <c r="B3673" s="114" t="s">
        <v>455</v>
      </c>
      <c r="C3673" s="114">
        <v>39</v>
      </c>
      <c r="D3673" s="114">
        <v>8610</v>
      </c>
      <c r="E3673" s="114">
        <v>0</v>
      </c>
      <c r="F3673" s="114">
        <v>284</v>
      </c>
    </row>
    <row r="3674" spans="1:6">
      <c r="A3674" s="23">
        <v>44296</v>
      </c>
      <c r="B3674" s="114" t="s">
        <v>454</v>
      </c>
      <c r="C3674" s="114">
        <v>496</v>
      </c>
      <c r="D3674" s="114">
        <v>126556</v>
      </c>
      <c r="E3674" s="114">
        <v>1</v>
      </c>
      <c r="F3674" s="114">
        <v>3685</v>
      </c>
    </row>
    <row r="3675" spans="1:6">
      <c r="A3675" s="23">
        <v>44296</v>
      </c>
      <c r="B3675" s="114" t="s">
        <v>453</v>
      </c>
      <c r="C3675" s="114">
        <v>7</v>
      </c>
      <c r="D3675" s="114">
        <v>1390</v>
      </c>
      <c r="E3675" s="114"/>
      <c r="F3675" s="114"/>
    </row>
    <row r="3676" spans="1:6">
      <c r="A3676" s="23">
        <v>44296</v>
      </c>
      <c r="B3676" s="114" t="s">
        <v>452</v>
      </c>
      <c r="C3676" s="114">
        <v>122</v>
      </c>
      <c r="D3676" s="114">
        <v>51477</v>
      </c>
      <c r="E3676" s="114">
        <v>-1</v>
      </c>
      <c r="F3676" s="114">
        <v>1752</v>
      </c>
    </row>
    <row r="3677" spans="1:6">
      <c r="A3677" s="23">
        <v>44296</v>
      </c>
      <c r="B3677" s="114" t="s">
        <v>451</v>
      </c>
      <c r="C3677" s="114">
        <v>120</v>
      </c>
      <c r="D3677" s="114">
        <v>45628</v>
      </c>
      <c r="E3677" s="114">
        <v>0</v>
      </c>
      <c r="F3677" s="114">
        <v>1388</v>
      </c>
    </row>
    <row r="3678" spans="1:6">
      <c r="A3678" s="23">
        <v>44296</v>
      </c>
      <c r="B3678" s="114" t="s">
        <v>450</v>
      </c>
      <c r="C3678" s="114">
        <v>309</v>
      </c>
      <c r="D3678" s="114">
        <v>87583</v>
      </c>
      <c r="E3678" s="114">
        <v>0</v>
      </c>
      <c r="F3678" s="114">
        <v>1802</v>
      </c>
    </row>
    <row r="3679" spans="1:6">
      <c r="A3679" s="23">
        <v>44296</v>
      </c>
      <c r="B3679" s="114" t="s">
        <v>449</v>
      </c>
      <c r="C3679" s="114">
        <v>225</v>
      </c>
      <c r="D3679" s="114">
        <v>72347</v>
      </c>
      <c r="E3679" s="114">
        <v>0</v>
      </c>
      <c r="F3679" s="114">
        <v>2169</v>
      </c>
    </row>
    <row r="3680" spans="1:6">
      <c r="A3680" s="23">
        <v>44296</v>
      </c>
      <c r="B3680" s="114" t="s">
        <v>438</v>
      </c>
      <c r="C3680" s="114">
        <v>-8</v>
      </c>
      <c r="D3680" s="114">
        <v>1181</v>
      </c>
      <c r="E3680" s="114">
        <v>0</v>
      </c>
      <c r="F3680" s="114">
        <v>8</v>
      </c>
    </row>
    <row r="3681" spans="1:6">
      <c r="A3681" s="23">
        <v>44296</v>
      </c>
      <c r="B3681" s="114" t="s">
        <v>448</v>
      </c>
      <c r="C3681" s="114"/>
      <c r="D3681" s="114"/>
      <c r="E3681" s="114">
        <v>0</v>
      </c>
      <c r="F3681" s="114">
        <v>4</v>
      </c>
    </row>
    <row r="3682" spans="1:6">
      <c r="A3682" s="23">
        <v>44297</v>
      </c>
      <c r="B3682" s="114" t="s">
        <v>462</v>
      </c>
      <c r="C3682" s="114">
        <v>56</v>
      </c>
      <c r="D3682" s="114">
        <v>12895</v>
      </c>
      <c r="E3682" s="114">
        <v>0</v>
      </c>
      <c r="F3682" s="114">
        <v>453</v>
      </c>
    </row>
    <row r="3683" spans="1:6">
      <c r="A3683" s="23">
        <v>44297</v>
      </c>
      <c r="B3683" s="114" t="s">
        <v>461</v>
      </c>
      <c r="C3683" s="114">
        <v>30</v>
      </c>
      <c r="D3683" s="114">
        <v>5879</v>
      </c>
      <c r="E3683" s="114">
        <v>0</v>
      </c>
      <c r="F3683" s="114">
        <v>281</v>
      </c>
    </row>
    <row r="3684" spans="1:6">
      <c r="A3684" s="23">
        <v>44297</v>
      </c>
      <c r="B3684" s="114" t="s">
        <v>460</v>
      </c>
      <c r="C3684" s="114">
        <v>188</v>
      </c>
      <c r="D3684" s="114">
        <v>61947</v>
      </c>
      <c r="E3684" s="114">
        <v>1</v>
      </c>
      <c r="F3684" s="114">
        <v>1659</v>
      </c>
    </row>
    <row r="3685" spans="1:6">
      <c r="A3685" s="23">
        <v>44297</v>
      </c>
      <c r="B3685" s="114" t="s">
        <v>459</v>
      </c>
      <c r="C3685" s="114">
        <v>10</v>
      </c>
      <c r="D3685" s="114">
        <v>1097</v>
      </c>
      <c r="E3685" s="114"/>
      <c r="F3685" s="114"/>
    </row>
    <row r="3686" spans="1:6">
      <c r="A3686" s="23">
        <v>44297</v>
      </c>
      <c r="B3686" s="114" t="s">
        <v>458</v>
      </c>
      <c r="C3686" s="114">
        <v>217</v>
      </c>
      <c r="D3686" s="114">
        <v>92025</v>
      </c>
      <c r="E3686" s="114">
        <v>3</v>
      </c>
      <c r="F3686" s="114">
        <v>2321</v>
      </c>
    </row>
    <row r="3687" spans="1:6">
      <c r="A3687" s="23">
        <v>44297</v>
      </c>
      <c r="B3687" s="114" t="s">
        <v>457</v>
      </c>
      <c r="C3687" s="114">
        <v>11</v>
      </c>
      <c r="D3687" s="114">
        <v>2321</v>
      </c>
      <c r="E3687" s="114">
        <v>0</v>
      </c>
      <c r="F3687" s="114">
        <v>110</v>
      </c>
    </row>
    <row r="3688" spans="1:6">
      <c r="A3688" s="23">
        <v>44297</v>
      </c>
      <c r="B3688" s="114" t="s">
        <v>456</v>
      </c>
      <c r="C3688" s="114">
        <v>162</v>
      </c>
      <c r="D3688" s="114">
        <v>47792</v>
      </c>
      <c r="E3688" s="114">
        <v>1</v>
      </c>
      <c r="F3688" s="114">
        <v>1468</v>
      </c>
    </row>
    <row r="3689" spans="1:6">
      <c r="A3689" s="23">
        <v>44297</v>
      </c>
      <c r="B3689" s="114" t="s">
        <v>455</v>
      </c>
      <c r="C3689" s="114">
        <v>22</v>
      </c>
      <c r="D3689" s="114">
        <v>8632</v>
      </c>
      <c r="E3689" s="114">
        <v>0</v>
      </c>
      <c r="F3689" s="114">
        <v>284</v>
      </c>
    </row>
    <row r="3690" spans="1:6">
      <c r="A3690" s="23">
        <v>44297</v>
      </c>
      <c r="B3690" s="114" t="s">
        <v>454</v>
      </c>
      <c r="C3690" s="114">
        <v>451</v>
      </c>
      <c r="D3690" s="114">
        <v>127007</v>
      </c>
      <c r="E3690" s="114">
        <v>0</v>
      </c>
      <c r="F3690" s="114">
        <v>3685</v>
      </c>
    </row>
    <row r="3691" spans="1:6">
      <c r="A3691" s="23">
        <v>44297</v>
      </c>
      <c r="B3691" s="114" t="s">
        <v>453</v>
      </c>
      <c r="C3691" s="114">
        <v>11</v>
      </c>
      <c r="D3691" s="114">
        <v>1401</v>
      </c>
      <c r="E3691" s="114"/>
      <c r="F3691" s="114"/>
    </row>
    <row r="3692" spans="1:6">
      <c r="A3692" s="23">
        <v>44297</v>
      </c>
      <c r="B3692" s="114" t="s">
        <v>452</v>
      </c>
      <c r="C3692" s="114">
        <v>157</v>
      </c>
      <c r="D3692" s="114">
        <v>51634</v>
      </c>
      <c r="E3692" s="114">
        <v>1</v>
      </c>
      <c r="F3692" s="114">
        <v>1753</v>
      </c>
    </row>
    <row r="3693" spans="1:6">
      <c r="A3693" s="23">
        <v>44297</v>
      </c>
      <c r="B3693" s="114" t="s">
        <v>451</v>
      </c>
      <c r="C3693" s="114">
        <v>124</v>
      </c>
      <c r="D3693" s="114">
        <v>45752</v>
      </c>
      <c r="E3693" s="114">
        <v>0</v>
      </c>
      <c r="F3693" s="114">
        <v>1388</v>
      </c>
    </row>
    <row r="3694" spans="1:6">
      <c r="A3694" s="23">
        <v>44297</v>
      </c>
      <c r="B3694" s="114" t="s">
        <v>450</v>
      </c>
      <c r="C3694" s="114">
        <v>199</v>
      </c>
      <c r="D3694" s="114">
        <v>87782</v>
      </c>
      <c r="E3694" s="114">
        <v>0</v>
      </c>
      <c r="F3694" s="114">
        <v>1802</v>
      </c>
    </row>
    <row r="3695" spans="1:6">
      <c r="A3695" s="23">
        <v>44297</v>
      </c>
      <c r="B3695" s="114" t="s">
        <v>449</v>
      </c>
      <c r="C3695" s="114">
        <v>173</v>
      </c>
      <c r="D3695" s="114">
        <v>72520</v>
      </c>
      <c r="E3695" s="114">
        <v>2</v>
      </c>
      <c r="F3695" s="114">
        <v>2171</v>
      </c>
    </row>
    <row r="3696" spans="1:6">
      <c r="A3696" s="23">
        <v>44297</v>
      </c>
      <c r="B3696" s="114" t="s">
        <v>438</v>
      </c>
      <c r="C3696" s="114">
        <v>20</v>
      </c>
      <c r="D3696" s="114">
        <v>1201</v>
      </c>
      <c r="E3696" s="114">
        <v>0</v>
      </c>
      <c r="F3696" s="114">
        <v>8</v>
      </c>
    </row>
    <row r="3697" spans="1:6">
      <c r="A3697" s="23">
        <v>44297</v>
      </c>
      <c r="B3697" s="114" t="s">
        <v>448</v>
      </c>
      <c r="C3697" s="114"/>
      <c r="D3697" s="114"/>
      <c r="E3697" s="114">
        <v>0</v>
      </c>
      <c r="F3697" s="114">
        <v>4</v>
      </c>
    </row>
    <row r="3698" spans="1:6">
      <c r="A3698" s="23">
        <v>44298</v>
      </c>
      <c r="B3698" s="114" t="s">
        <v>462</v>
      </c>
      <c r="C3698" s="114">
        <v>43</v>
      </c>
      <c r="D3698" s="114">
        <v>12938</v>
      </c>
      <c r="E3698" s="114">
        <v>0</v>
      </c>
      <c r="F3698" s="114">
        <v>453</v>
      </c>
    </row>
    <row r="3699" spans="1:6">
      <c r="A3699" s="23">
        <v>44298</v>
      </c>
      <c r="B3699" s="114" t="s">
        <v>461</v>
      </c>
      <c r="C3699" s="114">
        <v>24</v>
      </c>
      <c r="D3699" s="114">
        <v>5903</v>
      </c>
      <c r="E3699" s="114">
        <v>0</v>
      </c>
      <c r="F3699" s="114">
        <v>281</v>
      </c>
    </row>
    <row r="3700" spans="1:6">
      <c r="A3700" s="23">
        <v>44298</v>
      </c>
      <c r="B3700" s="114" t="s">
        <v>460</v>
      </c>
      <c r="C3700" s="114">
        <v>118</v>
      </c>
      <c r="D3700" s="114">
        <v>62065</v>
      </c>
      <c r="E3700" s="114">
        <v>0</v>
      </c>
      <c r="F3700" s="114">
        <v>1659</v>
      </c>
    </row>
    <row r="3701" spans="1:6">
      <c r="A3701" s="23">
        <v>44298</v>
      </c>
      <c r="B3701" s="114" t="s">
        <v>459</v>
      </c>
      <c r="C3701" s="114">
        <v>16</v>
      </c>
      <c r="D3701" s="114">
        <v>1113</v>
      </c>
      <c r="E3701" s="114"/>
      <c r="F3701" s="114"/>
    </row>
    <row r="3702" spans="1:6">
      <c r="A3702" s="23">
        <v>44298</v>
      </c>
      <c r="B3702" s="114" t="s">
        <v>458</v>
      </c>
      <c r="C3702" s="114">
        <v>173</v>
      </c>
      <c r="D3702" s="114">
        <v>92198</v>
      </c>
      <c r="E3702" s="114">
        <v>2</v>
      </c>
      <c r="F3702" s="114">
        <v>2323</v>
      </c>
    </row>
    <row r="3703" spans="1:6">
      <c r="A3703" s="23">
        <v>44298</v>
      </c>
      <c r="B3703" s="114" t="s">
        <v>457</v>
      </c>
      <c r="C3703" s="114">
        <v>9</v>
      </c>
      <c r="D3703" s="114">
        <v>2330</v>
      </c>
      <c r="E3703" s="114">
        <v>0</v>
      </c>
      <c r="F3703" s="114">
        <v>110</v>
      </c>
    </row>
    <row r="3704" spans="1:6">
      <c r="A3704" s="23">
        <v>44298</v>
      </c>
      <c r="B3704" s="114" t="s">
        <v>456</v>
      </c>
      <c r="C3704" s="114">
        <v>147</v>
      </c>
      <c r="D3704" s="114">
        <v>47939</v>
      </c>
      <c r="E3704" s="114">
        <v>1</v>
      </c>
      <c r="F3704" s="114">
        <v>1469</v>
      </c>
    </row>
    <row r="3705" spans="1:6">
      <c r="A3705" s="23">
        <v>44298</v>
      </c>
      <c r="B3705" s="114" t="s">
        <v>455</v>
      </c>
      <c r="C3705" s="114">
        <v>10</v>
      </c>
      <c r="D3705" s="114">
        <v>8642</v>
      </c>
      <c r="E3705" s="114">
        <v>0</v>
      </c>
      <c r="F3705" s="114">
        <v>284</v>
      </c>
    </row>
    <row r="3706" spans="1:6">
      <c r="A3706" s="23">
        <v>44298</v>
      </c>
      <c r="B3706" s="114" t="s">
        <v>454</v>
      </c>
      <c r="C3706" s="114">
        <v>334</v>
      </c>
      <c r="D3706" s="114">
        <v>127341</v>
      </c>
      <c r="E3706" s="114">
        <v>4</v>
      </c>
      <c r="F3706" s="114">
        <v>3689</v>
      </c>
    </row>
    <row r="3707" spans="1:6">
      <c r="A3707" s="23">
        <v>44298</v>
      </c>
      <c r="B3707" s="114" t="s">
        <v>453</v>
      </c>
      <c r="C3707" s="114">
        <v>1</v>
      </c>
      <c r="D3707" s="114">
        <v>1402</v>
      </c>
      <c r="E3707" s="114"/>
      <c r="F3707" s="114"/>
    </row>
    <row r="3708" spans="1:6">
      <c r="A3708" s="23">
        <v>44298</v>
      </c>
      <c r="B3708" s="114" t="s">
        <v>452</v>
      </c>
      <c r="C3708" s="114">
        <v>97</v>
      </c>
      <c r="D3708" s="114">
        <v>51731</v>
      </c>
      <c r="E3708" s="114">
        <v>6</v>
      </c>
      <c r="F3708" s="114">
        <v>1759</v>
      </c>
    </row>
    <row r="3709" spans="1:6">
      <c r="A3709" s="23">
        <v>44298</v>
      </c>
      <c r="B3709" s="114" t="s">
        <v>451</v>
      </c>
      <c r="C3709" s="114">
        <v>113</v>
      </c>
      <c r="D3709" s="114">
        <v>45865</v>
      </c>
      <c r="E3709" s="114">
        <v>3</v>
      </c>
      <c r="F3709" s="114">
        <v>1391</v>
      </c>
    </row>
    <row r="3710" spans="1:6">
      <c r="A3710" s="23">
        <v>44298</v>
      </c>
      <c r="B3710" s="114" t="s">
        <v>450</v>
      </c>
      <c r="C3710" s="114">
        <v>183</v>
      </c>
      <c r="D3710" s="114">
        <v>87965</v>
      </c>
      <c r="E3710" s="114">
        <v>2</v>
      </c>
      <c r="F3710" s="114">
        <v>1804</v>
      </c>
    </row>
    <row r="3711" spans="1:6">
      <c r="A3711" s="23">
        <v>44298</v>
      </c>
      <c r="B3711" s="114" t="s">
        <v>449</v>
      </c>
      <c r="C3711" s="114">
        <v>125</v>
      </c>
      <c r="D3711" s="114">
        <v>72645</v>
      </c>
      <c r="E3711" s="114">
        <v>2</v>
      </c>
      <c r="F3711" s="114">
        <v>2173</v>
      </c>
    </row>
    <row r="3712" spans="1:6">
      <c r="A3712" s="23">
        <v>44298</v>
      </c>
      <c r="B3712" s="114" t="s">
        <v>438</v>
      </c>
      <c r="C3712" s="114">
        <v>-17</v>
      </c>
      <c r="D3712" s="114">
        <v>1184</v>
      </c>
      <c r="E3712" s="114">
        <v>-1</v>
      </c>
      <c r="F3712" s="114">
        <v>7</v>
      </c>
    </row>
    <row r="3713" spans="1:6">
      <c r="A3713" s="23">
        <v>44298</v>
      </c>
      <c r="B3713" s="114" t="s">
        <v>448</v>
      </c>
      <c r="C3713" s="114"/>
      <c r="D3713" s="114"/>
      <c r="E3713" s="114">
        <v>0</v>
      </c>
      <c r="F3713" s="114">
        <v>4</v>
      </c>
    </row>
    <row r="3714" spans="1:6">
      <c r="A3714" s="23">
        <v>44299</v>
      </c>
      <c r="B3714" s="114" t="s">
        <v>462</v>
      </c>
      <c r="C3714" s="114">
        <v>39</v>
      </c>
      <c r="D3714" s="114">
        <v>12977</v>
      </c>
      <c r="E3714" s="114">
        <v>0</v>
      </c>
      <c r="F3714" s="114">
        <v>453</v>
      </c>
    </row>
    <row r="3715" spans="1:6">
      <c r="A3715" s="23">
        <v>44299</v>
      </c>
      <c r="B3715" s="114" t="s">
        <v>461</v>
      </c>
      <c r="C3715" s="114">
        <v>22</v>
      </c>
      <c r="D3715" s="114">
        <v>5925</v>
      </c>
      <c r="E3715" s="114">
        <v>0</v>
      </c>
      <c r="F3715" s="114">
        <v>281</v>
      </c>
    </row>
    <row r="3716" spans="1:6">
      <c r="A3716" s="23">
        <v>44299</v>
      </c>
      <c r="B3716" s="114" t="s">
        <v>460</v>
      </c>
      <c r="C3716" s="114">
        <v>139</v>
      </c>
      <c r="D3716" s="114">
        <v>62204</v>
      </c>
      <c r="E3716" s="114">
        <v>3</v>
      </c>
      <c r="F3716" s="114">
        <v>1662</v>
      </c>
    </row>
    <row r="3717" spans="1:6">
      <c r="A3717" s="23">
        <v>44299</v>
      </c>
      <c r="B3717" s="114" t="s">
        <v>459</v>
      </c>
      <c r="C3717" s="114">
        <v>0</v>
      </c>
      <c r="D3717" s="114">
        <v>1113</v>
      </c>
      <c r="E3717" s="114"/>
      <c r="F3717" s="114"/>
    </row>
    <row r="3718" spans="1:6">
      <c r="A3718" s="23">
        <v>44299</v>
      </c>
      <c r="B3718" s="114" t="s">
        <v>458</v>
      </c>
      <c r="C3718" s="114">
        <v>176</v>
      </c>
      <c r="D3718" s="114">
        <v>92374</v>
      </c>
      <c r="E3718" s="114">
        <v>0</v>
      </c>
      <c r="F3718" s="114">
        <v>2323</v>
      </c>
    </row>
    <row r="3719" spans="1:6">
      <c r="A3719" s="23">
        <v>44299</v>
      </c>
      <c r="B3719" s="114" t="s">
        <v>457</v>
      </c>
      <c r="C3719" s="114">
        <v>3</v>
      </c>
      <c r="D3719" s="114">
        <v>2333</v>
      </c>
      <c r="E3719" s="114">
        <v>0</v>
      </c>
      <c r="F3719" s="114">
        <v>110</v>
      </c>
    </row>
    <row r="3720" spans="1:6">
      <c r="A3720" s="23">
        <v>44299</v>
      </c>
      <c r="B3720" s="114" t="s">
        <v>456</v>
      </c>
      <c r="C3720" s="114">
        <v>197</v>
      </c>
      <c r="D3720" s="114">
        <v>48136</v>
      </c>
      <c r="E3720" s="114">
        <v>2</v>
      </c>
      <c r="F3720" s="114">
        <v>1471</v>
      </c>
    </row>
    <row r="3721" spans="1:6">
      <c r="A3721" s="23">
        <v>44299</v>
      </c>
      <c r="B3721" s="114" t="s">
        <v>455</v>
      </c>
      <c r="C3721" s="114">
        <v>19</v>
      </c>
      <c r="D3721" s="114">
        <v>8661</v>
      </c>
      <c r="E3721" s="114">
        <v>0</v>
      </c>
      <c r="F3721" s="114">
        <v>284</v>
      </c>
    </row>
    <row r="3722" spans="1:6">
      <c r="A3722" s="23">
        <v>44299</v>
      </c>
      <c r="B3722" s="114" t="s">
        <v>454</v>
      </c>
      <c r="C3722" s="114">
        <v>209</v>
      </c>
      <c r="D3722" s="114">
        <v>127550</v>
      </c>
      <c r="E3722" s="114">
        <v>0</v>
      </c>
      <c r="F3722" s="114">
        <v>3689</v>
      </c>
    </row>
    <row r="3723" spans="1:6">
      <c r="A3723" s="23">
        <v>44299</v>
      </c>
      <c r="B3723" s="114" t="s">
        <v>453</v>
      </c>
      <c r="C3723" s="114">
        <v>0</v>
      </c>
      <c r="D3723" s="114">
        <v>1402</v>
      </c>
      <c r="E3723" s="114"/>
      <c r="F3723" s="114"/>
    </row>
    <row r="3724" spans="1:6">
      <c r="A3724" s="23">
        <v>44299</v>
      </c>
      <c r="B3724" s="114" t="s">
        <v>452</v>
      </c>
      <c r="C3724" s="114">
        <v>134</v>
      </c>
      <c r="D3724" s="114">
        <v>51865</v>
      </c>
      <c r="E3724" s="114">
        <v>0</v>
      </c>
      <c r="F3724" s="114">
        <v>1759</v>
      </c>
    </row>
    <row r="3725" spans="1:6">
      <c r="A3725" s="23">
        <v>44299</v>
      </c>
      <c r="B3725" s="114" t="s">
        <v>451</v>
      </c>
      <c r="C3725" s="114">
        <v>136</v>
      </c>
      <c r="D3725" s="114">
        <v>46001</v>
      </c>
      <c r="E3725" s="114">
        <v>1</v>
      </c>
      <c r="F3725" s="114">
        <v>1392</v>
      </c>
    </row>
    <row r="3726" spans="1:6">
      <c r="A3726" s="23">
        <v>44299</v>
      </c>
      <c r="B3726" s="114" t="s">
        <v>450</v>
      </c>
      <c r="C3726" s="114">
        <v>151</v>
      </c>
      <c r="D3726" s="114">
        <v>88116</v>
      </c>
      <c r="E3726" s="114">
        <v>0</v>
      </c>
      <c r="F3726" s="114">
        <v>1804</v>
      </c>
    </row>
    <row r="3727" spans="1:6">
      <c r="A3727" s="23">
        <v>44299</v>
      </c>
      <c r="B3727" s="114" t="s">
        <v>449</v>
      </c>
      <c r="C3727" s="114">
        <v>166</v>
      </c>
      <c r="D3727" s="114">
        <v>72811</v>
      </c>
      <c r="E3727" s="114">
        <v>1</v>
      </c>
      <c r="F3727" s="114">
        <v>2174</v>
      </c>
    </row>
    <row r="3728" spans="1:6">
      <c r="A3728" s="23">
        <v>44299</v>
      </c>
      <c r="B3728" s="114" t="s">
        <v>438</v>
      </c>
      <c r="C3728" s="114">
        <v>10</v>
      </c>
      <c r="D3728" s="114">
        <v>1194</v>
      </c>
      <c r="E3728" s="114">
        <v>0</v>
      </c>
      <c r="F3728" s="114">
        <v>7</v>
      </c>
    </row>
    <row r="3729" spans="1:6">
      <c r="A3729" s="23">
        <v>44299</v>
      </c>
      <c r="B3729" s="114" t="s">
        <v>448</v>
      </c>
      <c r="C3729" s="114"/>
      <c r="D3729" s="114"/>
      <c r="E3729" s="114">
        <v>0</v>
      </c>
      <c r="F3729" s="114">
        <v>4</v>
      </c>
    </row>
    <row r="3730" spans="1:6">
      <c r="A3730" s="23">
        <v>44300</v>
      </c>
      <c r="B3730" s="114" t="s">
        <v>462</v>
      </c>
      <c r="C3730" s="114">
        <v>45</v>
      </c>
      <c r="D3730" s="114">
        <v>13022</v>
      </c>
      <c r="E3730" s="114">
        <v>0</v>
      </c>
      <c r="F3730" s="114">
        <v>453</v>
      </c>
    </row>
    <row r="3731" spans="1:6">
      <c r="A3731" s="23">
        <v>44300</v>
      </c>
      <c r="B3731" s="114" t="s">
        <v>461</v>
      </c>
      <c r="C3731" s="114">
        <v>30</v>
      </c>
      <c r="D3731" s="114">
        <v>5955</v>
      </c>
      <c r="E3731" s="114">
        <v>1</v>
      </c>
      <c r="F3731" s="114">
        <v>282</v>
      </c>
    </row>
    <row r="3732" spans="1:6">
      <c r="A3732" s="23">
        <v>44300</v>
      </c>
      <c r="B3732" s="114" t="s">
        <v>460</v>
      </c>
      <c r="C3732" s="114">
        <v>266</v>
      </c>
      <c r="D3732" s="114">
        <v>62470</v>
      </c>
      <c r="E3732" s="114">
        <v>2</v>
      </c>
      <c r="F3732" s="114">
        <v>1664</v>
      </c>
    </row>
    <row r="3733" spans="1:6">
      <c r="A3733" s="23">
        <v>44300</v>
      </c>
      <c r="B3733" s="114" t="s">
        <v>459</v>
      </c>
      <c r="C3733" s="114">
        <v>12</v>
      </c>
      <c r="D3733" s="114">
        <v>1125</v>
      </c>
      <c r="E3733" s="114"/>
      <c r="F3733" s="114"/>
    </row>
    <row r="3734" spans="1:6">
      <c r="A3734" s="23">
        <v>44300</v>
      </c>
      <c r="B3734" s="114" t="s">
        <v>458</v>
      </c>
      <c r="C3734" s="114">
        <v>246</v>
      </c>
      <c r="D3734" s="114">
        <v>92620</v>
      </c>
      <c r="E3734" s="114">
        <v>1</v>
      </c>
      <c r="F3734" s="114">
        <v>2324</v>
      </c>
    </row>
    <row r="3735" spans="1:6">
      <c r="A3735" s="23">
        <v>44300</v>
      </c>
      <c r="B3735" s="114" t="s">
        <v>457</v>
      </c>
      <c r="C3735" s="114">
        <v>8</v>
      </c>
      <c r="D3735" s="114">
        <v>2341</v>
      </c>
      <c r="E3735" s="114">
        <v>0</v>
      </c>
      <c r="F3735" s="114">
        <v>110</v>
      </c>
    </row>
    <row r="3736" spans="1:6">
      <c r="A3736" s="23">
        <v>44300</v>
      </c>
      <c r="B3736" s="114" t="s">
        <v>456</v>
      </c>
      <c r="C3736" s="114">
        <v>184</v>
      </c>
      <c r="D3736" s="114">
        <v>48320</v>
      </c>
      <c r="E3736" s="114">
        <v>1</v>
      </c>
      <c r="F3736" s="114">
        <v>1472</v>
      </c>
    </row>
    <row r="3737" spans="1:6">
      <c r="A3737" s="23">
        <v>44300</v>
      </c>
      <c r="B3737" s="114" t="s">
        <v>455</v>
      </c>
      <c r="C3737" s="114">
        <v>22</v>
      </c>
      <c r="D3737" s="114">
        <v>8683</v>
      </c>
      <c r="E3737" s="114">
        <v>0</v>
      </c>
      <c r="F3737" s="114">
        <v>284</v>
      </c>
    </row>
    <row r="3738" spans="1:6">
      <c r="A3738" s="23">
        <v>44300</v>
      </c>
      <c r="B3738" s="114" t="s">
        <v>454</v>
      </c>
      <c r="C3738" s="114">
        <v>435</v>
      </c>
      <c r="D3738" s="114">
        <v>127985</v>
      </c>
      <c r="E3738" s="114">
        <v>3</v>
      </c>
      <c r="F3738" s="114">
        <v>3692</v>
      </c>
    </row>
    <row r="3739" spans="1:6">
      <c r="A3739" s="23">
        <v>44300</v>
      </c>
      <c r="B3739" s="114" t="s">
        <v>453</v>
      </c>
      <c r="C3739" s="114">
        <v>4</v>
      </c>
      <c r="D3739" s="114">
        <v>1406</v>
      </c>
      <c r="E3739" s="114"/>
      <c r="F3739" s="114"/>
    </row>
    <row r="3740" spans="1:6">
      <c r="A3740" s="23">
        <v>44300</v>
      </c>
      <c r="B3740" s="114" t="s">
        <v>452</v>
      </c>
      <c r="C3740" s="114">
        <v>153</v>
      </c>
      <c r="D3740" s="114">
        <v>52018</v>
      </c>
      <c r="E3740" s="114">
        <v>1</v>
      </c>
      <c r="F3740" s="114">
        <v>1760</v>
      </c>
    </row>
    <row r="3741" spans="1:6">
      <c r="A3741" s="23">
        <v>44300</v>
      </c>
      <c r="B3741" s="114" t="s">
        <v>451</v>
      </c>
      <c r="C3741" s="114">
        <v>128</v>
      </c>
      <c r="D3741" s="114">
        <v>46129</v>
      </c>
      <c r="E3741" s="114">
        <v>0</v>
      </c>
      <c r="F3741" s="114">
        <v>1392</v>
      </c>
    </row>
    <row r="3742" spans="1:6">
      <c r="A3742" s="23">
        <v>44300</v>
      </c>
      <c r="B3742" s="114" t="s">
        <v>450</v>
      </c>
      <c r="C3742" s="114">
        <v>224</v>
      </c>
      <c r="D3742" s="114">
        <v>88340</v>
      </c>
      <c r="E3742" s="114">
        <v>3</v>
      </c>
      <c r="F3742" s="114">
        <v>1807</v>
      </c>
    </row>
    <row r="3743" spans="1:6">
      <c r="A3743" s="23">
        <v>44300</v>
      </c>
      <c r="B3743" s="114" t="s">
        <v>449</v>
      </c>
      <c r="C3743" s="114">
        <v>257</v>
      </c>
      <c r="D3743" s="114">
        <v>73068</v>
      </c>
      <c r="E3743" s="114">
        <v>2</v>
      </c>
      <c r="F3743" s="114">
        <v>2176</v>
      </c>
    </row>
    <row r="3744" spans="1:6">
      <c r="A3744" s="23">
        <v>44300</v>
      </c>
      <c r="B3744" s="114" t="s">
        <v>438</v>
      </c>
      <c r="C3744" s="114">
        <v>-10</v>
      </c>
      <c r="D3744" s="114">
        <v>1184</v>
      </c>
      <c r="E3744" s="114">
        <v>0</v>
      </c>
      <c r="F3744" s="114">
        <v>7</v>
      </c>
    </row>
    <row r="3745" spans="1:6">
      <c r="A3745" s="23">
        <v>44300</v>
      </c>
      <c r="B3745" s="114" t="s">
        <v>448</v>
      </c>
      <c r="C3745" s="114"/>
      <c r="D3745" s="114"/>
      <c r="E3745" s="114">
        <v>0</v>
      </c>
      <c r="F3745" s="114">
        <v>4</v>
      </c>
    </row>
    <row r="3746" spans="1:6">
      <c r="A3746" s="23">
        <v>44301</v>
      </c>
      <c r="B3746" s="114" t="s">
        <v>462</v>
      </c>
      <c r="C3746" s="114">
        <v>45</v>
      </c>
      <c r="D3746" s="114">
        <v>13067</v>
      </c>
      <c r="E3746" s="114">
        <v>1</v>
      </c>
      <c r="F3746" s="114">
        <v>454</v>
      </c>
    </row>
    <row r="3747" spans="1:6">
      <c r="A3747" s="23">
        <v>44301</v>
      </c>
      <c r="B3747" s="114" t="s">
        <v>461</v>
      </c>
      <c r="C3747" s="114">
        <v>34</v>
      </c>
      <c r="D3747" s="114">
        <v>5989</v>
      </c>
      <c r="E3747" s="114">
        <v>0</v>
      </c>
      <c r="F3747" s="114">
        <v>282</v>
      </c>
    </row>
    <row r="3748" spans="1:6">
      <c r="A3748" s="23">
        <v>44301</v>
      </c>
      <c r="B3748" s="114" t="s">
        <v>460</v>
      </c>
      <c r="C3748" s="114">
        <v>197</v>
      </c>
      <c r="D3748" s="114">
        <v>62667</v>
      </c>
      <c r="E3748" s="114">
        <v>0</v>
      </c>
      <c r="F3748" s="114">
        <v>1664</v>
      </c>
    </row>
    <row r="3749" spans="1:6">
      <c r="A3749" s="23">
        <v>44301</v>
      </c>
      <c r="B3749" s="114" t="s">
        <v>459</v>
      </c>
      <c r="C3749" s="114">
        <v>12</v>
      </c>
      <c r="D3749" s="114">
        <v>1137</v>
      </c>
      <c r="E3749" s="114"/>
      <c r="F3749" s="114"/>
    </row>
    <row r="3750" spans="1:6">
      <c r="A3750" s="23">
        <v>44301</v>
      </c>
      <c r="B3750" s="114" t="s">
        <v>458</v>
      </c>
      <c r="C3750" s="114">
        <v>236</v>
      </c>
      <c r="D3750" s="114">
        <v>92856</v>
      </c>
      <c r="E3750" s="114">
        <v>0</v>
      </c>
      <c r="F3750" s="114">
        <v>2324</v>
      </c>
    </row>
    <row r="3751" spans="1:6">
      <c r="A3751" s="23">
        <v>44301</v>
      </c>
      <c r="B3751" s="114" t="s">
        <v>457</v>
      </c>
      <c r="C3751" s="114">
        <v>7</v>
      </c>
      <c r="D3751" s="114">
        <v>2348</v>
      </c>
      <c r="E3751" s="114">
        <v>0</v>
      </c>
      <c r="F3751" s="114">
        <v>110</v>
      </c>
    </row>
    <row r="3752" spans="1:6">
      <c r="A3752" s="23">
        <v>44301</v>
      </c>
      <c r="B3752" s="114" t="s">
        <v>456</v>
      </c>
      <c r="C3752" s="114">
        <v>197</v>
      </c>
      <c r="D3752" s="114">
        <v>48517</v>
      </c>
      <c r="E3752" s="114">
        <v>2</v>
      </c>
      <c r="F3752" s="114">
        <v>1474</v>
      </c>
    </row>
    <row r="3753" spans="1:6">
      <c r="A3753" s="23">
        <v>44301</v>
      </c>
      <c r="B3753" s="114" t="s">
        <v>455</v>
      </c>
      <c r="C3753" s="114">
        <v>19</v>
      </c>
      <c r="D3753" s="114">
        <v>8702</v>
      </c>
      <c r="E3753" s="114">
        <v>0</v>
      </c>
      <c r="F3753" s="114">
        <v>284</v>
      </c>
    </row>
    <row r="3754" spans="1:6">
      <c r="A3754" s="23">
        <v>44301</v>
      </c>
      <c r="B3754" s="114" t="s">
        <v>454</v>
      </c>
      <c r="C3754" s="114">
        <v>416</v>
      </c>
      <c r="D3754" s="114">
        <v>128401</v>
      </c>
      <c r="E3754" s="114">
        <v>0</v>
      </c>
      <c r="F3754" s="114">
        <v>3692</v>
      </c>
    </row>
    <row r="3755" spans="1:6">
      <c r="A3755" s="23">
        <v>44301</v>
      </c>
      <c r="B3755" s="114" t="s">
        <v>453</v>
      </c>
      <c r="C3755" s="114">
        <v>9</v>
      </c>
      <c r="D3755" s="114">
        <v>1415</v>
      </c>
      <c r="E3755" s="114"/>
      <c r="F3755" s="114"/>
    </row>
    <row r="3756" spans="1:6">
      <c r="A3756" s="23">
        <v>44301</v>
      </c>
      <c r="B3756" s="114" t="s">
        <v>452</v>
      </c>
      <c r="C3756" s="114">
        <v>141</v>
      </c>
      <c r="D3756" s="114">
        <v>52159</v>
      </c>
      <c r="E3756" s="114">
        <v>0</v>
      </c>
      <c r="F3756" s="114">
        <v>1760</v>
      </c>
    </row>
    <row r="3757" spans="1:6">
      <c r="A3757" s="23">
        <v>44301</v>
      </c>
      <c r="B3757" s="114" t="s">
        <v>451</v>
      </c>
      <c r="C3757" s="114">
        <v>140</v>
      </c>
      <c r="D3757" s="114">
        <v>46269</v>
      </c>
      <c r="E3757" s="114">
        <v>0</v>
      </c>
      <c r="F3757" s="114">
        <v>1392</v>
      </c>
    </row>
    <row r="3758" spans="1:6">
      <c r="A3758" s="23">
        <v>44301</v>
      </c>
      <c r="B3758" s="114" t="s">
        <v>450</v>
      </c>
      <c r="C3758" s="114">
        <v>248</v>
      </c>
      <c r="D3758" s="114">
        <v>88588</v>
      </c>
      <c r="E3758" s="114">
        <v>1</v>
      </c>
      <c r="F3758" s="114">
        <v>1808</v>
      </c>
    </row>
    <row r="3759" spans="1:6">
      <c r="A3759" s="23">
        <v>44301</v>
      </c>
      <c r="B3759" s="114" t="s">
        <v>449</v>
      </c>
      <c r="C3759" s="114">
        <v>185</v>
      </c>
      <c r="D3759" s="114">
        <v>73253</v>
      </c>
      <c r="E3759" s="114">
        <v>1</v>
      </c>
      <c r="F3759" s="114">
        <v>2177</v>
      </c>
    </row>
    <row r="3760" spans="1:6">
      <c r="A3760" s="23">
        <v>44301</v>
      </c>
      <c r="B3760" s="114" t="s">
        <v>438</v>
      </c>
      <c r="C3760" s="114">
        <v>-2</v>
      </c>
      <c r="D3760" s="114">
        <v>1182</v>
      </c>
      <c r="E3760" s="114">
        <v>0</v>
      </c>
      <c r="F3760" s="114">
        <v>7</v>
      </c>
    </row>
    <row r="3761" spans="1:6">
      <c r="A3761" s="23">
        <v>44301</v>
      </c>
      <c r="B3761" s="114" t="s">
        <v>448</v>
      </c>
      <c r="C3761" s="114"/>
      <c r="D3761" s="114"/>
      <c r="E3761" s="114">
        <v>0</v>
      </c>
      <c r="F3761" s="114">
        <v>4</v>
      </c>
    </row>
    <row r="3762" spans="1:6">
      <c r="A3762" s="23">
        <v>44302</v>
      </c>
      <c r="B3762" s="114" t="s">
        <v>462</v>
      </c>
      <c r="C3762" s="114">
        <v>58</v>
      </c>
      <c r="D3762" s="114">
        <v>13125</v>
      </c>
      <c r="E3762" s="114">
        <v>0</v>
      </c>
      <c r="F3762" s="114">
        <v>454</v>
      </c>
    </row>
    <row r="3763" spans="1:6">
      <c r="A3763" s="23">
        <v>44302</v>
      </c>
      <c r="B3763" s="114" t="s">
        <v>461</v>
      </c>
      <c r="C3763" s="114">
        <v>34</v>
      </c>
      <c r="D3763" s="114">
        <v>6023</v>
      </c>
      <c r="E3763" s="114">
        <v>0</v>
      </c>
      <c r="F3763" s="114">
        <v>282</v>
      </c>
    </row>
    <row r="3764" spans="1:6">
      <c r="A3764" s="23">
        <v>44302</v>
      </c>
      <c r="B3764" s="114" t="s">
        <v>460</v>
      </c>
      <c r="C3764" s="114">
        <v>205</v>
      </c>
      <c r="D3764" s="114">
        <v>62872</v>
      </c>
      <c r="E3764" s="114">
        <v>2</v>
      </c>
      <c r="F3764" s="114">
        <v>1666</v>
      </c>
    </row>
    <row r="3765" spans="1:6">
      <c r="A3765" s="23">
        <v>44302</v>
      </c>
      <c r="B3765" s="114" t="s">
        <v>459</v>
      </c>
      <c r="C3765" s="114">
        <v>16</v>
      </c>
      <c r="D3765" s="114">
        <v>1153</v>
      </c>
      <c r="E3765" s="114"/>
      <c r="F3765" s="114"/>
    </row>
    <row r="3766" spans="1:6">
      <c r="A3766" s="23">
        <v>44302</v>
      </c>
      <c r="B3766" s="114" t="s">
        <v>458</v>
      </c>
      <c r="C3766" s="114">
        <v>254</v>
      </c>
      <c r="D3766" s="114">
        <v>93110</v>
      </c>
      <c r="E3766" s="114">
        <v>4</v>
      </c>
      <c r="F3766" s="114">
        <v>2328</v>
      </c>
    </row>
    <row r="3767" spans="1:6">
      <c r="A3767" s="23">
        <v>44302</v>
      </c>
      <c r="B3767" s="114" t="s">
        <v>457</v>
      </c>
      <c r="C3767" s="114">
        <v>12</v>
      </c>
      <c r="D3767" s="114">
        <v>2360</v>
      </c>
      <c r="E3767" s="114">
        <v>1</v>
      </c>
      <c r="F3767" s="114">
        <v>111</v>
      </c>
    </row>
    <row r="3768" spans="1:6">
      <c r="A3768" s="23">
        <v>44302</v>
      </c>
      <c r="B3768" s="114" t="s">
        <v>456</v>
      </c>
      <c r="C3768" s="114">
        <v>156</v>
      </c>
      <c r="D3768" s="114">
        <v>48673</v>
      </c>
      <c r="E3768" s="114">
        <v>2</v>
      </c>
      <c r="F3768" s="114">
        <v>1476</v>
      </c>
    </row>
    <row r="3769" spans="1:6">
      <c r="A3769" s="23">
        <v>44302</v>
      </c>
      <c r="B3769" s="114" t="s">
        <v>455</v>
      </c>
      <c r="C3769" s="114">
        <v>26</v>
      </c>
      <c r="D3769" s="114">
        <v>8728</v>
      </c>
      <c r="E3769" s="114">
        <v>2</v>
      </c>
      <c r="F3769" s="114">
        <v>286</v>
      </c>
    </row>
    <row r="3770" spans="1:6">
      <c r="A3770" s="23">
        <v>44302</v>
      </c>
      <c r="B3770" s="114" t="s">
        <v>454</v>
      </c>
      <c r="C3770" s="114">
        <v>431</v>
      </c>
      <c r="D3770" s="114">
        <v>128832</v>
      </c>
      <c r="E3770" s="114">
        <v>2</v>
      </c>
      <c r="F3770" s="114">
        <v>3694</v>
      </c>
    </row>
    <row r="3771" spans="1:6">
      <c r="A3771" s="23">
        <v>44302</v>
      </c>
      <c r="B3771" s="114" t="s">
        <v>453</v>
      </c>
      <c r="C3771" s="114">
        <v>7</v>
      </c>
      <c r="D3771" s="114">
        <v>1422</v>
      </c>
      <c r="E3771" s="114"/>
      <c r="F3771" s="114"/>
    </row>
    <row r="3772" spans="1:6">
      <c r="A3772" s="23">
        <v>44302</v>
      </c>
      <c r="B3772" s="114" t="s">
        <v>452</v>
      </c>
      <c r="C3772" s="114">
        <v>132</v>
      </c>
      <c r="D3772" s="114">
        <v>52291</v>
      </c>
      <c r="E3772" s="114">
        <v>0</v>
      </c>
      <c r="F3772" s="114">
        <v>1760</v>
      </c>
    </row>
    <row r="3773" spans="1:6">
      <c r="A3773" s="23">
        <v>44302</v>
      </c>
      <c r="B3773" s="114" t="s">
        <v>451</v>
      </c>
      <c r="C3773" s="114">
        <v>163</v>
      </c>
      <c r="D3773" s="114">
        <v>46432</v>
      </c>
      <c r="E3773" s="114">
        <v>0</v>
      </c>
      <c r="F3773" s="114">
        <v>1392</v>
      </c>
    </row>
    <row r="3774" spans="1:6">
      <c r="A3774" s="23">
        <v>44302</v>
      </c>
      <c r="B3774" s="114" t="s">
        <v>450</v>
      </c>
      <c r="C3774" s="114">
        <v>232</v>
      </c>
      <c r="D3774" s="114">
        <v>88820</v>
      </c>
      <c r="E3774" s="114">
        <v>0</v>
      </c>
      <c r="F3774" s="114">
        <v>1808</v>
      </c>
    </row>
    <row r="3775" spans="1:6">
      <c r="A3775" s="23">
        <v>44302</v>
      </c>
      <c r="B3775" s="114" t="s">
        <v>449</v>
      </c>
      <c r="C3775" s="114">
        <v>200</v>
      </c>
      <c r="D3775" s="114">
        <v>73453</v>
      </c>
      <c r="E3775" s="114">
        <v>0</v>
      </c>
      <c r="F3775" s="114">
        <v>2177</v>
      </c>
    </row>
    <row r="3776" spans="1:6">
      <c r="A3776" s="23">
        <v>44302</v>
      </c>
      <c r="B3776" s="114" t="s">
        <v>438</v>
      </c>
      <c r="C3776" s="114">
        <v>36</v>
      </c>
      <c r="D3776" s="114">
        <v>1218</v>
      </c>
      <c r="E3776" s="114">
        <v>0</v>
      </c>
      <c r="F3776" s="114">
        <v>7</v>
      </c>
    </row>
    <row r="3777" spans="1:6">
      <c r="A3777" s="23">
        <v>44302</v>
      </c>
      <c r="B3777" s="114" t="s">
        <v>448</v>
      </c>
      <c r="C3777" s="114"/>
      <c r="D3777" s="114"/>
      <c r="E3777" s="114">
        <v>0</v>
      </c>
      <c r="F3777" s="114">
        <v>4</v>
      </c>
    </row>
    <row r="3778" spans="1:6">
      <c r="A3778" s="23">
        <v>44303</v>
      </c>
      <c r="B3778" s="114" t="s">
        <v>462</v>
      </c>
      <c r="C3778" s="114">
        <v>48</v>
      </c>
      <c r="D3778" s="114">
        <v>13173</v>
      </c>
      <c r="E3778" s="114">
        <v>1</v>
      </c>
      <c r="F3778" s="114">
        <v>455</v>
      </c>
    </row>
    <row r="3779" spans="1:6">
      <c r="A3779" s="23">
        <v>44303</v>
      </c>
      <c r="B3779" s="114" t="s">
        <v>461</v>
      </c>
      <c r="C3779" s="114">
        <v>25</v>
      </c>
      <c r="D3779" s="114">
        <v>6048</v>
      </c>
      <c r="E3779" s="114">
        <v>0</v>
      </c>
      <c r="F3779" s="114">
        <v>282</v>
      </c>
    </row>
    <row r="3780" spans="1:6">
      <c r="A3780" s="23">
        <v>44303</v>
      </c>
      <c r="B3780" s="114" t="s">
        <v>460</v>
      </c>
      <c r="C3780" s="114">
        <v>190</v>
      </c>
      <c r="D3780" s="114">
        <v>63062</v>
      </c>
      <c r="E3780" s="114">
        <v>1</v>
      </c>
      <c r="F3780" s="114">
        <v>1667</v>
      </c>
    </row>
    <row r="3781" spans="1:6">
      <c r="A3781" s="23">
        <v>44303</v>
      </c>
      <c r="B3781" s="114" t="s">
        <v>459</v>
      </c>
      <c r="C3781" s="114">
        <v>13</v>
      </c>
      <c r="D3781" s="114">
        <v>1166</v>
      </c>
      <c r="E3781" s="114"/>
      <c r="F3781" s="114"/>
    </row>
    <row r="3782" spans="1:6">
      <c r="A3782" s="23">
        <v>44303</v>
      </c>
      <c r="B3782" s="114" t="s">
        <v>458</v>
      </c>
      <c r="C3782" s="114">
        <v>207</v>
      </c>
      <c r="D3782" s="114">
        <v>93317</v>
      </c>
      <c r="E3782" s="114">
        <v>0</v>
      </c>
      <c r="F3782" s="114">
        <v>2328</v>
      </c>
    </row>
    <row r="3783" spans="1:6">
      <c r="A3783" s="23">
        <v>44303</v>
      </c>
      <c r="B3783" s="114" t="s">
        <v>457</v>
      </c>
      <c r="C3783" s="114">
        <v>11</v>
      </c>
      <c r="D3783" s="114">
        <v>2371</v>
      </c>
      <c r="E3783" s="114">
        <v>0</v>
      </c>
      <c r="F3783" s="114">
        <v>111</v>
      </c>
    </row>
    <row r="3784" spans="1:6">
      <c r="A3784" s="23">
        <v>44303</v>
      </c>
      <c r="B3784" s="114" t="s">
        <v>456</v>
      </c>
      <c r="C3784" s="114">
        <v>219</v>
      </c>
      <c r="D3784" s="114">
        <v>48892</v>
      </c>
      <c r="E3784" s="114">
        <v>3</v>
      </c>
      <c r="F3784" s="114">
        <v>1479</v>
      </c>
    </row>
    <row r="3785" spans="1:6">
      <c r="A3785" s="23">
        <v>44303</v>
      </c>
      <c r="B3785" s="114" t="s">
        <v>455</v>
      </c>
      <c r="C3785" s="114">
        <v>26</v>
      </c>
      <c r="D3785" s="114">
        <v>8754</v>
      </c>
      <c r="E3785" s="114">
        <v>1</v>
      </c>
      <c r="F3785" s="114">
        <v>287</v>
      </c>
    </row>
    <row r="3786" spans="1:6">
      <c r="A3786" s="23">
        <v>44303</v>
      </c>
      <c r="B3786" s="114" t="s">
        <v>454</v>
      </c>
      <c r="C3786" s="114">
        <v>340</v>
      </c>
      <c r="D3786" s="114">
        <v>129172</v>
      </c>
      <c r="E3786" s="114">
        <v>1</v>
      </c>
      <c r="F3786" s="114">
        <v>3695</v>
      </c>
    </row>
    <row r="3787" spans="1:6">
      <c r="A3787" s="23">
        <v>44303</v>
      </c>
      <c r="B3787" s="114" t="s">
        <v>453</v>
      </c>
      <c r="C3787" s="114">
        <v>3</v>
      </c>
      <c r="D3787" s="114">
        <v>1425</v>
      </c>
      <c r="E3787" s="114"/>
      <c r="F3787" s="114"/>
    </row>
    <row r="3788" spans="1:6">
      <c r="A3788" s="23">
        <v>44303</v>
      </c>
      <c r="B3788" s="114" t="s">
        <v>452</v>
      </c>
      <c r="C3788" s="114">
        <v>145</v>
      </c>
      <c r="D3788" s="114">
        <v>52436</v>
      </c>
      <c r="E3788" s="114">
        <v>3</v>
      </c>
      <c r="F3788" s="114">
        <v>1763</v>
      </c>
    </row>
    <row r="3789" spans="1:6">
      <c r="A3789" s="23">
        <v>44303</v>
      </c>
      <c r="B3789" s="114" t="s">
        <v>451</v>
      </c>
      <c r="C3789" s="114">
        <v>113</v>
      </c>
      <c r="D3789" s="114">
        <v>46545</v>
      </c>
      <c r="E3789" s="114">
        <v>0</v>
      </c>
      <c r="F3789" s="114">
        <v>1392</v>
      </c>
    </row>
    <row r="3790" spans="1:6">
      <c r="A3790" s="23">
        <v>44303</v>
      </c>
      <c r="B3790" s="114" t="s">
        <v>450</v>
      </c>
      <c r="C3790" s="114">
        <v>230</v>
      </c>
      <c r="D3790" s="114">
        <v>89050</v>
      </c>
      <c r="E3790" s="114">
        <v>0</v>
      </c>
      <c r="F3790" s="114">
        <v>1808</v>
      </c>
    </row>
    <row r="3791" spans="1:6">
      <c r="A3791" s="23">
        <v>44303</v>
      </c>
      <c r="B3791" s="114" t="s">
        <v>449</v>
      </c>
      <c r="C3791" s="114">
        <v>169</v>
      </c>
      <c r="D3791" s="114">
        <v>73622</v>
      </c>
      <c r="E3791" s="114">
        <v>0</v>
      </c>
      <c r="F3791" s="114">
        <v>2177</v>
      </c>
    </row>
    <row r="3792" spans="1:6">
      <c r="A3792" s="23">
        <v>44303</v>
      </c>
      <c r="B3792" s="114" t="s">
        <v>438</v>
      </c>
      <c r="C3792" s="114">
        <v>-45</v>
      </c>
      <c r="D3792" s="114">
        <v>1173</v>
      </c>
      <c r="E3792" s="114">
        <v>0</v>
      </c>
      <c r="F3792" s="114">
        <v>7</v>
      </c>
    </row>
    <row r="3793" spans="1:6">
      <c r="A3793" s="23">
        <v>44303</v>
      </c>
      <c r="B3793" s="114" t="s">
        <v>448</v>
      </c>
      <c r="C3793" s="114"/>
      <c r="D3793" s="114"/>
      <c r="E3793" s="114">
        <v>0</v>
      </c>
      <c r="F3793" s="114">
        <v>4</v>
      </c>
    </row>
    <row r="3794" spans="1:6">
      <c r="A3794" s="23">
        <v>44304</v>
      </c>
      <c r="B3794" s="114" t="s">
        <v>462</v>
      </c>
      <c r="C3794" s="114">
        <v>38</v>
      </c>
      <c r="D3794" s="114">
        <v>13211</v>
      </c>
      <c r="E3794" s="114">
        <v>0</v>
      </c>
      <c r="F3794" s="114">
        <v>455</v>
      </c>
    </row>
    <row r="3795" spans="1:6">
      <c r="A3795" s="23">
        <v>44304</v>
      </c>
      <c r="B3795" s="114" t="s">
        <v>461</v>
      </c>
      <c r="C3795" s="114">
        <v>17</v>
      </c>
      <c r="D3795" s="114">
        <v>6065</v>
      </c>
      <c r="E3795" s="114">
        <v>0</v>
      </c>
      <c r="F3795" s="114">
        <v>282</v>
      </c>
    </row>
    <row r="3796" spans="1:6">
      <c r="A3796" s="23">
        <v>44304</v>
      </c>
      <c r="B3796" s="114" t="s">
        <v>460</v>
      </c>
      <c r="C3796" s="114">
        <v>147</v>
      </c>
      <c r="D3796" s="114">
        <v>63209</v>
      </c>
      <c r="E3796" s="114">
        <v>0</v>
      </c>
      <c r="F3796" s="114">
        <v>1667</v>
      </c>
    </row>
    <row r="3797" spans="1:6">
      <c r="A3797" s="23">
        <v>44304</v>
      </c>
      <c r="B3797" s="114" t="s">
        <v>459</v>
      </c>
      <c r="C3797" s="114">
        <v>8</v>
      </c>
      <c r="D3797" s="114">
        <v>1174</v>
      </c>
      <c r="E3797" s="114"/>
      <c r="F3797" s="114"/>
    </row>
    <row r="3798" spans="1:6">
      <c r="A3798" s="23">
        <v>44304</v>
      </c>
      <c r="B3798" s="114" t="s">
        <v>458</v>
      </c>
      <c r="C3798" s="114">
        <v>172</v>
      </c>
      <c r="D3798" s="114">
        <v>93489</v>
      </c>
      <c r="E3798" s="114">
        <v>1</v>
      </c>
      <c r="F3798" s="114">
        <v>2329</v>
      </c>
    </row>
    <row r="3799" spans="1:6">
      <c r="A3799" s="23">
        <v>44304</v>
      </c>
      <c r="B3799" s="114" t="s">
        <v>457</v>
      </c>
      <c r="C3799" s="114">
        <v>8</v>
      </c>
      <c r="D3799" s="114">
        <v>2379</v>
      </c>
      <c r="E3799" s="114">
        <v>0</v>
      </c>
      <c r="F3799" s="114">
        <v>111</v>
      </c>
    </row>
    <row r="3800" spans="1:6">
      <c r="A3800" s="23">
        <v>44304</v>
      </c>
      <c r="B3800" s="114" t="s">
        <v>456</v>
      </c>
      <c r="C3800" s="114">
        <v>99</v>
      </c>
      <c r="D3800" s="114">
        <v>48991</v>
      </c>
      <c r="E3800" s="114">
        <v>1</v>
      </c>
      <c r="F3800" s="114">
        <v>1480</v>
      </c>
    </row>
    <row r="3801" spans="1:6">
      <c r="A3801" s="23">
        <v>44304</v>
      </c>
      <c r="B3801" s="114" t="s">
        <v>455</v>
      </c>
      <c r="C3801" s="114">
        <v>17</v>
      </c>
      <c r="D3801" s="114">
        <v>8771</v>
      </c>
      <c r="E3801" s="114">
        <v>1</v>
      </c>
      <c r="F3801" s="114">
        <v>288</v>
      </c>
    </row>
    <row r="3802" spans="1:6">
      <c r="A3802" s="23">
        <v>44304</v>
      </c>
      <c r="B3802" s="114" t="s">
        <v>454</v>
      </c>
      <c r="C3802" s="114">
        <v>265</v>
      </c>
      <c r="D3802" s="114">
        <v>129437</v>
      </c>
      <c r="E3802" s="114">
        <v>1</v>
      </c>
      <c r="F3802" s="114">
        <v>3696</v>
      </c>
    </row>
    <row r="3803" spans="1:6">
      <c r="A3803" s="23">
        <v>44304</v>
      </c>
      <c r="B3803" s="114" t="s">
        <v>453</v>
      </c>
      <c r="C3803" s="114">
        <v>9</v>
      </c>
      <c r="D3803" s="114">
        <v>1434</v>
      </c>
      <c r="E3803" s="114"/>
      <c r="F3803" s="114"/>
    </row>
    <row r="3804" spans="1:6">
      <c r="A3804" s="23">
        <v>44304</v>
      </c>
      <c r="B3804" s="114" t="s">
        <v>452</v>
      </c>
      <c r="C3804" s="114">
        <v>95</v>
      </c>
      <c r="D3804" s="114">
        <v>52531</v>
      </c>
      <c r="E3804" s="114">
        <v>1</v>
      </c>
      <c r="F3804" s="114">
        <v>1764</v>
      </c>
    </row>
    <row r="3805" spans="1:6">
      <c r="A3805" s="23">
        <v>44304</v>
      </c>
      <c r="B3805" s="114" t="s">
        <v>451</v>
      </c>
      <c r="C3805" s="114">
        <v>95</v>
      </c>
      <c r="D3805" s="114">
        <v>46640</v>
      </c>
      <c r="E3805" s="114">
        <v>0</v>
      </c>
      <c r="F3805" s="114">
        <v>1392</v>
      </c>
    </row>
    <row r="3806" spans="1:6">
      <c r="A3806" s="23">
        <v>44304</v>
      </c>
      <c r="B3806" s="114" t="s">
        <v>450</v>
      </c>
      <c r="C3806" s="114">
        <v>163</v>
      </c>
      <c r="D3806" s="114">
        <v>89213</v>
      </c>
      <c r="E3806" s="114">
        <v>1</v>
      </c>
      <c r="F3806" s="114">
        <v>1809</v>
      </c>
    </row>
    <row r="3807" spans="1:6">
      <c r="A3807" s="23">
        <v>44304</v>
      </c>
      <c r="B3807" s="114" t="s">
        <v>449</v>
      </c>
      <c r="C3807" s="114">
        <v>122</v>
      </c>
      <c r="D3807" s="114">
        <v>73744</v>
      </c>
      <c r="E3807" s="114">
        <v>1</v>
      </c>
      <c r="F3807" s="114">
        <v>2178</v>
      </c>
    </row>
    <row r="3808" spans="1:6">
      <c r="A3808" s="23">
        <v>44304</v>
      </c>
      <c r="B3808" s="114" t="s">
        <v>438</v>
      </c>
      <c r="C3808" s="114">
        <v>10</v>
      </c>
      <c r="D3808" s="114">
        <v>1183</v>
      </c>
      <c r="E3808" s="114">
        <v>0</v>
      </c>
      <c r="F3808" s="114">
        <v>7</v>
      </c>
    </row>
    <row r="3809" spans="1:6" ht="13.5" customHeight="1">
      <c r="A3809" s="23">
        <v>44304</v>
      </c>
      <c r="B3809" s="114" t="s">
        <v>448</v>
      </c>
      <c r="C3809" s="114"/>
      <c r="D3809" s="114"/>
      <c r="E3809" s="114">
        <v>0</v>
      </c>
      <c r="F3809" s="114">
        <v>4</v>
      </c>
    </row>
    <row r="3810" spans="1:6">
      <c r="A3810" s="23">
        <v>44305</v>
      </c>
      <c r="B3810" s="114" t="s">
        <v>462</v>
      </c>
      <c r="C3810" s="114">
        <v>34</v>
      </c>
      <c r="D3810" s="114">
        <v>13245</v>
      </c>
      <c r="E3810" s="114">
        <v>2</v>
      </c>
      <c r="F3810" s="114">
        <v>457</v>
      </c>
    </row>
    <row r="3811" spans="1:6">
      <c r="A3811" s="23">
        <v>44305</v>
      </c>
      <c r="B3811" s="114" t="s">
        <v>461</v>
      </c>
      <c r="C3811" s="114">
        <v>14</v>
      </c>
      <c r="D3811" s="114">
        <v>6079</v>
      </c>
      <c r="E3811" s="114">
        <v>0</v>
      </c>
      <c r="F3811" s="114">
        <v>282</v>
      </c>
    </row>
    <row r="3812" spans="1:6">
      <c r="A3812" s="23">
        <v>44305</v>
      </c>
      <c r="B3812" s="114" t="s">
        <v>460</v>
      </c>
      <c r="C3812" s="114">
        <v>133</v>
      </c>
      <c r="D3812" s="114">
        <v>63342</v>
      </c>
      <c r="E3812" s="114">
        <v>3</v>
      </c>
      <c r="F3812" s="114">
        <v>1670</v>
      </c>
    </row>
    <row r="3813" spans="1:6">
      <c r="A3813" s="23">
        <v>44305</v>
      </c>
      <c r="B3813" s="114" t="s">
        <v>459</v>
      </c>
      <c r="C3813" s="114">
        <v>7</v>
      </c>
      <c r="D3813" s="114">
        <v>1181</v>
      </c>
      <c r="E3813" s="114"/>
      <c r="F3813" s="114"/>
    </row>
    <row r="3814" spans="1:6">
      <c r="A3814" s="23">
        <v>44305</v>
      </c>
      <c r="B3814" s="114" t="s">
        <v>458</v>
      </c>
      <c r="C3814" s="114">
        <v>189</v>
      </c>
      <c r="D3814" s="114">
        <v>93678</v>
      </c>
      <c r="E3814" s="114">
        <v>2</v>
      </c>
      <c r="F3814" s="114">
        <v>2331</v>
      </c>
    </row>
    <row r="3815" spans="1:6">
      <c r="A3815" s="23">
        <v>44305</v>
      </c>
      <c r="B3815" s="114" t="s">
        <v>457</v>
      </c>
      <c r="C3815" s="114">
        <v>6</v>
      </c>
      <c r="D3815" s="114">
        <v>2385</v>
      </c>
      <c r="E3815" s="114">
        <v>0</v>
      </c>
      <c r="F3815" s="114">
        <v>111</v>
      </c>
    </row>
    <row r="3816" spans="1:6">
      <c r="A3816" s="23">
        <v>44305</v>
      </c>
      <c r="B3816" s="114" t="s">
        <v>456</v>
      </c>
      <c r="C3816" s="114">
        <v>144</v>
      </c>
      <c r="D3816" s="114">
        <v>49135</v>
      </c>
      <c r="E3816" s="114">
        <v>1</v>
      </c>
      <c r="F3816" s="114">
        <v>1481</v>
      </c>
    </row>
    <row r="3817" spans="1:6">
      <c r="A3817" s="23">
        <v>44305</v>
      </c>
      <c r="B3817" s="114" t="s">
        <v>455</v>
      </c>
      <c r="C3817" s="114">
        <v>7</v>
      </c>
      <c r="D3817" s="114">
        <v>8778</v>
      </c>
      <c r="E3817" s="114">
        <v>1</v>
      </c>
      <c r="F3817" s="114">
        <v>289</v>
      </c>
    </row>
    <row r="3818" spans="1:6">
      <c r="A3818" s="23">
        <v>44305</v>
      </c>
      <c r="B3818" s="114" t="s">
        <v>454</v>
      </c>
      <c r="C3818" s="114">
        <v>247</v>
      </c>
      <c r="D3818" s="114">
        <v>129684</v>
      </c>
      <c r="E3818" s="114">
        <v>3</v>
      </c>
      <c r="F3818" s="114">
        <v>3699</v>
      </c>
    </row>
    <row r="3819" spans="1:6">
      <c r="A3819" s="23">
        <v>44305</v>
      </c>
      <c r="B3819" s="114" t="s">
        <v>453</v>
      </c>
      <c r="C3819" s="114">
        <v>6</v>
      </c>
      <c r="D3819" s="114">
        <v>1440</v>
      </c>
      <c r="E3819" s="114"/>
      <c r="F3819" s="114"/>
    </row>
    <row r="3820" spans="1:6">
      <c r="A3820" s="23">
        <v>44305</v>
      </c>
      <c r="B3820" s="114" t="s">
        <v>452</v>
      </c>
      <c r="C3820" s="114">
        <v>94</v>
      </c>
      <c r="D3820" s="114">
        <v>52625</v>
      </c>
      <c r="E3820" s="114">
        <v>1</v>
      </c>
      <c r="F3820" s="114">
        <v>1765</v>
      </c>
    </row>
    <row r="3821" spans="1:6">
      <c r="A3821" s="23">
        <v>44305</v>
      </c>
      <c r="B3821" s="114" t="s">
        <v>451</v>
      </c>
      <c r="C3821" s="114">
        <v>102</v>
      </c>
      <c r="D3821" s="114">
        <v>46742</v>
      </c>
      <c r="E3821" s="114">
        <v>2</v>
      </c>
      <c r="F3821" s="114">
        <v>1394</v>
      </c>
    </row>
    <row r="3822" spans="1:6">
      <c r="A3822" s="23">
        <v>44305</v>
      </c>
      <c r="B3822" s="114" t="s">
        <v>450</v>
      </c>
      <c r="C3822" s="114">
        <v>166</v>
      </c>
      <c r="D3822" s="114">
        <v>89379</v>
      </c>
      <c r="E3822" s="114">
        <v>1</v>
      </c>
      <c r="F3822" s="114">
        <v>1810</v>
      </c>
    </row>
    <row r="3823" spans="1:6">
      <c r="A3823" s="23">
        <v>44305</v>
      </c>
      <c r="B3823" s="114" t="s">
        <v>449</v>
      </c>
      <c r="C3823" s="114">
        <v>93</v>
      </c>
      <c r="D3823" s="114">
        <v>73837</v>
      </c>
      <c r="E3823" s="114">
        <v>3</v>
      </c>
      <c r="F3823" s="114">
        <v>2181</v>
      </c>
    </row>
    <row r="3824" spans="1:6">
      <c r="A3824" s="23">
        <v>44305</v>
      </c>
      <c r="B3824" s="114" t="s">
        <v>438</v>
      </c>
      <c r="C3824" s="114">
        <v>-6</v>
      </c>
      <c r="D3824" s="114">
        <v>1177</v>
      </c>
      <c r="E3824" s="114">
        <v>0</v>
      </c>
      <c r="F3824" s="114">
        <v>7</v>
      </c>
    </row>
    <row r="3825" spans="1:6">
      <c r="A3825" s="23">
        <v>44305</v>
      </c>
      <c r="B3825" s="114" t="s">
        <v>448</v>
      </c>
      <c r="C3825" s="114"/>
      <c r="D3825" s="114"/>
      <c r="E3825" s="114">
        <v>0</v>
      </c>
      <c r="F3825" s="114">
        <v>4</v>
      </c>
    </row>
    <row r="3826" spans="1:6">
      <c r="A3826" s="23">
        <v>44306</v>
      </c>
      <c r="B3826" s="114" t="s">
        <v>462</v>
      </c>
      <c r="C3826" s="114">
        <v>20</v>
      </c>
      <c r="D3826" s="114">
        <v>13265</v>
      </c>
      <c r="E3826" s="114">
        <v>0</v>
      </c>
      <c r="F3826" s="114">
        <v>457</v>
      </c>
    </row>
    <row r="3827" spans="1:6">
      <c r="A3827" s="23">
        <v>44306</v>
      </c>
      <c r="B3827" s="114" t="s">
        <v>461</v>
      </c>
      <c r="C3827" s="114">
        <v>16</v>
      </c>
      <c r="D3827" s="114">
        <v>6095</v>
      </c>
      <c r="E3827" s="114">
        <v>0</v>
      </c>
      <c r="F3827" s="114">
        <v>282</v>
      </c>
    </row>
    <row r="3828" spans="1:6">
      <c r="A3828" s="23">
        <v>44306</v>
      </c>
      <c r="B3828" s="114" t="s">
        <v>460</v>
      </c>
      <c r="C3828" s="114">
        <v>101</v>
      </c>
      <c r="D3828" s="114">
        <v>63443</v>
      </c>
      <c r="E3828" s="114">
        <v>0</v>
      </c>
      <c r="F3828" s="114">
        <v>1670</v>
      </c>
    </row>
    <row r="3829" spans="1:6">
      <c r="A3829" s="23">
        <v>44306</v>
      </c>
      <c r="B3829" s="114" t="s">
        <v>459</v>
      </c>
      <c r="C3829" s="114">
        <v>3</v>
      </c>
      <c r="D3829" s="114">
        <v>1184</v>
      </c>
      <c r="E3829" s="114"/>
      <c r="F3829" s="114"/>
    </row>
    <row r="3830" spans="1:6">
      <c r="A3830" s="23">
        <v>44306</v>
      </c>
      <c r="B3830" s="114" t="s">
        <v>458</v>
      </c>
      <c r="C3830" s="114">
        <v>117</v>
      </c>
      <c r="D3830" s="114">
        <v>93795</v>
      </c>
      <c r="E3830" s="114">
        <v>0</v>
      </c>
      <c r="F3830" s="114">
        <v>2331</v>
      </c>
    </row>
    <row r="3831" spans="1:6">
      <c r="A3831" s="23">
        <v>44306</v>
      </c>
      <c r="B3831" s="114" t="s">
        <v>457</v>
      </c>
      <c r="C3831" s="114">
        <v>3</v>
      </c>
      <c r="D3831" s="114">
        <v>2388</v>
      </c>
      <c r="E3831" s="114">
        <v>0</v>
      </c>
      <c r="F3831" s="114">
        <v>111</v>
      </c>
    </row>
    <row r="3832" spans="1:6">
      <c r="A3832" s="23">
        <v>44306</v>
      </c>
      <c r="B3832" s="114" t="s">
        <v>456</v>
      </c>
      <c r="C3832" s="114">
        <v>172</v>
      </c>
      <c r="D3832" s="114">
        <v>49307</v>
      </c>
      <c r="E3832" s="114">
        <v>1</v>
      </c>
      <c r="F3832" s="114">
        <v>1482</v>
      </c>
    </row>
    <row r="3833" spans="1:6">
      <c r="A3833" s="23">
        <v>44306</v>
      </c>
      <c r="B3833" s="114" t="s">
        <v>455</v>
      </c>
      <c r="C3833" s="114">
        <v>16</v>
      </c>
      <c r="D3833" s="114">
        <v>8794</v>
      </c>
      <c r="E3833" s="114">
        <v>0</v>
      </c>
      <c r="F3833" s="114">
        <v>289</v>
      </c>
    </row>
    <row r="3834" spans="1:6">
      <c r="A3834" s="23">
        <v>44306</v>
      </c>
      <c r="B3834" s="114" t="s">
        <v>454</v>
      </c>
      <c r="C3834" s="114">
        <v>150</v>
      </c>
      <c r="D3834" s="114">
        <v>129834</v>
      </c>
      <c r="E3834" s="114">
        <v>1</v>
      </c>
      <c r="F3834" s="114">
        <v>3700</v>
      </c>
    </row>
    <row r="3835" spans="1:6">
      <c r="A3835" s="23">
        <v>44306</v>
      </c>
      <c r="B3835" s="114" t="s">
        <v>453</v>
      </c>
      <c r="C3835" s="114">
        <v>1</v>
      </c>
      <c r="D3835" s="114">
        <v>1441</v>
      </c>
      <c r="E3835" s="114"/>
      <c r="F3835" s="114"/>
    </row>
    <row r="3836" spans="1:6">
      <c r="A3836" s="23">
        <v>44306</v>
      </c>
      <c r="B3836" s="114" t="s">
        <v>452</v>
      </c>
      <c r="C3836" s="114">
        <v>62</v>
      </c>
      <c r="D3836" s="114">
        <v>52687</v>
      </c>
      <c r="E3836" s="114">
        <v>0</v>
      </c>
      <c r="F3836" s="114">
        <v>1765</v>
      </c>
    </row>
    <row r="3837" spans="1:6">
      <c r="A3837" s="23">
        <v>44306</v>
      </c>
      <c r="B3837" s="114" t="s">
        <v>451</v>
      </c>
      <c r="C3837" s="114">
        <v>79</v>
      </c>
      <c r="D3837" s="114">
        <v>46821</v>
      </c>
      <c r="E3837" s="114">
        <v>1</v>
      </c>
      <c r="F3837" s="114">
        <v>1395</v>
      </c>
    </row>
    <row r="3838" spans="1:6">
      <c r="A3838" s="23">
        <v>44306</v>
      </c>
      <c r="B3838" s="114" t="s">
        <v>450</v>
      </c>
      <c r="C3838" s="114">
        <v>63</v>
      </c>
      <c r="D3838" s="114">
        <v>89442</v>
      </c>
      <c r="E3838" s="114">
        <v>0</v>
      </c>
      <c r="F3838" s="114">
        <v>1810</v>
      </c>
    </row>
    <row r="3839" spans="1:6">
      <c r="A3839" s="23">
        <v>44306</v>
      </c>
      <c r="B3839" s="114" t="s">
        <v>449</v>
      </c>
      <c r="C3839" s="114">
        <v>137</v>
      </c>
      <c r="D3839" s="114">
        <v>73974</v>
      </c>
      <c r="E3839" s="114">
        <v>0</v>
      </c>
      <c r="F3839" s="114">
        <v>2181</v>
      </c>
    </row>
    <row r="3840" spans="1:6">
      <c r="A3840" s="23">
        <v>44306</v>
      </c>
      <c r="B3840" s="114" t="s">
        <v>438</v>
      </c>
      <c r="C3840" s="114">
        <v>28</v>
      </c>
      <c r="D3840" s="114">
        <v>1205</v>
      </c>
      <c r="E3840" s="114">
        <v>0</v>
      </c>
      <c r="F3840" s="114">
        <v>7</v>
      </c>
    </row>
    <row r="3841" spans="1:6">
      <c r="A3841" s="23">
        <v>44306</v>
      </c>
      <c r="B3841" s="114" t="s">
        <v>448</v>
      </c>
      <c r="C3841" s="114"/>
      <c r="D3841" s="114"/>
      <c r="E3841" s="114">
        <v>0</v>
      </c>
      <c r="F3841" s="114">
        <v>4</v>
      </c>
    </row>
    <row r="3842" spans="1:6">
      <c r="A3842" s="23">
        <v>44307</v>
      </c>
      <c r="B3842" s="114" t="s">
        <v>462</v>
      </c>
      <c r="C3842" s="114">
        <v>26</v>
      </c>
      <c r="D3842" s="114">
        <v>13291</v>
      </c>
      <c r="E3842" s="114">
        <v>2</v>
      </c>
      <c r="F3842" s="114">
        <v>459</v>
      </c>
    </row>
    <row r="3843" spans="1:6">
      <c r="A3843" s="23">
        <v>44307</v>
      </c>
      <c r="B3843" s="114" t="s">
        <v>461</v>
      </c>
      <c r="C3843" s="114">
        <v>30</v>
      </c>
      <c r="D3843" s="114">
        <v>6125</v>
      </c>
      <c r="E3843" s="114">
        <v>0</v>
      </c>
      <c r="F3843" s="114">
        <v>282</v>
      </c>
    </row>
    <row r="3844" spans="1:6">
      <c r="A3844" s="23">
        <v>44307</v>
      </c>
      <c r="B3844" s="114" t="s">
        <v>460</v>
      </c>
      <c r="C3844" s="114">
        <v>148</v>
      </c>
      <c r="D3844" s="114">
        <v>63591</v>
      </c>
      <c r="E3844" s="114">
        <v>0</v>
      </c>
      <c r="F3844" s="114">
        <v>1670</v>
      </c>
    </row>
    <row r="3845" spans="1:6">
      <c r="A3845" s="23">
        <v>44307</v>
      </c>
      <c r="B3845" s="114" t="s">
        <v>459</v>
      </c>
      <c r="C3845" s="114">
        <v>9</v>
      </c>
      <c r="D3845" s="114">
        <v>1193</v>
      </c>
      <c r="E3845" s="114"/>
      <c r="F3845" s="114"/>
    </row>
    <row r="3846" spans="1:6">
      <c r="A3846" s="23">
        <v>44307</v>
      </c>
      <c r="B3846" s="114" t="s">
        <v>458</v>
      </c>
      <c r="C3846" s="114">
        <v>234</v>
      </c>
      <c r="D3846" s="114">
        <v>94029</v>
      </c>
      <c r="E3846" s="114">
        <v>3</v>
      </c>
      <c r="F3846" s="114">
        <v>2334</v>
      </c>
    </row>
    <row r="3847" spans="1:6">
      <c r="A3847" s="23">
        <v>44307</v>
      </c>
      <c r="B3847" s="114" t="s">
        <v>457</v>
      </c>
      <c r="C3847" s="114">
        <v>6</v>
      </c>
      <c r="D3847" s="114">
        <v>2394</v>
      </c>
      <c r="E3847" s="114">
        <v>1</v>
      </c>
      <c r="F3847" s="114">
        <v>112</v>
      </c>
    </row>
    <row r="3848" spans="1:6">
      <c r="A3848" s="23">
        <v>44307</v>
      </c>
      <c r="B3848" s="114" t="s">
        <v>456</v>
      </c>
      <c r="C3848" s="114">
        <v>122</v>
      </c>
      <c r="D3848" s="114">
        <v>49429</v>
      </c>
      <c r="E3848" s="114">
        <v>1</v>
      </c>
      <c r="F3848" s="114">
        <v>1483</v>
      </c>
    </row>
    <row r="3849" spans="1:6">
      <c r="A3849" s="23">
        <v>44307</v>
      </c>
      <c r="B3849" s="114" t="s">
        <v>455</v>
      </c>
      <c r="C3849" s="114">
        <v>14</v>
      </c>
      <c r="D3849" s="114">
        <v>8808</v>
      </c>
      <c r="E3849" s="114">
        <v>1</v>
      </c>
      <c r="F3849" s="114">
        <v>290</v>
      </c>
    </row>
    <row r="3850" spans="1:6">
      <c r="A3850" s="23">
        <v>44307</v>
      </c>
      <c r="B3850" s="114" t="s">
        <v>454</v>
      </c>
      <c r="C3850" s="114">
        <v>269</v>
      </c>
      <c r="D3850" s="114">
        <v>130103</v>
      </c>
      <c r="E3850" s="114">
        <v>1</v>
      </c>
      <c r="F3850" s="114">
        <v>3701</v>
      </c>
    </row>
    <row r="3851" spans="1:6">
      <c r="A3851" s="23">
        <v>44307</v>
      </c>
      <c r="B3851" s="114" t="s">
        <v>453</v>
      </c>
      <c r="C3851" s="114">
        <v>0</v>
      </c>
      <c r="D3851" s="114">
        <v>1441</v>
      </c>
      <c r="E3851" s="114"/>
      <c r="F3851" s="114"/>
    </row>
    <row r="3852" spans="1:6">
      <c r="A3852" s="23">
        <v>44307</v>
      </c>
      <c r="B3852" s="114" t="s">
        <v>452</v>
      </c>
      <c r="C3852" s="114">
        <v>110</v>
      </c>
      <c r="D3852" s="114">
        <v>52797</v>
      </c>
      <c r="E3852" s="114">
        <v>0</v>
      </c>
      <c r="F3852" s="114">
        <v>1765</v>
      </c>
    </row>
    <row r="3853" spans="1:6">
      <c r="A3853" s="23">
        <v>44307</v>
      </c>
      <c r="B3853" s="114" t="s">
        <v>451</v>
      </c>
      <c r="C3853" s="114">
        <v>105</v>
      </c>
      <c r="D3853" s="114">
        <v>46926</v>
      </c>
      <c r="E3853" s="114">
        <v>3</v>
      </c>
      <c r="F3853" s="114">
        <v>1398</v>
      </c>
    </row>
    <row r="3854" spans="1:6">
      <c r="A3854" s="23">
        <v>44307</v>
      </c>
      <c r="B3854" s="114" t="s">
        <v>450</v>
      </c>
      <c r="C3854" s="114">
        <v>163</v>
      </c>
      <c r="D3854" s="114">
        <v>89605</v>
      </c>
      <c r="E3854" s="114">
        <v>0</v>
      </c>
      <c r="F3854" s="114">
        <v>1810</v>
      </c>
    </row>
    <row r="3855" spans="1:6">
      <c r="A3855" s="23">
        <v>44307</v>
      </c>
      <c r="B3855" s="114" t="s">
        <v>449</v>
      </c>
      <c r="C3855" s="114">
        <v>165</v>
      </c>
      <c r="D3855" s="114">
        <v>74139</v>
      </c>
      <c r="E3855" s="114">
        <v>2</v>
      </c>
      <c r="F3855" s="114">
        <v>2183</v>
      </c>
    </row>
    <row r="3856" spans="1:6">
      <c r="A3856" s="23">
        <v>44307</v>
      </c>
      <c r="B3856" s="114" t="s">
        <v>438</v>
      </c>
      <c r="C3856" s="114">
        <v>-31</v>
      </c>
      <c r="D3856" s="114">
        <v>1174</v>
      </c>
      <c r="E3856" s="114">
        <v>0</v>
      </c>
      <c r="F3856" s="114">
        <v>7</v>
      </c>
    </row>
    <row r="3857" spans="1:6">
      <c r="A3857" s="23">
        <v>44307</v>
      </c>
      <c r="B3857" s="114" t="s">
        <v>448</v>
      </c>
      <c r="C3857" s="114"/>
      <c r="D3857" s="114"/>
      <c r="E3857" s="114">
        <v>0</v>
      </c>
      <c r="F3857" s="114">
        <v>4</v>
      </c>
    </row>
    <row r="3858" spans="1:6">
      <c r="A3858" s="23">
        <v>44308</v>
      </c>
      <c r="B3858" s="114" t="s">
        <v>462</v>
      </c>
      <c r="C3858" s="114">
        <v>39</v>
      </c>
      <c r="D3858" s="114">
        <v>13330</v>
      </c>
      <c r="E3858" s="114">
        <v>0</v>
      </c>
      <c r="F3858" s="114">
        <v>459</v>
      </c>
    </row>
    <row r="3859" spans="1:6">
      <c r="A3859" s="23">
        <v>44308</v>
      </c>
      <c r="B3859" s="114" t="s">
        <v>461</v>
      </c>
      <c r="C3859" s="114">
        <v>19</v>
      </c>
      <c r="D3859" s="114">
        <v>6144</v>
      </c>
      <c r="E3859" s="114">
        <v>0</v>
      </c>
      <c r="F3859" s="114">
        <v>282</v>
      </c>
    </row>
    <row r="3860" spans="1:6">
      <c r="A3860" s="23">
        <v>44308</v>
      </c>
      <c r="B3860" s="114" t="s">
        <v>460</v>
      </c>
      <c r="C3860" s="114">
        <v>167</v>
      </c>
      <c r="D3860" s="114">
        <v>63758</v>
      </c>
      <c r="E3860" s="114">
        <v>7</v>
      </c>
      <c r="F3860" s="114">
        <v>1677</v>
      </c>
    </row>
    <row r="3861" spans="1:6">
      <c r="A3861" s="23">
        <v>44308</v>
      </c>
      <c r="B3861" s="114" t="s">
        <v>459</v>
      </c>
      <c r="C3861" s="114">
        <v>15</v>
      </c>
      <c r="D3861" s="114">
        <v>1208</v>
      </c>
      <c r="E3861" s="114"/>
      <c r="F3861" s="114"/>
    </row>
    <row r="3862" spans="1:6">
      <c r="A3862" s="23">
        <v>44308</v>
      </c>
      <c r="B3862" s="114" t="s">
        <v>458</v>
      </c>
      <c r="C3862" s="114">
        <v>200</v>
      </c>
      <c r="D3862" s="114">
        <v>94229</v>
      </c>
      <c r="E3862" s="114">
        <v>1</v>
      </c>
      <c r="F3862" s="114">
        <v>2335</v>
      </c>
    </row>
    <row r="3863" spans="1:6">
      <c r="A3863" s="23">
        <v>44308</v>
      </c>
      <c r="B3863" s="114" t="s">
        <v>457</v>
      </c>
      <c r="C3863" s="114">
        <v>7</v>
      </c>
      <c r="D3863" s="114">
        <v>2401</v>
      </c>
      <c r="E3863" s="114">
        <v>0</v>
      </c>
      <c r="F3863" s="114">
        <v>112</v>
      </c>
    </row>
    <row r="3864" spans="1:6">
      <c r="A3864" s="23">
        <v>44308</v>
      </c>
      <c r="B3864" s="114" t="s">
        <v>456</v>
      </c>
      <c r="C3864" s="114">
        <v>182</v>
      </c>
      <c r="D3864" s="114">
        <v>49611</v>
      </c>
      <c r="E3864" s="114">
        <v>1</v>
      </c>
      <c r="F3864" s="114">
        <v>1484</v>
      </c>
    </row>
    <row r="3865" spans="1:6">
      <c r="A3865" s="23">
        <v>44308</v>
      </c>
      <c r="B3865" s="114" t="s">
        <v>455</v>
      </c>
      <c r="C3865" s="114">
        <v>28</v>
      </c>
      <c r="D3865" s="114">
        <v>8836</v>
      </c>
      <c r="E3865" s="114">
        <v>0</v>
      </c>
      <c r="F3865" s="114">
        <v>290</v>
      </c>
    </row>
    <row r="3866" spans="1:6">
      <c r="A3866" s="23">
        <v>44308</v>
      </c>
      <c r="B3866" s="114" t="s">
        <v>454</v>
      </c>
      <c r="C3866" s="114">
        <v>263</v>
      </c>
      <c r="D3866" s="114">
        <v>130366</v>
      </c>
      <c r="E3866" s="114">
        <v>4</v>
      </c>
      <c r="F3866" s="114">
        <v>3705</v>
      </c>
    </row>
    <row r="3867" spans="1:6">
      <c r="A3867" s="23">
        <v>44308</v>
      </c>
      <c r="B3867" s="114" t="s">
        <v>453</v>
      </c>
      <c r="C3867" s="114">
        <v>15</v>
      </c>
      <c r="D3867" s="114">
        <v>1456</v>
      </c>
      <c r="E3867" s="114"/>
      <c r="F3867" s="114"/>
    </row>
    <row r="3868" spans="1:6">
      <c r="A3868" s="23">
        <v>44308</v>
      </c>
      <c r="B3868" s="114" t="s">
        <v>452</v>
      </c>
      <c r="C3868" s="114">
        <v>97</v>
      </c>
      <c r="D3868" s="114">
        <v>52894</v>
      </c>
      <c r="E3868" s="114">
        <v>0</v>
      </c>
      <c r="F3868" s="114">
        <v>1765</v>
      </c>
    </row>
    <row r="3869" spans="1:6">
      <c r="A3869" s="23">
        <v>44308</v>
      </c>
      <c r="B3869" s="114" t="s">
        <v>451</v>
      </c>
      <c r="C3869" s="114">
        <v>108</v>
      </c>
      <c r="D3869" s="114">
        <v>47034</v>
      </c>
      <c r="E3869" s="114">
        <v>1</v>
      </c>
      <c r="F3869" s="114">
        <v>1399</v>
      </c>
    </row>
    <row r="3870" spans="1:6">
      <c r="A3870" s="23">
        <v>44308</v>
      </c>
      <c r="B3870" s="114" t="s">
        <v>450</v>
      </c>
      <c r="C3870" s="114">
        <v>179</v>
      </c>
      <c r="D3870" s="114">
        <v>89784</v>
      </c>
      <c r="E3870" s="114">
        <v>1</v>
      </c>
      <c r="F3870" s="114">
        <v>1811</v>
      </c>
    </row>
    <row r="3871" spans="1:6">
      <c r="A3871" s="23">
        <v>44308</v>
      </c>
      <c r="B3871" s="114" t="s">
        <v>449</v>
      </c>
      <c r="C3871" s="114">
        <v>128</v>
      </c>
      <c r="D3871" s="114">
        <v>74267</v>
      </c>
      <c r="E3871" s="114">
        <v>2</v>
      </c>
      <c r="F3871" s="114">
        <v>2185</v>
      </c>
    </row>
    <row r="3872" spans="1:6">
      <c r="A3872" s="23">
        <v>44308</v>
      </c>
      <c r="B3872" s="114" t="s">
        <v>438</v>
      </c>
      <c r="C3872" s="114">
        <v>-16</v>
      </c>
      <c r="D3872" s="114">
        <v>1158</v>
      </c>
      <c r="E3872" s="114">
        <v>0</v>
      </c>
      <c r="F3872" s="114">
        <v>7</v>
      </c>
    </row>
    <row r="3873" spans="1:6">
      <c r="A3873" s="23">
        <v>44308</v>
      </c>
      <c r="B3873" s="114" t="s">
        <v>448</v>
      </c>
      <c r="C3873" s="114"/>
      <c r="D3873" s="114"/>
      <c r="E3873" s="114">
        <v>0</v>
      </c>
      <c r="F3873" s="114">
        <v>4</v>
      </c>
    </row>
    <row r="3874" spans="1:6">
      <c r="A3874" s="23">
        <v>44309</v>
      </c>
      <c r="B3874" s="114" t="s">
        <v>462</v>
      </c>
      <c r="C3874" s="114">
        <v>31</v>
      </c>
      <c r="D3874" s="114">
        <v>13361</v>
      </c>
      <c r="E3874" s="114">
        <v>0</v>
      </c>
      <c r="F3874" s="114">
        <v>459</v>
      </c>
    </row>
    <row r="3875" spans="1:6">
      <c r="A3875" s="23">
        <v>44309</v>
      </c>
      <c r="B3875" s="114" t="s">
        <v>461</v>
      </c>
      <c r="C3875" s="114">
        <v>20</v>
      </c>
      <c r="D3875" s="114">
        <v>6164</v>
      </c>
      <c r="E3875" s="114">
        <v>0</v>
      </c>
      <c r="F3875" s="114">
        <v>282</v>
      </c>
    </row>
    <row r="3876" spans="1:6">
      <c r="A3876" s="23">
        <v>44309</v>
      </c>
      <c r="B3876" s="114" t="s">
        <v>460</v>
      </c>
      <c r="C3876" s="114">
        <v>129</v>
      </c>
      <c r="D3876" s="114">
        <v>63887</v>
      </c>
      <c r="E3876" s="114">
        <v>4</v>
      </c>
      <c r="F3876" s="114">
        <v>1681</v>
      </c>
    </row>
    <row r="3877" spans="1:6">
      <c r="A3877" s="23">
        <v>44309</v>
      </c>
      <c r="B3877" s="114" t="s">
        <v>459</v>
      </c>
      <c r="C3877" s="114">
        <v>15</v>
      </c>
      <c r="D3877" s="114">
        <v>1223</v>
      </c>
      <c r="E3877" s="114"/>
      <c r="F3877" s="114"/>
    </row>
    <row r="3878" spans="1:6">
      <c r="A3878" s="23">
        <v>44309</v>
      </c>
      <c r="B3878" s="114" t="s">
        <v>458</v>
      </c>
      <c r="C3878" s="114">
        <v>179</v>
      </c>
      <c r="D3878" s="114">
        <v>94408</v>
      </c>
      <c r="E3878" s="114">
        <v>2</v>
      </c>
      <c r="F3878" s="114">
        <v>2337</v>
      </c>
    </row>
    <row r="3879" spans="1:6">
      <c r="A3879" s="23">
        <v>44309</v>
      </c>
      <c r="B3879" s="114" t="s">
        <v>457</v>
      </c>
      <c r="C3879" s="114">
        <v>12</v>
      </c>
      <c r="D3879" s="114">
        <v>2413</v>
      </c>
      <c r="E3879" s="114">
        <v>0</v>
      </c>
      <c r="F3879" s="114">
        <v>112</v>
      </c>
    </row>
    <row r="3880" spans="1:6">
      <c r="A3880" s="23">
        <v>44309</v>
      </c>
      <c r="B3880" s="114" t="s">
        <v>456</v>
      </c>
      <c r="C3880" s="114">
        <v>172</v>
      </c>
      <c r="D3880" s="114">
        <v>49783</v>
      </c>
      <c r="E3880" s="114">
        <v>1</v>
      </c>
      <c r="F3880" s="114">
        <v>1485</v>
      </c>
    </row>
    <row r="3881" spans="1:6">
      <c r="A3881" s="23">
        <v>44309</v>
      </c>
      <c r="B3881" s="114" t="s">
        <v>455</v>
      </c>
      <c r="C3881" s="114">
        <v>23</v>
      </c>
      <c r="D3881" s="114">
        <v>8859</v>
      </c>
      <c r="E3881" s="114">
        <v>0</v>
      </c>
      <c r="F3881" s="114">
        <v>290</v>
      </c>
    </row>
    <row r="3882" spans="1:6">
      <c r="A3882" s="23">
        <v>44309</v>
      </c>
      <c r="B3882" s="114" t="s">
        <v>454</v>
      </c>
      <c r="C3882" s="114">
        <v>295</v>
      </c>
      <c r="D3882" s="114">
        <v>130661</v>
      </c>
      <c r="E3882" s="114">
        <v>3</v>
      </c>
      <c r="F3882" s="114">
        <v>3708</v>
      </c>
    </row>
    <row r="3883" spans="1:6">
      <c r="A3883" s="23">
        <v>44309</v>
      </c>
      <c r="B3883" s="114" t="s">
        <v>453</v>
      </c>
      <c r="C3883" s="114">
        <v>6</v>
      </c>
      <c r="D3883" s="114">
        <v>1462</v>
      </c>
      <c r="E3883" s="114"/>
      <c r="F3883" s="114"/>
    </row>
    <row r="3884" spans="1:6">
      <c r="A3884" s="23">
        <v>44309</v>
      </c>
      <c r="B3884" s="114" t="s">
        <v>452</v>
      </c>
      <c r="C3884" s="114">
        <v>125</v>
      </c>
      <c r="D3884" s="114">
        <v>53019</v>
      </c>
      <c r="E3884" s="114">
        <v>1</v>
      </c>
      <c r="F3884" s="114">
        <v>1766</v>
      </c>
    </row>
    <row r="3885" spans="1:6">
      <c r="A3885" s="23">
        <v>44309</v>
      </c>
      <c r="B3885" s="114" t="s">
        <v>451</v>
      </c>
      <c r="C3885" s="114">
        <v>105</v>
      </c>
      <c r="D3885" s="114">
        <v>47139</v>
      </c>
      <c r="E3885" s="114">
        <v>2</v>
      </c>
      <c r="F3885" s="114">
        <v>1401</v>
      </c>
    </row>
    <row r="3886" spans="1:6">
      <c r="A3886" s="23">
        <v>44309</v>
      </c>
      <c r="B3886" s="114" t="s">
        <v>450</v>
      </c>
      <c r="C3886" s="114">
        <v>173</v>
      </c>
      <c r="D3886" s="114">
        <v>89957</v>
      </c>
      <c r="E3886" s="114">
        <v>0</v>
      </c>
      <c r="F3886" s="114">
        <v>1811</v>
      </c>
    </row>
    <row r="3887" spans="1:6">
      <c r="A3887" s="23">
        <v>44309</v>
      </c>
      <c r="B3887" s="114" t="s">
        <v>449</v>
      </c>
      <c r="C3887" s="114">
        <v>175</v>
      </c>
      <c r="D3887" s="114">
        <v>74442</v>
      </c>
      <c r="E3887" s="114">
        <v>0</v>
      </c>
      <c r="F3887" s="114">
        <v>2185</v>
      </c>
    </row>
    <row r="3888" spans="1:6">
      <c r="A3888" s="23">
        <v>44309</v>
      </c>
      <c r="B3888" s="114" t="s">
        <v>438</v>
      </c>
      <c r="C3888" s="114">
        <v>-8</v>
      </c>
      <c r="D3888" s="114">
        <v>1150</v>
      </c>
      <c r="E3888" s="114">
        <v>0</v>
      </c>
      <c r="F3888" s="114">
        <v>7</v>
      </c>
    </row>
    <row r="3889" spans="1:6">
      <c r="A3889" s="23">
        <v>44309</v>
      </c>
      <c r="B3889" s="114" t="s">
        <v>448</v>
      </c>
      <c r="C3889" s="114"/>
      <c r="D3889" s="114"/>
      <c r="E3889" s="114">
        <v>0</v>
      </c>
      <c r="F3889" s="114">
        <v>4</v>
      </c>
    </row>
    <row r="3890" spans="1:6">
      <c r="A3890" s="23">
        <v>44310</v>
      </c>
      <c r="B3890" s="114" t="s">
        <v>462</v>
      </c>
      <c r="C3890" s="114">
        <v>26</v>
      </c>
      <c r="D3890" s="114">
        <v>13387</v>
      </c>
      <c r="E3890" s="114">
        <v>2</v>
      </c>
      <c r="F3890" s="114">
        <v>461</v>
      </c>
    </row>
    <row r="3891" spans="1:6">
      <c r="A3891" s="23">
        <v>44310</v>
      </c>
      <c r="B3891" s="114" t="s">
        <v>461</v>
      </c>
      <c r="C3891" s="114">
        <v>18</v>
      </c>
      <c r="D3891" s="114">
        <v>6182</v>
      </c>
      <c r="E3891" s="114">
        <v>0</v>
      </c>
      <c r="F3891" s="114">
        <v>282</v>
      </c>
    </row>
    <row r="3892" spans="1:6">
      <c r="A3892" s="23">
        <v>44310</v>
      </c>
      <c r="B3892" s="114" t="s">
        <v>460</v>
      </c>
      <c r="C3892" s="114">
        <v>159</v>
      </c>
      <c r="D3892" s="114">
        <v>64046</v>
      </c>
      <c r="E3892" s="114">
        <v>2</v>
      </c>
      <c r="F3892" s="114">
        <v>1683</v>
      </c>
    </row>
    <row r="3893" spans="1:6">
      <c r="A3893" s="23">
        <v>44310</v>
      </c>
      <c r="B3893" s="114" t="s">
        <v>459</v>
      </c>
      <c r="C3893" s="114">
        <v>7</v>
      </c>
      <c r="D3893" s="114">
        <v>1230</v>
      </c>
      <c r="E3893" s="114"/>
      <c r="F3893" s="114"/>
    </row>
    <row r="3894" spans="1:6">
      <c r="A3894" s="23">
        <v>44310</v>
      </c>
      <c r="B3894" s="114" t="s">
        <v>458</v>
      </c>
      <c r="C3894" s="114">
        <v>181</v>
      </c>
      <c r="D3894" s="114">
        <v>94589</v>
      </c>
      <c r="E3894" s="114">
        <v>3</v>
      </c>
      <c r="F3894" s="114">
        <v>2340</v>
      </c>
    </row>
    <row r="3895" spans="1:6">
      <c r="A3895" s="23">
        <v>44310</v>
      </c>
      <c r="B3895" s="114" t="s">
        <v>457</v>
      </c>
      <c r="C3895" s="114">
        <v>5</v>
      </c>
      <c r="D3895" s="114">
        <v>2418</v>
      </c>
      <c r="E3895" s="114">
        <v>0</v>
      </c>
      <c r="F3895" s="114">
        <v>112</v>
      </c>
    </row>
    <row r="3896" spans="1:6">
      <c r="A3896" s="23">
        <v>44310</v>
      </c>
      <c r="B3896" s="114" t="s">
        <v>456</v>
      </c>
      <c r="C3896" s="114">
        <v>123</v>
      </c>
      <c r="D3896" s="114">
        <v>49906</v>
      </c>
      <c r="E3896" s="114">
        <v>0</v>
      </c>
      <c r="F3896" s="114">
        <v>1485</v>
      </c>
    </row>
    <row r="3897" spans="1:6">
      <c r="A3897" s="23">
        <v>44310</v>
      </c>
      <c r="B3897" s="114" t="s">
        <v>455</v>
      </c>
      <c r="C3897" s="114">
        <v>23</v>
      </c>
      <c r="D3897" s="114">
        <v>8882</v>
      </c>
      <c r="E3897" s="114">
        <v>0</v>
      </c>
      <c r="F3897" s="114">
        <v>290</v>
      </c>
    </row>
    <row r="3898" spans="1:6">
      <c r="A3898" s="23">
        <v>44310</v>
      </c>
      <c r="B3898" s="114" t="s">
        <v>454</v>
      </c>
      <c r="C3898" s="114">
        <v>304</v>
      </c>
      <c r="D3898" s="114">
        <v>130965</v>
      </c>
      <c r="E3898" s="114">
        <v>1</v>
      </c>
      <c r="F3898" s="114">
        <v>3709</v>
      </c>
    </row>
    <row r="3899" spans="1:6">
      <c r="A3899" s="23">
        <v>44310</v>
      </c>
      <c r="B3899" s="114" t="s">
        <v>453</v>
      </c>
      <c r="C3899" s="114">
        <v>6</v>
      </c>
      <c r="D3899" s="114">
        <v>1468</v>
      </c>
      <c r="E3899" s="114"/>
      <c r="F3899" s="114"/>
    </row>
    <row r="3900" spans="1:6">
      <c r="A3900" s="23">
        <v>44310</v>
      </c>
      <c r="B3900" s="114" t="s">
        <v>452</v>
      </c>
      <c r="C3900" s="114">
        <v>137</v>
      </c>
      <c r="D3900" s="114">
        <v>53156</v>
      </c>
      <c r="E3900" s="114">
        <v>2</v>
      </c>
      <c r="F3900" s="114">
        <v>1768</v>
      </c>
    </row>
    <row r="3901" spans="1:6">
      <c r="A3901" s="23">
        <v>44310</v>
      </c>
      <c r="B3901" s="114" t="s">
        <v>451</v>
      </c>
      <c r="C3901" s="114">
        <v>109</v>
      </c>
      <c r="D3901" s="114">
        <v>47248</v>
      </c>
      <c r="E3901" s="114">
        <v>4</v>
      </c>
      <c r="F3901" s="114">
        <v>1405</v>
      </c>
    </row>
    <row r="3902" spans="1:6">
      <c r="A3902" s="23">
        <v>44310</v>
      </c>
      <c r="B3902" s="114" t="s">
        <v>450</v>
      </c>
      <c r="C3902" s="114">
        <v>154</v>
      </c>
      <c r="D3902" s="114">
        <v>90111</v>
      </c>
      <c r="E3902" s="114">
        <v>0</v>
      </c>
      <c r="F3902" s="114">
        <v>1811</v>
      </c>
    </row>
    <row r="3903" spans="1:6">
      <c r="A3903" s="23">
        <v>44310</v>
      </c>
      <c r="B3903" s="114" t="s">
        <v>449</v>
      </c>
      <c r="C3903" s="114">
        <v>145</v>
      </c>
      <c r="D3903" s="114">
        <v>74587</v>
      </c>
      <c r="E3903" s="114">
        <v>1</v>
      </c>
      <c r="F3903" s="114">
        <v>2186</v>
      </c>
    </row>
    <row r="3904" spans="1:6">
      <c r="A3904" s="23">
        <v>44310</v>
      </c>
      <c r="B3904" s="114" t="s">
        <v>438</v>
      </c>
      <c r="C3904" s="114">
        <v>-11</v>
      </c>
      <c r="D3904" s="114">
        <v>1139</v>
      </c>
      <c r="E3904" s="114">
        <v>0</v>
      </c>
      <c r="F3904" s="114">
        <v>7</v>
      </c>
    </row>
    <row r="3905" spans="1:6">
      <c r="A3905" s="23">
        <v>44310</v>
      </c>
      <c r="B3905" s="114" t="s">
        <v>448</v>
      </c>
      <c r="C3905" s="114"/>
      <c r="D3905" s="114"/>
      <c r="E3905" s="114">
        <v>1</v>
      </c>
      <c r="F3905" s="114">
        <v>5</v>
      </c>
    </row>
    <row r="3906" spans="1:6">
      <c r="A3906" s="23">
        <v>44311</v>
      </c>
      <c r="B3906" s="114" t="s">
        <v>462</v>
      </c>
      <c r="C3906" s="114">
        <v>30</v>
      </c>
      <c r="D3906" s="114">
        <v>13417</v>
      </c>
      <c r="E3906" s="114">
        <v>0</v>
      </c>
      <c r="F3906" s="114">
        <v>461</v>
      </c>
    </row>
    <row r="3907" spans="1:6">
      <c r="A3907" s="23">
        <v>44311</v>
      </c>
      <c r="B3907" s="114" t="s">
        <v>461</v>
      </c>
      <c r="C3907" s="114">
        <v>22</v>
      </c>
      <c r="D3907" s="114">
        <v>6204</v>
      </c>
      <c r="E3907" s="114">
        <v>0</v>
      </c>
      <c r="F3907" s="114">
        <v>282</v>
      </c>
    </row>
    <row r="3908" spans="1:6">
      <c r="A3908" s="23">
        <v>44311</v>
      </c>
      <c r="B3908" s="114" t="s">
        <v>460</v>
      </c>
      <c r="C3908" s="114">
        <v>119</v>
      </c>
      <c r="D3908" s="114">
        <v>64165</v>
      </c>
      <c r="E3908" s="114">
        <v>1</v>
      </c>
      <c r="F3908" s="114">
        <v>1684</v>
      </c>
    </row>
    <row r="3909" spans="1:6">
      <c r="A3909" s="23">
        <v>44311</v>
      </c>
      <c r="B3909" s="114" t="s">
        <v>459</v>
      </c>
      <c r="C3909" s="114">
        <v>5</v>
      </c>
      <c r="D3909" s="114">
        <v>1235</v>
      </c>
      <c r="E3909" s="114"/>
      <c r="F3909" s="114"/>
    </row>
    <row r="3910" spans="1:6">
      <c r="A3910" s="23">
        <v>44311</v>
      </c>
      <c r="B3910" s="114" t="s">
        <v>458</v>
      </c>
      <c r="C3910" s="114">
        <v>135</v>
      </c>
      <c r="D3910" s="114">
        <v>94724</v>
      </c>
      <c r="E3910" s="114">
        <v>1</v>
      </c>
      <c r="F3910" s="114">
        <v>2341</v>
      </c>
    </row>
    <row r="3911" spans="1:6">
      <c r="A3911" s="23">
        <v>44311</v>
      </c>
      <c r="B3911" s="114" t="s">
        <v>457</v>
      </c>
      <c r="C3911" s="114">
        <v>9</v>
      </c>
      <c r="D3911" s="114">
        <v>2427</v>
      </c>
      <c r="E3911" s="114">
        <v>0</v>
      </c>
      <c r="F3911" s="114">
        <v>112</v>
      </c>
    </row>
    <row r="3912" spans="1:6">
      <c r="A3912" s="23">
        <v>44311</v>
      </c>
      <c r="B3912" s="114" t="s">
        <v>456</v>
      </c>
      <c r="C3912" s="114">
        <v>114</v>
      </c>
      <c r="D3912" s="114">
        <v>50020</v>
      </c>
      <c r="E3912" s="114">
        <v>2</v>
      </c>
      <c r="F3912" s="114">
        <v>1487</v>
      </c>
    </row>
    <row r="3913" spans="1:6">
      <c r="A3913" s="23">
        <v>44311</v>
      </c>
      <c r="B3913" s="114" t="s">
        <v>455</v>
      </c>
      <c r="C3913" s="114">
        <v>14</v>
      </c>
      <c r="D3913" s="114">
        <v>8896</v>
      </c>
      <c r="E3913" s="114">
        <v>0</v>
      </c>
      <c r="F3913" s="114">
        <v>290</v>
      </c>
    </row>
    <row r="3914" spans="1:6">
      <c r="A3914" s="23">
        <v>44311</v>
      </c>
      <c r="B3914" s="114" t="s">
        <v>454</v>
      </c>
      <c r="C3914" s="114">
        <v>209</v>
      </c>
      <c r="D3914" s="114">
        <v>131174</v>
      </c>
      <c r="E3914" s="114">
        <v>1</v>
      </c>
      <c r="F3914" s="114">
        <v>3710</v>
      </c>
    </row>
    <row r="3915" spans="1:6">
      <c r="A3915" s="23">
        <v>44311</v>
      </c>
      <c r="B3915" s="114" t="s">
        <v>453</v>
      </c>
      <c r="C3915" s="114">
        <v>3</v>
      </c>
      <c r="D3915" s="114">
        <v>1471</v>
      </c>
      <c r="E3915" s="114"/>
      <c r="F3915" s="114"/>
    </row>
    <row r="3916" spans="1:6">
      <c r="A3916" s="23">
        <v>44311</v>
      </c>
      <c r="B3916" s="114" t="s">
        <v>452</v>
      </c>
      <c r="C3916" s="114">
        <v>86</v>
      </c>
      <c r="D3916" s="114">
        <v>53242</v>
      </c>
      <c r="E3916" s="114">
        <v>0</v>
      </c>
      <c r="F3916" s="114">
        <v>1768</v>
      </c>
    </row>
    <row r="3917" spans="1:6">
      <c r="A3917" s="23">
        <v>44311</v>
      </c>
      <c r="B3917" s="114" t="s">
        <v>451</v>
      </c>
      <c r="C3917" s="114">
        <v>79</v>
      </c>
      <c r="D3917" s="114">
        <v>47327</v>
      </c>
      <c r="E3917" s="114">
        <v>0</v>
      </c>
      <c r="F3917" s="114">
        <v>1405</v>
      </c>
    </row>
    <row r="3918" spans="1:6">
      <c r="A3918" s="23">
        <v>44311</v>
      </c>
      <c r="B3918" s="114" t="s">
        <v>450</v>
      </c>
      <c r="C3918" s="114">
        <v>134</v>
      </c>
      <c r="D3918" s="114">
        <v>90245</v>
      </c>
      <c r="E3918" s="114">
        <v>0</v>
      </c>
      <c r="F3918" s="114">
        <v>1811</v>
      </c>
    </row>
    <row r="3919" spans="1:6">
      <c r="A3919" s="23">
        <v>44311</v>
      </c>
      <c r="B3919" s="114" t="s">
        <v>449</v>
      </c>
      <c r="C3919" s="114">
        <v>122</v>
      </c>
      <c r="D3919" s="114">
        <v>74709</v>
      </c>
      <c r="E3919" s="114">
        <v>1</v>
      </c>
      <c r="F3919" s="114">
        <v>2187</v>
      </c>
    </row>
    <row r="3920" spans="1:6">
      <c r="A3920" s="23">
        <v>44311</v>
      </c>
      <c r="B3920" s="114" t="s">
        <v>438</v>
      </c>
      <c r="C3920" s="114">
        <v>4</v>
      </c>
      <c r="D3920" s="114">
        <v>1143</v>
      </c>
      <c r="E3920" s="114">
        <v>0</v>
      </c>
      <c r="F3920" s="114">
        <v>7</v>
      </c>
    </row>
    <row r="3921" spans="1:6">
      <c r="A3921" s="23">
        <v>44311</v>
      </c>
      <c r="B3921" s="114" t="s">
        <v>448</v>
      </c>
      <c r="C3921" s="114"/>
      <c r="D3921" s="114"/>
      <c r="E3921" s="114">
        <v>0</v>
      </c>
      <c r="F3921" s="114">
        <v>5</v>
      </c>
    </row>
    <row r="3922" spans="1:6">
      <c r="A3922" s="23">
        <v>44312</v>
      </c>
      <c r="B3922" s="114" t="s">
        <v>462</v>
      </c>
      <c r="C3922" s="114">
        <v>17</v>
      </c>
      <c r="D3922" s="114">
        <v>13434</v>
      </c>
      <c r="E3922" s="114">
        <v>0</v>
      </c>
      <c r="F3922" s="114">
        <v>461</v>
      </c>
    </row>
    <row r="3923" spans="1:6">
      <c r="A3923" s="23">
        <v>44312</v>
      </c>
      <c r="B3923" s="114" t="s">
        <v>461</v>
      </c>
      <c r="C3923" s="114">
        <v>20</v>
      </c>
      <c r="D3923" s="114">
        <v>6224</v>
      </c>
      <c r="E3923" s="114">
        <v>0</v>
      </c>
      <c r="F3923" s="114">
        <v>282</v>
      </c>
    </row>
    <row r="3924" spans="1:6">
      <c r="A3924" s="23">
        <v>44312</v>
      </c>
      <c r="B3924" s="114" t="s">
        <v>460</v>
      </c>
      <c r="C3924" s="114">
        <v>68</v>
      </c>
      <c r="D3924" s="114">
        <v>64233</v>
      </c>
      <c r="E3924" s="114">
        <v>3</v>
      </c>
      <c r="F3924" s="114">
        <v>1687</v>
      </c>
    </row>
    <row r="3925" spans="1:6">
      <c r="A3925" s="23">
        <v>44312</v>
      </c>
      <c r="B3925" s="114" t="s">
        <v>459</v>
      </c>
      <c r="C3925" s="114">
        <v>10</v>
      </c>
      <c r="D3925" s="114">
        <v>1245</v>
      </c>
      <c r="E3925" s="114"/>
      <c r="F3925" s="114"/>
    </row>
    <row r="3926" spans="1:6">
      <c r="A3926" s="23">
        <v>44312</v>
      </c>
      <c r="B3926" s="114" t="s">
        <v>458</v>
      </c>
      <c r="C3926" s="114">
        <v>114</v>
      </c>
      <c r="D3926" s="114">
        <v>94838</v>
      </c>
      <c r="E3926" s="114">
        <v>2</v>
      </c>
      <c r="F3926" s="114">
        <v>2343</v>
      </c>
    </row>
    <row r="3927" spans="1:6">
      <c r="A3927" s="23">
        <v>44312</v>
      </c>
      <c r="B3927" s="114" t="s">
        <v>457</v>
      </c>
      <c r="C3927" s="114">
        <v>5</v>
      </c>
      <c r="D3927" s="114">
        <v>2432</v>
      </c>
      <c r="E3927" s="114">
        <v>0</v>
      </c>
      <c r="F3927" s="114">
        <v>112</v>
      </c>
    </row>
    <row r="3928" spans="1:6">
      <c r="A3928" s="23">
        <v>44312</v>
      </c>
      <c r="B3928" s="114" t="s">
        <v>456</v>
      </c>
      <c r="C3928" s="114">
        <v>88</v>
      </c>
      <c r="D3928" s="114">
        <v>50108</v>
      </c>
      <c r="E3928" s="114">
        <v>0</v>
      </c>
      <c r="F3928" s="114">
        <v>1487</v>
      </c>
    </row>
    <row r="3929" spans="1:6">
      <c r="A3929" s="23">
        <v>44312</v>
      </c>
      <c r="B3929" s="114" t="s">
        <v>455</v>
      </c>
      <c r="C3929" s="114">
        <v>7</v>
      </c>
      <c r="D3929" s="114">
        <v>8903</v>
      </c>
      <c r="E3929" s="114">
        <v>0</v>
      </c>
      <c r="F3929" s="114">
        <v>290</v>
      </c>
    </row>
    <row r="3930" spans="1:6">
      <c r="A3930" s="23">
        <v>44312</v>
      </c>
      <c r="B3930" s="114" t="s">
        <v>454</v>
      </c>
      <c r="C3930" s="114">
        <v>158</v>
      </c>
      <c r="D3930" s="114">
        <v>131332</v>
      </c>
      <c r="E3930" s="114">
        <v>3</v>
      </c>
      <c r="F3930" s="114">
        <v>3713</v>
      </c>
    </row>
    <row r="3931" spans="1:6">
      <c r="A3931" s="23">
        <v>44312</v>
      </c>
      <c r="B3931" s="114" t="s">
        <v>453</v>
      </c>
      <c r="C3931" s="114">
        <v>3</v>
      </c>
      <c r="D3931" s="114">
        <v>1474</v>
      </c>
      <c r="E3931" s="114"/>
      <c r="F3931" s="114"/>
    </row>
    <row r="3932" spans="1:6">
      <c r="A3932" s="23">
        <v>44312</v>
      </c>
      <c r="B3932" s="114" t="s">
        <v>452</v>
      </c>
      <c r="C3932" s="114">
        <v>70</v>
      </c>
      <c r="D3932" s="114">
        <v>53312</v>
      </c>
      <c r="E3932" s="114">
        <v>1</v>
      </c>
      <c r="F3932" s="114">
        <v>1769</v>
      </c>
    </row>
    <row r="3933" spans="1:6">
      <c r="A3933" s="23">
        <v>44312</v>
      </c>
      <c r="B3933" s="114" t="s">
        <v>451</v>
      </c>
      <c r="C3933" s="114">
        <v>75</v>
      </c>
      <c r="D3933" s="114">
        <v>47402</v>
      </c>
      <c r="E3933" s="114">
        <v>2</v>
      </c>
      <c r="F3933" s="114">
        <v>1407</v>
      </c>
    </row>
    <row r="3934" spans="1:6">
      <c r="A3934" s="23">
        <v>44312</v>
      </c>
      <c r="B3934" s="114" t="s">
        <v>450</v>
      </c>
      <c r="C3934" s="114">
        <v>111</v>
      </c>
      <c r="D3934" s="114">
        <v>90356</v>
      </c>
      <c r="E3934" s="114">
        <v>1</v>
      </c>
      <c r="F3934" s="114">
        <v>1812</v>
      </c>
    </row>
    <row r="3935" spans="1:6">
      <c r="A3935" s="23">
        <v>44312</v>
      </c>
      <c r="B3935" s="114" t="s">
        <v>449</v>
      </c>
      <c r="C3935" s="114">
        <v>67</v>
      </c>
      <c r="D3935" s="114">
        <v>74776</v>
      </c>
      <c r="E3935" s="114">
        <v>0</v>
      </c>
      <c r="F3935" s="114">
        <v>2187</v>
      </c>
    </row>
    <row r="3936" spans="1:6">
      <c r="A3936" s="23">
        <v>44312</v>
      </c>
      <c r="B3936" s="114" t="s">
        <v>438</v>
      </c>
      <c r="C3936" s="114">
        <v>-1</v>
      </c>
      <c r="D3936" s="114">
        <v>1142</v>
      </c>
      <c r="E3936" s="114">
        <v>0</v>
      </c>
      <c r="F3936" s="114">
        <v>7</v>
      </c>
    </row>
    <row r="3937" spans="1:6">
      <c r="A3937" s="23">
        <v>44312</v>
      </c>
      <c r="B3937" s="114" t="s">
        <v>448</v>
      </c>
      <c r="C3937" s="114"/>
      <c r="D3937" s="114"/>
      <c r="E3937" s="114">
        <v>0</v>
      </c>
      <c r="F3937" s="114">
        <v>5</v>
      </c>
    </row>
    <row r="3938" spans="1:6">
      <c r="A3938" s="23">
        <v>44313</v>
      </c>
      <c r="B3938" s="114" t="s">
        <v>462</v>
      </c>
      <c r="C3938" s="114">
        <v>14</v>
      </c>
      <c r="D3938" s="114">
        <v>13448</v>
      </c>
      <c r="E3938" s="114">
        <v>0</v>
      </c>
      <c r="F3938" s="114">
        <v>461</v>
      </c>
    </row>
    <row r="3939" spans="1:6">
      <c r="A3939" s="23">
        <v>44313</v>
      </c>
      <c r="B3939" s="114" t="s">
        <v>461</v>
      </c>
      <c r="C3939" s="114">
        <v>2</v>
      </c>
      <c r="D3939" s="114">
        <v>6226</v>
      </c>
      <c r="E3939" s="114">
        <v>0</v>
      </c>
      <c r="F3939" s="114">
        <v>282</v>
      </c>
    </row>
    <row r="3940" spans="1:6">
      <c r="A3940" s="23">
        <v>44313</v>
      </c>
      <c r="B3940" s="114" t="s">
        <v>460</v>
      </c>
      <c r="C3940" s="114">
        <v>116</v>
      </c>
      <c r="D3940" s="114">
        <v>64349</v>
      </c>
      <c r="E3940" s="114">
        <v>2</v>
      </c>
      <c r="F3940" s="114">
        <v>1689</v>
      </c>
    </row>
    <row r="3941" spans="1:6">
      <c r="A3941" s="23">
        <v>44313</v>
      </c>
      <c r="B3941" s="114" t="s">
        <v>459</v>
      </c>
      <c r="C3941" s="114">
        <v>1</v>
      </c>
      <c r="D3941" s="114">
        <v>1246</v>
      </c>
      <c r="E3941" s="114"/>
      <c r="F3941" s="114"/>
    </row>
    <row r="3942" spans="1:6">
      <c r="A3942" s="23">
        <v>44313</v>
      </c>
      <c r="B3942" s="114" t="s">
        <v>458</v>
      </c>
      <c r="C3942" s="114">
        <v>87</v>
      </c>
      <c r="D3942" s="114">
        <v>94925</v>
      </c>
      <c r="E3942" s="114">
        <v>1</v>
      </c>
      <c r="F3942" s="114">
        <v>2344</v>
      </c>
    </row>
    <row r="3943" spans="1:6">
      <c r="A3943" s="23">
        <v>44313</v>
      </c>
      <c r="B3943" s="114" t="s">
        <v>457</v>
      </c>
      <c r="C3943" s="114">
        <v>3</v>
      </c>
      <c r="D3943" s="114">
        <v>2435</v>
      </c>
      <c r="E3943" s="114">
        <v>0</v>
      </c>
      <c r="F3943" s="114">
        <v>112</v>
      </c>
    </row>
    <row r="3944" spans="1:6">
      <c r="A3944" s="23">
        <v>44313</v>
      </c>
      <c r="B3944" s="114" t="s">
        <v>456</v>
      </c>
      <c r="C3944" s="114">
        <v>85</v>
      </c>
      <c r="D3944" s="114">
        <v>50193</v>
      </c>
      <c r="E3944" s="114">
        <v>0</v>
      </c>
      <c r="F3944" s="114">
        <v>1487</v>
      </c>
    </row>
    <row r="3945" spans="1:6">
      <c r="A3945" s="23">
        <v>44313</v>
      </c>
      <c r="B3945" s="114" t="s">
        <v>455</v>
      </c>
      <c r="C3945" s="114">
        <v>2</v>
      </c>
      <c r="D3945" s="114">
        <v>8905</v>
      </c>
      <c r="E3945" s="114">
        <v>0</v>
      </c>
      <c r="F3945" s="114">
        <v>290</v>
      </c>
    </row>
    <row r="3946" spans="1:6">
      <c r="A3946" s="23">
        <v>44313</v>
      </c>
      <c r="B3946" s="114" t="s">
        <v>454</v>
      </c>
      <c r="C3946" s="114">
        <v>155</v>
      </c>
      <c r="D3946" s="114">
        <v>131487</v>
      </c>
      <c r="E3946" s="114">
        <v>0</v>
      </c>
      <c r="F3946" s="114">
        <v>3713</v>
      </c>
    </row>
    <row r="3947" spans="1:6">
      <c r="A3947" s="23">
        <v>44313</v>
      </c>
      <c r="B3947" s="114" t="s">
        <v>453</v>
      </c>
      <c r="C3947" s="114">
        <v>0</v>
      </c>
      <c r="D3947" s="114">
        <v>1474</v>
      </c>
      <c r="E3947" s="114"/>
      <c r="F3947" s="114"/>
    </row>
    <row r="3948" spans="1:6">
      <c r="A3948" s="23">
        <v>44313</v>
      </c>
      <c r="B3948" s="114" t="s">
        <v>452</v>
      </c>
      <c r="C3948" s="114">
        <v>82</v>
      </c>
      <c r="D3948" s="114">
        <v>53394</v>
      </c>
      <c r="E3948" s="114">
        <v>0</v>
      </c>
      <c r="F3948" s="114">
        <v>1769</v>
      </c>
    </row>
    <row r="3949" spans="1:6">
      <c r="A3949" s="23">
        <v>44313</v>
      </c>
      <c r="B3949" s="114" t="s">
        <v>451</v>
      </c>
      <c r="C3949" s="114">
        <v>102</v>
      </c>
      <c r="D3949" s="114">
        <v>47504</v>
      </c>
      <c r="E3949" s="114">
        <v>0</v>
      </c>
      <c r="F3949" s="114">
        <v>1407</v>
      </c>
    </row>
    <row r="3950" spans="1:6">
      <c r="A3950" s="23">
        <v>44313</v>
      </c>
      <c r="B3950" s="114" t="s">
        <v>450</v>
      </c>
      <c r="C3950" s="114">
        <v>92</v>
      </c>
      <c r="D3950" s="114">
        <v>90448</v>
      </c>
      <c r="E3950" s="114">
        <v>1</v>
      </c>
      <c r="F3950" s="114">
        <v>1813</v>
      </c>
    </row>
    <row r="3951" spans="1:6">
      <c r="A3951" s="23">
        <v>44313</v>
      </c>
      <c r="B3951" s="114" t="s">
        <v>449</v>
      </c>
      <c r="C3951" s="114">
        <v>91</v>
      </c>
      <c r="D3951" s="114">
        <v>74867</v>
      </c>
      <c r="E3951" s="114">
        <v>0</v>
      </c>
      <c r="F3951" s="114">
        <v>2187</v>
      </c>
    </row>
    <row r="3952" spans="1:6">
      <c r="A3952" s="23">
        <v>44313</v>
      </c>
      <c r="B3952" s="114" t="s">
        <v>438</v>
      </c>
      <c r="C3952" s="114">
        <v>-7</v>
      </c>
      <c r="D3952" s="114">
        <v>1135</v>
      </c>
      <c r="E3952" s="114">
        <v>0</v>
      </c>
      <c r="F3952" s="114">
        <v>7</v>
      </c>
    </row>
    <row r="3953" spans="1:6">
      <c r="A3953" s="23">
        <v>44313</v>
      </c>
      <c r="B3953" s="114" t="s">
        <v>448</v>
      </c>
      <c r="C3953" s="114"/>
      <c r="D3953" s="114"/>
      <c r="E3953" s="114">
        <v>0</v>
      </c>
      <c r="F3953" s="114">
        <v>5</v>
      </c>
    </row>
    <row r="3954" spans="1:6">
      <c r="A3954" s="23">
        <v>44314</v>
      </c>
      <c r="B3954" s="114" t="s">
        <v>462</v>
      </c>
      <c r="C3954" s="114">
        <v>20</v>
      </c>
      <c r="D3954" s="114">
        <v>13468</v>
      </c>
      <c r="E3954" s="114">
        <v>0</v>
      </c>
      <c r="F3954" s="114">
        <v>461</v>
      </c>
    </row>
    <row r="3955" spans="1:6">
      <c r="A3955" s="23">
        <v>44314</v>
      </c>
      <c r="B3955" s="114" t="s">
        <v>461</v>
      </c>
      <c r="C3955" s="114">
        <v>27</v>
      </c>
      <c r="D3955" s="114">
        <v>6253</v>
      </c>
      <c r="E3955" s="114">
        <v>0</v>
      </c>
      <c r="F3955" s="114">
        <v>282</v>
      </c>
    </row>
    <row r="3956" spans="1:6">
      <c r="A3956" s="23">
        <v>44314</v>
      </c>
      <c r="B3956" s="114" t="s">
        <v>460</v>
      </c>
      <c r="C3956" s="114">
        <v>165</v>
      </c>
      <c r="D3956" s="114">
        <v>64514</v>
      </c>
      <c r="E3956" s="114">
        <v>2</v>
      </c>
      <c r="F3956" s="114">
        <v>1691</v>
      </c>
    </row>
    <row r="3957" spans="1:6">
      <c r="A3957" s="23">
        <v>44314</v>
      </c>
      <c r="B3957" s="114" t="s">
        <v>459</v>
      </c>
      <c r="C3957" s="114">
        <v>6</v>
      </c>
      <c r="D3957" s="114">
        <v>1252</v>
      </c>
      <c r="E3957" s="114"/>
      <c r="F3957" s="114"/>
    </row>
    <row r="3958" spans="1:6">
      <c r="A3958" s="23">
        <v>44314</v>
      </c>
      <c r="B3958" s="114" t="s">
        <v>458</v>
      </c>
      <c r="C3958" s="114">
        <v>209</v>
      </c>
      <c r="D3958" s="114">
        <v>95134</v>
      </c>
      <c r="E3958" s="114">
        <v>3</v>
      </c>
      <c r="F3958" s="114">
        <v>2347</v>
      </c>
    </row>
    <row r="3959" spans="1:6">
      <c r="A3959" s="23">
        <v>44314</v>
      </c>
      <c r="B3959" s="114" t="s">
        <v>457</v>
      </c>
      <c r="C3959" s="114">
        <v>8</v>
      </c>
      <c r="D3959" s="114">
        <v>2443</v>
      </c>
      <c r="E3959" s="114">
        <v>0</v>
      </c>
      <c r="F3959" s="114">
        <v>112</v>
      </c>
    </row>
    <row r="3960" spans="1:6">
      <c r="A3960" s="23">
        <v>44314</v>
      </c>
      <c r="B3960" s="114" t="s">
        <v>456</v>
      </c>
      <c r="C3960" s="114">
        <v>158</v>
      </c>
      <c r="D3960" s="114">
        <v>50351</v>
      </c>
      <c r="E3960" s="114">
        <v>2</v>
      </c>
      <c r="F3960" s="114">
        <v>1489</v>
      </c>
    </row>
    <row r="3961" spans="1:6">
      <c r="A3961" s="23">
        <v>44314</v>
      </c>
      <c r="B3961" s="114" t="s">
        <v>455</v>
      </c>
      <c r="C3961" s="114">
        <v>12</v>
      </c>
      <c r="D3961" s="114">
        <v>8917</v>
      </c>
      <c r="E3961" s="114">
        <v>0</v>
      </c>
      <c r="F3961" s="114">
        <v>290</v>
      </c>
    </row>
    <row r="3962" spans="1:6">
      <c r="A3962" s="23">
        <v>44314</v>
      </c>
      <c r="B3962" s="114" t="s">
        <v>454</v>
      </c>
      <c r="C3962" s="114">
        <v>276</v>
      </c>
      <c r="D3962" s="114">
        <v>131763</v>
      </c>
      <c r="E3962" s="114">
        <v>2</v>
      </c>
      <c r="F3962" s="114">
        <v>3715</v>
      </c>
    </row>
    <row r="3963" spans="1:6">
      <c r="A3963" s="23">
        <v>44314</v>
      </c>
      <c r="B3963" s="114" t="s">
        <v>453</v>
      </c>
      <c r="C3963" s="114">
        <v>9</v>
      </c>
      <c r="D3963" s="114">
        <v>1483</v>
      </c>
      <c r="E3963" s="114"/>
      <c r="F3963" s="114"/>
    </row>
    <row r="3964" spans="1:6">
      <c r="A3964" s="23">
        <v>44314</v>
      </c>
      <c r="B3964" s="114" t="s">
        <v>452</v>
      </c>
      <c r="C3964" s="114">
        <v>101</v>
      </c>
      <c r="D3964" s="114">
        <v>53495</v>
      </c>
      <c r="E3964" s="114">
        <v>2</v>
      </c>
      <c r="F3964" s="114">
        <v>1771</v>
      </c>
    </row>
    <row r="3965" spans="1:6">
      <c r="A3965" s="23">
        <v>44314</v>
      </c>
      <c r="B3965" s="114" t="s">
        <v>451</v>
      </c>
      <c r="C3965" s="114">
        <v>88</v>
      </c>
      <c r="D3965" s="114">
        <v>47592</v>
      </c>
      <c r="E3965" s="114">
        <v>0</v>
      </c>
      <c r="F3965" s="114">
        <v>1407</v>
      </c>
    </row>
    <row r="3966" spans="1:6">
      <c r="A3966" s="23">
        <v>44314</v>
      </c>
      <c r="B3966" s="114" t="s">
        <v>450</v>
      </c>
      <c r="C3966" s="114">
        <v>137</v>
      </c>
      <c r="D3966" s="114">
        <v>90585</v>
      </c>
      <c r="E3966" s="114">
        <v>0</v>
      </c>
      <c r="F3966" s="114">
        <v>1813</v>
      </c>
    </row>
    <row r="3967" spans="1:6">
      <c r="A3967" s="23">
        <v>44314</v>
      </c>
      <c r="B3967" s="114" t="s">
        <v>449</v>
      </c>
      <c r="C3967" s="114">
        <v>176</v>
      </c>
      <c r="D3967" s="114">
        <v>75043</v>
      </c>
      <c r="E3967" s="114">
        <v>1</v>
      </c>
      <c r="F3967" s="114">
        <v>2188</v>
      </c>
    </row>
    <row r="3968" spans="1:6">
      <c r="A3968" s="23">
        <v>44314</v>
      </c>
      <c r="B3968" s="114" t="s">
        <v>438</v>
      </c>
      <c r="C3968" s="114">
        <v>0</v>
      </c>
      <c r="D3968" s="114">
        <v>1135</v>
      </c>
      <c r="E3968" s="114">
        <v>0</v>
      </c>
      <c r="F3968" s="114">
        <v>7</v>
      </c>
    </row>
    <row r="3969" spans="1:6">
      <c r="A3969" s="23">
        <v>44314</v>
      </c>
      <c r="B3969" s="114" t="s">
        <v>448</v>
      </c>
      <c r="C3969" s="114"/>
      <c r="D3969" s="114"/>
      <c r="E3969" s="114">
        <v>0</v>
      </c>
      <c r="F3969" s="114">
        <v>5</v>
      </c>
    </row>
    <row r="3970" spans="1:6">
      <c r="A3970" s="23">
        <v>44315</v>
      </c>
      <c r="B3970" s="114" t="s">
        <v>462</v>
      </c>
      <c r="C3970" s="114">
        <v>25</v>
      </c>
      <c r="D3970" s="114">
        <v>13493</v>
      </c>
      <c r="E3970" s="114">
        <v>0</v>
      </c>
      <c r="F3970" s="114">
        <v>461</v>
      </c>
    </row>
    <row r="3971" spans="1:6">
      <c r="A3971" s="23">
        <v>44315</v>
      </c>
      <c r="B3971" s="114" t="s">
        <v>461</v>
      </c>
      <c r="C3971" s="114">
        <v>23</v>
      </c>
      <c r="D3971" s="114">
        <v>6276</v>
      </c>
      <c r="E3971" s="114">
        <v>0</v>
      </c>
      <c r="F3971" s="114">
        <v>282</v>
      </c>
    </row>
    <row r="3972" spans="1:6">
      <c r="A3972" s="23">
        <v>44315</v>
      </c>
      <c r="B3972" s="114" t="s">
        <v>460</v>
      </c>
      <c r="C3972" s="114">
        <v>103</v>
      </c>
      <c r="D3972" s="114">
        <v>64617</v>
      </c>
      <c r="E3972" s="114">
        <v>5</v>
      </c>
      <c r="F3972" s="114">
        <v>1696</v>
      </c>
    </row>
    <row r="3973" spans="1:6">
      <c r="A3973" s="23">
        <v>44315</v>
      </c>
      <c r="B3973" s="114" t="s">
        <v>459</v>
      </c>
      <c r="C3973" s="114">
        <v>16</v>
      </c>
      <c r="D3973" s="114">
        <v>1268</v>
      </c>
      <c r="E3973" s="114"/>
      <c r="F3973" s="114"/>
    </row>
    <row r="3974" spans="1:6">
      <c r="A3974" s="23">
        <v>44315</v>
      </c>
      <c r="B3974" s="114" t="s">
        <v>458</v>
      </c>
      <c r="C3974" s="114">
        <v>182</v>
      </c>
      <c r="D3974" s="114">
        <v>95316</v>
      </c>
      <c r="E3974" s="114">
        <v>1</v>
      </c>
      <c r="F3974" s="114">
        <v>2348</v>
      </c>
    </row>
    <row r="3975" spans="1:6">
      <c r="A3975" s="23">
        <v>44315</v>
      </c>
      <c r="B3975" s="114" t="s">
        <v>457</v>
      </c>
      <c r="C3975" s="114">
        <v>8</v>
      </c>
      <c r="D3975" s="114">
        <v>2451</v>
      </c>
      <c r="E3975" s="114">
        <v>1</v>
      </c>
      <c r="F3975" s="114">
        <v>113</v>
      </c>
    </row>
    <row r="3976" spans="1:6">
      <c r="A3976" s="23">
        <v>44315</v>
      </c>
      <c r="B3976" s="114" t="s">
        <v>456</v>
      </c>
      <c r="C3976" s="114">
        <v>134</v>
      </c>
      <c r="D3976" s="114">
        <v>50485</v>
      </c>
      <c r="E3976" s="114">
        <v>1</v>
      </c>
      <c r="F3976" s="114">
        <v>1490</v>
      </c>
    </row>
    <row r="3977" spans="1:6">
      <c r="A3977" s="23">
        <v>44315</v>
      </c>
      <c r="B3977" s="114" t="s">
        <v>455</v>
      </c>
      <c r="C3977" s="114">
        <v>20</v>
      </c>
      <c r="D3977" s="114">
        <v>8937</v>
      </c>
      <c r="E3977" s="114">
        <v>0</v>
      </c>
      <c r="F3977" s="114">
        <v>290</v>
      </c>
    </row>
    <row r="3978" spans="1:6">
      <c r="A3978" s="23">
        <v>44315</v>
      </c>
      <c r="B3978" s="114" t="s">
        <v>454</v>
      </c>
      <c r="C3978" s="114">
        <v>248</v>
      </c>
      <c r="D3978" s="114">
        <v>132011</v>
      </c>
      <c r="E3978" s="114">
        <v>3</v>
      </c>
      <c r="F3978" s="114">
        <v>3718</v>
      </c>
    </row>
    <row r="3979" spans="1:6">
      <c r="A3979" s="23">
        <v>44315</v>
      </c>
      <c r="B3979" s="114" t="s">
        <v>453</v>
      </c>
      <c r="C3979" s="114">
        <v>4</v>
      </c>
      <c r="D3979" s="114">
        <v>1487</v>
      </c>
      <c r="E3979" s="114"/>
      <c r="F3979" s="114"/>
    </row>
    <row r="3980" spans="1:6">
      <c r="A3980" s="23">
        <v>44315</v>
      </c>
      <c r="B3980" s="114" t="s">
        <v>452</v>
      </c>
      <c r="C3980" s="114">
        <v>108</v>
      </c>
      <c r="D3980" s="114">
        <v>53603</v>
      </c>
      <c r="E3980" s="114">
        <v>1</v>
      </c>
      <c r="F3980" s="114">
        <v>1772</v>
      </c>
    </row>
    <row r="3981" spans="1:6">
      <c r="A3981" s="23">
        <v>44315</v>
      </c>
      <c r="B3981" s="114" t="s">
        <v>451</v>
      </c>
      <c r="C3981" s="114">
        <v>107</v>
      </c>
      <c r="D3981" s="114">
        <v>47699</v>
      </c>
      <c r="E3981" s="114">
        <v>2</v>
      </c>
      <c r="F3981" s="114">
        <v>1409</v>
      </c>
    </row>
    <row r="3982" spans="1:6">
      <c r="A3982" s="23">
        <v>44315</v>
      </c>
      <c r="B3982" s="114" t="s">
        <v>450</v>
      </c>
      <c r="C3982" s="114">
        <v>151</v>
      </c>
      <c r="D3982" s="114">
        <v>90736</v>
      </c>
      <c r="E3982" s="114">
        <v>1</v>
      </c>
      <c r="F3982" s="114">
        <v>1814</v>
      </c>
    </row>
    <row r="3983" spans="1:6">
      <c r="A3983" s="23">
        <v>44315</v>
      </c>
      <c r="B3983" s="114" t="s">
        <v>449</v>
      </c>
      <c r="C3983" s="114">
        <v>136</v>
      </c>
      <c r="D3983" s="114">
        <v>75179</v>
      </c>
      <c r="E3983" s="114">
        <v>1</v>
      </c>
      <c r="F3983" s="114">
        <v>2189</v>
      </c>
    </row>
    <row r="3984" spans="1:6">
      <c r="A3984" s="23">
        <v>44315</v>
      </c>
      <c r="B3984" s="114" t="s">
        <v>438</v>
      </c>
      <c r="C3984" s="114">
        <v>-5</v>
      </c>
      <c r="D3984" s="114">
        <v>1130</v>
      </c>
      <c r="E3984" s="114">
        <v>0</v>
      </c>
      <c r="F3984" s="114">
        <v>7</v>
      </c>
    </row>
    <row r="3985" spans="1:6">
      <c r="A3985" s="23">
        <v>44315</v>
      </c>
      <c r="B3985" s="114" t="s">
        <v>448</v>
      </c>
      <c r="C3985" s="114"/>
      <c r="D3985" s="114"/>
      <c r="E3985" s="114">
        <v>0</v>
      </c>
      <c r="F3985" s="114">
        <v>5</v>
      </c>
    </row>
    <row r="3986" spans="1:6">
      <c r="A3986" s="23">
        <v>44316</v>
      </c>
      <c r="B3986" s="114" t="s">
        <v>462</v>
      </c>
      <c r="C3986" s="114">
        <v>29</v>
      </c>
      <c r="D3986" s="114">
        <v>13522</v>
      </c>
      <c r="E3986" s="114">
        <v>0</v>
      </c>
      <c r="F3986" s="114">
        <v>461</v>
      </c>
    </row>
    <row r="3987" spans="1:6">
      <c r="A3987" s="23">
        <v>44316</v>
      </c>
      <c r="B3987" s="114" t="s">
        <v>461</v>
      </c>
      <c r="C3987" s="114">
        <v>19</v>
      </c>
      <c r="D3987" s="114">
        <v>6295</v>
      </c>
      <c r="E3987" s="114">
        <v>0</v>
      </c>
      <c r="F3987" s="114">
        <v>282</v>
      </c>
    </row>
    <row r="3988" spans="1:6">
      <c r="A3988" s="23">
        <v>44316</v>
      </c>
      <c r="B3988" s="114" t="s">
        <v>460</v>
      </c>
      <c r="C3988" s="114">
        <v>132</v>
      </c>
      <c r="D3988" s="114">
        <v>64749</v>
      </c>
      <c r="E3988" s="114">
        <v>4</v>
      </c>
      <c r="F3988" s="114">
        <v>1700</v>
      </c>
    </row>
    <row r="3989" spans="1:6">
      <c r="A3989" s="23">
        <v>44316</v>
      </c>
      <c r="B3989" s="114" t="s">
        <v>459</v>
      </c>
      <c r="C3989" s="114">
        <v>4</v>
      </c>
      <c r="D3989" s="114">
        <v>1272</v>
      </c>
      <c r="E3989" s="114"/>
      <c r="F3989" s="114"/>
    </row>
    <row r="3990" spans="1:6">
      <c r="A3990" s="23">
        <v>44316</v>
      </c>
      <c r="B3990" s="114" t="s">
        <v>458</v>
      </c>
      <c r="C3990" s="114">
        <v>155</v>
      </c>
      <c r="D3990" s="114">
        <v>95471</v>
      </c>
      <c r="E3990" s="114">
        <v>1</v>
      </c>
      <c r="F3990" s="114">
        <v>2349</v>
      </c>
    </row>
    <row r="3991" spans="1:6">
      <c r="A3991" s="23">
        <v>44316</v>
      </c>
      <c r="B3991" s="114" t="s">
        <v>457</v>
      </c>
      <c r="C3991" s="114">
        <v>11</v>
      </c>
      <c r="D3991" s="114">
        <v>2462</v>
      </c>
      <c r="E3991" s="114">
        <v>0</v>
      </c>
      <c r="F3991" s="114">
        <v>113</v>
      </c>
    </row>
    <row r="3992" spans="1:6">
      <c r="A3992" s="23">
        <v>44316</v>
      </c>
      <c r="B3992" s="114" t="s">
        <v>456</v>
      </c>
      <c r="C3992" s="114">
        <v>128</v>
      </c>
      <c r="D3992" s="114">
        <v>50613</v>
      </c>
      <c r="E3992" s="114">
        <v>5</v>
      </c>
      <c r="F3992" s="114">
        <v>1495</v>
      </c>
    </row>
    <row r="3993" spans="1:6">
      <c r="A3993" s="23">
        <v>44316</v>
      </c>
      <c r="B3993" s="114" t="s">
        <v>455</v>
      </c>
      <c r="C3993" s="114">
        <v>13</v>
      </c>
      <c r="D3993" s="114">
        <v>8950</v>
      </c>
      <c r="E3993" s="114">
        <v>0</v>
      </c>
      <c r="F3993" s="114">
        <v>290</v>
      </c>
    </row>
    <row r="3994" spans="1:6">
      <c r="A3994" s="23">
        <v>44316</v>
      </c>
      <c r="B3994" s="114" t="s">
        <v>454</v>
      </c>
      <c r="C3994" s="114">
        <v>237</v>
      </c>
      <c r="D3994" s="114">
        <v>132248</v>
      </c>
      <c r="E3994" s="114">
        <v>2</v>
      </c>
      <c r="F3994" s="114">
        <v>3720</v>
      </c>
    </row>
    <row r="3995" spans="1:6">
      <c r="A3995" s="23">
        <v>44316</v>
      </c>
      <c r="B3995" s="114" t="s">
        <v>453</v>
      </c>
      <c r="C3995" s="114">
        <v>4</v>
      </c>
      <c r="D3995" s="114">
        <v>1491</v>
      </c>
      <c r="E3995" s="114"/>
      <c r="F3995" s="114"/>
    </row>
    <row r="3996" spans="1:6">
      <c r="A3996" s="23">
        <v>44316</v>
      </c>
      <c r="B3996" s="114" t="s">
        <v>452</v>
      </c>
      <c r="C3996" s="114">
        <v>99</v>
      </c>
      <c r="D3996" s="114">
        <v>53702</v>
      </c>
      <c r="E3996" s="114">
        <v>0</v>
      </c>
      <c r="F3996" s="114">
        <v>1772</v>
      </c>
    </row>
    <row r="3997" spans="1:6">
      <c r="A3997" s="23">
        <v>44316</v>
      </c>
      <c r="B3997" s="114" t="s">
        <v>451</v>
      </c>
      <c r="C3997" s="114">
        <v>97</v>
      </c>
      <c r="D3997" s="114">
        <v>47796</v>
      </c>
      <c r="E3997" s="114">
        <v>1</v>
      </c>
      <c r="F3997" s="114">
        <v>1410</v>
      </c>
    </row>
    <row r="3998" spans="1:6">
      <c r="A3998" s="23">
        <v>44316</v>
      </c>
      <c r="B3998" s="114" t="s">
        <v>450</v>
      </c>
      <c r="C3998" s="114">
        <v>135</v>
      </c>
      <c r="D3998" s="114">
        <v>90871</v>
      </c>
      <c r="E3998" s="114">
        <v>3</v>
      </c>
      <c r="F3998" s="114">
        <v>1817</v>
      </c>
    </row>
    <row r="3999" spans="1:6">
      <c r="A3999" s="23">
        <v>44316</v>
      </c>
      <c r="B3999" s="114" t="s">
        <v>449</v>
      </c>
      <c r="C3999" s="114">
        <v>124</v>
      </c>
      <c r="D3999" s="114">
        <v>75303</v>
      </c>
      <c r="E3999" s="114">
        <v>0</v>
      </c>
      <c r="F3999" s="114">
        <v>2189</v>
      </c>
    </row>
    <row r="4000" spans="1:6">
      <c r="A4000" s="23">
        <v>44316</v>
      </c>
      <c r="B4000" s="114" t="s">
        <v>438</v>
      </c>
      <c r="C4000" s="114">
        <v>-8</v>
      </c>
      <c r="D4000" s="114">
        <v>1122</v>
      </c>
      <c r="E4000" s="114">
        <v>0</v>
      </c>
      <c r="F4000" s="114">
        <v>7</v>
      </c>
    </row>
    <row r="4001" spans="1:6">
      <c r="A4001" s="23">
        <v>44316</v>
      </c>
      <c r="B4001" s="114" t="s">
        <v>448</v>
      </c>
      <c r="C4001" s="114"/>
      <c r="D4001" s="114"/>
      <c r="E4001" s="114">
        <v>0</v>
      </c>
      <c r="F4001" s="114">
        <v>5</v>
      </c>
    </row>
    <row r="4002" spans="1:6">
      <c r="A4002" s="23">
        <v>44317</v>
      </c>
      <c r="B4002" s="114" t="s">
        <v>462</v>
      </c>
      <c r="C4002" s="114">
        <v>25</v>
      </c>
      <c r="D4002" s="114">
        <v>13547</v>
      </c>
      <c r="E4002" s="114">
        <v>0</v>
      </c>
      <c r="F4002" s="114">
        <v>461</v>
      </c>
    </row>
    <row r="4003" spans="1:6">
      <c r="A4003" s="23">
        <v>44317</v>
      </c>
      <c r="B4003" s="114" t="s">
        <v>461</v>
      </c>
      <c r="C4003" s="114">
        <v>29</v>
      </c>
      <c r="D4003" s="114">
        <v>6324</v>
      </c>
      <c r="E4003" s="114">
        <v>0</v>
      </c>
      <c r="F4003" s="114">
        <v>282</v>
      </c>
    </row>
    <row r="4004" spans="1:6">
      <c r="A4004" s="23">
        <v>44317</v>
      </c>
      <c r="B4004" s="114" t="s">
        <v>460</v>
      </c>
      <c r="C4004" s="114">
        <v>142</v>
      </c>
      <c r="D4004" s="114">
        <v>64891</v>
      </c>
      <c r="E4004" s="114">
        <v>0</v>
      </c>
      <c r="F4004" s="114">
        <v>1700</v>
      </c>
    </row>
    <row r="4005" spans="1:6">
      <c r="A4005" s="23">
        <v>44317</v>
      </c>
      <c r="B4005" s="114" t="s">
        <v>459</v>
      </c>
      <c r="C4005" s="114">
        <v>3</v>
      </c>
      <c r="D4005" s="114">
        <v>1275</v>
      </c>
      <c r="E4005" s="114"/>
      <c r="F4005" s="114"/>
    </row>
    <row r="4006" spans="1:6">
      <c r="A4006" s="23">
        <v>44317</v>
      </c>
      <c r="B4006" s="114" t="s">
        <v>458</v>
      </c>
      <c r="C4006" s="114">
        <v>130</v>
      </c>
      <c r="D4006" s="114">
        <v>95601</v>
      </c>
      <c r="E4006" s="114">
        <v>1</v>
      </c>
      <c r="F4006" s="114">
        <v>2350</v>
      </c>
    </row>
    <row r="4007" spans="1:6">
      <c r="A4007" s="23">
        <v>44317</v>
      </c>
      <c r="B4007" s="114" t="s">
        <v>457</v>
      </c>
      <c r="C4007" s="114">
        <v>12</v>
      </c>
      <c r="D4007" s="114">
        <v>2474</v>
      </c>
      <c r="E4007" s="114">
        <v>0</v>
      </c>
      <c r="F4007" s="114">
        <v>113</v>
      </c>
    </row>
    <row r="4008" spans="1:6">
      <c r="A4008" s="23">
        <v>44317</v>
      </c>
      <c r="B4008" s="114" t="s">
        <v>456</v>
      </c>
      <c r="C4008" s="114">
        <v>130</v>
      </c>
      <c r="D4008" s="114">
        <v>50743</v>
      </c>
      <c r="E4008" s="114">
        <v>1</v>
      </c>
      <c r="F4008" s="114">
        <v>1496</v>
      </c>
    </row>
    <row r="4009" spans="1:6">
      <c r="A4009" s="23">
        <v>44317</v>
      </c>
      <c r="B4009" s="114" t="s">
        <v>455</v>
      </c>
      <c r="C4009" s="114">
        <v>10</v>
      </c>
      <c r="D4009" s="114">
        <v>8960</v>
      </c>
      <c r="E4009" s="114">
        <v>0</v>
      </c>
      <c r="F4009" s="114">
        <v>290</v>
      </c>
    </row>
    <row r="4010" spans="1:6">
      <c r="A4010" s="23">
        <v>44317</v>
      </c>
      <c r="B4010" s="114" t="s">
        <v>454</v>
      </c>
      <c r="C4010" s="114">
        <v>210</v>
      </c>
      <c r="D4010" s="114">
        <v>132458</v>
      </c>
      <c r="E4010" s="114">
        <v>1</v>
      </c>
      <c r="F4010" s="114">
        <v>3721</v>
      </c>
    </row>
    <row r="4011" spans="1:6">
      <c r="A4011" s="23">
        <v>44317</v>
      </c>
      <c r="B4011" s="114" t="s">
        <v>453</v>
      </c>
      <c r="C4011" s="114">
        <v>2</v>
      </c>
      <c r="D4011" s="114">
        <v>1493</v>
      </c>
      <c r="E4011" s="114"/>
      <c r="F4011" s="114"/>
    </row>
    <row r="4012" spans="1:6">
      <c r="A4012" s="23">
        <v>44317</v>
      </c>
      <c r="B4012" s="114" t="s">
        <v>452</v>
      </c>
      <c r="C4012" s="114">
        <v>81</v>
      </c>
      <c r="D4012" s="114">
        <v>53783</v>
      </c>
      <c r="E4012" s="114">
        <v>1</v>
      </c>
      <c r="F4012" s="114">
        <v>1773</v>
      </c>
    </row>
    <row r="4013" spans="1:6">
      <c r="A4013" s="23">
        <v>44317</v>
      </c>
      <c r="B4013" s="114" t="s">
        <v>451</v>
      </c>
      <c r="C4013" s="114">
        <v>107</v>
      </c>
      <c r="D4013" s="114">
        <v>47903</v>
      </c>
      <c r="E4013" s="114">
        <v>1</v>
      </c>
      <c r="F4013" s="114">
        <v>1411</v>
      </c>
    </row>
    <row r="4014" spans="1:6">
      <c r="A4014" s="23">
        <v>44317</v>
      </c>
      <c r="B4014" s="114" t="s">
        <v>450</v>
      </c>
      <c r="C4014" s="114">
        <v>117</v>
      </c>
      <c r="D4014" s="114">
        <v>90988</v>
      </c>
      <c r="E4014" s="114">
        <v>2</v>
      </c>
      <c r="F4014" s="114">
        <v>1819</v>
      </c>
    </row>
    <row r="4015" spans="1:6">
      <c r="A4015" s="23">
        <v>44317</v>
      </c>
      <c r="B4015" s="114" t="s">
        <v>449</v>
      </c>
      <c r="C4015" s="114">
        <v>114</v>
      </c>
      <c r="D4015" s="114">
        <v>75417</v>
      </c>
      <c r="E4015" s="114">
        <v>0</v>
      </c>
      <c r="F4015" s="114">
        <v>2189</v>
      </c>
    </row>
    <row r="4016" spans="1:6">
      <c r="A4016" s="23">
        <v>44317</v>
      </c>
      <c r="B4016" s="114" t="s">
        <v>438</v>
      </c>
      <c r="C4016" s="114">
        <v>3</v>
      </c>
      <c r="D4016" s="114">
        <v>1125</v>
      </c>
      <c r="E4016" s="114">
        <v>0</v>
      </c>
      <c r="F4016" s="114">
        <v>7</v>
      </c>
    </row>
    <row r="4017" spans="1:6">
      <c r="A4017" s="23">
        <v>44317</v>
      </c>
      <c r="B4017" s="114" t="s">
        <v>448</v>
      </c>
      <c r="C4017" s="114"/>
      <c r="D4017" s="114"/>
      <c r="E4017" s="114">
        <v>0</v>
      </c>
      <c r="F4017" s="114">
        <v>5</v>
      </c>
    </row>
    <row r="4018" spans="1:6">
      <c r="A4018" s="23">
        <v>44318</v>
      </c>
      <c r="B4018" s="114" t="s">
        <v>462</v>
      </c>
      <c r="C4018" s="114">
        <v>26</v>
      </c>
      <c r="D4018" s="114">
        <v>13573</v>
      </c>
      <c r="E4018" s="114">
        <v>0</v>
      </c>
      <c r="F4018" s="114">
        <v>461</v>
      </c>
    </row>
    <row r="4019" spans="1:6">
      <c r="A4019" s="23">
        <v>44318</v>
      </c>
      <c r="B4019" s="114" t="s">
        <v>461</v>
      </c>
      <c r="C4019" s="114">
        <v>14</v>
      </c>
      <c r="D4019" s="114">
        <v>6338</v>
      </c>
      <c r="E4019" s="114">
        <v>0</v>
      </c>
      <c r="F4019" s="114">
        <v>282</v>
      </c>
    </row>
    <row r="4020" spans="1:6">
      <c r="A4020" s="23">
        <v>44318</v>
      </c>
      <c r="B4020" s="114" t="s">
        <v>460</v>
      </c>
      <c r="C4020" s="114">
        <v>94</v>
      </c>
      <c r="D4020" s="114">
        <v>64985</v>
      </c>
      <c r="E4020" s="114">
        <v>1</v>
      </c>
      <c r="F4020" s="114">
        <v>1701</v>
      </c>
    </row>
    <row r="4021" spans="1:6">
      <c r="A4021" s="23">
        <v>44318</v>
      </c>
      <c r="B4021" s="114" t="s">
        <v>459</v>
      </c>
      <c r="C4021" s="114">
        <v>3</v>
      </c>
      <c r="D4021" s="114">
        <v>1278</v>
      </c>
      <c r="E4021" s="114"/>
      <c r="F4021" s="114"/>
    </row>
    <row r="4022" spans="1:6">
      <c r="A4022" s="23">
        <v>44318</v>
      </c>
      <c r="B4022" s="114" t="s">
        <v>458</v>
      </c>
      <c r="C4022" s="114">
        <v>76</v>
      </c>
      <c r="D4022" s="114">
        <v>95677</v>
      </c>
      <c r="E4022" s="114">
        <v>1</v>
      </c>
      <c r="F4022" s="114">
        <v>2351</v>
      </c>
    </row>
    <row r="4023" spans="1:6">
      <c r="A4023" s="23">
        <v>44318</v>
      </c>
      <c r="B4023" s="114" t="s">
        <v>457</v>
      </c>
      <c r="C4023" s="114">
        <v>6</v>
      </c>
      <c r="D4023" s="114">
        <v>2480</v>
      </c>
      <c r="E4023" s="114">
        <v>0</v>
      </c>
      <c r="F4023" s="114">
        <v>113</v>
      </c>
    </row>
    <row r="4024" spans="1:6">
      <c r="A4024" s="23">
        <v>44318</v>
      </c>
      <c r="B4024" s="114" t="s">
        <v>456</v>
      </c>
      <c r="C4024" s="114">
        <v>103</v>
      </c>
      <c r="D4024" s="114">
        <v>50846</v>
      </c>
      <c r="E4024" s="114">
        <v>0</v>
      </c>
      <c r="F4024" s="114">
        <v>1496</v>
      </c>
    </row>
    <row r="4025" spans="1:6">
      <c r="A4025" s="23">
        <v>44318</v>
      </c>
      <c r="B4025" s="114" t="s">
        <v>455</v>
      </c>
      <c r="C4025" s="114">
        <v>9</v>
      </c>
      <c r="D4025" s="114">
        <v>8969</v>
      </c>
      <c r="E4025" s="114">
        <v>0</v>
      </c>
      <c r="F4025" s="114">
        <v>290</v>
      </c>
    </row>
    <row r="4026" spans="1:6">
      <c r="A4026" s="23">
        <v>44318</v>
      </c>
      <c r="B4026" s="114" t="s">
        <v>454</v>
      </c>
      <c r="C4026" s="114">
        <v>145</v>
      </c>
      <c r="D4026" s="114">
        <v>132603</v>
      </c>
      <c r="E4026" s="114">
        <v>0</v>
      </c>
      <c r="F4026" s="114">
        <v>3721</v>
      </c>
    </row>
    <row r="4027" spans="1:6">
      <c r="A4027" s="23">
        <v>44318</v>
      </c>
      <c r="B4027" s="114" t="s">
        <v>453</v>
      </c>
      <c r="C4027" s="114">
        <v>2</v>
      </c>
      <c r="D4027" s="114">
        <v>1495</v>
      </c>
      <c r="E4027" s="114"/>
      <c r="F4027" s="114"/>
    </row>
    <row r="4028" spans="1:6">
      <c r="A4028" s="23">
        <v>44318</v>
      </c>
      <c r="B4028" s="114" t="s">
        <v>452</v>
      </c>
      <c r="C4028" s="114">
        <v>63</v>
      </c>
      <c r="D4028" s="114">
        <v>53846</v>
      </c>
      <c r="E4028" s="114">
        <v>0</v>
      </c>
      <c r="F4028" s="114">
        <v>1773</v>
      </c>
    </row>
    <row r="4029" spans="1:6">
      <c r="A4029" s="23">
        <v>44318</v>
      </c>
      <c r="B4029" s="114" t="s">
        <v>451</v>
      </c>
      <c r="C4029" s="114">
        <v>61</v>
      </c>
      <c r="D4029" s="114">
        <v>47964</v>
      </c>
      <c r="E4029" s="114">
        <v>0</v>
      </c>
      <c r="F4029" s="114">
        <v>1411</v>
      </c>
    </row>
    <row r="4030" spans="1:6">
      <c r="A4030" s="23">
        <v>44318</v>
      </c>
      <c r="B4030" s="114" t="s">
        <v>450</v>
      </c>
      <c r="C4030" s="114">
        <v>99</v>
      </c>
      <c r="D4030" s="114">
        <v>91087</v>
      </c>
      <c r="E4030" s="114">
        <v>1</v>
      </c>
      <c r="F4030" s="114">
        <v>1820</v>
      </c>
    </row>
    <row r="4031" spans="1:6">
      <c r="A4031" s="23">
        <v>44318</v>
      </c>
      <c r="B4031" s="114" t="s">
        <v>449</v>
      </c>
      <c r="C4031" s="114">
        <v>89</v>
      </c>
      <c r="D4031" s="114">
        <v>75506</v>
      </c>
      <c r="E4031" s="114">
        <v>1</v>
      </c>
      <c r="F4031" s="114">
        <v>2190</v>
      </c>
    </row>
    <row r="4032" spans="1:6">
      <c r="A4032" s="23">
        <v>44318</v>
      </c>
      <c r="B4032" s="114" t="s">
        <v>438</v>
      </c>
      <c r="C4032" s="114">
        <v>-4</v>
      </c>
      <c r="D4032" s="114">
        <v>1121</v>
      </c>
      <c r="E4032" s="114">
        <v>0</v>
      </c>
      <c r="F4032" s="114">
        <v>7</v>
      </c>
    </row>
    <row r="4033" spans="1:6">
      <c r="A4033" s="23">
        <v>44318</v>
      </c>
      <c r="B4033" s="114" t="s">
        <v>448</v>
      </c>
      <c r="C4033" s="114"/>
      <c r="D4033" s="114"/>
      <c r="E4033" s="114">
        <v>0</v>
      </c>
      <c r="F4033" s="114">
        <v>5</v>
      </c>
    </row>
    <row r="4034" spans="1:6">
      <c r="A4034" s="23">
        <v>44319</v>
      </c>
      <c r="B4034" s="27" t="s">
        <v>462</v>
      </c>
      <c r="C4034" s="27">
        <v>13</v>
      </c>
      <c r="D4034" s="27">
        <v>13586</v>
      </c>
      <c r="E4034" s="27">
        <v>1</v>
      </c>
      <c r="F4034" s="27">
        <v>462</v>
      </c>
    </row>
    <row r="4035" spans="1:6">
      <c r="A4035" s="23">
        <v>44319</v>
      </c>
      <c r="B4035" s="27" t="s">
        <v>461</v>
      </c>
      <c r="C4035" s="27">
        <v>10</v>
      </c>
      <c r="D4035" s="27">
        <v>6348</v>
      </c>
      <c r="E4035" s="27">
        <v>0</v>
      </c>
      <c r="F4035" s="27">
        <v>282</v>
      </c>
    </row>
    <row r="4036" spans="1:6">
      <c r="A4036" s="23">
        <v>44319</v>
      </c>
      <c r="B4036" s="27" t="s">
        <v>460</v>
      </c>
      <c r="C4036" s="27">
        <v>57</v>
      </c>
      <c r="D4036" s="27">
        <v>65042</v>
      </c>
      <c r="E4036" s="27">
        <v>2</v>
      </c>
      <c r="F4036" s="27">
        <v>1703</v>
      </c>
    </row>
    <row r="4037" spans="1:6">
      <c r="A4037" s="23">
        <v>44319</v>
      </c>
      <c r="B4037" s="27" t="s">
        <v>459</v>
      </c>
      <c r="C4037" s="27">
        <v>3</v>
      </c>
      <c r="D4037" s="27">
        <v>1281</v>
      </c>
    </row>
    <row r="4038" spans="1:6">
      <c r="A4038" s="23">
        <v>44319</v>
      </c>
      <c r="B4038" s="27" t="s">
        <v>458</v>
      </c>
      <c r="C4038" s="27">
        <v>48</v>
      </c>
      <c r="D4038" s="27">
        <v>95725</v>
      </c>
      <c r="E4038" s="27">
        <v>1</v>
      </c>
      <c r="F4038" s="27">
        <v>2352</v>
      </c>
    </row>
    <row r="4039" spans="1:6">
      <c r="A4039" s="23">
        <v>44319</v>
      </c>
      <c r="B4039" s="27" t="s">
        <v>457</v>
      </c>
      <c r="C4039" s="27">
        <v>3</v>
      </c>
      <c r="D4039" s="27">
        <v>2483</v>
      </c>
      <c r="E4039" s="27">
        <v>0</v>
      </c>
      <c r="F4039" s="27">
        <v>113</v>
      </c>
    </row>
    <row r="4040" spans="1:6">
      <c r="A4040" s="23">
        <v>44319</v>
      </c>
      <c r="B4040" s="27" t="s">
        <v>456</v>
      </c>
      <c r="C4040" s="27">
        <v>55</v>
      </c>
      <c r="D4040" s="27">
        <v>50901</v>
      </c>
      <c r="E4040" s="27">
        <v>1</v>
      </c>
      <c r="F4040" s="27">
        <v>1497</v>
      </c>
    </row>
    <row r="4041" spans="1:6">
      <c r="A4041" s="23">
        <v>44319</v>
      </c>
      <c r="B4041" s="27" t="s">
        <v>455</v>
      </c>
      <c r="C4041" s="27">
        <v>4</v>
      </c>
      <c r="D4041" s="27">
        <v>8973</v>
      </c>
      <c r="E4041" s="27">
        <v>1</v>
      </c>
      <c r="F4041" s="27">
        <v>291</v>
      </c>
    </row>
    <row r="4042" spans="1:6">
      <c r="A4042" s="23">
        <v>44319</v>
      </c>
      <c r="B4042" s="27" t="s">
        <v>454</v>
      </c>
      <c r="C4042" s="27">
        <v>80</v>
      </c>
      <c r="D4042" s="27">
        <v>132683</v>
      </c>
      <c r="E4042" s="27">
        <v>4</v>
      </c>
      <c r="F4042" s="27">
        <v>3725</v>
      </c>
    </row>
    <row r="4043" spans="1:6">
      <c r="A4043" s="23">
        <v>44319</v>
      </c>
      <c r="B4043" s="27" t="s">
        <v>453</v>
      </c>
      <c r="C4043" s="27">
        <v>0</v>
      </c>
      <c r="D4043" s="27">
        <v>1495</v>
      </c>
    </row>
    <row r="4044" spans="1:6">
      <c r="A4044" s="23">
        <v>44319</v>
      </c>
      <c r="B4044" s="27" t="s">
        <v>452</v>
      </c>
      <c r="C4044" s="27">
        <v>44</v>
      </c>
      <c r="D4044" s="27">
        <v>53890</v>
      </c>
      <c r="E4044" s="27">
        <v>3</v>
      </c>
      <c r="F4044" s="27">
        <v>1776</v>
      </c>
    </row>
    <row r="4045" spans="1:6">
      <c r="A4045" s="23">
        <v>44319</v>
      </c>
      <c r="B4045" s="27" t="s">
        <v>451</v>
      </c>
      <c r="C4045" s="27">
        <v>58</v>
      </c>
      <c r="D4045" s="27">
        <v>48022</v>
      </c>
      <c r="E4045" s="27">
        <v>4</v>
      </c>
      <c r="F4045" s="27">
        <v>1415</v>
      </c>
    </row>
    <row r="4046" spans="1:6">
      <c r="A4046" s="23">
        <v>44319</v>
      </c>
      <c r="B4046" s="27" t="s">
        <v>450</v>
      </c>
      <c r="C4046" s="27">
        <v>51</v>
      </c>
      <c r="D4046" s="27">
        <v>91138</v>
      </c>
      <c r="E4046" s="27">
        <v>0</v>
      </c>
      <c r="F4046" s="27">
        <v>1820</v>
      </c>
    </row>
    <row r="4047" spans="1:6">
      <c r="A4047" s="23">
        <v>44319</v>
      </c>
      <c r="B4047" s="27" t="s">
        <v>449</v>
      </c>
      <c r="C4047" s="27">
        <v>57</v>
      </c>
      <c r="D4047" s="27">
        <v>75563</v>
      </c>
      <c r="E4047" s="27">
        <v>1</v>
      </c>
      <c r="F4047" s="27">
        <v>2191</v>
      </c>
    </row>
    <row r="4048" spans="1:6">
      <c r="A4048" s="23">
        <v>44319</v>
      </c>
      <c r="B4048" s="27" t="s">
        <v>438</v>
      </c>
      <c r="C4048" s="27">
        <v>-2</v>
      </c>
      <c r="D4048" s="27">
        <v>1119</v>
      </c>
      <c r="E4048" s="27">
        <v>0</v>
      </c>
      <c r="F4048" s="27">
        <v>7</v>
      </c>
    </row>
    <row r="4049" spans="1:6">
      <c r="A4049" s="23">
        <v>44319</v>
      </c>
      <c r="B4049" s="27" t="s">
        <v>448</v>
      </c>
      <c r="E4049" s="27">
        <v>0</v>
      </c>
      <c r="F4049" s="27">
        <v>5</v>
      </c>
    </row>
    <row r="4050" spans="1:6">
      <c r="A4050" s="23">
        <v>44320</v>
      </c>
      <c r="B4050" s="114" t="s">
        <v>462</v>
      </c>
      <c r="C4050" s="114">
        <v>15</v>
      </c>
      <c r="D4050" s="114">
        <v>13601</v>
      </c>
      <c r="E4050" s="114">
        <v>0</v>
      </c>
      <c r="F4050" s="114">
        <v>462</v>
      </c>
    </row>
    <row r="4051" spans="1:6">
      <c r="A4051" s="23">
        <v>44320</v>
      </c>
      <c r="B4051" s="114" t="s">
        <v>461</v>
      </c>
      <c r="C4051" s="114">
        <v>11</v>
      </c>
      <c r="D4051" s="114">
        <v>6359</v>
      </c>
      <c r="E4051" s="114">
        <v>0</v>
      </c>
      <c r="F4051" s="114">
        <v>282</v>
      </c>
    </row>
    <row r="4052" spans="1:6">
      <c r="A4052" s="23">
        <v>44320</v>
      </c>
      <c r="B4052" s="114" t="s">
        <v>460</v>
      </c>
      <c r="C4052" s="114">
        <v>97</v>
      </c>
      <c r="D4052" s="114">
        <v>65139</v>
      </c>
      <c r="E4052" s="114">
        <v>2</v>
      </c>
      <c r="F4052" s="114">
        <v>1705</v>
      </c>
    </row>
    <row r="4053" spans="1:6">
      <c r="A4053" s="23">
        <v>44320</v>
      </c>
      <c r="B4053" s="114" t="s">
        <v>459</v>
      </c>
      <c r="C4053" s="114">
        <v>0</v>
      </c>
      <c r="D4053" s="114">
        <v>1281</v>
      </c>
      <c r="E4053" s="114"/>
      <c r="F4053" s="114"/>
    </row>
    <row r="4054" spans="1:6">
      <c r="A4054" s="23">
        <v>44320</v>
      </c>
      <c r="B4054" s="114" t="s">
        <v>458</v>
      </c>
      <c r="C4054" s="114">
        <v>80</v>
      </c>
      <c r="D4054" s="114">
        <v>95805</v>
      </c>
      <c r="E4054" s="114">
        <v>2</v>
      </c>
      <c r="F4054" s="114">
        <v>2354</v>
      </c>
    </row>
    <row r="4055" spans="1:6">
      <c r="A4055" s="23">
        <v>44320</v>
      </c>
      <c r="B4055" s="114" t="s">
        <v>457</v>
      </c>
      <c r="C4055" s="114">
        <v>3</v>
      </c>
      <c r="D4055" s="114">
        <v>2486</v>
      </c>
      <c r="E4055" s="114">
        <v>0</v>
      </c>
      <c r="F4055" s="114">
        <v>113</v>
      </c>
    </row>
    <row r="4056" spans="1:6">
      <c r="A4056" s="23">
        <v>44320</v>
      </c>
      <c r="B4056" s="114" t="s">
        <v>456</v>
      </c>
      <c r="C4056" s="114">
        <v>84</v>
      </c>
      <c r="D4056" s="114">
        <v>50985</v>
      </c>
      <c r="E4056" s="114">
        <v>0</v>
      </c>
      <c r="F4056" s="114">
        <v>1497</v>
      </c>
    </row>
    <row r="4057" spans="1:6">
      <c r="A4057" s="23">
        <v>44320</v>
      </c>
      <c r="B4057" s="114" t="s">
        <v>455</v>
      </c>
      <c r="C4057" s="114">
        <v>15</v>
      </c>
      <c r="D4057" s="114">
        <v>8988</v>
      </c>
      <c r="E4057" s="114">
        <v>0</v>
      </c>
      <c r="F4057" s="114">
        <v>291</v>
      </c>
    </row>
    <row r="4058" spans="1:6">
      <c r="A4058" s="23">
        <v>44320</v>
      </c>
      <c r="B4058" s="114" t="s">
        <v>454</v>
      </c>
      <c r="C4058" s="114">
        <v>127</v>
      </c>
      <c r="D4058" s="114">
        <v>132810</v>
      </c>
      <c r="E4058" s="114">
        <v>0</v>
      </c>
      <c r="F4058" s="114">
        <v>3725</v>
      </c>
    </row>
    <row r="4059" spans="1:6">
      <c r="A4059" s="23">
        <v>44320</v>
      </c>
      <c r="B4059" s="114" t="s">
        <v>453</v>
      </c>
      <c r="C4059" s="114">
        <v>0</v>
      </c>
      <c r="D4059" s="114">
        <v>1495</v>
      </c>
      <c r="E4059" s="114"/>
      <c r="F4059" s="114"/>
    </row>
    <row r="4060" spans="1:6">
      <c r="A4060" s="23">
        <v>44320</v>
      </c>
      <c r="B4060" s="114" t="s">
        <v>452</v>
      </c>
      <c r="C4060" s="114">
        <v>57</v>
      </c>
      <c r="D4060" s="114">
        <v>53947</v>
      </c>
      <c r="E4060" s="114">
        <v>0</v>
      </c>
      <c r="F4060" s="114">
        <v>1776</v>
      </c>
    </row>
    <row r="4061" spans="1:6">
      <c r="A4061" s="23">
        <v>44320</v>
      </c>
      <c r="B4061" s="114" t="s">
        <v>451</v>
      </c>
      <c r="C4061" s="114">
        <v>58</v>
      </c>
      <c r="D4061" s="114">
        <v>48080</v>
      </c>
      <c r="E4061" s="114">
        <v>0</v>
      </c>
      <c r="F4061" s="114">
        <v>1415</v>
      </c>
    </row>
    <row r="4062" spans="1:6">
      <c r="A4062" s="23">
        <v>44320</v>
      </c>
      <c r="B4062" s="114" t="s">
        <v>450</v>
      </c>
      <c r="C4062" s="114">
        <v>78</v>
      </c>
      <c r="D4062" s="114">
        <v>91216</v>
      </c>
      <c r="E4062" s="114">
        <v>0</v>
      </c>
      <c r="F4062" s="114">
        <v>1820</v>
      </c>
    </row>
    <row r="4063" spans="1:6">
      <c r="A4063" s="23">
        <v>44320</v>
      </c>
      <c r="B4063" s="114" t="s">
        <v>449</v>
      </c>
      <c r="C4063" s="114">
        <v>94</v>
      </c>
      <c r="D4063" s="114">
        <v>75657</v>
      </c>
      <c r="E4063" s="114">
        <v>1</v>
      </c>
      <c r="F4063" s="114">
        <v>2192</v>
      </c>
    </row>
    <row r="4064" spans="1:6">
      <c r="A4064" s="23">
        <v>44320</v>
      </c>
      <c r="B4064" s="114" t="s">
        <v>438</v>
      </c>
      <c r="C4064" s="114">
        <v>-1</v>
      </c>
      <c r="D4064" s="114">
        <v>1118</v>
      </c>
      <c r="E4064" s="114">
        <v>0</v>
      </c>
      <c r="F4064" s="114">
        <v>7</v>
      </c>
    </row>
    <row r="4065" spans="1:6">
      <c r="A4065" s="23">
        <v>44320</v>
      </c>
      <c r="B4065" s="114" t="s">
        <v>448</v>
      </c>
      <c r="C4065" s="114"/>
      <c r="D4065" s="114"/>
      <c r="E4065" s="114">
        <v>0</v>
      </c>
      <c r="F4065" s="114">
        <v>5</v>
      </c>
    </row>
    <row r="4066" spans="1:6">
      <c r="A4066" s="23">
        <v>44321</v>
      </c>
      <c r="B4066" s="114" t="s">
        <v>462</v>
      </c>
      <c r="C4066" s="114">
        <v>19</v>
      </c>
      <c r="D4066" s="114">
        <v>13620</v>
      </c>
      <c r="E4066" s="114">
        <v>0</v>
      </c>
      <c r="F4066" s="114">
        <v>462</v>
      </c>
    </row>
    <row r="4067" spans="1:6">
      <c r="A4067" s="23">
        <v>44321</v>
      </c>
      <c r="B4067" s="114" t="s">
        <v>461</v>
      </c>
      <c r="C4067" s="114">
        <v>16</v>
      </c>
      <c r="D4067" s="114">
        <v>6375</v>
      </c>
      <c r="E4067" s="114">
        <v>1</v>
      </c>
      <c r="F4067" s="114">
        <v>283</v>
      </c>
    </row>
    <row r="4068" spans="1:6">
      <c r="A4068" s="23">
        <v>44321</v>
      </c>
      <c r="B4068" s="114" t="s">
        <v>460</v>
      </c>
      <c r="C4068" s="114">
        <v>117</v>
      </c>
      <c r="D4068" s="114">
        <v>65256</v>
      </c>
      <c r="E4068" s="114">
        <v>3</v>
      </c>
      <c r="F4068" s="114">
        <v>1708</v>
      </c>
    </row>
    <row r="4069" spans="1:6">
      <c r="A4069" s="23">
        <v>44321</v>
      </c>
      <c r="B4069" s="114" t="s">
        <v>459</v>
      </c>
      <c r="C4069" s="114">
        <v>4</v>
      </c>
      <c r="D4069" s="114">
        <v>1285</v>
      </c>
      <c r="E4069" s="114"/>
      <c r="F4069" s="114"/>
    </row>
    <row r="4070" spans="1:6">
      <c r="A4070" s="23">
        <v>44321</v>
      </c>
      <c r="B4070" s="114" t="s">
        <v>458</v>
      </c>
      <c r="C4070" s="114">
        <v>143</v>
      </c>
      <c r="D4070" s="114">
        <v>95948</v>
      </c>
      <c r="E4070" s="114">
        <v>0</v>
      </c>
      <c r="F4070" s="114">
        <v>2354</v>
      </c>
    </row>
    <row r="4071" spans="1:6">
      <c r="A4071" s="23">
        <v>44321</v>
      </c>
      <c r="B4071" s="114" t="s">
        <v>457</v>
      </c>
      <c r="C4071" s="114">
        <v>5</v>
      </c>
      <c r="D4071" s="114">
        <v>2491</v>
      </c>
      <c r="E4071" s="114">
        <v>0</v>
      </c>
      <c r="F4071" s="114">
        <v>113</v>
      </c>
    </row>
    <row r="4072" spans="1:6">
      <c r="A4072" s="23">
        <v>44321</v>
      </c>
      <c r="B4072" s="114" t="s">
        <v>456</v>
      </c>
      <c r="C4072" s="114">
        <v>71</v>
      </c>
      <c r="D4072" s="114">
        <v>51056</v>
      </c>
      <c r="E4072" s="114">
        <v>1</v>
      </c>
      <c r="F4072" s="114">
        <v>1498</v>
      </c>
    </row>
    <row r="4073" spans="1:6">
      <c r="A4073" s="23">
        <v>44321</v>
      </c>
      <c r="B4073" s="114" t="s">
        <v>455</v>
      </c>
      <c r="C4073" s="114">
        <v>6</v>
      </c>
      <c r="D4073" s="114">
        <v>8994</v>
      </c>
      <c r="E4073" s="114">
        <v>2</v>
      </c>
      <c r="F4073" s="114">
        <v>293</v>
      </c>
    </row>
    <row r="4074" spans="1:6">
      <c r="A4074" s="23">
        <v>44321</v>
      </c>
      <c r="B4074" s="114" t="s">
        <v>454</v>
      </c>
      <c r="C4074" s="114">
        <v>157</v>
      </c>
      <c r="D4074" s="114">
        <v>132967</v>
      </c>
      <c r="E4074" s="114">
        <v>4</v>
      </c>
      <c r="F4074" s="114">
        <v>3729</v>
      </c>
    </row>
    <row r="4075" spans="1:6">
      <c r="A4075" s="23">
        <v>44321</v>
      </c>
      <c r="B4075" s="114" t="s">
        <v>453</v>
      </c>
      <c r="C4075" s="114">
        <v>3</v>
      </c>
      <c r="D4075" s="114">
        <v>1498</v>
      </c>
      <c r="E4075" s="114"/>
      <c r="F4075" s="114"/>
    </row>
    <row r="4076" spans="1:6">
      <c r="A4076" s="23">
        <v>44321</v>
      </c>
      <c r="B4076" s="114" t="s">
        <v>452</v>
      </c>
      <c r="C4076" s="114">
        <v>68</v>
      </c>
      <c r="D4076" s="114">
        <v>54015</v>
      </c>
      <c r="E4076" s="114">
        <v>0</v>
      </c>
      <c r="F4076" s="114">
        <v>1776</v>
      </c>
    </row>
    <row r="4077" spans="1:6">
      <c r="A4077" s="23">
        <v>44321</v>
      </c>
      <c r="B4077" s="114" t="s">
        <v>451</v>
      </c>
      <c r="C4077" s="114">
        <v>77</v>
      </c>
      <c r="D4077" s="114">
        <v>48157</v>
      </c>
      <c r="E4077" s="114">
        <v>1</v>
      </c>
      <c r="F4077" s="114">
        <v>1416</v>
      </c>
    </row>
    <row r="4078" spans="1:6">
      <c r="A4078" s="23">
        <v>44321</v>
      </c>
      <c r="B4078" s="114" t="s">
        <v>450</v>
      </c>
      <c r="C4078" s="114">
        <v>105</v>
      </c>
      <c r="D4078" s="114">
        <v>91321</v>
      </c>
      <c r="E4078" s="114">
        <v>0</v>
      </c>
      <c r="F4078" s="114">
        <v>1820</v>
      </c>
    </row>
    <row r="4079" spans="1:6">
      <c r="A4079" s="23">
        <v>44321</v>
      </c>
      <c r="B4079" s="114" t="s">
        <v>449</v>
      </c>
      <c r="C4079" s="114">
        <v>99</v>
      </c>
      <c r="D4079" s="114">
        <v>75756</v>
      </c>
      <c r="E4079" s="114">
        <v>2</v>
      </c>
      <c r="F4079" s="114">
        <v>2194</v>
      </c>
    </row>
    <row r="4080" spans="1:6">
      <c r="A4080" s="23">
        <v>44321</v>
      </c>
      <c r="B4080" s="114" t="s">
        <v>438</v>
      </c>
      <c r="C4080" s="114">
        <v>-2</v>
      </c>
      <c r="D4080" s="114">
        <v>1116</v>
      </c>
      <c r="E4080" s="114">
        <v>0</v>
      </c>
      <c r="F4080" s="114">
        <v>7</v>
      </c>
    </row>
    <row r="4081" spans="1:6">
      <c r="A4081" s="23">
        <v>44321</v>
      </c>
      <c r="B4081" s="114" t="s">
        <v>448</v>
      </c>
      <c r="C4081" s="114"/>
      <c r="D4081" s="114"/>
      <c r="E4081" s="114">
        <v>0</v>
      </c>
      <c r="F4081" s="114">
        <v>5</v>
      </c>
    </row>
    <row r="4082" spans="1:6" s="114" customFormat="1">
      <c r="A4082" s="23">
        <v>44322</v>
      </c>
      <c r="B4082" s="114" t="s">
        <v>462</v>
      </c>
      <c r="C4082" s="114">
        <v>21</v>
      </c>
      <c r="D4082" s="114">
        <v>13641</v>
      </c>
      <c r="E4082" s="114">
        <v>0</v>
      </c>
      <c r="F4082" s="114">
        <v>462</v>
      </c>
    </row>
    <row r="4083" spans="1:6" s="114" customFormat="1">
      <c r="A4083" s="23">
        <v>44322</v>
      </c>
      <c r="B4083" s="114" t="s">
        <v>461</v>
      </c>
      <c r="C4083" s="114">
        <v>18</v>
      </c>
      <c r="D4083" s="114">
        <v>6393</v>
      </c>
      <c r="E4083" s="114">
        <v>0</v>
      </c>
      <c r="F4083" s="114">
        <v>283</v>
      </c>
    </row>
    <row r="4084" spans="1:6" s="114" customFormat="1">
      <c r="A4084" s="23">
        <v>44322</v>
      </c>
      <c r="B4084" s="114" t="s">
        <v>460</v>
      </c>
      <c r="C4084" s="114">
        <v>101</v>
      </c>
      <c r="D4084" s="114">
        <v>65357</v>
      </c>
      <c r="E4084" s="114">
        <v>0</v>
      </c>
      <c r="F4084" s="114">
        <v>1708</v>
      </c>
    </row>
    <row r="4085" spans="1:6" s="114" customFormat="1">
      <c r="A4085" s="23">
        <v>44322</v>
      </c>
      <c r="B4085" s="114" t="s">
        <v>459</v>
      </c>
      <c r="C4085" s="114">
        <v>4</v>
      </c>
      <c r="D4085" s="114">
        <v>1289</v>
      </c>
    </row>
    <row r="4086" spans="1:6" s="114" customFormat="1">
      <c r="A4086" s="23">
        <v>44322</v>
      </c>
      <c r="B4086" s="114" t="s">
        <v>458</v>
      </c>
      <c r="C4086" s="114">
        <v>141</v>
      </c>
      <c r="D4086" s="114">
        <v>96089</v>
      </c>
      <c r="E4086" s="114">
        <v>3</v>
      </c>
      <c r="F4086" s="114">
        <v>2357</v>
      </c>
    </row>
    <row r="4087" spans="1:6" s="114" customFormat="1">
      <c r="A4087" s="23">
        <v>44322</v>
      </c>
      <c r="B4087" s="114" t="s">
        <v>457</v>
      </c>
      <c r="C4087" s="114">
        <v>12</v>
      </c>
      <c r="D4087" s="114">
        <v>2503</v>
      </c>
      <c r="E4087" s="114">
        <v>0</v>
      </c>
      <c r="F4087" s="114">
        <v>113</v>
      </c>
    </row>
    <row r="4088" spans="1:6" s="114" customFormat="1">
      <c r="A4088" s="23">
        <v>44322</v>
      </c>
      <c r="B4088" s="114" t="s">
        <v>456</v>
      </c>
      <c r="C4088" s="114">
        <v>111</v>
      </c>
      <c r="D4088" s="114">
        <v>51167</v>
      </c>
      <c r="E4088" s="114">
        <v>-1</v>
      </c>
      <c r="F4088" s="114">
        <v>1497</v>
      </c>
    </row>
    <row r="4089" spans="1:6" s="114" customFormat="1">
      <c r="A4089" s="23">
        <v>44322</v>
      </c>
      <c r="B4089" s="114" t="s">
        <v>455</v>
      </c>
      <c r="C4089" s="114">
        <v>11</v>
      </c>
      <c r="D4089" s="114">
        <v>9005</v>
      </c>
      <c r="E4089" s="114">
        <v>1</v>
      </c>
      <c r="F4089" s="114">
        <v>294</v>
      </c>
    </row>
    <row r="4090" spans="1:6" s="114" customFormat="1">
      <c r="A4090" s="23">
        <v>44322</v>
      </c>
      <c r="B4090" s="114" t="s">
        <v>454</v>
      </c>
      <c r="C4090" s="114">
        <v>194</v>
      </c>
      <c r="D4090" s="114">
        <v>133161</v>
      </c>
      <c r="E4090" s="114">
        <v>0</v>
      </c>
      <c r="F4090" s="114">
        <v>3729</v>
      </c>
    </row>
    <row r="4091" spans="1:6" s="114" customFormat="1">
      <c r="A4091" s="23">
        <v>44322</v>
      </c>
      <c r="B4091" s="114" t="s">
        <v>453</v>
      </c>
      <c r="C4091" s="114">
        <v>4</v>
      </c>
      <c r="D4091" s="114">
        <v>1502</v>
      </c>
    </row>
    <row r="4092" spans="1:6" s="114" customFormat="1">
      <c r="A4092" s="23">
        <v>44322</v>
      </c>
      <c r="B4092" s="114" t="s">
        <v>452</v>
      </c>
      <c r="C4092" s="114">
        <v>64</v>
      </c>
      <c r="D4092" s="114">
        <v>54079</v>
      </c>
      <c r="E4092" s="114">
        <v>1</v>
      </c>
      <c r="F4092" s="114">
        <v>1777</v>
      </c>
    </row>
    <row r="4093" spans="1:6" s="114" customFormat="1">
      <c r="A4093" s="23">
        <v>44322</v>
      </c>
      <c r="B4093" s="114" t="s">
        <v>451</v>
      </c>
      <c r="C4093" s="114">
        <v>79</v>
      </c>
      <c r="D4093" s="114">
        <v>48236</v>
      </c>
      <c r="E4093" s="114">
        <v>0</v>
      </c>
      <c r="F4093" s="114">
        <v>1416</v>
      </c>
    </row>
    <row r="4094" spans="1:6" s="114" customFormat="1">
      <c r="A4094" s="23">
        <v>44322</v>
      </c>
      <c r="B4094" s="114" t="s">
        <v>450</v>
      </c>
      <c r="C4094" s="114">
        <v>118</v>
      </c>
      <c r="D4094" s="114">
        <v>91439</v>
      </c>
      <c r="E4094" s="114">
        <v>0</v>
      </c>
      <c r="F4094" s="114">
        <v>1820</v>
      </c>
    </row>
    <row r="4095" spans="1:6" s="114" customFormat="1">
      <c r="A4095" s="23">
        <v>44322</v>
      </c>
      <c r="B4095" s="114" t="s">
        <v>449</v>
      </c>
      <c r="C4095" s="114">
        <v>123</v>
      </c>
      <c r="D4095" s="114">
        <v>75879</v>
      </c>
      <c r="E4095" s="114">
        <v>1</v>
      </c>
      <c r="F4095" s="114">
        <v>2195</v>
      </c>
    </row>
    <row r="4096" spans="1:6" s="114" customFormat="1">
      <c r="A4096" s="23">
        <v>44322</v>
      </c>
      <c r="B4096" s="114" t="s">
        <v>438</v>
      </c>
      <c r="C4096" s="114">
        <v>3</v>
      </c>
      <c r="D4096" s="114">
        <v>1119</v>
      </c>
      <c r="E4096" s="114">
        <v>0</v>
      </c>
      <c r="F4096" s="114">
        <v>7</v>
      </c>
    </row>
    <row r="4097" spans="1:6" s="114" customFormat="1">
      <c r="A4097" s="23">
        <v>44322</v>
      </c>
      <c r="B4097" s="114" t="s">
        <v>448</v>
      </c>
      <c r="E4097" s="114">
        <v>0</v>
      </c>
      <c r="F4097" s="114">
        <v>5</v>
      </c>
    </row>
    <row r="4098" spans="1:6">
      <c r="A4098" s="23">
        <v>44323</v>
      </c>
      <c r="B4098" s="27" t="s">
        <v>462</v>
      </c>
      <c r="C4098" s="27">
        <v>27</v>
      </c>
      <c r="D4098" s="27">
        <v>13668</v>
      </c>
      <c r="E4098" s="27">
        <v>0</v>
      </c>
      <c r="F4098" s="27">
        <v>462</v>
      </c>
    </row>
    <row r="4099" spans="1:6">
      <c r="A4099" s="23">
        <v>44323</v>
      </c>
      <c r="B4099" s="27" t="s">
        <v>461</v>
      </c>
      <c r="C4099" s="27">
        <v>19</v>
      </c>
      <c r="D4099" s="27">
        <v>6412</v>
      </c>
      <c r="E4099" s="27">
        <v>0</v>
      </c>
      <c r="F4099" s="27">
        <v>283</v>
      </c>
    </row>
    <row r="4100" spans="1:6">
      <c r="A4100" s="23">
        <v>44323</v>
      </c>
      <c r="B4100" s="27" t="s">
        <v>460</v>
      </c>
      <c r="C4100" s="27">
        <v>111</v>
      </c>
      <c r="D4100" s="27">
        <v>65468</v>
      </c>
      <c r="E4100" s="27">
        <v>1</v>
      </c>
      <c r="F4100" s="27">
        <v>1709</v>
      </c>
    </row>
    <row r="4101" spans="1:6">
      <c r="A4101" s="23">
        <v>44323</v>
      </c>
      <c r="B4101" s="27" t="s">
        <v>459</v>
      </c>
      <c r="C4101" s="27">
        <v>3</v>
      </c>
      <c r="D4101" s="27">
        <v>1292</v>
      </c>
    </row>
    <row r="4102" spans="1:6">
      <c r="A4102" s="23">
        <v>44323</v>
      </c>
      <c r="B4102" s="27" t="s">
        <v>458</v>
      </c>
      <c r="C4102" s="27">
        <v>112</v>
      </c>
      <c r="D4102" s="27">
        <v>96201</v>
      </c>
      <c r="E4102" s="27">
        <v>1</v>
      </c>
      <c r="F4102" s="27">
        <v>2358</v>
      </c>
    </row>
    <row r="4103" spans="1:6">
      <c r="A4103" s="23">
        <v>44323</v>
      </c>
      <c r="B4103" s="27" t="s">
        <v>457</v>
      </c>
      <c r="C4103" s="27">
        <v>6</v>
      </c>
      <c r="D4103" s="27">
        <v>2509</v>
      </c>
      <c r="E4103" s="27">
        <v>0</v>
      </c>
      <c r="F4103" s="27">
        <v>113</v>
      </c>
    </row>
    <row r="4104" spans="1:6">
      <c r="A4104" s="23">
        <v>44323</v>
      </c>
      <c r="B4104" s="27" t="s">
        <v>456</v>
      </c>
      <c r="C4104" s="27">
        <v>72</v>
      </c>
      <c r="D4104" s="27">
        <v>51239</v>
      </c>
      <c r="E4104" s="27">
        <v>-1</v>
      </c>
      <c r="F4104" s="27">
        <v>1496</v>
      </c>
    </row>
    <row r="4105" spans="1:6">
      <c r="A4105" s="23">
        <v>44323</v>
      </c>
      <c r="B4105" s="27" t="s">
        <v>455</v>
      </c>
      <c r="C4105" s="27">
        <v>13</v>
      </c>
      <c r="D4105" s="27">
        <v>9018</v>
      </c>
      <c r="E4105" s="27">
        <v>0</v>
      </c>
      <c r="F4105" s="27">
        <v>294</v>
      </c>
    </row>
    <row r="4106" spans="1:6">
      <c r="A4106" s="23">
        <v>44323</v>
      </c>
      <c r="B4106" s="27" t="s">
        <v>454</v>
      </c>
      <c r="C4106" s="27">
        <v>168</v>
      </c>
      <c r="D4106" s="27">
        <v>133329</v>
      </c>
      <c r="E4106" s="27">
        <v>2</v>
      </c>
      <c r="F4106" s="27">
        <v>3731</v>
      </c>
    </row>
    <row r="4107" spans="1:6">
      <c r="A4107" s="23">
        <v>44323</v>
      </c>
      <c r="B4107" s="27" t="s">
        <v>453</v>
      </c>
      <c r="C4107" s="27">
        <v>3</v>
      </c>
      <c r="D4107" s="27">
        <v>1505</v>
      </c>
    </row>
    <row r="4108" spans="1:6">
      <c r="A4108" s="23">
        <v>44323</v>
      </c>
      <c r="B4108" s="27" t="s">
        <v>452</v>
      </c>
      <c r="C4108" s="27">
        <v>69</v>
      </c>
      <c r="D4108" s="27">
        <v>54148</v>
      </c>
      <c r="E4108" s="27">
        <v>0</v>
      </c>
      <c r="F4108" s="27">
        <v>1777</v>
      </c>
    </row>
    <row r="4109" spans="1:6">
      <c r="A4109" s="23">
        <v>44323</v>
      </c>
      <c r="B4109" s="27" t="s">
        <v>451</v>
      </c>
      <c r="C4109" s="27">
        <v>69</v>
      </c>
      <c r="D4109" s="27">
        <v>48305</v>
      </c>
      <c r="E4109" s="27">
        <v>1</v>
      </c>
      <c r="F4109" s="27">
        <v>1417</v>
      </c>
    </row>
    <row r="4110" spans="1:6">
      <c r="A4110" s="23">
        <v>44323</v>
      </c>
      <c r="B4110" s="27" t="s">
        <v>450</v>
      </c>
      <c r="C4110" s="27">
        <v>106</v>
      </c>
      <c r="D4110" s="27">
        <v>91545</v>
      </c>
      <c r="E4110" s="27">
        <v>0</v>
      </c>
      <c r="F4110" s="27">
        <v>1820</v>
      </c>
    </row>
    <row r="4111" spans="1:6">
      <c r="A4111" s="23">
        <v>44323</v>
      </c>
      <c r="B4111" s="27" t="s">
        <v>449</v>
      </c>
      <c r="C4111" s="27">
        <v>103</v>
      </c>
      <c r="D4111" s="27">
        <v>75982</v>
      </c>
      <c r="E4111" s="27">
        <v>1</v>
      </c>
      <c r="F4111" s="27">
        <v>2196</v>
      </c>
    </row>
    <row r="4112" spans="1:6">
      <c r="A4112" s="23">
        <v>44323</v>
      </c>
      <c r="B4112" s="27" t="s">
        <v>438</v>
      </c>
      <c r="C4112" s="27">
        <v>0</v>
      </c>
      <c r="D4112" s="27">
        <v>1119</v>
      </c>
      <c r="E4112" s="27">
        <v>0</v>
      </c>
      <c r="F4112" s="27">
        <v>7</v>
      </c>
    </row>
    <row r="4113" spans="1:6">
      <c r="A4113" s="23">
        <v>44323</v>
      </c>
      <c r="B4113" s="27" t="s">
        <v>448</v>
      </c>
      <c r="E4113" s="27">
        <v>0</v>
      </c>
      <c r="F4113" s="27">
        <v>5</v>
      </c>
    </row>
    <row r="4114" spans="1:6">
      <c r="A4114" s="23">
        <v>44324</v>
      </c>
      <c r="B4114" s="114" t="s">
        <v>462</v>
      </c>
      <c r="C4114" s="114">
        <v>17</v>
      </c>
      <c r="D4114" s="114">
        <v>13685</v>
      </c>
      <c r="E4114" s="27">
        <v>0</v>
      </c>
      <c r="F4114" s="114">
        <v>462</v>
      </c>
    </row>
    <row r="4115" spans="1:6">
      <c r="A4115" s="23">
        <v>44324</v>
      </c>
      <c r="B4115" s="114" t="s">
        <v>461</v>
      </c>
      <c r="C4115" s="114">
        <v>9</v>
      </c>
      <c r="D4115" s="114">
        <v>6421</v>
      </c>
      <c r="E4115" s="27">
        <v>0</v>
      </c>
      <c r="F4115" s="114">
        <v>283</v>
      </c>
    </row>
    <row r="4116" spans="1:6">
      <c r="A4116" s="23">
        <v>44324</v>
      </c>
      <c r="B4116" s="114" t="s">
        <v>460</v>
      </c>
      <c r="C4116" s="114">
        <v>83</v>
      </c>
      <c r="D4116" s="114">
        <v>65551</v>
      </c>
      <c r="E4116" s="114">
        <v>1</v>
      </c>
      <c r="F4116" s="114">
        <v>1710</v>
      </c>
    </row>
    <row r="4117" spans="1:6">
      <c r="A4117" s="23">
        <v>44324</v>
      </c>
      <c r="B4117" s="114" t="s">
        <v>459</v>
      </c>
      <c r="C4117" s="114">
        <v>5</v>
      </c>
      <c r="D4117" s="114">
        <v>1297</v>
      </c>
      <c r="E4117" s="114"/>
      <c r="F4117" s="114"/>
    </row>
    <row r="4118" spans="1:6">
      <c r="A4118" s="23">
        <v>44324</v>
      </c>
      <c r="B4118" s="114" t="s">
        <v>458</v>
      </c>
      <c r="C4118" s="114">
        <v>103</v>
      </c>
      <c r="D4118" s="114">
        <v>96304</v>
      </c>
      <c r="E4118" s="114">
        <v>0</v>
      </c>
      <c r="F4118" s="114">
        <v>2358</v>
      </c>
    </row>
    <row r="4119" spans="1:6">
      <c r="A4119" s="23">
        <v>44324</v>
      </c>
      <c r="B4119" s="114" t="s">
        <v>457</v>
      </c>
      <c r="C4119" s="114">
        <v>4</v>
      </c>
      <c r="D4119" s="114">
        <v>2513</v>
      </c>
      <c r="E4119" s="114">
        <v>0</v>
      </c>
      <c r="F4119" s="114">
        <v>113</v>
      </c>
    </row>
    <row r="4120" spans="1:6">
      <c r="A4120" s="23">
        <v>44324</v>
      </c>
      <c r="B4120" s="114" t="s">
        <v>456</v>
      </c>
      <c r="C4120" s="114">
        <v>78</v>
      </c>
      <c r="D4120" s="114">
        <v>51317</v>
      </c>
      <c r="E4120" s="114">
        <v>2</v>
      </c>
      <c r="F4120" s="114">
        <v>1498</v>
      </c>
    </row>
    <row r="4121" spans="1:6">
      <c r="A4121" s="23">
        <v>44324</v>
      </c>
      <c r="B4121" s="114" t="s">
        <v>455</v>
      </c>
      <c r="C4121" s="114">
        <v>19</v>
      </c>
      <c r="D4121" s="114">
        <v>9037</v>
      </c>
      <c r="E4121" s="114">
        <v>0</v>
      </c>
      <c r="F4121" s="114">
        <v>294</v>
      </c>
    </row>
    <row r="4122" spans="1:6">
      <c r="A4122" s="23">
        <v>44324</v>
      </c>
      <c r="B4122" s="114" t="s">
        <v>454</v>
      </c>
      <c r="C4122" s="114">
        <v>136</v>
      </c>
      <c r="D4122" s="114">
        <v>133465</v>
      </c>
      <c r="E4122" s="114">
        <v>1</v>
      </c>
      <c r="F4122" s="114">
        <v>3732</v>
      </c>
    </row>
    <row r="4123" spans="1:6">
      <c r="A4123" s="23">
        <v>44324</v>
      </c>
      <c r="B4123" s="114" t="s">
        <v>453</v>
      </c>
      <c r="C4123" s="114">
        <v>2</v>
      </c>
      <c r="D4123" s="114">
        <v>1507</v>
      </c>
      <c r="E4123" s="114"/>
      <c r="F4123" s="114"/>
    </row>
    <row r="4124" spans="1:6">
      <c r="A4124" s="23">
        <v>44324</v>
      </c>
      <c r="B4124" s="114" t="s">
        <v>452</v>
      </c>
      <c r="C4124" s="114">
        <v>66</v>
      </c>
      <c r="D4124" s="114">
        <v>54214</v>
      </c>
      <c r="E4124" s="114">
        <v>1</v>
      </c>
      <c r="F4124" s="114">
        <v>1778</v>
      </c>
    </row>
    <row r="4125" spans="1:6">
      <c r="A4125" s="23">
        <v>44324</v>
      </c>
      <c r="B4125" s="114" t="s">
        <v>451</v>
      </c>
      <c r="C4125" s="114">
        <v>65</v>
      </c>
      <c r="D4125" s="114">
        <v>48370</v>
      </c>
      <c r="E4125" s="114">
        <v>1</v>
      </c>
      <c r="F4125" s="114">
        <v>1418</v>
      </c>
    </row>
    <row r="4126" spans="1:6">
      <c r="A4126" s="23">
        <v>44324</v>
      </c>
      <c r="B4126" s="114" t="s">
        <v>450</v>
      </c>
      <c r="C4126" s="114">
        <v>105</v>
      </c>
      <c r="D4126" s="114">
        <v>91650</v>
      </c>
      <c r="E4126" s="114">
        <v>2</v>
      </c>
      <c r="F4126" s="114">
        <v>1822</v>
      </c>
    </row>
    <row r="4127" spans="1:6">
      <c r="A4127" s="23">
        <v>44324</v>
      </c>
      <c r="B4127" s="114" t="s">
        <v>449</v>
      </c>
      <c r="C4127" s="114">
        <v>102</v>
      </c>
      <c r="D4127" s="114">
        <v>76084</v>
      </c>
      <c r="E4127" s="114">
        <v>0</v>
      </c>
      <c r="F4127" s="114">
        <v>2196</v>
      </c>
    </row>
    <row r="4128" spans="1:6">
      <c r="A4128" s="23">
        <v>44324</v>
      </c>
      <c r="B4128" s="114" t="s">
        <v>438</v>
      </c>
      <c r="C4128" s="114">
        <v>1</v>
      </c>
      <c r="D4128" s="114">
        <v>1120</v>
      </c>
      <c r="E4128" s="114">
        <v>0</v>
      </c>
      <c r="F4128" s="114">
        <v>7</v>
      </c>
    </row>
    <row r="4129" spans="1:6">
      <c r="A4129" s="23">
        <v>44324</v>
      </c>
      <c r="B4129" s="114" t="s">
        <v>448</v>
      </c>
      <c r="C4129" s="114"/>
      <c r="D4129" s="114"/>
      <c r="E4129" s="114">
        <v>0</v>
      </c>
      <c r="F4129" s="114">
        <v>5</v>
      </c>
    </row>
    <row r="4130" spans="1:6" s="150" customFormat="1">
      <c r="A4130" s="23">
        <v>44325</v>
      </c>
      <c r="B4130" s="150" t="s">
        <v>462</v>
      </c>
      <c r="C4130" s="150">
        <v>18</v>
      </c>
      <c r="D4130" s="150">
        <v>13703</v>
      </c>
      <c r="E4130" s="150">
        <v>1</v>
      </c>
      <c r="F4130" s="150">
        <v>463</v>
      </c>
    </row>
    <row r="4131" spans="1:6" s="150" customFormat="1">
      <c r="A4131" s="23">
        <v>44325</v>
      </c>
      <c r="B4131" s="150" t="s">
        <v>461</v>
      </c>
      <c r="C4131" s="150">
        <v>10</v>
      </c>
      <c r="D4131" s="150">
        <v>6431</v>
      </c>
      <c r="E4131" s="150">
        <v>0</v>
      </c>
      <c r="F4131" s="150">
        <v>283</v>
      </c>
    </row>
    <row r="4132" spans="1:6" s="150" customFormat="1">
      <c r="A4132" s="23">
        <v>44325</v>
      </c>
      <c r="B4132" s="150" t="s">
        <v>460</v>
      </c>
      <c r="C4132" s="150">
        <v>86</v>
      </c>
      <c r="D4132" s="150">
        <v>65637</v>
      </c>
      <c r="E4132" s="150">
        <v>0</v>
      </c>
      <c r="F4132" s="150">
        <v>1710</v>
      </c>
    </row>
    <row r="4133" spans="1:6" s="150" customFormat="1">
      <c r="A4133" s="23">
        <v>44325</v>
      </c>
      <c r="B4133" s="150" t="s">
        <v>459</v>
      </c>
      <c r="C4133" s="150">
        <v>3</v>
      </c>
      <c r="D4133" s="150">
        <v>1300</v>
      </c>
    </row>
    <row r="4134" spans="1:6" s="150" customFormat="1">
      <c r="A4134" s="23">
        <v>44325</v>
      </c>
      <c r="B4134" s="150" t="s">
        <v>458</v>
      </c>
      <c r="C4134" s="150">
        <v>85</v>
      </c>
      <c r="D4134" s="150">
        <v>96389</v>
      </c>
      <c r="E4134" s="150">
        <v>0</v>
      </c>
      <c r="F4134" s="150">
        <v>2358</v>
      </c>
    </row>
    <row r="4135" spans="1:6" s="150" customFormat="1">
      <c r="A4135" s="23">
        <v>44325</v>
      </c>
      <c r="B4135" s="150" t="s">
        <v>457</v>
      </c>
      <c r="C4135" s="150">
        <v>8</v>
      </c>
      <c r="D4135" s="150">
        <v>2521</v>
      </c>
      <c r="E4135" s="150">
        <v>0</v>
      </c>
      <c r="F4135" s="150">
        <v>113</v>
      </c>
    </row>
    <row r="4136" spans="1:6" s="150" customFormat="1">
      <c r="A4136" s="23">
        <v>44325</v>
      </c>
      <c r="B4136" s="150" t="s">
        <v>456</v>
      </c>
      <c r="C4136" s="150">
        <v>55</v>
      </c>
      <c r="D4136" s="150">
        <v>51372</v>
      </c>
      <c r="E4136" s="150">
        <v>0</v>
      </c>
      <c r="F4136" s="150">
        <v>1498</v>
      </c>
    </row>
    <row r="4137" spans="1:6" s="150" customFormat="1">
      <c r="A4137" s="23">
        <v>44325</v>
      </c>
      <c r="B4137" s="150" t="s">
        <v>455</v>
      </c>
      <c r="C4137" s="150">
        <v>11</v>
      </c>
      <c r="D4137" s="150">
        <v>9048</v>
      </c>
      <c r="E4137" s="150">
        <v>0</v>
      </c>
      <c r="F4137" s="150">
        <v>294</v>
      </c>
    </row>
    <row r="4138" spans="1:6" s="150" customFormat="1">
      <c r="A4138" s="23">
        <v>44325</v>
      </c>
      <c r="B4138" s="150" t="s">
        <v>454</v>
      </c>
      <c r="C4138" s="150">
        <v>106</v>
      </c>
      <c r="D4138" s="150">
        <v>133571</v>
      </c>
      <c r="E4138" s="150">
        <v>0</v>
      </c>
      <c r="F4138" s="150">
        <v>3732</v>
      </c>
    </row>
    <row r="4139" spans="1:6" s="150" customFormat="1">
      <c r="A4139" s="23">
        <v>44325</v>
      </c>
      <c r="B4139" s="150" t="s">
        <v>453</v>
      </c>
      <c r="C4139" s="150">
        <v>1</v>
      </c>
      <c r="D4139" s="150">
        <v>1508</v>
      </c>
    </row>
    <row r="4140" spans="1:6" s="150" customFormat="1">
      <c r="A4140" s="23">
        <v>44325</v>
      </c>
      <c r="B4140" s="150" t="s">
        <v>452</v>
      </c>
      <c r="C4140" s="150">
        <v>52</v>
      </c>
      <c r="D4140" s="150">
        <v>54266</v>
      </c>
      <c r="E4140" s="150">
        <v>0</v>
      </c>
      <c r="F4140" s="150">
        <v>1778</v>
      </c>
    </row>
    <row r="4141" spans="1:6" s="150" customFormat="1">
      <c r="A4141" s="23">
        <v>44325</v>
      </c>
      <c r="B4141" s="150" t="s">
        <v>451</v>
      </c>
      <c r="C4141" s="150">
        <v>62</v>
      </c>
      <c r="D4141" s="150">
        <v>48432</v>
      </c>
      <c r="E4141" s="150">
        <v>4</v>
      </c>
      <c r="F4141" s="150">
        <v>1422</v>
      </c>
    </row>
    <row r="4142" spans="1:6" s="150" customFormat="1">
      <c r="A4142" s="23">
        <v>44325</v>
      </c>
      <c r="B4142" s="150" t="s">
        <v>450</v>
      </c>
      <c r="C4142" s="150">
        <v>77</v>
      </c>
      <c r="D4142" s="150">
        <v>91727</v>
      </c>
      <c r="E4142" s="150">
        <v>0</v>
      </c>
      <c r="F4142" s="150">
        <v>1822</v>
      </c>
    </row>
    <row r="4143" spans="1:6" s="150" customFormat="1">
      <c r="A4143" s="23">
        <v>44325</v>
      </c>
      <c r="B4143" s="150" t="s">
        <v>449</v>
      </c>
      <c r="C4143" s="150">
        <v>82</v>
      </c>
      <c r="D4143" s="150">
        <v>76166</v>
      </c>
      <c r="E4143" s="150">
        <v>1</v>
      </c>
      <c r="F4143" s="150">
        <v>2197</v>
      </c>
    </row>
    <row r="4144" spans="1:6" s="150" customFormat="1">
      <c r="A4144" s="23">
        <v>44325</v>
      </c>
      <c r="B4144" s="150" t="s">
        <v>438</v>
      </c>
      <c r="C4144" s="150">
        <v>-1</v>
      </c>
      <c r="D4144" s="150">
        <v>1119</v>
      </c>
      <c r="E4144" s="150">
        <v>0</v>
      </c>
      <c r="F4144" s="150">
        <v>7</v>
      </c>
    </row>
    <row r="4145" spans="1:6" s="150" customFormat="1">
      <c r="A4145" s="23">
        <v>44325</v>
      </c>
      <c r="B4145" s="150" t="s">
        <v>448</v>
      </c>
      <c r="E4145" s="150">
        <v>0</v>
      </c>
      <c r="F4145" s="150">
        <v>5</v>
      </c>
    </row>
    <row r="4146" spans="1:6">
      <c r="A4146" s="23">
        <v>44326</v>
      </c>
      <c r="B4146" s="27" t="s">
        <v>462</v>
      </c>
      <c r="C4146" s="27">
        <v>10</v>
      </c>
      <c r="D4146" s="27">
        <v>13713</v>
      </c>
      <c r="E4146" s="27">
        <v>0</v>
      </c>
      <c r="F4146" s="27">
        <v>463</v>
      </c>
    </row>
    <row r="4147" spans="1:6">
      <c r="A4147" s="23">
        <v>44326</v>
      </c>
      <c r="B4147" s="27" t="s">
        <v>461</v>
      </c>
      <c r="C4147" s="27">
        <v>6</v>
      </c>
      <c r="D4147" s="27">
        <v>6437</v>
      </c>
      <c r="E4147" s="27">
        <v>2</v>
      </c>
      <c r="F4147" s="27">
        <v>285</v>
      </c>
    </row>
    <row r="4148" spans="1:6">
      <c r="A4148" s="23">
        <v>44326</v>
      </c>
      <c r="B4148" s="27" t="s">
        <v>460</v>
      </c>
      <c r="C4148" s="27">
        <v>69</v>
      </c>
      <c r="D4148" s="27">
        <v>65706</v>
      </c>
      <c r="E4148" s="27">
        <v>0</v>
      </c>
      <c r="F4148" s="27">
        <v>1710</v>
      </c>
    </row>
    <row r="4149" spans="1:6">
      <c r="A4149" s="23">
        <v>44326</v>
      </c>
      <c r="B4149" s="27" t="s">
        <v>459</v>
      </c>
      <c r="C4149" s="27">
        <v>8</v>
      </c>
      <c r="D4149" s="27">
        <v>1308</v>
      </c>
    </row>
    <row r="4150" spans="1:6">
      <c r="A4150" s="23">
        <v>44326</v>
      </c>
      <c r="B4150" s="27" t="s">
        <v>458</v>
      </c>
      <c r="C4150" s="27">
        <v>64</v>
      </c>
      <c r="D4150" s="27">
        <v>96453</v>
      </c>
      <c r="E4150" s="27">
        <v>4</v>
      </c>
      <c r="F4150" s="27">
        <v>2362</v>
      </c>
    </row>
    <row r="4151" spans="1:6">
      <c r="A4151" s="23">
        <v>44326</v>
      </c>
      <c r="B4151" s="27" t="s">
        <v>457</v>
      </c>
      <c r="C4151" s="27">
        <v>2</v>
      </c>
      <c r="D4151" s="27">
        <v>2523</v>
      </c>
      <c r="E4151" s="27">
        <v>0</v>
      </c>
      <c r="F4151" s="27">
        <v>113</v>
      </c>
    </row>
    <row r="4152" spans="1:6">
      <c r="A4152" s="23">
        <v>44326</v>
      </c>
      <c r="B4152" s="27" t="s">
        <v>456</v>
      </c>
      <c r="C4152" s="27">
        <v>38</v>
      </c>
      <c r="D4152" s="27">
        <v>51410</v>
      </c>
      <c r="E4152" s="27">
        <v>2</v>
      </c>
      <c r="F4152" s="27">
        <v>1500</v>
      </c>
    </row>
    <row r="4153" spans="1:6">
      <c r="A4153" s="23">
        <v>44326</v>
      </c>
      <c r="B4153" s="27" t="s">
        <v>455</v>
      </c>
      <c r="C4153" s="27">
        <v>8</v>
      </c>
      <c r="D4153" s="27">
        <v>9056</v>
      </c>
      <c r="E4153" s="27">
        <v>0</v>
      </c>
      <c r="F4153" s="27">
        <v>294</v>
      </c>
    </row>
    <row r="4154" spans="1:6">
      <c r="A4154" s="23">
        <v>44326</v>
      </c>
      <c r="B4154" s="27" t="s">
        <v>454</v>
      </c>
      <c r="C4154" s="27">
        <v>74</v>
      </c>
      <c r="D4154" s="27">
        <v>133645</v>
      </c>
      <c r="E4154" s="27">
        <v>4</v>
      </c>
      <c r="F4154" s="27">
        <v>3736</v>
      </c>
    </row>
    <row r="4155" spans="1:6">
      <c r="A4155" s="23">
        <v>44326</v>
      </c>
      <c r="B4155" s="27" t="s">
        <v>453</v>
      </c>
      <c r="C4155" s="27">
        <v>0</v>
      </c>
      <c r="D4155" s="27">
        <v>1508</v>
      </c>
    </row>
    <row r="4156" spans="1:6">
      <c r="A4156" s="23">
        <v>44326</v>
      </c>
      <c r="B4156" s="27" t="s">
        <v>452</v>
      </c>
      <c r="C4156" s="27">
        <v>22</v>
      </c>
      <c r="D4156" s="27">
        <v>54288</v>
      </c>
      <c r="E4156" s="27">
        <v>0</v>
      </c>
      <c r="F4156" s="27">
        <v>1778</v>
      </c>
    </row>
    <row r="4157" spans="1:6">
      <c r="A4157" s="23">
        <v>44326</v>
      </c>
      <c r="B4157" s="27" t="s">
        <v>451</v>
      </c>
      <c r="C4157" s="27">
        <v>47</v>
      </c>
      <c r="D4157" s="27">
        <v>48479</v>
      </c>
      <c r="E4157" s="27">
        <v>2</v>
      </c>
      <c r="F4157" s="27">
        <v>1424</v>
      </c>
    </row>
    <row r="4158" spans="1:6">
      <c r="A4158" s="23">
        <v>44326</v>
      </c>
      <c r="B4158" s="27" t="s">
        <v>450</v>
      </c>
      <c r="C4158" s="27">
        <v>40</v>
      </c>
      <c r="D4158" s="27">
        <v>91767</v>
      </c>
      <c r="E4158" s="27">
        <v>1</v>
      </c>
      <c r="F4158" s="27">
        <v>1823</v>
      </c>
    </row>
    <row r="4159" spans="1:6">
      <c r="A4159" s="23">
        <v>44326</v>
      </c>
      <c r="B4159" s="27" t="s">
        <v>449</v>
      </c>
      <c r="C4159" s="27">
        <v>56</v>
      </c>
      <c r="D4159" s="27">
        <v>76222</v>
      </c>
      <c r="E4159" s="27">
        <v>1</v>
      </c>
      <c r="F4159" s="27">
        <v>2198</v>
      </c>
    </row>
    <row r="4160" spans="1:6">
      <c r="A4160" s="23">
        <v>44326</v>
      </c>
      <c r="B4160" s="27" t="s">
        <v>438</v>
      </c>
      <c r="C4160" s="27">
        <v>2</v>
      </c>
      <c r="D4160" s="27">
        <v>1121</v>
      </c>
      <c r="E4160" s="27">
        <v>0</v>
      </c>
      <c r="F4160" s="27">
        <v>7</v>
      </c>
    </row>
    <row r="4161" spans="1:6">
      <c r="A4161" s="23">
        <v>44326</v>
      </c>
      <c r="B4161" s="27" t="s">
        <v>448</v>
      </c>
      <c r="E4161" s="27">
        <v>0</v>
      </c>
      <c r="F4161" s="27">
        <v>5</v>
      </c>
    </row>
    <row r="4162" spans="1:6" s="150" customFormat="1">
      <c r="A4162" s="23">
        <v>44327</v>
      </c>
      <c r="B4162" s="150" t="s">
        <v>462</v>
      </c>
      <c r="C4162" s="150">
        <v>6</v>
      </c>
      <c r="D4162" s="150">
        <v>13719</v>
      </c>
      <c r="E4162" s="150">
        <v>0</v>
      </c>
      <c r="F4162" s="150">
        <v>463</v>
      </c>
    </row>
    <row r="4163" spans="1:6" s="150" customFormat="1">
      <c r="A4163" s="23">
        <v>44327</v>
      </c>
      <c r="B4163" s="150" t="s">
        <v>461</v>
      </c>
      <c r="C4163" s="150">
        <v>4</v>
      </c>
      <c r="D4163" s="150">
        <v>6441</v>
      </c>
      <c r="E4163" s="150">
        <v>0</v>
      </c>
      <c r="F4163" s="150">
        <v>285</v>
      </c>
    </row>
    <row r="4164" spans="1:6" s="150" customFormat="1">
      <c r="A4164" s="23">
        <v>44327</v>
      </c>
      <c r="B4164" s="150" t="s">
        <v>460</v>
      </c>
      <c r="C4164" s="150">
        <v>27</v>
      </c>
      <c r="D4164" s="150">
        <v>65733</v>
      </c>
      <c r="E4164" s="150">
        <v>0</v>
      </c>
      <c r="F4164" s="150">
        <v>1710</v>
      </c>
    </row>
    <row r="4165" spans="1:6" s="150" customFormat="1">
      <c r="A4165" s="23">
        <v>44327</v>
      </c>
      <c r="B4165" s="150" t="s">
        <v>459</v>
      </c>
      <c r="C4165" s="150">
        <v>0</v>
      </c>
      <c r="D4165" s="150">
        <v>1308</v>
      </c>
    </row>
    <row r="4166" spans="1:6" s="150" customFormat="1">
      <c r="A4166" s="23">
        <v>44327</v>
      </c>
      <c r="B4166" s="150" t="s">
        <v>458</v>
      </c>
      <c r="C4166" s="150">
        <v>18</v>
      </c>
      <c r="D4166" s="150">
        <v>96471</v>
      </c>
      <c r="E4166" s="150">
        <v>0</v>
      </c>
      <c r="F4166" s="150">
        <v>2362</v>
      </c>
    </row>
    <row r="4167" spans="1:6" s="150" customFormat="1">
      <c r="A4167" s="23">
        <v>44327</v>
      </c>
      <c r="B4167" s="150" t="s">
        <v>457</v>
      </c>
      <c r="C4167" s="150">
        <v>3</v>
      </c>
      <c r="D4167" s="150">
        <v>2526</v>
      </c>
      <c r="E4167" s="150">
        <v>0</v>
      </c>
      <c r="F4167" s="150">
        <v>113</v>
      </c>
    </row>
    <row r="4168" spans="1:6" s="150" customFormat="1">
      <c r="A4168" s="23">
        <v>44327</v>
      </c>
      <c r="B4168" s="150" t="s">
        <v>456</v>
      </c>
      <c r="C4168" s="150">
        <v>23</v>
      </c>
      <c r="D4168" s="150">
        <v>51433</v>
      </c>
      <c r="E4168" s="150">
        <v>0</v>
      </c>
      <c r="F4168" s="150">
        <v>1500</v>
      </c>
    </row>
    <row r="4169" spans="1:6" s="150" customFormat="1">
      <c r="A4169" s="23">
        <v>44327</v>
      </c>
      <c r="B4169" s="150" t="s">
        <v>455</v>
      </c>
      <c r="C4169" s="150">
        <v>2</v>
      </c>
      <c r="D4169" s="150">
        <v>9058</v>
      </c>
      <c r="E4169" s="150">
        <v>0</v>
      </c>
      <c r="F4169" s="150">
        <v>294</v>
      </c>
    </row>
    <row r="4170" spans="1:6" s="150" customFormat="1">
      <c r="A4170" s="23">
        <v>44327</v>
      </c>
      <c r="B4170" s="150" t="s">
        <v>454</v>
      </c>
      <c r="C4170" s="150">
        <v>23</v>
      </c>
      <c r="D4170" s="150">
        <v>133668</v>
      </c>
      <c r="E4170" s="150">
        <v>0</v>
      </c>
      <c r="F4170" s="150">
        <v>3736</v>
      </c>
    </row>
    <row r="4171" spans="1:6" s="150" customFormat="1">
      <c r="A4171" s="23">
        <v>44327</v>
      </c>
      <c r="B4171" s="150" t="s">
        <v>453</v>
      </c>
      <c r="C4171" s="150">
        <v>0</v>
      </c>
      <c r="D4171" s="150">
        <v>1508</v>
      </c>
    </row>
    <row r="4172" spans="1:6" s="150" customFormat="1">
      <c r="A4172" s="23">
        <v>44327</v>
      </c>
      <c r="B4172" s="150" t="s">
        <v>452</v>
      </c>
      <c r="C4172" s="150">
        <v>10</v>
      </c>
      <c r="D4172" s="150">
        <v>54298</v>
      </c>
      <c r="E4172" s="150">
        <v>0</v>
      </c>
      <c r="F4172" s="150">
        <v>1778</v>
      </c>
    </row>
    <row r="4173" spans="1:6" s="150" customFormat="1">
      <c r="A4173" s="23">
        <v>44327</v>
      </c>
      <c r="B4173" s="150" t="s">
        <v>451</v>
      </c>
      <c r="C4173" s="150">
        <v>4</v>
      </c>
      <c r="D4173" s="150">
        <v>48483</v>
      </c>
      <c r="E4173" s="150">
        <v>0</v>
      </c>
      <c r="F4173" s="150">
        <v>1424</v>
      </c>
    </row>
    <row r="4174" spans="1:6" s="150" customFormat="1">
      <c r="A4174" s="23">
        <v>44327</v>
      </c>
      <c r="B4174" s="150" t="s">
        <v>450</v>
      </c>
      <c r="C4174" s="150">
        <v>25</v>
      </c>
      <c r="D4174" s="150">
        <v>91792</v>
      </c>
      <c r="E4174" s="150">
        <v>0</v>
      </c>
      <c r="F4174" s="150">
        <v>1823</v>
      </c>
    </row>
    <row r="4175" spans="1:6" s="150" customFormat="1">
      <c r="A4175" s="23">
        <v>44327</v>
      </c>
      <c r="B4175" s="150" t="s">
        <v>449</v>
      </c>
      <c r="C4175" s="150">
        <v>11</v>
      </c>
      <c r="D4175" s="150">
        <v>76233</v>
      </c>
      <c r="E4175" s="150">
        <v>0</v>
      </c>
      <c r="F4175" s="150">
        <v>2198</v>
      </c>
    </row>
    <row r="4176" spans="1:6" s="150" customFormat="1">
      <c r="A4176" s="23">
        <v>44327</v>
      </c>
      <c r="B4176" s="150" t="s">
        <v>438</v>
      </c>
      <c r="C4176" s="150">
        <v>316</v>
      </c>
      <c r="D4176" s="150">
        <v>1437</v>
      </c>
      <c r="E4176" s="150">
        <v>0</v>
      </c>
      <c r="F4176" s="150">
        <v>7</v>
      </c>
    </row>
    <row r="4177" spans="1:6" s="150" customFormat="1">
      <c r="A4177" s="23">
        <v>44327</v>
      </c>
      <c r="B4177" s="150" t="s">
        <v>448</v>
      </c>
      <c r="E4177" s="150">
        <v>0</v>
      </c>
      <c r="F4177" s="150">
        <v>5</v>
      </c>
    </row>
    <row r="4178" spans="1:6">
      <c r="A4178" s="23">
        <v>44328</v>
      </c>
      <c r="B4178" s="150" t="s">
        <v>462</v>
      </c>
      <c r="C4178" s="150">
        <v>17</v>
      </c>
      <c r="D4178" s="150">
        <v>13736</v>
      </c>
      <c r="E4178" s="150">
        <v>1</v>
      </c>
      <c r="F4178" s="150">
        <v>464</v>
      </c>
    </row>
    <row r="4179" spans="1:6">
      <c r="A4179" s="23">
        <v>44328</v>
      </c>
      <c r="B4179" s="150" t="s">
        <v>461</v>
      </c>
      <c r="C4179" s="150">
        <v>15</v>
      </c>
      <c r="D4179" s="150">
        <v>6456</v>
      </c>
      <c r="E4179" s="150">
        <v>0</v>
      </c>
      <c r="F4179" s="150">
        <v>285</v>
      </c>
    </row>
    <row r="4180" spans="1:6">
      <c r="A4180" s="23">
        <v>44328</v>
      </c>
      <c r="B4180" s="150" t="s">
        <v>460</v>
      </c>
      <c r="C4180" s="150">
        <v>124</v>
      </c>
      <c r="D4180" s="150">
        <v>65857</v>
      </c>
      <c r="E4180" s="150">
        <v>1</v>
      </c>
      <c r="F4180" s="150">
        <v>1711</v>
      </c>
    </row>
    <row r="4181" spans="1:6">
      <c r="A4181" s="23">
        <v>44328</v>
      </c>
      <c r="B4181" s="150" t="s">
        <v>459</v>
      </c>
      <c r="C4181" s="150">
        <v>9</v>
      </c>
      <c r="D4181" s="150">
        <v>1317</v>
      </c>
      <c r="E4181" s="150"/>
      <c r="F4181" s="150"/>
    </row>
    <row r="4182" spans="1:6">
      <c r="A4182" s="23">
        <v>44328</v>
      </c>
      <c r="B4182" s="150" t="s">
        <v>458</v>
      </c>
      <c r="C4182" s="150">
        <v>141</v>
      </c>
      <c r="D4182" s="150">
        <v>96612</v>
      </c>
      <c r="E4182" s="150">
        <v>1</v>
      </c>
      <c r="F4182" s="150">
        <v>2363</v>
      </c>
    </row>
    <row r="4183" spans="1:6">
      <c r="A4183" s="23">
        <v>44328</v>
      </c>
      <c r="B4183" s="150" t="s">
        <v>457</v>
      </c>
      <c r="C4183" s="150">
        <v>5</v>
      </c>
      <c r="D4183" s="150">
        <v>2531</v>
      </c>
      <c r="E4183" s="150">
        <v>0</v>
      </c>
      <c r="F4183" s="150">
        <v>113</v>
      </c>
    </row>
    <row r="4184" spans="1:6">
      <c r="A4184" s="23">
        <v>44328</v>
      </c>
      <c r="B4184" s="150" t="s">
        <v>456</v>
      </c>
      <c r="C4184" s="150">
        <v>99</v>
      </c>
      <c r="D4184" s="150">
        <v>51532</v>
      </c>
      <c r="E4184" s="150">
        <v>4</v>
      </c>
      <c r="F4184" s="150">
        <v>1504</v>
      </c>
    </row>
    <row r="4185" spans="1:6">
      <c r="A4185" s="23">
        <v>44328</v>
      </c>
      <c r="B4185" s="150" t="s">
        <v>455</v>
      </c>
      <c r="C4185" s="150">
        <v>11</v>
      </c>
      <c r="D4185" s="150">
        <v>9069</v>
      </c>
      <c r="E4185" s="150">
        <v>0</v>
      </c>
      <c r="F4185" s="150">
        <v>294</v>
      </c>
    </row>
    <row r="4186" spans="1:6">
      <c r="A4186" s="23">
        <v>44328</v>
      </c>
      <c r="B4186" s="150" t="s">
        <v>454</v>
      </c>
      <c r="C4186" s="150">
        <v>140</v>
      </c>
      <c r="D4186" s="150">
        <v>133808</v>
      </c>
      <c r="E4186" s="150">
        <v>0</v>
      </c>
      <c r="F4186" s="150">
        <v>3736</v>
      </c>
    </row>
    <row r="4187" spans="1:6">
      <c r="A4187" s="23">
        <v>44328</v>
      </c>
      <c r="B4187" s="150" t="s">
        <v>453</v>
      </c>
      <c r="C4187" s="150">
        <v>5</v>
      </c>
      <c r="D4187" s="150">
        <v>1513</v>
      </c>
      <c r="E4187" s="150"/>
      <c r="F4187" s="150"/>
    </row>
    <row r="4188" spans="1:6">
      <c r="A4188" s="23">
        <v>44328</v>
      </c>
      <c r="B4188" s="150" t="s">
        <v>452</v>
      </c>
      <c r="C4188" s="150">
        <v>70</v>
      </c>
      <c r="D4188" s="150">
        <v>54368</v>
      </c>
      <c r="E4188" s="150">
        <v>0</v>
      </c>
      <c r="F4188" s="150">
        <v>1778</v>
      </c>
    </row>
    <row r="4189" spans="1:6">
      <c r="A4189" s="23">
        <v>44328</v>
      </c>
      <c r="B4189" s="150" t="s">
        <v>451</v>
      </c>
      <c r="C4189" s="150">
        <v>81</v>
      </c>
      <c r="D4189" s="150">
        <v>48564</v>
      </c>
      <c r="E4189" s="150">
        <v>1</v>
      </c>
      <c r="F4189" s="150">
        <v>1425</v>
      </c>
    </row>
    <row r="4190" spans="1:6">
      <c r="A4190" s="23">
        <v>44328</v>
      </c>
      <c r="B4190" s="150" t="s">
        <v>450</v>
      </c>
      <c r="C4190" s="150">
        <v>118</v>
      </c>
      <c r="D4190" s="150">
        <v>91910</v>
      </c>
      <c r="E4190" s="150">
        <v>3</v>
      </c>
      <c r="F4190" s="150">
        <v>1826</v>
      </c>
    </row>
    <row r="4191" spans="1:6">
      <c r="A4191" s="23">
        <v>44328</v>
      </c>
      <c r="B4191" s="150" t="s">
        <v>449</v>
      </c>
      <c r="C4191" s="150">
        <v>113</v>
      </c>
      <c r="D4191" s="150">
        <v>76346</v>
      </c>
      <c r="E4191" s="150">
        <v>3</v>
      </c>
      <c r="F4191" s="150">
        <v>2201</v>
      </c>
    </row>
    <row r="4192" spans="1:6">
      <c r="A4192" s="23">
        <v>44328</v>
      </c>
      <c r="B4192" s="150" t="s">
        <v>438</v>
      </c>
      <c r="C4192" s="150">
        <v>-322</v>
      </c>
      <c r="D4192" s="150">
        <v>1115</v>
      </c>
      <c r="E4192" s="150">
        <v>0</v>
      </c>
      <c r="F4192" s="150">
        <v>7</v>
      </c>
    </row>
    <row r="4193" spans="1:6">
      <c r="A4193" s="23">
        <v>44328</v>
      </c>
      <c r="B4193" s="150" t="s">
        <v>448</v>
      </c>
      <c r="C4193" s="150"/>
      <c r="D4193" s="150"/>
      <c r="E4193" s="150">
        <v>0</v>
      </c>
      <c r="F4193" s="150">
        <v>5</v>
      </c>
    </row>
    <row r="4194" spans="1:6">
      <c r="A4194" s="23">
        <v>44329</v>
      </c>
      <c r="B4194" s="150" t="s">
        <v>462</v>
      </c>
      <c r="C4194" s="150">
        <v>17</v>
      </c>
      <c r="D4194" s="150">
        <v>13753</v>
      </c>
      <c r="E4194" s="150">
        <v>0</v>
      </c>
      <c r="F4194" s="150">
        <v>464</v>
      </c>
    </row>
    <row r="4195" spans="1:6">
      <c r="A4195" s="23">
        <v>44329</v>
      </c>
      <c r="B4195" s="150" t="s">
        <v>461</v>
      </c>
      <c r="C4195" s="150">
        <v>7</v>
      </c>
      <c r="D4195" s="150">
        <v>6463</v>
      </c>
      <c r="E4195" s="150">
        <v>0</v>
      </c>
      <c r="F4195" s="150">
        <v>285</v>
      </c>
    </row>
    <row r="4196" spans="1:6">
      <c r="A4196" s="23">
        <v>44329</v>
      </c>
      <c r="B4196" s="150" t="s">
        <v>460</v>
      </c>
      <c r="C4196" s="150">
        <v>65</v>
      </c>
      <c r="D4196" s="150">
        <v>65922</v>
      </c>
      <c r="E4196" s="150">
        <v>5</v>
      </c>
      <c r="F4196" s="150">
        <v>1716</v>
      </c>
    </row>
    <row r="4197" spans="1:6">
      <c r="A4197" s="23">
        <v>44329</v>
      </c>
      <c r="B4197" s="150" t="s">
        <v>459</v>
      </c>
      <c r="C4197" s="150">
        <v>2</v>
      </c>
      <c r="D4197" s="150">
        <v>1319</v>
      </c>
      <c r="E4197" s="150"/>
      <c r="F4197" s="150"/>
    </row>
    <row r="4198" spans="1:6">
      <c r="A4198" s="23">
        <v>44329</v>
      </c>
      <c r="B4198" s="150" t="s">
        <v>458</v>
      </c>
      <c r="C4198" s="150">
        <v>94</v>
      </c>
      <c r="D4198" s="150">
        <v>96706</v>
      </c>
      <c r="E4198" s="150">
        <v>2</v>
      </c>
      <c r="F4198" s="150">
        <v>2365</v>
      </c>
    </row>
    <row r="4199" spans="1:6">
      <c r="A4199" s="23">
        <v>44329</v>
      </c>
      <c r="B4199" s="150" t="s">
        <v>457</v>
      </c>
      <c r="C4199" s="150">
        <v>6</v>
      </c>
      <c r="D4199" s="150">
        <v>2537</v>
      </c>
      <c r="E4199" s="150">
        <v>0</v>
      </c>
      <c r="F4199" s="150">
        <v>113</v>
      </c>
    </row>
    <row r="4200" spans="1:6">
      <c r="A4200" s="23">
        <v>44329</v>
      </c>
      <c r="B4200" s="150" t="s">
        <v>456</v>
      </c>
      <c r="C4200" s="150">
        <v>68</v>
      </c>
      <c r="D4200" s="150">
        <v>51600</v>
      </c>
      <c r="E4200" s="150">
        <v>0</v>
      </c>
      <c r="F4200" s="150">
        <v>1504</v>
      </c>
    </row>
    <row r="4201" spans="1:6">
      <c r="A4201" s="23">
        <v>44329</v>
      </c>
      <c r="B4201" s="150" t="s">
        <v>455</v>
      </c>
      <c r="C4201" s="150">
        <v>10</v>
      </c>
      <c r="D4201" s="150">
        <v>9079</v>
      </c>
      <c r="E4201" s="150">
        <v>0</v>
      </c>
      <c r="F4201" s="150">
        <v>294</v>
      </c>
    </row>
    <row r="4202" spans="1:6">
      <c r="A4202" s="23">
        <v>44329</v>
      </c>
      <c r="B4202" s="150" t="s">
        <v>454</v>
      </c>
      <c r="C4202" s="150">
        <v>82</v>
      </c>
      <c r="D4202" s="150">
        <v>133890</v>
      </c>
      <c r="E4202" s="150">
        <v>1</v>
      </c>
      <c r="F4202" s="150">
        <v>3737</v>
      </c>
    </row>
    <row r="4203" spans="1:6">
      <c r="A4203" s="23">
        <v>44329</v>
      </c>
      <c r="B4203" s="150" t="s">
        <v>453</v>
      </c>
      <c r="C4203" s="150">
        <v>1</v>
      </c>
      <c r="D4203" s="150">
        <v>1514</v>
      </c>
      <c r="E4203" s="150"/>
      <c r="F4203" s="150"/>
    </row>
    <row r="4204" spans="1:6">
      <c r="A4204" s="23">
        <v>44329</v>
      </c>
      <c r="B4204" s="150" t="s">
        <v>452</v>
      </c>
      <c r="C4204" s="150">
        <v>43</v>
      </c>
      <c r="D4204" s="150">
        <v>54411</v>
      </c>
      <c r="E4204" s="150">
        <v>1</v>
      </c>
      <c r="F4204" s="150">
        <v>1779</v>
      </c>
    </row>
    <row r="4205" spans="1:6">
      <c r="A4205" s="23">
        <v>44329</v>
      </c>
      <c r="B4205" s="150" t="s">
        <v>451</v>
      </c>
      <c r="C4205" s="150">
        <v>56</v>
      </c>
      <c r="D4205" s="150">
        <v>48620</v>
      </c>
      <c r="E4205" s="150">
        <v>0</v>
      </c>
      <c r="F4205" s="150">
        <v>1425</v>
      </c>
    </row>
    <row r="4206" spans="1:6">
      <c r="A4206" s="23">
        <v>44329</v>
      </c>
      <c r="B4206" s="150" t="s">
        <v>450</v>
      </c>
      <c r="C4206" s="150">
        <v>87</v>
      </c>
      <c r="D4206" s="150">
        <v>91997</v>
      </c>
      <c r="E4206" s="150">
        <v>1</v>
      </c>
      <c r="F4206" s="150">
        <v>1827</v>
      </c>
    </row>
    <row r="4207" spans="1:6">
      <c r="A4207" s="23">
        <v>44329</v>
      </c>
      <c r="B4207" s="150" t="s">
        <v>449</v>
      </c>
      <c r="C4207" s="150">
        <v>82</v>
      </c>
      <c r="D4207" s="150">
        <v>76428</v>
      </c>
      <c r="E4207" s="150">
        <v>0</v>
      </c>
      <c r="F4207" s="150">
        <v>2201</v>
      </c>
    </row>
    <row r="4208" spans="1:6">
      <c r="A4208" s="23">
        <v>44329</v>
      </c>
      <c r="B4208" s="150" t="s">
        <v>438</v>
      </c>
      <c r="C4208" s="150">
        <v>-4</v>
      </c>
      <c r="D4208" s="150">
        <v>1111</v>
      </c>
      <c r="E4208" s="150">
        <v>0</v>
      </c>
      <c r="F4208" s="150">
        <v>7</v>
      </c>
    </row>
    <row r="4209" spans="1:6">
      <c r="A4209" s="23">
        <v>44329</v>
      </c>
      <c r="B4209" s="150" t="s">
        <v>448</v>
      </c>
      <c r="C4209" s="150"/>
      <c r="D4209" s="150"/>
      <c r="E4209" s="150">
        <v>0</v>
      </c>
      <c r="F4209" s="150">
        <v>5</v>
      </c>
    </row>
    <row r="4210" spans="1:6">
      <c r="A4210" s="23">
        <v>44330</v>
      </c>
      <c r="B4210" s="27" t="s">
        <v>462</v>
      </c>
      <c r="C4210" s="27">
        <v>8</v>
      </c>
      <c r="D4210" s="27">
        <v>13761</v>
      </c>
      <c r="E4210" s="27">
        <v>1</v>
      </c>
      <c r="F4210" s="27">
        <v>465</v>
      </c>
    </row>
    <row r="4211" spans="1:6">
      <c r="A4211" s="23">
        <v>44330</v>
      </c>
      <c r="B4211" s="27" t="s">
        <v>461</v>
      </c>
      <c r="C4211" s="27">
        <v>7</v>
      </c>
      <c r="D4211" s="27">
        <v>6470</v>
      </c>
      <c r="E4211" s="27">
        <v>0</v>
      </c>
      <c r="F4211" s="27">
        <v>285</v>
      </c>
    </row>
    <row r="4212" spans="1:6">
      <c r="A4212" s="23">
        <v>44330</v>
      </c>
      <c r="B4212" s="27" t="s">
        <v>460</v>
      </c>
      <c r="C4212" s="27">
        <v>38</v>
      </c>
      <c r="D4212" s="27">
        <v>65960</v>
      </c>
      <c r="E4212" s="27">
        <v>4</v>
      </c>
      <c r="F4212" s="27">
        <v>1720</v>
      </c>
    </row>
    <row r="4213" spans="1:6">
      <c r="A4213" s="23">
        <v>44330</v>
      </c>
      <c r="B4213" s="27" t="s">
        <v>459</v>
      </c>
      <c r="C4213" s="27">
        <v>2</v>
      </c>
      <c r="D4213" s="27">
        <v>1321</v>
      </c>
    </row>
    <row r="4214" spans="1:6">
      <c r="A4214" s="23">
        <v>44330</v>
      </c>
      <c r="B4214" s="27" t="s">
        <v>458</v>
      </c>
      <c r="C4214" s="27">
        <v>45</v>
      </c>
      <c r="D4214" s="27">
        <v>96751</v>
      </c>
      <c r="E4214" s="27">
        <v>2</v>
      </c>
      <c r="F4214" s="27">
        <v>2367</v>
      </c>
    </row>
    <row r="4215" spans="1:6">
      <c r="A4215" s="23">
        <v>44330</v>
      </c>
      <c r="B4215" s="27" t="s">
        <v>457</v>
      </c>
      <c r="C4215" s="27">
        <v>4</v>
      </c>
      <c r="D4215" s="27">
        <v>2541</v>
      </c>
      <c r="E4215" s="27">
        <v>0</v>
      </c>
      <c r="F4215" s="27">
        <v>113</v>
      </c>
    </row>
    <row r="4216" spans="1:6">
      <c r="A4216" s="23">
        <v>44330</v>
      </c>
      <c r="B4216" s="27" t="s">
        <v>456</v>
      </c>
      <c r="C4216" s="27">
        <v>44</v>
      </c>
      <c r="D4216" s="27">
        <v>51644</v>
      </c>
      <c r="E4216" s="27">
        <v>2</v>
      </c>
      <c r="F4216" s="27">
        <v>1506</v>
      </c>
    </row>
    <row r="4217" spans="1:6">
      <c r="A4217" s="23">
        <v>44330</v>
      </c>
      <c r="B4217" s="27" t="s">
        <v>455</v>
      </c>
      <c r="C4217" s="27">
        <v>6</v>
      </c>
      <c r="D4217" s="27">
        <v>9085</v>
      </c>
      <c r="E4217" s="27">
        <v>0</v>
      </c>
      <c r="F4217" s="27">
        <v>294</v>
      </c>
    </row>
    <row r="4218" spans="1:6">
      <c r="A4218" s="23">
        <v>44330</v>
      </c>
      <c r="B4218" s="27" t="s">
        <v>454</v>
      </c>
      <c r="C4218" s="27">
        <v>50</v>
      </c>
      <c r="D4218" s="27">
        <v>133940</v>
      </c>
      <c r="E4218" s="27">
        <v>2</v>
      </c>
      <c r="F4218" s="27">
        <v>3739</v>
      </c>
    </row>
    <row r="4219" spans="1:6">
      <c r="A4219" s="23">
        <v>44330</v>
      </c>
      <c r="B4219" s="27" t="s">
        <v>453</v>
      </c>
      <c r="C4219" s="27">
        <v>1</v>
      </c>
      <c r="D4219" s="27">
        <v>1515</v>
      </c>
    </row>
    <row r="4220" spans="1:6">
      <c r="A4220" s="23">
        <v>44330</v>
      </c>
      <c r="B4220" s="27" t="s">
        <v>452</v>
      </c>
      <c r="C4220" s="27">
        <v>20</v>
      </c>
      <c r="D4220" s="27">
        <v>54431</v>
      </c>
      <c r="E4220" s="27">
        <v>1</v>
      </c>
      <c r="F4220" s="27">
        <v>1780</v>
      </c>
    </row>
    <row r="4221" spans="1:6">
      <c r="A4221" s="23">
        <v>44330</v>
      </c>
      <c r="B4221" s="27" t="s">
        <v>451</v>
      </c>
      <c r="C4221" s="27">
        <v>35</v>
      </c>
      <c r="D4221" s="27">
        <v>48655</v>
      </c>
      <c r="E4221" s="27">
        <v>1</v>
      </c>
      <c r="F4221" s="27">
        <v>1426</v>
      </c>
    </row>
    <row r="4222" spans="1:6">
      <c r="A4222" s="23">
        <v>44330</v>
      </c>
      <c r="B4222" s="27" t="s">
        <v>450</v>
      </c>
      <c r="C4222" s="27">
        <v>38</v>
      </c>
      <c r="D4222" s="27">
        <v>92035</v>
      </c>
      <c r="E4222" s="27">
        <v>2</v>
      </c>
      <c r="F4222" s="27">
        <v>1829</v>
      </c>
    </row>
    <row r="4223" spans="1:6">
      <c r="A4223" s="23">
        <v>44330</v>
      </c>
      <c r="B4223" s="27" t="s">
        <v>449</v>
      </c>
      <c r="C4223" s="27">
        <v>48</v>
      </c>
      <c r="D4223" s="27">
        <v>76476</v>
      </c>
      <c r="E4223" s="27">
        <v>5</v>
      </c>
      <c r="F4223" s="27">
        <v>2206</v>
      </c>
    </row>
    <row r="4224" spans="1:6">
      <c r="A4224" s="23">
        <v>44330</v>
      </c>
      <c r="B4224" s="27" t="s">
        <v>438</v>
      </c>
      <c r="C4224" s="27">
        <v>-9</v>
      </c>
      <c r="D4224" s="27">
        <v>1102</v>
      </c>
      <c r="E4224" s="27">
        <v>0</v>
      </c>
      <c r="F4224" s="27">
        <v>7</v>
      </c>
    </row>
    <row r="4225" spans="1:6">
      <c r="A4225" s="23">
        <v>44330</v>
      </c>
      <c r="B4225" s="27" t="s">
        <v>448</v>
      </c>
      <c r="E4225" s="27">
        <v>0</v>
      </c>
      <c r="F4225" s="27">
        <v>5</v>
      </c>
    </row>
    <row r="4226" spans="1:6" s="150" customFormat="1">
      <c r="A4226" s="23">
        <v>44331</v>
      </c>
      <c r="B4226" s="150" t="s">
        <v>462</v>
      </c>
      <c r="C4226" s="150">
        <v>6</v>
      </c>
      <c r="D4226" s="150">
        <v>13767</v>
      </c>
      <c r="E4226" s="150">
        <v>0</v>
      </c>
      <c r="F4226" s="150">
        <v>465</v>
      </c>
    </row>
    <row r="4227" spans="1:6" s="150" customFormat="1">
      <c r="A4227" s="23">
        <v>44331</v>
      </c>
      <c r="B4227" s="150" t="s">
        <v>461</v>
      </c>
      <c r="C4227" s="150">
        <v>8</v>
      </c>
      <c r="D4227" s="150">
        <v>6478</v>
      </c>
      <c r="E4227" s="150">
        <v>0</v>
      </c>
      <c r="F4227" s="150">
        <v>285</v>
      </c>
    </row>
    <row r="4228" spans="1:6" s="150" customFormat="1">
      <c r="A4228" s="23">
        <v>44331</v>
      </c>
      <c r="B4228" s="150" t="s">
        <v>460</v>
      </c>
      <c r="C4228" s="150">
        <v>86</v>
      </c>
      <c r="D4228" s="150">
        <v>66046</v>
      </c>
      <c r="E4228" s="150">
        <v>1</v>
      </c>
      <c r="F4228" s="150">
        <v>1721</v>
      </c>
    </row>
    <row r="4229" spans="1:6" s="150" customFormat="1">
      <c r="A4229" s="23">
        <v>44331</v>
      </c>
      <c r="B4229" s="150" t="s">
        <v>459</v>
      </c>
      <c r="C4229" s="150">
        <v>6</v>
      </c>
      <c r="D4229" s="150">
        <v>1327</v>
      </c>
    </row>
    <row r="4230" spans="1:6" s="150" customFormat="1">
      <c r="A4230" s="23">
        <v>44331</v>
      </c>
      <c r="B4230" s="150" t="s">
        <v>458</v>
      </c>
      <c r="C4230" s="150">
        <v>77</v>
      </c>
      <c r="D4230" s="150">
        <v>96828</v>
      </c>
      <c r="E4230" s="150">
        <v>1</v>
      </c>
      <c r="F4230" s="150">
        <v>2368</v>
      </c>
    </row>
    <row r="4231" spans="1:6" s="150" customFormat="1">
      <c r="A4231" s="23">
        <v>44331</v>
      </c>
      <c r="B4231" s="150" t="s">
        <v>457</v>
      </c>
      <c r="C4231" s="150">
        <v>4</v>
      </c>
      <c r="D4231" s="150">
        <v>2545</v>
      </c>
      <c r="E4231" s="150">
        <v>0</v>
      </c>
      <c r="F4231" s="150">
        <v>113</v>
      </c>
    </row>
    <row r="4232" spans="1:6" s="150" customFormat="1">
      <c r="A4232" s="23">
        <v>44331</v>
      </c>
      <c r="B4232" s="150" t="s">
        <v>456</v>
      </c>
      <c r="C4232" s="150">
        <v>82</v>
      </c>
      <c r="D4232" s="150">
        <v>51726</v>
      </c>
      <c r="E4232" s="150">
        <v>1</v>
      </c>
      <c r="F4232" s="150">
        <v>1507</v>
      </c>
    </row>
    <row r="4233" spans="1:6" s="150" customFormat="1">
      <c r="A4233" s="23">
        <v>44331</v>
      </c>
      <c r="B4233" s="150" t="s">
        <v>455</v>
      </c>
      <c r="C4233" s="150">
        <v>13</v>
      </c>
      <c r="D4233" s="150">
        <v>9098</v>
      </c>
      <c r="E4233" s="150">
        <v>0</v>
      </c>
      <c r="F4233" s="150">
        <v>294</v>
      </c>
    </row>
    <row r="4234" spans="1:6" s="150" customFormat="1">
      <c r="A4234" s="23">
        <v>44331</v>
      </c>
      <c r="B4234" s="150" t="s">
        <v>454</v>
      </c>
      <c r="C4234" s="150">
        <v>107</v>
      </c>
      <c r="D4234" s="150">
        <v>134047</v>
      </c>
      <c r="E4234" s="150">
        <v>0</v>
      </c>
      <c r="F4234" s="150">
        <v>3739</v>
      </c>
    </row>
    <row r="4235" spans="1:6" s="150" customFormat="1">
      <c r="A4235" s="23">
        <v>44331</v>
      </c>
      <c r="B4235" s="150" t="s">
        <v>453</v>
      </c>
      <c r="C4235" s="150">
        <v>0</v>
      </c>
      <c r="D4235" s="150">
        <v>1515</v>
      </c>
    </row>
    <row r="4236" spans="1:6" s="150" customFormat="1">
      <c r="A4236" s="23">
        <v>44331</v>
      </c>
      <c r="B4236" s="150" t="s">
        <v>452</v>
      </c>
      <c r="C4236" s="150">
        <v>43</v>
      </c>
      <c r="D4236" s="150">
        <v>54474</v>
      </c>
      <c r="E4236" s="150">
        <v>0</v>
      </c>
      <c r="F4236" s="150">
        <v>1780</v>
      </c>
    </row>
    <row r="4237" spans="1:6" s="150" customFormat="1">
      <c r="A4237" s="23">
        <v>44331</v>
      </c>
      <c r="B4237" s="150" t="s">
        <v>451</v>
      </c>
      <c r="C4237" s="150">
        <v>49</v>
      </c>
      <c r="D4237" s="150">
        <v>48704</v>
      </c>
      <c r="E4237" s="150">
        <v>0</v>
      </c>
      <c r="F4237" s="150">
        <v>1426</v>
      </c>
    </row>
    <row r="4238" spans="1:6" s="150" customFormat="1">
      <c r="A4238" s="23">
        <v>44331</v>
      </c>
      <c r="B4238" s="150" t="s">
        <v>450</v>
      </c>
      <c r="C4238" s="150">
        <v>102</v>
      </c>
      <c r="D4238" s="150">
        <v>92137</v>
      </c>
      <c r="E4238" s="150">
        <v>1</v>
      </c>
      <c r="F4238" s="150">
        <v>1830</v>
      </c>
    </row>
    <row r="4239" spans="1:6" s="150" customFormat="1">
      <c r="A4239" s="23">
        <v>44331</v>
      </c>
      <c r="B4239" s="150" t="s">
        <v>449</v>
      </c>
      <c r="C4239" s="150">
        <v>76</v>
      </c>
      <c r="D4239" s="150">
        <v>76552</v>
      </c>
      <c r="E4239" s="150">
        <v>1</v>
      </c>
      <c r="F4239" s="150">
        <v>2207</v>
      </c>
    </row>
    <row r="4240" spans="1:6" s="150" customFormat="1">
      <c r="A4240" s="23">
        <v>44331</v>
      </c>
      <c r="B4240" s="150" t="s">
        <v>438</v>
      </c>
      <c r="C4240" s="150">
        <v>-2</v>
      </c>
      <c r="D4240" s="150">
        <v>1100</v>
      </c>
      <c r="E4240" s="150">
        <v>0</v>
      </c>
      <c r="F4240" s="150">
        <v>7</v>
      </c>
    </row>
    <row r="4241" spans="1:6" s="150" customFormat="1">
      <c r="A4241" s="23">
        <v>44331</v>
      </c>
      <c r="B4241" s="150" t="s">
        <v>448</v>
      </c>
      <c r="E4241" s="150">
        <v>0</v>
      </c>
      <c r="F4241" s="150">
        <v>5</v>
      </c>
    </row>
    <row r="4242" spans="1:6" s="150" customFormat="1">
      <c r="A4242" s="23">
        <v>44332</v>
      </c>
      <c r="B4242" s="150" t="s">
        <v>462</v>
      </c>
      <c r="C4242" s="150">
        <v>17</v>
      </c>
      <c r="D4242" s="150">
        <v>13784</v>
      </c>
      <c r="E4242" s="150">
        <v>0</v>
      </c>
      <c r="F4242" s="150">
        <v>465</v>
      </c>
    </row>
    <row r="4243" spans="1:6" s="150" customFormat="1">
      <c r="A4243" s="23">
        <v>44332</v>
      </c>
      <c r="B4243" s="150" t="s">
        <v>461</v>
      </c>
      <c r="C4243" s="150">
        <v>7</v>
      </c>
      <c r="D4243" s="150">
        <v>6485</v>
      </c>
      <c r="E4243" s="150">
        <v>0</v>
      </c>
      <c r="F4243" s="150">
        <v>285</v>
      </c>
    </row>
    <row r="4244" spans="1:6" s="150" customFormat="1">
      <c r="A4244" s="23">
        <v>44332</v>
      </c>
      <c r="B4244" s="150" t="s">
        <v>460</v>
      </c>
      <c r="C4244" s="150">
        <v>66</v>
      </c>
      <c r="D4244" s="150">
        <v>66112</v>
      </c>
      <c r="E4244" s="150">
        <v>0</v>
      </c>
      <c r="F4244" s="150">
        <v>1721</v>
      </c>
    </row>
    <row r="4245" spans="1:6" s="150" customFormat="1">
      <c r="A4245" s="23">
        <v>44332</v>
      </c>
      <c r="B4245" s="150" t="s">
        <v>459</v>
      </c>
      <c r="C4245" s="150">
        <v>7</v>
      </c>
      <c r="D4245" s="150">
        <v>1334</v>
      </c>
    </row>
    <row r="4246" spans="1:6" s="150" customFormat="1">
      <c r="A4246" s="23">
        <v>44332</v>
      </c>
      <c r="B4246" s="150" t="s">
        <v>458</v>
      </c>
      <c r="C4246" s="150">
        <v>76</v>
      </c>
      <c r="D4246" s="150">
        <v>96904</v>
      </c>
      <c r="E4246" s="150">
        <v>1</v>
      </c>
      <c r="F4246" s="150">
        <v>2369</v>
      </c>
    </row>
    <row r="4247" spans="1:6" s="150" customFormat="1">
      <c r="A4247" s="23">
        <v>44332</v>
      </c>
      <c r="B4247" s="150" t="s">
        <v>457</v>
      </c>
      <c r="C4247" s="150">
        <v>2</v>
      </c>
      <c r="D4247" s="150">
        <v>2547</v>
      </c>
      <c r="E4247" s="150">
        <v>0</v>
      </c>
      <c r="F4247" s="150">
        <v>113</v>
      </c>
    </row>
    <row r="4248" spans="1:6" s="150" customFormat="1">
      <c r="A4248" s="23">
        <v>44332</v>
      </c>
      <c r="B4248" s="150" t="s">
        <v>456</v>
      </c>
      <c r="C4248" s="150">
        <v>45</v>
      </c>
      <c r="D4248" s="150">
        <v>51771</v>
      </c>
      <c r="E4248" s="150">
        <v>3</v>
      </c>
      <c r="F4248" s="150">
        <v>1510</v>
      </c>
    </row>
    <row r="4249" spans="1:6" s="150" customFormat="1">
      <c r="A4249" s="23">
        <v>44332</v>
      </c>
      <c r="B4249" s="150" t="s">
        <v>455</v>
      </c>
      <c r="C4249" s="150">
        <v>5</v>
      </c>
      <c r="D4249" s="150">
        <v>9103</v>
      </c>
      <c r="E4249" s="150">
        <v>0</v>
      </c>
      <c r="F4249" s="150">
        <v>294</v>
      </c>
    </row>
    <row r="4250" spans="1:6" s="150" customFormat="1">
      <c r="A4250" s="23">
        <v>44332</v>
      </c>
      <c r="B4250" s="150" t="s">
        <v>454</v>
      </c>
      <c r="C4250" s="150">
        <v>87</v>
      </c>
      <c r="D4250" s="150">
        <v>134134</v>
      </c>
      <c r="E4250" s="150">
        <v>0</v>
      </c>
      <c r="F4250" s="150">
        <v>3739</v>
      </c>
    </row>
    <row r="4251" spans="1:6" s="150" customFormat="1">
      <c r="A4251" s="23">
        <v>44332</v>
      </c>
      <c r="B4251" s="150" t="s">
        <v>453</v>
      </c>
      <c r="C4251" s="150">
        <v>0</v>
      </c>
      <c r="D4251" s="150">
        <v>1515</v>
      </c>
    </row>
    <row r="4252" spans="1:6" s="150" customFormat="1">
      <c r="A4252" s="23">
        <v>44332</v>
      </c>
      <c r="B4252" s="150" t="s">
        <v>452</v>
      </c>
      <c r="C4252" s="150">
        <v>36</v>
      </c>
      <c r="D4252" s="150">
        <v>54510</v>
      </c>
      <c r="E4252" s="150">
        <v>0</v>
      </c>
      <c r="F4252" s="150">
        <v>1780</v>
      </c>
    </row>
    <row r="4253" spans="1:6" s="150" customFormat="1">
      <c r="A4253" s="23">
        <v>44332</v>
      </c>
      <c r="B4253" s="150" t="s">
        <v>451</v>
      </c>
      <c r="C4253" s="150">
        <v>37</v>
      </c>
      <c r="D4253" s="150">
        <v>48741</v>
      </c>
      <c r="E4253" s="150">
        <v>0</v>
      </c>
      <c r="F4253" s="150">
        <v>1426</v>
      </c>
    </row>
    <row r="4254" spans="1:6" s="150" customFormat="1">
      <c r="A4254" s="23">
        <v>44332</v>
      </c>
      <c r="B4254" s="150" t="s">
        <v>450</v>
      </c>
      <c r="C4254" s="150">
        <v>55</v>
      </c>
      <c r="D4254" s="150">
        <v>92192</v>
      </c>
      <c r="E4254" s="150">
        <v>1</v>
      </c>
      <c r="F4254" s="150">
        <v>1831</v>
      </c>
    </row>
    <row r="4255" spans="1:6" s="150" customFormat="1">
      <c r="A4255" s="23">
        <v>44332</v>
      </c>
      <c r="B4255" s="150" t="s">
        <v>449</v>
      </c>
      <c r="C4255" s="150">
        <v>51</v>
      </c>
      <c r="D4255" s="150">
        <v>76603</v>
      </c>
      <c r="E4255" s="150">
        <v>1</v>
      </c>
      <c r="F4255" s="150">
        <v>2208</v>
      </c>
    </row>
    <row r="4256" spans="1:6" s="150" customFormat="1">
      <c r="A4256" s="23">
        <v>44332</v>
      </c>
      <c r="B4256" s="150" t="s">
        <v>438</v>
      </c>
      <c r="C4256" s="150">
        <v>3</v>
      </c>
      <c r="D4256" s="150">
        <v>1103</v>
      </c>
      <c r="E4256" s="150">
        <v>0</v>
      </c>
      <c r="F4256" s="150">
        <v>7</v>
      </c>
    </row>
    <row r="4257" spans="1:6" s="150" customFormat="1">
      <c r="A4257" s="23">
        <v>44332</v>
      </c>
      <c r="B4257" s="150" t="s">
        <v>448</v>
      </c>
      <c r="E4257" s="150">
        <v>0</v>
      </c>
      <c r="F4257" s="150">
        <v>5</v>
      </c>
    </row>
    <row r="4258" spans="1:6">
      <c r="A4258" s="23">
        <v>44333</v>
      </c>
      <c r="B4258" s="27" t="s">
        <v>462</v>
      </c>
      <c r="C4258" s="27">
        <v>8</v>
      </c>
      <c r="D4258" s="27">
        <v>13792</v>
      </c>
      <c r="E4258" s="27">
        <v>0</v>
      </c>
      <c r="F4258" s="27">
        <v>465</v>
      </c>
    </row>
    <row r="4259" spans="1:6">
      <c r="A4259" s="23">
        <v>44333</v>
      </c>
      <c r="B4259" s="27" t="s">
        <v>461</v>
      </c>
      <c r="C4259" s="27">
        <v>5</v>
      </c>
      <c r="D4259" s="27">
        <v>6490</v>
      </c>
      <c r="E4259" s="27">
        <v>0</v>
      </c>
      <c r="F4259" s="27">
        <v>285</v>
      </c>
    </row>
    <row r="4260" spans="1:6">
      <c r="A4260" s="23">
        <v>44333</v>
      </c>
      <c r="B4260" s="27" t="s">
        <v>460</v>
      </c>
      <c r="C4260" s="27">
        <v>23</v>
      </c>
      <c r="D4260" s="27">
        <v>66135</v>
      </c>
      <c r="E4260" s="27">
        <v>-4</v>
      </c>
      <c r="F4260" s="27">
        <v>1717</v>
      </c>
    </row>
    <row r="4261" spans="1:6">
      <c r="A4261" s="23">
        <v>44333</v>
      </c>
      <c r="B4261" s="27" t="s">
        <v>459</v>
      </c>
      <c r="C4261" s="27">
        <v>12</v>
      </c>
      <c r="D4261" s="27">
        <v>1346</v>
      </c>
    </row>
    <row r="4262" spans="1:6">
      <c r="A4262" s="23">
        <v>44333</v>
      </c>
      <c r="B4262" s="27" t="s">
        <v>458</v>
      </c>
      <c r="C4262" s="27">
        <v>45</v>
      </c>
      <c r="D4262" s="27">
        <v>96949</v>
      </c>
      <c r="E4262" s="27">
        <v>5</v>
      </c>
      <c r="F4262" s="27">
        <v>2374</v>
      </c>
    </row>
    <row r="4263" spans="1:6">
      <c r="A4263" s="23">
        <v>44333</v>
      </c>
      <c r="B4263" s="27" t="s">
        <v>457</v>
      </c>
      <c r="C4263" s="27">
        <v>2</v>
      </c>
      <c r="D4263" s="27">
        <v>2549</v>
      </c>
      <c r="E4263" s="27">
        <v>0</v>
      </c>
      <c r="F4263" s="27">
        <v>113</v>
      </c>
    </row>
    <row r="4264" spans="1:6">
      <c r="A4264" s="23">
        <v>44333</v>
      </c>
      <c r="B4264" s="27" t="s">
        <v>456</v>
      </c>
      <c r="C4264" s="27">
        <v>32</v>
      </c>
      <c r="D4264" s="27">
        <v>51803</v>
      </c>
      <c r="E4264" s="27">
        <v>-3</v>
      </c>
      <c r="F4264" s="27">
        <v>1507</v>
      </c>
    </row>
    <row r="4265" spans="1:6">
      <c r="A4265" s="23">
        <v>44333</v>
      </c>
      <c r="B4265" s="27" t="s">
        <v>455</v>
      </c>
      <c r="C4265" s="27">
        <v>1</v>
      </c>
      <c r="D4265" s="27">
        <v>9104</v>
      </c>
      <c r="E4265" s="27">
        <v>0</v>
      </c>
      <c r="F4265" s="27">
        <v>294</v>
      </c>
    </row>
    <row r="4266" spans="1:6">
      <c r="A4266" s="23">
        <v>44333</v>
      </c>
      <c r="B4266" s="27" t="s">
        <v>454</v>
      </c>
      <c r="C4266" s="27">
        <v>33</v>
      </c>
      <c r="D4266" s="27">
        <v>134167</v>
      </c>
      <c r="E4266" s="27">
        <v>5</v>
      </c>
      <c r="F4266" s="27">
        <v>3744</v>
      </c>
    </row>
    <row r="4267" spans="1:6">
      <c r="A4267" s="23">
        <v>44333</v>
      </c>
      <c r="B4267" s="27" t="s">
        <v>453</v>
      </c>
      <c r="C4267" s="27">
        <v>0</v>
      </c>
      <c r="D4267" s="27">
        <v>1515</v>
      </c>
    </row>
    <row r="4268" spans="1:6">
      <c r="A4268" s="23">
        <v>44333</v>
      </c>
      <c r="B4268" s="27" t="s">
        <v>452</v>
      </c>
      <c r="C4268" s="27">
        <v>21</v>
      </c>
      <c r="D4268" s="27">
        <v>54531</v>
      </c>
      <c r="E4268" s="27">
        <v>0</v>
      </c>
      <c r="F4268" s="27">
        <v>1780</v>
      </c>
    </row>
    <row r="4269" spans="1:6">
      <c r="A4269" s="23">
        <v>44333</v>
      </c>
      <c r="B4269" s="27" t="s">
        <v>451</v>
      </c>
      <c r="C4269" s="27">
        <v>29</v>
      </c>
      <c r="D4269" s="27">
        <v>48770</v>
      </c>
      <c r="E4269" s="27">
        <v>3</v>
      </c>
      <c r="F4269" s="27">
        <v>1429</v>
      </c>
    </row>
    <row r="4270" spans="1:6">
      <c r="A4270" s="23">
        <v>44333</v>
      </c>
      <c r="B4270" s="27" t="s">
        <v>450</v>
      </c>
      <c r="C4270" s="27">
        <v>36</v>
      </c>
      <c r="D4270" s="27">
        <v>92228</v>
      </c>
      <c r="E4270" s="27">
        <v>3</v>
      </c>
      <c r="F4270" s="27">
        <v>1834</v>
      </c>
    </row>
    <row r="4271" spans="1:6">
      <c r="A4271" s="23">
        <v>44333</v>
      </c>
      <c r="B4271" s="27" t="s">
        <v>449</v>
      </c>
      <c r="C4271" s="27">
        <v>31</v>
      </c>
      <c r="D4271" s="27">
        <v>76634</v>
      </c>
      <c r="E4271" s="27">
        <v>10</v>
      </c>
      <c r="F4271" s="27">
        <v>2218</v>
      </c>
    </row>
    <row r="4272" spans="1:6">
      <c r="A4272" s="23">
        <v>44333</v>
      </c>
      <c r="B4272" s="27" t="s">
        <v>438</v>
      </c>
      <c r="C4272" s="27">
        <v>3</v>
      </c>
      <c r="D4272" s="158">
        <v>1106</v>
      </c>
      <c r="E4272" s="27">
        <v>0</v>
      </c>
      <c r="F4272" s="27">
        <v>7</v>
      </c>
    </row>
    <row r="4273" spans="1:6">
      <c r="A4273" s="23">
        <v>44333</v>
      </c>
      <c r="B4273" s="27" t="s">
        <v>448</v>
      </c>
      <c r="E4273" s="27">
        <v>0</v>
      </c>
      <c r="F4273" s="27">
        <v>5</v>
      </c>
    </row>
    <row r="4274" spans="1:6" s="158" customFormat="1">
      <c r="A4274" s="23">
        <v>44334</v>
      </c>
      <c r="B4274" s="158" t="s">
        <v>462</v>
      </c>
      <c r="C4274" s="158">
        <v>12</v>
      </c>
      <c r="D4274" s="158">
        <v>13804</v>
      </c>
      <c r="E4274" s="158">
        <v>1</v>
      </c>
      <c r="F4274" s="158">
        <v>466</v>
      </c>
    </row>
    <row r="4275" spans="1:6" s="158" customFormat="1">
      <c r="A4275" s="23">
        <v>44334</v>
      </c>
      <c r="B4275" s="158" t="s">
        <v>461</v>
      </c>
      <c r="C4275" s="158">
        <v>4</v>
      </c>
      <c r="D4275" s="158">
        <v>6494</v>
      </c>
      <c r="E4275" s="158">
        <v>0</v>
      </c>
      <c r="F4275" s="158">
        <v>285</v>
      </c>
    </row>
    <row r="4276" spans="1:6" s="158" customFormat="1">
      <c r="A4276" s="23">
        <v>44334</v>
      </c>
      <c r="B4276" s="158" t="s">
        <v>460</v>
      </c>
      <c r="C4276" s="158">
        <v>49</v>
      </c>
      <c r="D4276" s="158">
        <v>66184</v>
      </c>
      <c r="E4276" s="158">
        <v>1</v>
      </c>
      <c r="F4276" s="158">
        <v>1718</v>
      </c>
    </row>
    <row r="4277" spans="1:6" s="158" customFormat="1">
      <c r="A4277" s="23">
        <v>44334</v>
      </c>
      <c r="B4277" s="158" t="s">
        <v>459</v>
      </c>
      <c r="C4277" s="158">
        <v>3</v>
      </c>
      <c r="D4277" s="158">
        <v>1349</v>
      </c>
    </row>
    <row r="4278" spans="1:6" s="158" customFormat="1">
      <c r="A4278" s="23">
        <v>44334</v>
      </c>
      <c r="B4278" s="158" t="s">
        <v>458</v>
      </c>
      <c r="C4278" s="158">
        <v>50</v>
      </c>
      <c r="D4278" s="158">
        <v>96999</v>
      </c>
      <c r="E4278" s="158">
        <v>1</v>
      </c>
      <c r="F4278" s="158">
        <v>2375</v>
      </c>
    </row>
    <row r="4279" spans="1:6" s="158" customFormat="1">
      <c r="A4279" s="23">
        <v>44334</v>
      </c>
      <c r="B4279" s="158" t="s">
        <v>457</v>
      </c>
      <c r="C4279" s="158">
        <v>2</v>
      </c>
      <c r="D4279" s="158">
        <v>2551</v>
      </c>
      <c r="E4279" s="158">
        <v>0</v>
      </c>
      <c r="F4279" s="158">
        <v>113</v>
      </c>
    </row>
    <row r="4280" spans="1:6" s="65" customFormat="1">
      <c r="A4280" s="159">
        <v>44334</v>
      </c>
      <c r="B4280" s="65" t="s">
        <v>456</v>
      </c>
      <c r="C4280" s="65">
        <v>53</v>
      </c>
      <c r="D4280" s="65">
        <v>51856</v>
      </c>
      <c r="E4280" s="65">
        <v>1</v>
      </c>
      <c r="F4280" s="65">
        <v>1508</v>
      </c>
    </row>
    <row r="4281" spans="1:6" s="158" customFormat="1">
      <c r="A4281" s="23">
        <v>44334</v>
      </c>
      <c r="B4281" s="158" t="s">
        <v>455</v>
      </c>
      <c r="C4281" s="158">
        <v>2</v>
      </c>
      <c r="D4281" s="158">
        <v>9106</v>
      </c>
      <c r="E4281" s="158">
        <v>0</v>
      </c>
      <c r="F4281" s="158">
        <v>294</v>
      </c>
    </row>
    <row r="4282" spans="1:6" s="158" customFormat="1">
      <c r="A4282" s="23">
        <v>44334</v>
      </c>
      <c r="B4282" s="158" t="s">
        <v>454</v>
      </c>
      <c r="C4282" s="158">
        <v>53</v>
      </c>
      <c r="D4282" s="158">
        <v>134220</v>
      </c>
      <c r="E4282" s="158">
        <v>2</v>
      </c>
      <c r="F4282" s="158">
        <v>3746</v>
      </c>
    </row>
    <row r="4283" spans="1:6" s="158" customFormat="1">
      <c r="A4283" s="23">
        <v>44334</v>
      </c>
      <c r="B4283" s="158" t="s">
        <v>453</v>
      </c>
      <c r="C4283" s="158">
        <v>0</v>
      </c>
      <c r="D4283" s="158">
        <v>1515</v>
      </c>
    </row>
    <row r="4284" spans="1:6" s="158" customFormat="1">
      <c r="A4284" s="23">
        <v>44334</v>
      </c>
      <c r="B4284" s="158" t="s">
        <v>452</v>
      </c>
      <c r="C4284" s="158">
        <v>21</v>
      </c>
      <c r="D4284" s="158">
        <v>54552</v>
      </c>
      <c r="E4284" s="158">
        <v>0</v>
      </c>
      <c r="F4284" s="158">
        <v>1780</v>
      </c>
    </row>
    <row r="4285" spans="1:6" s="158" customFormat="1">
      <c r="A4285" s="23">
        <v>44334</v>
      </c>
      <c r="B4285" s="158" t="s">
        <v>451</v>
      </c>
      <c r="C4285" s="158">
        <v>30</v>
      </c>
      <c r="D4285" s="158">
        <v>48800</v>
      </c>
      <c r="E4285" s="158">
        <v>1</v>
      </c>
      <c r="F4285" s="158">
        <v>1430</v>
      </c>
    </row>
    <row r="4286" spans="1:6" s="158" customFormat="1">
      <c r="A4286" s="23">
        <v>44334</v>
      </c>
      <c r="B4286" s="158" t="s">
        <v>450</v>
      </c>
      <c r="C4286" s="158">
        <v>36</v>
      </c>
      <c r="D4286" s="158">
        <v>92264</v>
      </c>
      <c r="E4286" s="158">
        <v>0</v>
      </c>
      <c r="F4286" s="158">
        <v>1834</v>
      </c>
    </row>
    <row r="4287" spans="1:6" s="158" customFormat="1">
      <c r="A4287" s="23">
        <v>44334</v>
      </c>
      <c r="B4287" s="158" t="s">
        <v>449</v>
      </c>
      <c r="C4287" s="158">
        <v>46</v>
      </c>
      <c r="D4287" s="158">
        <v>76680</v>
      </c>
      <c r="E4287" s="158">
        <v>0</v>
      </c>
      <c r="F4287" s="158">
        <v>2218</v>
      </c>
    </row>
    <row r="4288" spans="1:6" s="158" customFormat="1">
      <c r="A4288" s="23">
        <v>44334</v>
      </c>
      <c r="B4288" s="158" t="s">
        <v>438</v>
      </c>
      <c r="C4288" s="158">
        <v>-2</v>
      </c>
      <c r="D4288" s="158">
        <v>1104</v>
      </c>
      <c r="E4288" s="158">
        <v>0</v>
      </c>
      <c r="F4288" s="158">
        <v>7</v>
      </c>
    </row>
    <row r="4289" spans="1:6" s="158" customFormat="1">
      <c r="A4289" s="23">
        <v>44334</v>
      </c>
      <c r="B4289" s="158" t="s">
        <v>448</v>
      </c>
      <c r="E4289" s="158">
        <v>0</v>
      </c>
      <c r="F4289" s="158">
        <v>5</v>
      </c>
    </row>
    <row r="4290" spans="1:6">
      <c r="A4290" s="23">
        <v>44335</v>
      </c>
      <c r="B4290" s="158" t="s">
        <v>462</v>
      </c>
      <c r="C4290" s="158">
        <v>19</v>
      </c>
      <c r="D4290" s="158">
        <v>13823</v>
      </c>
      <c r="E4290" s="158">
        <v>0</v>
      </c>
      <c r="F4290" s="158">
        <v>466</v>
      </c>
    </row>
    <row r="4291" spans="1:6">
      <c r="A4291" s="23">
        <v>44335</v>
      </c>
      <c r="B4291" s="158" t="s">
        <v>461</v>
      </c>
      <c r="C4291" s="158">
        <v>3</v>
      </c>
      <c r="D4291" s="158">
        <v>6497</v>
      </c>
      <c r="E4291" s="158">
        <v>0</v>
      </c>
      <c r="F4291" s="158">
        <v>285</v>
      </c>
    </row>
    <row r="4292" spans="1:6">
      <c r="A4292" s="23">
        <v>44335</v>
      </c>
      <c r="B4292" s="158" t="s">
        <v>460</v>
      </c>
      <c r="C4292" s="158">
        <v>70</v>
      </c>
      <c r="D4292" s="158">
        <v>66254</v>
      </c>
      <c r="E4292" s="158">
        <v>1</v>
      </c>
      <c r="F4292" s="158">
        <v>1719</v>
      </c>
    </row>
    <row r="4293" spans="1:6">
      <c r="A4293" s="23">
        <v>44335</v>
      </c>
      <c r="B4293" s="158" t="s">
        <v>459</v>
      </c>
      <c r="C4293" s="158">
        <v>4</v>
      </c>
      <c r="D4293" s="158">
        <v>1353</v>
      </c>
      <c r="E4293" s="158"/>
      <c r="F4293" s="158"/>
    </row>
    <row r="4294" spans="1:6">
      <c r="A4294" s="23">
        <v>44335</v>
      </c>
      <c r="B4294" s="158" t="s">
        <v>458</v>
      </c>
      <c r="C4294" s="158">
        <v>73</v>
      </c>
      <c r="D4294" s="158">
        <v>97072</v>
      </c>
      <c r="E4294" s="158">
        <v>3</v>
      </c>
      <c r="F4294" s="158">
        <v>2378</v>
      </c>
    </row>
    <row r="4295" spans="1:6">
      <c r="A4295" s="23">
        <v>44335</v>
      </c>
      <c r="B4295" s="158" t="s">
        <v>457</v>
      </c>
      <c r="C4295" s="158">
        <v>1</v>
      </c>
      <c r="D4295" s="158">
        <v>2552</v>
      </c>
      <c r="E4295" s="158">
        <v>0</v>
      </c>
      <c r="F4295" s="158">
        <v>113</v>
      </c>
    </row>
    <row r="4296" spans="1:6">
      <c r="A4296" s="23">
        <v>44335</v>
      </c>
      <c r="B4296" s="65" t="s">
        <v>456</v>
      </c>
      <c r="C4296" s="65">
        <v>42</v>
      </c>
      <c r="D4296" s="65">
        <v>51898</v>
      </c>
      <c r="E4296" s="65">
        <v>3</v>
      </c>
      <c r="F4296" s="65">
        <v>1511</v>
      </c>
    </row>
    <row r="4297" spans="1:6">
      <c r="A4297" s="23">
        <v>44335</v>
      </c>
      <c r="B4297" s="158" t="s">
        <v>455</v>
      </c>
      <c r="C4297" s="65">
        <v>6</v>
      </c>
      <c r="D4297" s="158">
        <v>9112</v>
      </c>
      <c r="E4297" s="65">
        <v>1</v>
      </c>
      <c r="F4297" s="158">
        <v>295</v>
      </c>
    </row>
    <row r="4298" spans="1:6">
      <c r="A4298" s="23">
        <v>44335</v>
      </c>
      <c r="B4298" s="158" t="s">
        <v>454</v>
      </c>
      <c r="C4298" s="65">
        <v>66</v>
      </c>
      <c r="D4298" s="158">
        <v>134286</v>
      </c>
      <c r="E4298" s="65">
        <v>3</v>
      </c>
      <c r="F4298" s="158">
        <v>3749</v>
      </c>
    </row>
    <row r="4299" spans="1:6">
      <c r="A4299" s="23">
        <v>44335</v>
      </c>
      <c r="B4299" s="158" t="s">
        <v>453</v>
      </c>
      <c r="C4299" s="65">
        <v>0</v>
      </c>
      <c r="D4299" s="158">
        <v>1515</v>
      </c>
      <c r="E4299" s="158"/>
      <c r="F4299" s="158"/>
    </row>
    <row r="4300" spans="1:6">
      <c r="A4300" s="23">
        <v>44335</v>
      </c>
      <c r="B4300" s="158" t="s">
        <v>452</v>
      </c>
      <c r="C4300" s="65">
        <v>27</v>
      </c>
      <c r="D4300" s="158">
        <v>54579</v>
      </c>
      <c r="E4300" s="158">
        <v>1</v>
      </c>
      <c r="F4300" s="158">
        <v>1781</v>
      </c>
    </row>
    <row r="4301" spans="1:6">
      <c r="A4301" s="23">
        <v>44335</v>
      </c>
      <c r="B4301" s="158" t="s">
        <v>451</v>
      </c>
      <c r="C4301" s="65">
        <v>34</v>
      </c>
      <c r="D4301" s="158">
        <v>48834</v>
      </c>
      <c r="E4301" s="158">
        <v>2</v>
      </c>
      <c r="F4301" s="158">
        <v>1432</v>
      </c>
    </row>
    <row r="4302" spans="1:6">
      <c r="A4302" s="23">
        <v>44335</v>
      </c>
      <c r="B4302" s="158" t="s">
        <v>450</v>
      </c>
      <c r="C4302" s="65">
        <v>49</v>
      </c>
      <c r="D4302" s="158">
        <v>92313</v>
      </c>
      <c r="E4302" s="158">
        <v>0</v>
      </c>
      <c r="F4302" s="158">
        <v>1834</v>
      </c>
    </row>
    <row r="4303" spans="1:6">
      <c r="A4303" s="23">
        <v>44335</v>
      </c>
      <c r="B4303" s="158" t="s">
        <v>449</v>
      </c>
      <c r="C4303" s="65">
        <v>37</v>
      </c>
      <c r="D4303" s="158">
        <v>76717</v>
      </c>
      <c r="E4303" s="158">
        <v>1</v>
      </c>
      <c r="F4303" s="158">
        <v>2219</v>
      </c>
    </row>
    <row r="4304" spans="1:6">
      <c r="A4304" s="23">
        <v>44335</v>
      </c>
      <c r="B4304" s="158" t="s">
        <v>438</v>
      </c>
      <c r="C4304" s="65">
        <v>-6</v>
      </c>
      <c r="D4304" s="158">
        <v>1098</v>
      </c>
      <c r="E4304" s="158">
        <v>0</v>
      </c>
      <c r="F4304" s="158">
        <v>7</v>
      </c>
    </row>
    <row r="4305" spans="1:6">
      <c r="A4305" s="23">
        <v>44335</v>
      </c>
      <c r="B4305" s="158" t="s">
        <v>448</v>
      </c>
      <c r="C4305" s="158"/>
      <c r="D4305" s="158"/>
      <c r="E4305" s="158">
        <v>0</v>
      </c>
      <c r="F4305" s="158">
        <v>5</v>
      </c>
    </row>
    <row r="4306" spans="1:6">
      <c r="A4306" s="23">
        <v>44336</v>
      </c>
      <c r="B4306" s="158" t="s">
        <v>462</v>
      </c>
      <c r="C4306" s="158">
        <v>8</v>
      </c>
      <c r="D4306" s="158">
        <v>13831</v>
      </c>
      <c r="E4306" s="158">
        <v>0</v>
      </c>
      <c r="F4306" s="158">
        <v>466</v>
      </c>
    </row>
    <row r="4307" spans="1:6">
      <c r="A4307" s="23">
        <v>44336</v>
      </c>
      <c r="B4307" s="158" t="s">
        <v>461</v>
      </c>
      <c r="C4307" s="158">
        <v>5</v>
      </c>
      <c r="D4307" s="158">
        <v>6502</v>
      </c>
      <c r="E4307" s="158">
        <v>1</v>
      </c>
      <c r="F4307" s="158">
        <v>286</v>
      </c>
    </row>
    <row r="4308" spans="1:6">
      <c r="A4308" s="23">
        <v>44336</v>
      </c>
      <c r="B4308" s="158" t="s">
        <v>460</v>
      </c>
      <c r="C4308" s="158">
        <v>94</v>
      </c>
      <c r="D4308" s="158">
        <v>66348</v>
      </c>
      <c r="E4308" s="158">
        <v>1</v>
      </c>
      <c r="F4308" s="158">
        <v>1720</v>
      </c>
    </row>
    <row r="4309" spans="1:6">
      <c r="A4309" s="23">
        <v>44336</v>
      </c>
      <c r="B4309" s="158" t="s">
        <v>459</v>
      </c>
      <c r="C4309" s="158">
        <v>18</v>
      </c>
      <c r="D4309" s="158">
        <v>1371</v>
      </c>
      <c r="E4309" s="158"/>
      <c r="F4309" s="158"/>
    </row>
    <row r="4310" spans="1:6">
      <c r="A4310" s="23">
        <v>44336</v>
      </c>
      <c r="B4310" s="158" t="s">
        <v>458</v>
      </c>
      <c r="C4310" s="158">
        <v>82</v>
      </c>
      <c r="D4310" s="158">
        <v>97154</v>
      </c>
      <c r="E4310" s="158">
        <v>1</v>
      </c>
      <c r="F4310" s="158">
        <v>2379</v>
      </c>
    </row>
    <row r="4311" spans="1:6">
      <c r="A4311" s="23">
        <v>44336</v>
      </c>
      <c r="B4311" s="158" t="s">
        <v>457</v>
      </c>
      <c r="C4311" s="158">
        <v>4</v>
      </c>
      <c r="D4311" s="158">
        <v>2556</v>
      </c>
      <c r="E4311" s="158">
        <v>0</v>
      </c>
      <c r="F4311" s="158">
        <v>113</v>
      </c>
    </row>
    <row r="4312" spans="1:6">
      <c r="A4312" s="23">
        <v>44336</v>
      </c>
      <c r="B4312" s="65" t="s">
        <v>456</v>
      </c>
      <c r="C4312" s="65">
        <v>39</v>
      </c>
      <c r="D4312" s="65">
        <v>51937</v>
      </c>
      <c r="E4312" s="65">
        <v>2</v>
      </c>
      <c r="F4312" s="65">
        <v>1513</v>
      </c>
    </row>
    <row r="4313" spans="1:6">
      <c r="A4313" s="23">
        <v>44336</v>
      </c>
      <c r="B4313" s="158" t="s">
        <v>455</v>
      </c>
      <c r="C4313" s="65">
        <v>3</v>
      </c>
      <c r="D4313" s="158">
        <v>9115</v>
      </c>
      <c r="E4313" s="65">
        <v>0</v>
      </c>
      <c r="F4313" s="158">
        <v>295</v>
      </c>
    </row>
    <row r="4314" spans="1:6">
      <c r="A4314" s="23">
        <v>44336</v>
      </c>
      <c r="B4314" s="158" t="s">
        <v>454</v>
      </c>
      <c r="C4314" s="65">
        <v>76</v>
      </c>
      <c r="D4314" s="158">
        <v>134362</v>
      </c>
      <c r="E4314" s="65">
        <v>0</v>
      </c>
      <c r="F4314" s="158">
        <v>3749</v>
      </c>
    </row>
    <row r="4315" spans="1:6">
      <c r="A4315" s="23">
        <v>44336</v>
      </c>
      <c r="B4315" s="158" t="s">
        <v>453</v>
      </c>
      <c r="C4315" s="65">
        <v>0</v>
      </c>
      <c r="D4315" s="158">
        <v>1515</v>
      </c>
      <c r="E4315" s="158"/>
      <c r="F4315" s="158"/>
    </row>
    <row r="4316" spans="1:6">
      <c r="A4316" s="23">
        <v>44336</v>
      </c>
      <c r="B4316" s="158" t="s">
        <v>452</v>
      </c>
      <c r="C4316" s="65">
        <v>36</v>
      </c>
      <c r="D4316" s="158">
        <v>54615</v>
      </c>
      <c r="E4316" s="158">
        <v>1</v>
      </c>
      <c r="F4316" s="158">
        <v>1782</v>
      </c>
    </row>
    <row r="4317" spans="1:6">
      <c r="A4317" s="23">
        <v>44336</v>
      </c>
      <c r="B4317" s="158" t="s">
        <v>451</v>
      </c>
      <c r="C4317" s="65">
        <v>62</v>
      </c>
      <c r="D4317" s="158">
        <v>48896</v>
      </c>
      <c r="E4317" s="158">
        <v>0</v>
      </c>
      <c r="F4317" s="158">
        <v>1432</v>
      </c>
    </row>
    <row r="4318" spans="1:6">
      <c r="A4318" s="23">
        <v>44336</v>
      </c>
      <c r="B4318" s="158" t="s">
        <v>450</v>
      </c>
      <c r="C4318" s="65">
        <v>65</v>
      </c>
      <c r="D4318" s="158">
        <v>92378</v>
      </c>
      <c r="E4318" s="158">
        <v>-1</v>
      </c>
      <c r="F4318" s="158">
        <v>1833</v>
      </c>
    </row>
    <row r="4319" spans="1:6">
      <c r="A4319" s="23">
        <v>44336</v>
      </c>
      <c r="B4319" s="158" t="s">
        <v>449</v>
      </c>
      <c r="C4319" s="65">
        <v>48</v>
      </c>
      <c r="D4319" s="158">
        <v>76765</v>
      </c>
      <c r="E4319" s="158">
        <v>3</v>
      </c>
      <c r="F4319" s="158">
        <v>2222</v>
      </c>
    </row>
    <row r="4320" spans="1:6">
      <c r="A4320" s="23">
        <v>44336</v>
      </c>
      <c r="B4320" s="158" t="s">
        <v>438</v>
      </c>
      <c r="C4320" s="65">
        <v>-2</v>
      </c>
      <c r="D4320" s="158">
        <v>1096</v>
      </c>
      <c r="E4320" s="158">
        <v>0</v>
      </c>
      <c r="F4320" s="158">
        <v>7</v>
      </c>
    </row>
    <row r="4321" spans="1:6">
      <c r="A4321" s="23">
        <v>44336</v>
      </c>
      <c r="B4321" s="158" t="s">
        <v>448</v>
      </c>
      <c r="C4321" s="158"/>
      <c r="D4321" s="158"/>
      <c r="E4321" s="158">
        <v>0</v>
      </c>
      <c r="F4321" s="158">
        <v>5</v>
      </c>
    </row>
    <row r="4322" spans="1:6" s="158" customFormat="1">
      <c r="A4322" s="23">
        <v>44337</v>
      </c>
      <c r="B4322" s="158" t="s">
        <v>462</v>
      </c>
      <c r="C4322" s="158">
        <v>19</v>
      </c>
      <c r="D4322" s="158">
        <v>13850</v>
      </c>
      <c r="E4322" s="158">
        <v>0</v>
      </c>
      <c r="F4322" s="158">
        <v>466</v>
      </c>
    </row>
    <row r="4323" spans="1:6" s="158" customFormat="1">
      <c r="A4323" s="23">
        <v>44337</v>
      </c>
      <c r="B4323" s="158" t="s">
        <v>461</v>
      </c>
      <c r="C4323" s="158">
        <v>4</v>
      </c>
      <c r="D4323" s="158">
        <v>6506</v>
      </c>
      <c r="E4323" s="158">
        <v>0</v>
      </c>
      <c r="F4323" s="158">
        <v>286</v>
      </c>
    </row>
    <row r="4324" spans="1:6" s="158" customFormat="1">
      <c r="A4324" s="23">
        <v>44337</v>
      </c>
      <c r="B4324" s="158" t="s">
        <v>460</v>
      </c>
      <c r="C4324" s="158">
        <v>39</v>
      </c>
      <c r="D4324" s="158">
        <v>66387</v>
      </c>
      <c r="E4324" s="158">
        <v>2</v>
      </c>
      <c r="F4324" s="158">
        <v>1722</v>
      </c>
    </row>
    <row r="4325" spans="1:6" s="158" customFormat="1">
      <c r="A4325" s="23">
        <v>44337</v>
      </c>
      <c r="B4325" s="158" t="s">
        <v>459</v>
      </c>
      <c r="C4325" s="158">
        <v>10</v>
      </c>
      <c r="D4325" s="158">
        <v>1381</v>
      </c>
    </row>
    <row r="4326" spans="1:6" s="158" customFormat="1">
      <c r="A4326" s="23">
        <v>44337</v>
      </c>
      <c r="B4326" s="158" t="s">
        <v>458</v>
      </c>
      <c r="C4326" s="158">
        <v>43</v>
      </c>
      <c r="D4326" s="158">
        <v>97197</v>
      </c>
      <c r="E4326" s="158">
        <v>0</v>
      </c>
      <c r="F4326" s="158">
        <v>2379</v>
      </c>
    </row>
    <row r="4327" spans="1:6" s="158" customFormat="1">
      <c r="A4327" s="23">
        <v>44337</v>
      </c>
      <c r="B4327" s="158" t="s">
        <v>457</v>
      </c>
      <c r="C4327" s="158">
        <v>2</v>
      </c>
      <c r="D4327" s="158">
        <v>2558</v>
      </c>
      <c r="E4327" s="158">
        <v>0</v>
      </c>
      <c r="F4327" s="158">
        <v>113</v>
      </c>
    </row>
    <row r="4328" spans="1:6" s="158" customFormat="1">
      <c r="A4328" s="23">
        <v>44337</v>
      </c>
      <c r="B4328" s="65" t="s">
        <v>456</v>
      </c>
      <c r="C4328" s="65">
        <v>48</v>
      </c>
      <c r="D4328" s="65">
        <v>51985</v>
      </c>
      <c r="E4328" s="65">
        <v>1</v>
      </c>
      <c r="F4328" s="65">
        <v>1514</v>
      </c>
    </row>
    <row r="4329" spans="1:6" s="158" customFormat="1">
      <c r="A4329" s="23">
        <v>44337</v>
      </c>
      <c r="B4329" s="158" t="s">
        <v>455</v>
      </c>
      <c r="C4329" s="65">
        <v>4</v>
      </c>
      <c r="D4329" s="65">
        <v>9119</v>
      </c>
      <c r="E4329" s="65">
        <v>1</v>
      </c>
      <c r="F4329" s="158">
        <v>296</v>
      </c>
    </row>
    <row r="4330" spans="1:6" s="158" customFormat="1">
      <c r="A4330" s="23">
        <v>44337</v>
      </c>
      <c r="B4330" s="158" t="s">
        <v>454</v>
      </c>
      <c r="C4330" s="65">
        <v>77</v>
      </c>
      <c r="D4330" s="65">
        <v>134439</v>
      </c>
      <c r="E4330" s="65">
        <v>2</v>
      </c>
      <c r="F4330" s="158">
        <v>3751</v>
      </c>
    </row>
    <row r="4331" spans="1:6" s="158" customFormat="1">
      <c r="A4331" s="23">
        <v>44337</v>
      </c>
      <c r="B4331" s="158" t="s">
        <v>453</v>
      </c>
      <c r="C4331" s="65">
        <v>0</v>
      </c>
      <c r="D4331" s="65">
        <v>1515</v>
      </c>
    </row>
    <row r="4332" spans="1:6" s="158" customFormat="1">
      <c r="A4332" s="23">
        <v>44337</v>
      </c>
      <c r="B4332" s="158" t="s">
        <v>452</v>
      </c>
      <c r="C4332" s="65">
        <v>29</v>
      </c>
      <c r="D4332" s="65">
        <v>54644</v>
      </c>
      <c r="E4332" s="65">
        <v>1</v>
      </c>
      <c r="F4332" s="158">
        <v>1783</v>
      </c>
    </row>
    <row r="4333" spans="1:6" s="158" customFormat="1">
      <c r="A4333" s="23">
        <v>44337</v>
      </c>
      <c r="B4333" s="158" t="s">
        <v>451</v>
      </c>
      <c r="C4333" s="65">
        <v>29</v>
      </c>
      <c r="D4333" s="65">
        <v>48925</v>
      </c>
      <c r="E4333" s="65">
        <v>2</v>
      </c>
      <c r="F4333" s="158">
        <v>1434</v>
      </c>
    </row>
    <row r="4334" spans="1:6" s="158" customFormat="1">
      <c r="A4334" s="23">
        <v>44337</v>
      </c>
      <c r="B4334" s="158" t="s">
        <v>450</v>
      </c>
      <c r="C4334" s="65">
        <v>58</v>
      </c>
      <c r="D4334" s="65">
        <v>92436</v>
      </c>
      <c r="E4334" s="65">
        <v>0</v>
      </c>
      <c r="F4334" s="158">
        <v>1833</v>
      </c>
    </row>
    <row r="4335" spans="1:6" s="158" customFormat="1">
      <c r="A4335" s="23">
        <v>44337</v>
      </c>
      <c r="B4335" s="158" t="s">
        <v>449</v>
      </c>
      <c r="C4335" s="65">
        <v>43</v>
      </c>
      <c r="D4335" s="65">
        <v>76808</v>
      </c>
      <c r="E4335" s="65">
        <v>2</v>
      </c>
      <c r="F4335" s="158">
        <v>2224</v>
      </c>
    </row>
    <row r="4336" spans="1:6" s="158" customFormat="1">
      <c r="A4336" s="23">
        <v>44337</v>
      </c>
      <c r="B4336" s="158" t="s">
        <v>438</v>
      </c>
      <c r="C4336" s="65">
        <v>-5</v>
      </c>
      <c r="D4336" s="65">
        <v>1091</v>
      </c>
      <c r="E4336" s="65">
        <v>0</v>
      </c>
      <c r="F4336" s="158">
        <v>7</v>
      </c>
    </row>
    <row r="4337" spans="1:6" s="158" customFormat="1">
      <c r="A4337" s="23">
        <v>44337</v>
      </c>
      <c r="B4337" s="158" t="s">
        <v>448</v>
      </c>
      <c r="E4337" s="65">
        <v>0</v>
      </c>
      <c r="F4337" s="158">
        <v>5</v>
      </c>
    </row>
    <row r="4338" spans="1:6">
      <c r="A4338" s="23">
        <v>44338</v>
      </c>
      <c r="B4338" s="158" t="s">
        <v>462</v>
      </c>
      <c r="C4338" s="158">
        <v>10</v>
      </c>
      <c r="D4338" s="158">
        <v>13860</v>
      </c>
      <c r="E4338" s="65">
        <v>0</v>
      </c>
      <c r="F4338" s="158">
        <v>466</v>
      </c>
    </row>
    <row r="4339" spans="1:6">
      <c r="A4339" s="23">
        <v>44338</v>
      </c>
      <c r="B4339" s="158" t="s">
        <v>461</v>
      </c>
      <c r="C4339" s="158">
        <v>4</v>
      </c>
      <c r="D4339" s="158">
        <v>6510</v>
      </c>
      <c r="E4339" s="65">
        <v>0</v>
      </c>
      <c r="F4339" s="158">
        <v>286</v>
      </c>
    </row>
    <row r="4340" spans="1:6">
      <c r="A4340" s="23">
        <v>44338</v>
      </c>
      <c r="B4340" s="158" t="s">
        <v>460</v>
      </c>
      <c r="C4340" s="158">
        <v>51</v>
      </c>
      <c r="D4340" s="158">
        <v>66438</v>
      </c>
      <c r="E4340" s="65">
        <v>1</v>
      </c>
      <c r="F4340" s="158">
        <v>1723</v>
      </c>
    </row>
    <row r="4341" spans="1:6">
      <c r="A4341" s="23">
        <v>44338</v>
      </c>
      <c r="B4341" s="158" t="s">
        <v>459</v>
      </c>
      <c r="C4341" s="158">
        <v>3</v>
      </c>
      <c r="D4341" s="158">
        <v>1384</v>
      </c>
      <c r="E4341" s="158"/>
      <c r="F4341" s="158"/>
    </row>
    <row r="4342" spans="1:6">
      <c r="A4342" s="23">
        <v>44338</v>
      </c>
      <c r="B4342" s="158" t="s">
        <v>458</v>
      </c>
      <c r="C4342" s="158">
        <v>59</v>
      </c>
      <c r="D4342" s="158">
        <v>97256</v>
      </c>
      <c r="E4342" s="158">
        <v>1</v>
      </c>
      <c r="F4342" s="158">
        <v>2380</v>
      </c>
    </row>
    <row r="4343" spans="1:6">
      <c r="A4343" s="23">
        <v>44338</v>
      </c>
      <c r="B4343" s="158" t="s">
        <v>457</v>
      </c>
      <c r="C4343" s="158">
        <v>1</v>
      </c>
      <c r="D4343" s="158">
        <v>2559</v>
      </c>
      <c r="E4343" s="158">
        <v>0</v>
      </c>
      <c r="F4343" s="158">
        <v>113</v>
      </c>
    </row>
    <row r="4344" spans="1:6">
      <c r="A4344" s="23">
        <v>44338</v>
      </c>
      <c r="B4344" s="65" t="s">
        <v>456</v>
      </c>
      <c r="C4344" s="65">
        <v>29</v>
      </c>
      <c r="D4344" s="65">
        <v>52014</v>
      </c>
      <c r="E4344" s="65">
        <v>0</v>
      </c>
      <c r="F4344" s="65">
        <v>1514</v>
      </c>
    </row>
    <row r="4345" spans="1:6">
      <c r="A4345" s="23">
        <v>44338</v>
      </c>
      <c r="B4345" s="158" t="s">
        <v>455</v>
      </c>
      <c r="C4345" s="65">
        <v>2</v>
      </c>
      <c r="D4345" s="65">
        <v>9121</v>
      </c>
      <c r="E4345" s="65">
        <v>0</v>
      </c>
      <c r="F4345" s="158">
        <v>296</v>
      </c>
    </row>
    <row r="4346" spans="1:6">
      <c r="A4346" s="23">
        <v>44338</v>
      </c>
      <c r="B4346" s="158" t="s">
        <v>454</v>
      </c>
      <c r="C4346" s="65">
        <v>87</v>
      </c>
      <c r="D4346" s="65">
        <v>134526</v>
      </c>
      <c r="E4346" s="65">
        <v>0</v>
      </c>
      <c r="F4346" s="158">
        <v>3751</v>
      </c>
    </row>
    <row r="4347" spans="1:6">
      <c r="A4347" s="23">
        <v>44338</v>
      </c>
      <c r="B4347" s="158" t="s">
        <v>453</v>
      </c>
      <c r="C4347" s="65">
        <v>1</v>
      </c>
      <c r="D4347" s="65">
        <v>1516</v>
      </c>
      <c r="E4347" s="158"/>
      <c r="F4347" s="158"/>
    </row>
    <row r="4348" spans="1:6">
      <c r="A4348" s="23">
        <v>44338</v>
      </c>
      <c r="B4348" s="158" t="s">
        <v>452</v>
      </c>
      <c r="C4348" s="65">
        <v>33</v>
      </c>
      <c r="D4348" s="65">
        <v>54677</v>
      </c>
      <c r="E4348" s="65">
        <v>0</v>
      </c>
      <c r="F4348" s="158">
        <v>1783</v>
      </c>
    </row>
    <row r="4349" spans="1:6">
      <c r="A4349" s="23">
        <v>44338</v>
      </c>
      <c r="B4349" s="158" t="s">
        <v>451</v>
      </c>
      <c r="C4349" s="65">
        <v>28</v>
      </c>
      <c r="D4349" s="65">
        <v>48953</v>
      </c>
      <c r="E4349" s="65">
        <v>1</v>
      </c>
      <c r="F4349" s="158">
        <v>1435</v>
      </c>
    </row>
    <row r="4350" spans="1:6">
      <c r="A4350" s="23">
        <v>44338</v>
      </c>
      <c r="B4350" s="158" t="s">
        <v>450</v>
      </c>
      <c r="C4350" s="65">
        <v>63</v>
      </c>
      <c r="D4350" s="65">
        <v>92499</v>
      </c>
      <c r="E4350" s="65">
        <v>0</v>
      </c>
      <c r="F4350" s="158">
        <v>1833</v>
      </c>
    </row>
    <row r="4351" spans="1:6">
      <c r="A4351" s="23">
        <v>44338</v>
      </c>
      <c r="B4351" s="158" t="s">
        <v>449</v>
      </c>
      <c r="C4351" s="65">
        <v>38</v>
      </c>
      <c r="D4351" s="65">
        <v>76846</v>
      </c>
      <c r="E4351" s="65">
        <v>2</v>
      </c>
      <c r="F4351" s="158">
        <v>2226</v>
      </c>
    </row>
    <row r="4352" spans="1:6">
      <c r="A4352" s="23">
        <v>44338</v>
      </c>
      <c r="B4352" s="158" t="s">
        <v>438</v>
      </c>
      <c r="C4352" s="65">
        <v>-4</v>
      </c>
      <c r="D4352" s="65">
        <v>1087</v>
      </c>
      <c r="E4352" s="65">
        <v>0</v>
      </c>
      <c r="F4352" s="158">
        <v>7</v>
      </c>
    </row>
    <row r="4353" spans="1:6">
      <c r="A4353" s="23">
        <v>44338</v>
      </c>
      <c r="B4353" s="158" t="s">
        <v>448</v>
      </c>
      <c r="C4353" s="158"/>
      <c r="D4353" s="158"/>
      <c r="E4353" s="65"/>
      <c r="F4353" s="158">
        <v>5</v>
      </c>
    </row>
    <row r="4354" spans="1:6" s="168" customFormat="1">
      <c r="A4354" s="23">
        <v>44339</v>
      </c>
      <c r="B4354" s="168" t="s">
        <v>462</v>
      </c>
      <c r="C4354" s="168">
        <v>7</v>
      </c>
      <c r="D4354" s="168">
        <v>13867</v>
      </c>
      <c r="E4354" s="65">
        <v>0</v>
      </c>
      <c r="F4354" s="168">
        <v>466</v>
      </c>
    </row>
    <row r="4355" spans="1:6" s="168" customFormat="1">
      <c r="A4355" s="23">
        <v>44339</v>
      </c>
      <c r="B4355" s="168" t="s">
        <v>461</v>
      </c>
      <c r="C4355" s="168">
        <v>2</v>
      </c>
      <c r="D4355" s="168">
        <v>6512</v>
      </c>
      <c r="E4355" s="65">
        <v>0</v>
      </c>
      <c r="F4355" s="168">
        <v>286</v>
      </c>
    </row>
    <row r="4356" spans="1:6" s="168" customFormat="1">
      <c r="A4356" s="23">
        <v>44339</v>
      </c>
      <c r="B4356" s="168" t="s">
        <v>460</v>
      </c>
      <c r="C4356" s="168">
        <v>23</v>
      </c>
      <c r="D4356" s="168">
        <v>66461</v>
      </c>
      <c r="E4356" s="65">
        <v>2</v>
      </c>
      <c r="F4356" s="168">
        <v>1725</v>
      </c>
    </row>
    <row r="4357" spans="1:6" s="168" customFormat="1">
      <c r="A4357" s="23">
        <v>44339</v>
      </c>
      <c r="B4357" s="168" t="s">
        <v>459</v>
      </c>
      <c r="C4357" s="168">
        <v>4</v>
      </c>
      <c r="D4357" s="168">
        <v>1388</v>
      </c>
    </row>
    <row r="4358" spans="1:6" s="168" customFormat="1">
      <c r="A4358" s="23">
        <v>44339</v>
      </c>
      <c r="B4358" s="168" t="s">
        <v>458</v>
      </c>
      <c r="C4358" s="168">
        <v>61</v>
      </c>
      <c r="D4358" s="168">
        <v>97317</v>
      </c>
      <c r="E4358" s="168">
        <v>0</v>
      </c>
      <c r="F4358" s="168">
        <v>2380</v>
      </c>
    </row>
    <row r="4359" spans="1:6" s="168" customFormat="1">
      <c r="A4359" s="23">
        <v>44339</v>
      </c>
      <c r="B4359" s="168" t="s">
        <v>457</v>
      </c>
      <c r="C4359" s="168">
        <v>2</v>
      </c>
      <c r="D4359" s="168">
        <v>2561</v>
      </c>
      <c r="E4359" s="168">
        <v>0</v>
      </c>
      <c r="F4359" s="168">
        <v>113</v>
      </c>
    </row>
    <row r="4360" spans="1:6" s="168" customFormat="1">
      <c r="A4360" s="23">
        <v>44339</v>
      </c>
      <c r="B4360" s="65" t="s">
        <v>456</v>
      </c>
      <c r="C4360" s="65">
        <v>32</v>
      </c>
      <c r="D4360" s="65">
        <v>52046</v>
      </c>
      <c r="E4360" s="65">
        <v>1</v>
      </c>
      <c r="F4360" s="65">
        <v>1515</v>
      </c>
    </row>
    <row r="4361" spans="1:6" s="168" customFormat="1">
      <c r="A4361" s="23">
        <v>44339</v>
      </c>
      <c r="B4361" s="168" t="s">
        <v>455</v>
      </c>
      <c r="C4361" s="65">
        <v>7</v>
      </c>
      <c r="D4361" s="65">
        <v>9128</v>
      </c>
      <c r="E4361" s="65">
        <v>0</v>
      </c>
      <c r="F4361" s="168">
        <v>296</v>
      </c>
    </row>
    <row r="4362" spans="1:6" s="168" customFormat="1">
      <c r="A4362" s="23">
        <v>44339</v>
      </c>
      <c r="B4362" s="168" t="s">
        <v>454</v>
      </c>
      <c r="C4362" s="65">
        <v>57</v>
      </c>
      <c r="D4362" s="65">
        <v>134583</v>
      </c>
      <c r="E4362" s="65">
        <v>0</v>
      </c>
      <c r="F4362" s="168">
        <v>3751</v>
      </c>
    </row>
    <row r="4363" spans="1:6" s="168" customFormat="1">
      <c r="A4363" s="23">
        <v>44339</v>
      </c>
      <c r="B4363" s="168" t="s">
        <v>453</v>
      </c>
      <c r="C4363" s="65">
        <v>1</v>
      </c>
      <c r="D4363" s="65">
        <v>1517</v>
      </c>
      <c r="E4363" s="65"/>
    </row>
    <row r="4364" spans="1:6" s="168" customFormat="1">
      <c r="A4364" s="23">
        <v>44339</v>
      </c>
      <c r="B4364" s="168" t="s">
        <v>452</v>
      </c>
      <c r="C4364" s="65">
        <v>14</v>
      </c>
      <c r="D4364" s="65">
        <v>54691</v>
      </c>
      <c r="E4364" s="65">
        <v>0</v>
      </c>
      <c r="F4364" s="168">
        <v>1783</v>
      </c>
    </row>
    <row r="4365" spans="1:6" s="168" customFormat="1">
      <c r="A4365" s="23">
        <v>44339</v>
      </c>
      <c r="B4365" s="168" t="s">
        <v>451</v>
      </c>
      <c r="C4365" s="65">
        <v>20</v>
      </c>
      <c r="D4365" s="65">
        <v>48973</v>
      </c>
      <c r="E4365" s="65">
        <v>0</v>
      </c>
      <c r="F4365" s="168">
        <v>1435</v>
      </c>
    </row>
    <row r="4366" spans="1:6" s="168" customFormat="1">
      <c r="A4366" s="23">
        <v>44339</v>
      </c>
      <c r="B4366" s="168" t="s">
        <v>450</v>
      </c>
      <c r="C4366" s="65">
        <v>30</v>
      </c>
      <c r="D4366" s="65">
        <v>92529</v>
      </c>
      <c r="E4366" s="65">
        <v>0</v>
      </c>
      <c r="F4366" s="168">
        <v>1833</v>
      </c>
    </row>
    <row r="4367" spans="1:6" s="168" customFormat="1">
      <c r="A4367" s="23">
        <v>44339</v>
      </c>
      <c r="B4367" s="168" t="s">
        <v>449</v>
      </c>
      <c r="C4367" s="65">
        <v>29</v>
      </c>
      <c r="D4367" s="65">
        <v>76875</v>
      </c>
      <c r="E4367" s="65">
        <v>2</v>
      </c>
      <c r="F4367" s="168">
        <v>2228</v>
      </c>
    </row>
    <row r="4368" spans="1:6" s="168" customFormat="1">
      <c r="A4368" s="23">
        <v>44339</v>
      </c>
      <c r="B4368" s="168" t="s">
        <v>438</v>
      </c>
      <c r="C4368" s="65">
        <v>-2</v>
      </c>
      <c r="D4368" s="65">
        <v>1085</v>
      </c>
      <c r="E4368" s="65">
        <v>0</v>
      </c>
      <c r="F4368" s="168">
        <v>7</v>
      </c>
    </row>
    <row r="4369" spans="1:6" s="168" customFormat="1">
      <c r="A4369" s="23">
        <v>44339</v>
      </c>
      <c r="B4369" s="168" t="s">
        <v>448</v>
      </c>
      <c r="E4369" s="65">
        <v>0</v>
      </c>
      <c r="F4369" s="168">
        <v>5</v>
      </c>
    </row>
    <row r="4370" spans="1:6">
      <c r="A4370" s="23">
        <v>44340</v>
      </c>
      <c r="B4370" s="169" t="s">
        <v>462</v>
      </c>
      <c r="C4370" s="169">
        <v>6</v>
      </c>
      <c r="D4370" s="169">
        <v>13873</v>
      </c>
      <c r="E4370" s="65">
        <v>0</v>
      </c>
      <c r="F4370" s="169">
        <v>466</v>
      </c>
    </row>
    <row r="4371" spans="1:6">
      <c r="A4371" s="23">
        <v>44340</v>
      </c>
      <c r="B4371" s="169" t="s">
        <v>461</v>
      </c>
      <c r="C4371" s="169">
        <v>1</v>
      </c>
      <c r="D4371" s="169">
        <v>6513</v>
      </c>
      <c r="E4371" s="65">
        <v>0</v>
      </c>
      <c r="F4371" s="169">
        <v>286</v>
      </c>
    </row>
    <row r="4372" spans="1:6">
      <c r="A4372" s="23">
        <v>44340</v>
      </c>
      <c r="B4372" s="169" t="s">
        <v>460</v>
      </c>
      <c r="C4372" s="169">
        <v>16</v>
      </c>
      <c r="D4372" s="169">
        <v>66477</v>
      </c>
      <c r="E4372" s="65">
        <v>0</v>
      </c>
      <c r="F4372" s="169">
        <v>1725</v>
      </c>
    </row>
    <row r="4373" spans="1:6">
      <c r="A4373" s="23">
        <v>44340</v>
      </c>
      <c r="B4373" s="169" t="s">
        <v>459</v>
      </c>
      <c r="C4373" s="169">
        <v>3</v>
      </c>
      <c r="D4373" s="169">
        <v>1391</v>
      </c>
      <c r="E4373" s="169"/>
      <c r="F4373" s="169"/>
    </row>
    <row r="4374" spans="1:6">
      <c r="A4374" s="23">
        <v>44340</v>
      </c>
      <c r="B4374" s="169" t="s">
        <v>458</v>
      </c>
      <c r="C4374" s="169">
        <v>32</v>
      </c>
      <c r="D4374" s="169">
        <v>97349</v>
      </c>
      <c r="E4374" s="169">
        <v>0</v>
      </c>
      <c r="F4374" s="169">
        <v>2380</v>
      </c>
    </row>
    <row r="4375" spans="1:6">
      <c r="A4375" s="23">
        <v>44340</v>
      </c>
      <c r="B4375" s="169" t="s">
        <v>457</v>
      </c>
      <c r="C4375" s="169">
        <v>4</v>
      </c>
      <c r="D4375" s="169">
        <v>2565</v>
      </c>
      <c r="E4375" s="169">
        <v>0</v>
      </c>
      <c r="F4375" s="169">
        <v>113</v>
      </c>
    </row>
    <row r="4376" spans="1:6">
      <c r="A4376" s="23">
        <v>44340</v>
      </c>
      <c r="B4376" s="65" t="s">
        <v>456</v>
      </c>
      <c r="C4376" s="65">
        <v>15</v>
      </c>
      <c r="D4376" s="65">
        <v>52061</v>
      </c>
      <c r="E4376" s="65">
        <v>0</v>
      </c>
      <c r="F4376" s="65">
        <v>1515</v>
      </c>
    </row>
    <row r="4377" spans="1:6">
      <c r="A4377" s="23">
        <v>44340</v>
      </c>
      <c r="B4377" s="169" t="s">
        <v>455</v>
      </c>
      <c r="C4377" s="65">
        <v>2</v>
      </c>
      <c r="D4377" s="65">
        <v>9130</v>
      </c>
      <c r="E4377" s="65">
        <v>0</v>
      </c>
      <c r="F4377" s="169">
        <v>296</v>
      </c>
    </row>
    <row r="4378" spans="1:6">
      <c r="A4378" s="23">
        <v>44340</v>
      </c>
      <c r="B4378" s="169" t="s">
        <v>454</v>
      </c>
      <c r="C4378" s="65">
        <v>36</v>
      </c>
      <c r="D4378" s="65">
        <v>134619</v>
      </c>
      <c r="E4378" s="65">
        <v>0</v>
      </c>
      <c r="F4378" s="169">
        <v>3751</v>
      </c>
    </row>
    <row r="4379" spans="1:6">
      <c r="A4379" s="23">
        <v>44340</v>
      </c>
      <c r="B4379" s="169" t="s">
        <v>453</v>
      </c>
      <c r="C4379" s="65">
        <v>0</v>
      </c>
      <c r="D4379" s="65">
        <v>1517</v>
      </c>
      <c r="E4379" s="65"/>
      <c r="F4379" s="169"/>
    </row>
    <row r="4380" spans="1:6">
      <c r="A4380" s="23">
        <v>44340</v>
      </c>
      <c r="B4380" s="169" t="s">
        <v>452</v>
      </c>
      <c r="C4380" s="65">
        <v>3</v>
      </c>
      <c r="D4380" s="65">
        <v>54694</v>
      </c>
      <c r="E4380" s="65">
        <v>0</v>
      </c>
      <c r="F4380" s="169">
        <v>1783</v>
      </c>
    </row>
    <row r="4381" spans="1:6">
      <c r="A4381" s="23">
        <v>44340</v>
      </c>
      <c r="B4381" s="169" t="s">
        <v>451</v>
      </c>
      <c r="C4381" s="65">
        <v>16</v>
      </c>
      <c r="D4381" s="65">
        <v>48989</v>
      </c>
      <c r="E4381" s="65">
        <v>0</v>
      </c>
      <c r="F4381" s="169">
        <v>1435</v>
      </c>
    </row>
    <row r="4382" spans="1:6">
      <c r="A4382" s="23">
        <v>44340</v>
      </c>
      <c r="B4382" s="169" t="s">
        <v>450</v>
      </c>
      <c r="C4382" s="65">
        <v>27</v>
      </c>
      <c r="D4382" s="65">
        <v>92556</v>
      </c>
      <c r="E4382" s="65">
        <v>1</v>
      </c>
      <c r="F4382" s="169">
        <v>1834</v>
      </c>
    </row>
    <row r="4383" spans="1:6">
      <c r="A4383" s="23">
        <v>44340</v>
      </c>
      <c r="B4383" s="169" t="s">
        <v>449</v>
      </c>
      <c r="C4383" s="65">
        <v>28</v>
      </c>
      <c r="D4383" s="65">
        <v>76903</v>
      </c>
      <c r="E4383" s="65">
        <v>1</v>
      </c>
      <c r="F4383" s="169">
        <v>2229</v>
      </c>
    </row>
    <row r="4384" spans="1:6">
      <c r="A4384" s="23">
        <v>44340</v>
      </c>
      <c r="B4384" s="169" t="s">
        <v>438</v>
      </c>
      <c r="C4384" s="65">
        <v>-1</v>
      </c>
      <c r="D4384" s="65">
        <v>1084</v>
      </c>
      <c r="E4384" s="65">
        <v>0</v>
      </c>
      <c r="F4384" s="169">
        <v>7</v>
      </c>
    </row>
    <row r="4385" spans="1:6">
      <c r="A4385" s="23">
        <v>44340</v>
      </c>
      <c r="B4385" s="169" t="s">
        <v>448</v>
      </c>
      <c r="C4385" s="169"/>
      <c r="D4385" s="169"/>
      <c r="E4385" s="65">
        <v>0</v>
      </c>
      <c r="F4385" s="169">
        <v>5</v>
      </c>
    </row>
    <row r="4386" spans="1:6" s="169" customFormat="1">
      <c r="A4386" s="23">
        <v>44341</v>
      </c>
      <c r="B4386" s="169" t="s">
        <v>462</v>
      </c>
      <c r="C4386" s="169">
        <v>6</v>
      </c>
      <c r="D4386" s="169">
        <v>13879</v>
      </c>
      <c r="E4386" s="65">
        <v>1</v>
      </c>
      <c r="F4386" s="169">
        <v>467</v>
      </c>
    </row>
    <row r="4387" spans="1:6" s="169" customFormat="1">
      <c r="A4387" s="23">
        <v>44341</v>
      </c>
      <c r="B4387" s="169" t="s">
        <v>461</v>
      </c>
      <c r="C4387" s="169">
        <v>1</v>
      </c>
      <c r="D4387" s="169">
        <v>6514</v>
      </c>
      <c r="E4387" s="65">
        <v>0</v>
      </c>
      <c r="F4387" s="169">
        <v>286</v>
      </c>
    </row>
    <row r="4388" spans="1:6" s="169" customFormat="1">
      <c r="A4388" s="23">
        <v>44341</v>
      </c>
      <c r="B4388" s="169" t="s">
        <v>460</v>
      </c>
      <c r="C4388" s="169">
        <v>31</v>
      </c>
      <c r="D4388" s="169">
        <v>66508</v>
      </c>
      <c r="E4388" s="65">
        <v>2</v>
      </c>
      <c r="F4388" s="169">
        <v>1727</v>
      </c>
    </row>
    <row r="4389" spans="1:6" s="169" customFormat="1">
      <c r="A4389" s="23">
        <v>44341</v>
      </c>
      <c r="B4389" s="169" t="s">
        <v>459</v>
      </c>
      <c r="C4389" s="169">
        <v>2</v>
      </c>
      <c r="D4389" s="169">
        <v>1393</v>
      </c>
    </row>
    <row r="4390" spans="1:6" s="169" customFormat="1">
      <c r="A4390" s="23">
        <v>44341</v>
      </c>
      <c r="B4390" s="169" t="s">
        <v>458</v>
      </c>
      <c r="C4390" s="169">
        <v>24</v>
      </c>
      <c r="D4390" s="169">
        <v>97373</v>
      </c>
      <c r="E4390" s="169">
        <v>2</v>
      </c>
      <c r="F4390" s="169">
        <v>2382</v>
      </c>
    </row>
    <row r="4391" spans="1:6" s="169" customFormat="1">
      <c r="A4391" s="23">
        <v>44341</v>
      </c>
      <c r="B4391" s="169" t="s">
        <v>457</v>
      </c>
      <c r="C4391" s="169">
        <v>-1</v>
      </c>
      <c r="D4391" s="169">
        <v>2564</v>
      </c>
      <c r="E4391" s="169">
        <v>0</v>
      </c>
      <c r="F4391" s="169">
        <v>113</v>
      </c>
    </row>
    <row r="4392" spans="1:6" s="169" customFormat="1">
      <c r="A4392" s="23">
        <v>44341</v>
      </c>
      <c r="B4392" s="65" t="s">
        <v>456</v>
      </c>
      <c r="C4392" s="65">
        <v>20</v>
      </c>
      <c r="D4392" s="65">
        <v>52081</v>
      </c>
      <c r="E4392" s="65">
        <v>1</v>
      </c>
      <c r="F4392" s="65">
        <v>1516</v>
      </c>
    </row>
    <row r="4393" spans="1:6" s="169" customFormat="1">
      <c r="A4393" s="23">
        <v>44341</v>
      </c>
      <c r="B4393" s="169" t="s">
        <v>455</v>
      </c>
      <c r="C4393" s="65">
        <v>2</v>
      </c>
      <c r="D4393" s="65">
        <v>9132</v>
      </c>
      <c r="E4393" s="65">
        <v>0</v>
      </c>
      <c r="F4393" s="169">
        <v>296</v>
      </c>
    </row>
    <row r="4394" spans="1:6" s="169" customFormat="1">
      <c r="A4394" s="23">
        <v>44341</v>
      </c>
      <c r="B4394" s="169" t="s">
        <v>454</v>
      </c>
      <c r="C4394" s="65">
        <v>38</v>
      </c>
      <c r="D4394" s="65">
        <v>134657</v>
      </c>
      <c r="E4394" s="65">
        <v>1</v>
      </c>
      <c r="F4394" s="169">
        <v>3752</v>
      </c>
    </row>
    <row r="4395" spans="1:6" s="169" customFormat="1">
      <c r="A4395" s="23">
        <v>44341</v>
      </c>
      <c r="B4395" s="169" t="s">
        <v>453</v>
      </c>
      <c r="C4395" s="65">
        <v>0</v>
      </c>
      <c r="D4395" s="65">
        <v>1517</v>
      </c>
      <c r="E4395" s="65"/>
    </row>
    <row r="4396" spans="1:6" s="169" customFormat="1">
      <c r="A4396" s="23">
        <v>44341</v>
      </c>
      <c r="B4396" s="169" t="s">
        <v>452</v>
      </c>
      <c r="C4396" s="65">
        <v>18</v>
      </c>
      <c r="D4396" s="65">
        <v>54712</v>
      </c>
      <c r="E4396" s="65">
        <v>2</v>
      </c>
      <c r="F4396" s="169">
        <v>1785</v>
      </c>
    </row>
    <row r="4397" spans="1:6" s="169" customFormat="1">
      <c r="A4397" s="23">
        <v>44341</v>
      </c>
      <c r="B4397" s="169" t="s">
        <v>451</v>
      </c>
      <c r="C4397" s="65">
        <v>19</v>
      </c>
      <c r="D4397" s="65">
        <v>49008</v>
      </c>
      <c r="E4397" s="65">
        <v>0</v>
      </c>
      <c r="F4397" s="169">
        <v>1435</v>
      </c>
    </row>
    <row r="4398" spans="1:6" s="169" customFormat="1">
      <c r="A4398" s="23">
        <v>44341</v>
      </c>
      <c r="B4398" s="169" t="s">
        <v>450</v>
      </c>
      <c r="C4398" s="65">
        <v>15</v>
      </c>
      <c r="D4398" s="65">
        <v>92571</v>
      </c>
      <c r="E4398" s="65">
        <v>0</v>
      </c>
      <c r="F4398" s="169">
        <v>1834</v>
      </c>
    </row>
    <row r="4399" spans="1:6" s="169" customFormat="1">
      <c r="A4399" s="23">
        <v>44341</v>
      </c>
      <c r="B4399" s="169" t="s">
        <v>449</v>
      </c>
      <c r="C4399" s="65">
        <v>30</v>
      </c>
      <c r="D4399" s="65">
        <v>76933</v>
      </c>
      <c r="E4399" s="65">
        <v>1</v>
      </c>
      <c r="F4399" s="169">
        <v>2230</v>
      </c>
    </row>
    <row r="4400" spans="1:6" s="169" customFormat="1">
      <c r="A4400" s="23">
        <v>44341</v>
      </c>
      <c r="B4400" s="169" t="s">
        <v>438</v>
      </c>
      <c r="C4400" s="65">
        <v>-10</v>
      </c>
      <c r="D4400" s="65">
        <v>1074</v>
      </c>
      <c r="E4400" s="65">
        <v>0</v>
      </c>
      <c r="F4400" s="169">
        <v>7</v>
      </c>
    </row>
    <row r="4401" spans="1:6" s="169" customFormat="1">
      <c r="A4401" s="23">
        <v>44341</v>
      </c>
      <c r="B4401" s="169" t="s">
        <v>448</v>
      </c>
      <c r="E4401" s="65">
        <v>0</v>
      </c>
      <c r="F4401" s="169">
        <v>5</v>
      </c>
    </row>
    <row r="4402" spans="1:6">
      <c r="A4402" s="23">
        <v>44342</v>
      </c>
      <c r="B4402" s="169" t="s">
        <v>462</v>
      </c>
      <c r="C4402" s="169">
        <v>6</v>
      </c>
      <c r="D4402" s="169">
        <v>13885</v>
      </c>
      <c r="E4402" s="65">
        <v>1</v>
      </c>
      <c r="F4402" s="169">
        <v>468</v>
      </c>
    </row>
    <row r="4403" spans="1:6">
      <c r="A4403" s="23">
        <v>44342</v>
      </c>
      <c r="B4403" s="169" t="s">
        <v>461</v>
      </c>
      <c r="C4403" s="169">
        <v>7</v>
      </c>
      <c r="D4403" s="169">
        <v>6521</v>
      </c>
      <c r="E4403" s="65">
        <v>0</v>
      </c>
      <c r="F4403" s="169">
        <v>286</v>
      </c>
    </row>
    <row r="4404" spans="1:6">
      <c r="A4404" s="23">
        <v>44342</v>
      </c>
      <c r="B4404" s="169" t="s">
        <v>460</v>
      </c>
      <c r="C4404" s="169">
        <v>20</v>
      </c>
      <c r="D4404" s="169">
        <v>66528</v>
      </c>
      <c r="E4404" s="65">
        <v>1</v>
      </c>
      <c r="F4404" s="169">
        <v>1728</v>
      </c>
    </row>
    <row r="4405" spans="1:6">
      <c r="A4405" s="23">
        <v>44342</v>
      </c>
      <c r="B4405" s="169" t="s">
        <v>459</v>
      </c>
      <c r="C4405" s="169">
        <v>6</v>
      </c>
      <c r="D4405" s="169">
        <v>1399</v>
      </c>
      <c r="E4405" s="65"/>
      <c r="F4405" s="169"/>
    </row>
    <row r="4406" spans="1:6">
      <c r="A4406" s="23">
        <v>44342</v>
      </c>
      <c r="B4406" s="169" t="s">
        <v>458</v>
      </c>
      <c r="C4406" s="169">
        <v>77</v>
      </c>
      <c r="D4406" s="169">
        <v>97450</v>
      </c>
      <c r="E4406" s="65">
        <v>1</v>
      </c>
      <c r="F4406" s="169">
        <v>2383</v>
      </c>
    </row>
    <row r="4407" spans="1:6">
      <c r="A4407" s="23">
        <v>44342</v>
      </c>
      <c r="B4407" s="169" t="s">
        <v>457</v>
      </c>
      <c r="C4407" s="169">
        <v>3</v>
      </c>
      <c r="D4407" s="169">
        <v>2567</v>
      </c>
      <c r="E4407" s="65">
        <v>0</v>
      </c>
      <c r="F4407" s="169">
        <v>113</v>
      </c>
    </row>
    <row r="4408" spans="1:6">
      <c r="A4408" s="23">
        <v>44342</v>
      </c>
      <c r="B4408" s="65" t="s">
        <v>456</v>
      </c>
      <c r="C4408" s="65">
        <v>32</v>
      </c>
      <c r="D4408" s="65">
        <v>52113</v>
      </c>
      <c r="E4408" s="65">
        <v>1</v>
      </c>
      <c r="F4408" s="65">
        <v>1517</v>
      </c>
    </row>
    <row r="4409" spans="1:6">
      <c r="A4409" s="23">
        <v>44342</v>
      </c>
      <c r="B4409" s="169" t="s">
        <v>455</v>
      </c>
      <c r="C4409" s="65">
        <v>4</v>
      </c>
      <c r="D4409" s="65">
        <v>9136</v>
      </c>
      <c r="E4409" s="65">
        <v>0</v>
      </c>
      <c r="F4409" s="169">
        <v>296</v>
      </c>
    </row>
    <row r="4410" spans="1:6">
      <c r="A4410" s="23">
        <v>44342</v>
      </c>
      <c r="B4410" s="169" t="s">
        <v>454</v>
      </c>
      <c r="C4410" s="65">
        <v>72</v>
      </c>
      <c r="D4410" s="65">
        <v>134729</v>
      </c>
      <c r="E4410" s="65">
        <v>1</v>
      </c>
      <c r="F4410" s="169">
        <v>3753</v>
      </c>
    </row>
    <row r="4411" spans="1:6">
      <c r="A4411" s="23">
        <v>44342</v>
      </c>
      <c r="B4411" s="169" t="s">
        <v>453</v>
      </c>
      <c r="C4411" s="65">
        <v>1</v>
      </c>
      <c r="D4411" s="65">
        <v>1518</v>
      </c>
      <c r="E4411" s="65"/>
      <c r="F4411" s="169"/>
    </row>
    <row r="4412" spans="1:6">
      <c r="A4412" s="23">
        <v>44342</v>
      </c>
      <c r="B4412" s="169" t="s">
        <v>452</v>
      </c>
      <c r="C4412" s="65">
        <v>25</v>
      </c>
      <c r="D4412" s="65">
        <v>54737</v>
      </c>
      <c r="E4412" s="65">
        <v>0</v>
      </c>
      <c r="F4412" s="169">
        <v>1785</v>
      </c>
    </row>
    <row r="4413" spans="1:6">
      <c r="A4413" s="23">
        <v>44342</v>
      </c>
      <c r="B4413" s="169" t="s">
        <v>451</v>
      </c>
      <c r="C4413" s="65">
        <v>19</v>
      </c>
      <c r="D4413" s="65">
        <v>49027</v>
      </c>
      <c r="E4413" s="65">
        <v>0</v>
      </c>
      <c r="F4413" s="169">
        <v>1435</v>
      </c>
    </row>
    <row r="4414" spans="1:6">
      <c r="A4414" s="23">
        <v>44342</v>
      </c>
      <c r="B4414" s="169" t="s">
        <v>450</v>
      </c>
      <c r="C4414" s="65">
        <v>54</v>
      </c>
      <c r="D4414" s="65">
        <v>92625</v>
      </c>
      <c r="E4414" s="65">
        <v>1</v>
      </c>
      <c r="F4414" s="169">
        <v>1835</v>
      </c>
    </row>
    <row r="4415" spans="1:6">
      <c r="A4415" s="23">
        <v>44342</v>
      </c>
      <c r="B4415" s="169" t="s">
        <v>449</v>
      </c>
      <c r="C4415" s="65">
        <v>34</v>
      </c>
      <c r="D4415" s="65">
        <v>76967</v>
      </c>
      <c r="E4415" s="65">
        <v>0</v>
      </c>
      <c r="F4415" s="169">
        <v>2230</v>
      </c>
    </row>
    <row r="4416" spans="1:6">
      <c r="A4416" s="23">
        <v>44342</v>
      </c>
      <c r="B4416" s="169" t="s">
        <v>438</v>
      </c>
      <c r="C4416" s="65">
        <v>22</v>
      </c>
      <c r="D4416" s="65">
        <v>1096</v>
      </c>
      <c r="E4416" s="65">
        <v>0</v>
      </c>
      <c r="F4416" s="169">
        <v>7</v>
      </c>
    </row>
    <row r="4417" spans="1:6">
      <c r="A4417" s="23">
        <v>44342</v>
      </c>
      <c r="B4417" s="169" t="s">
        <v>448</v>
      </c>
      <c r="C4417" s="169"/>
      <c r="D4417" s="169"/>
      <c r="E4417" s="65">
        <v>0</v>
      </c>
      <c r="F4417" s="169">
        <v>5</v>
      </c>
    </row>
    <row r="4418" spans="1:6">
      <c r="A4418" s="23">
        <v>44343</v>
      </c>
      <c r="B4418" s="169" t="s">
        <v>462</v>
      </c>
      <c r="C4418" s="169">
        <v>5</v>
      </c>
      <c r="D4418" s="169">
        <v>13890</v>
      </c>
      <c r="E4418" s="65">
        <v>1</v>
      </c>
      <c r="F4418" s="169">
        <v>469</v>
      </c>
    </row>
    <row r="4419" spans="1:6">
      <c r="A4419" s="23">
        <v>44343</v>
      </c>
      <c r="B4419" s="169" t="s">
        <v>461</v>
      </c>
      <c r="C4419" s="169">
        <v>5</v>
      </c>
      <c r="D4419" s="169">
        <v>6526</v>
      </c>
      <c r="E4419" s="65">
        <v>0</v>
      </c>
      <c r="F4419" s="169">
        <v>286</v>
      </c>
    </row>
    <row r="4420" spans="1:6">
      <c r="A4420" s="23">
        <v>44343</v>
      </c>
      <c r="B4420" s="169" t="s">
        <v>460</v>
      </c>
      <c r="C4420" s="169">
        <v>28</v>
      </c>
      <c r="D4420" s="169">
        <v>66556</v>
      </c>
      <c r="E4420" s="65">
        <v>-2</v>
      </c>
      <c r="F4420" s="169">
        <v>1726</v>
      </c>
    </row>
    <row r="4421" spans="1:6">
      <c r="A4421" s="23">
        <v>44343</v>
      </c>
      <c r="B4421" s="169" t="s">
        <v>459</v>
      </c>
      <c r="C4421" s="169">
        <v>2</v>
      </c>
      <c r="D4421" s="169">
        <v>1401</v>
      </c>
      <c r="E4421" s="65"/>
      <c r="F4421" s="169"/>
    </row>
    <row r="4422" spans="1:6">
      <c r="A4422" s="23">
        <v>44343</v>
      </c>
      <c r="B4422" s="169" t="s">
        <v>458</v>
      </c>
      <c r="C4422" s="169">
        <v>41</v>
      </c>
      <c r="D4422" s="169">
        <v>97491</v>
      </c>
      <c r="E4422" s="65">
        <v>2</v>
      </c>
      <c r="F4422" s="169">
        <v>2385</v>
      </c>
    </row>
    <row r="4423" spans="1:6">
      <c r="A4423" s="23">
        <v>44343</v>
      </c>
      <c r="B4423" s="169" t="s">
        <v>457</v>
      </c>
      <c r="C4423" s="169">
        <v>-2</v>
      </c>
      <c r="D4423" s="169">
        <v>2565</v>
      </c>
      <c r="E4423" s="65">
        <v>1</v>
      </c>
      <c r="F4423" s="169">
        <v>114</v>
      </c>
    </row>
    <row r="4424" spans="1:6">
      <c r="A4424" s="23">
        <v>44343</v>
      </c>
      <c r="B4424" s="65" t="s">
        <v>456</v>
      </c>
      <c r="C4424" s="65">
        <v>20</v>
      </c>
      <c r="D4424" s="65">
        <v>52133</v>
      </c>
      <c r="E4424" s="65">
        <v>3</v>
      </c>
      <c r="F4424" s="65">
        <v>1520</v>
      </c>
    </row>
    <row r="4425" spans="1:6">
      <c r="A4425" s="23">
        <v>44343</v>
      </c>
      <c r="B4425" s="169" t="s">
        <v>455</v>
      </c>
      <c r="C4425" s="65">
        <v>1</v>
      </c>
      <c r="D4425" s="65">
        <v>9137</v>
      </c>
      <c r="E4425" s="65">
        <v>1</v>
      </c>
      <c r="F4425" s="169">
        <v>297</v>
      </c>
    </row>
    <row r="4426" spans="1:6">
      <c r="A4426" s="23">
        <v>44343</v>
      </c>
      <c r="B4426" s="169" t="s">
        <v>454</v>
      </c>
      <c r="C4426" s="65">
        <v>29</v>
      </c>
      <c r="D4426" s="65">
        <v>134758</v>
      </c>
      <c r="E4426" s="65">
        <v>1</v>
      </c>
      <c r="F4426" s="169">
        <v>3754</v>
      </c>
    </row>
    <row r="4427" spans="1:6">
      <c r="A4427" s="23">
        <v>44343</v>
      </c>
      <c r="B4427" s="169" t="s">
        <v>453</v>
      </c>
      <c r="C4427" s="65">
        <v>0</v>
      </c>
      <c r="D4427" s="65">
        <v>1518</v>
      </c>
      <c r="E4427" s="65"/>
      <c r="F4427" s="169"/>
    </row>
    <row r="4428" spans="1:6">
      <c r="A4428" s="23">
        <v>44343</v>
      </c>
      <c r="B4428" s="169" t="s">
        <v>452</v>
      </c>
      <c r="C4428" s="65">
        <v>21</v>
      </c>
      <c r="D4428" s="65">
        <v>54758</v>
      </c>
      <c r="E4428" s="65">
        <v>1</v>
      </c>
      <c r="F4428" s="169">
        <v>1786</v>
      </c>
    </row>
    <row r="4429" spans="1:6">
      <c r="A4429" s="23">
        <v>44343</v>
      </c>
      <c r="B4429" s="169" t="s">
        <v>451</v>
      </c>
      <c r="C4429" s="65">
        <v>23</v>
      </c>
      <c r="D4429" s="65">
        <v>49050</v>
      </c>
      <c r="E4429" s="65">
        <v>0</v>
      </c>
      <c r="F4429" s="169">
        <v>1435</v>
      </c>
    </row>
    <row r="4430" spans="1:6">
      <c r="A4430" s="23">
        <v>44343</v>
      </c>
      <c r="B4430" s="169" t="s">
        <v>450</v>
      </c>
      <c r="C4430" s="65">
        <v>34</v>
      </c>
      <c r="D4430" s="65">
        <v>92659</v>
      </c>
      <c r="E4430" s="65">
        <v>0</v>
      </c>
      <c r="F4430" s="169">
        <v>1835</v>
      </c>
    </row>
    <row r="4431" spans="1:6">
      <c r="A4431" s="23">
        <v>44343</v>
      </c>
      <c r="B4431" s="169" t="s">
        <v>449</v>
      </c>
      <c r="C4431" s="65">
        <v>22</v>
      </c>
      <c r="D4431" s="65">
        <v>76989</v>
      </c>
      <c r="E4431" s="65">
        <v>1</v>
      </c>
      <c r="F4431" s="169">
        <v>2231</v>
      </c>
    </row>
    <row r="4432" spans="1:6">
      <c r="A4432" s="23">
        <v>44343</v>
      </c>
      <c r="B4432" s="169" t="s">
        <v>438</v>
      </c>
      <c r="C4432" s="65">
        <v>-14</v>
      </c>
      <c r="D4432" s="65">
        <v>1082</v>
      </c>
      <c r="E4432" s="65">
        <v>0</v>
      </c>
      <c r="F4432" s="169">
        <v>7</v>
      </c>
    </row>
    <row r="4433" spans="1:6">
      <c r="A4433" s="23">
        <v>44343</v>
      </c>
      <c r="B4433" s="169" t="s">
        <v>448</v>
      </c>
      <c r="C4433" s="169"/>
      <c r="D4433" s="169"/>
      <c r="E4433" s="65"/>
      <c r="F4433" s="169">
        <v>5</v>
      </c>
    </row>
    <row r="4434" spans="1:6">
      <c r="A4434" s="23">
        <v>44344</v>
      </c>
      <c r="B4434" s="27" t="s">
        <v>462</v>
      </c>
      <c r="C4434" s="27">
        <v>5</v>
      </c>
      <c r="D4434" s="27">
        <v>13895</v>
      </c>
      <c r="E4434" s="65">
        <v>0</v>
      </c>
      <c r="F4434" s="27">
        <v>469</v>
      </c>
    </row>
    <row r="4435" spans="1:6">
      <c r="A4435" s="23">
        <v>44344</v>
      </c>
      <c r="B4435" s="27" t="s">
        <v>461</v>
      </c>
      <c r="C4435" s="27">
        <v>0</v>
      </c>
      <c r="D4435" s="27">
        <v>6526</v>
      </c>
      <c r="E4435" s="65">
        <v>0</v>
      </c>
      <c r="F4435" s="27">
        <v>286</v>
      </c>
    </row>
    <row r="4436" spans="1:6">
      <c r="A4436" s="23">
        <v>44344</v>
      </c>
      <c r="B4436" s="27" t="s">
        <v>460</v>
      </c>
      <c r="C4436" s="27">
        <v>32</v>
      </c>
      <c r="D4436" s="27">
        <v>66588</v>
      </c>
      <c r="E4436" s="65">
        <v>0</v>
      </c>
      <c r="F4436" s="27">
        <v>1726</v>
      </c>
    </row>
    <row r="4437" spans="1:6">
      <c r="A4437" s="23">
        <v>44344</v>
      </c>
      <c r="B4437" s="27" t="s">
        <v>459</v>
      </c>
      <c r="C4437" s="27">
        <v>2</v>
      </c>
      <c r="D4437" s="27">
        <v>1403</v>
      </c>
    </row>
    <row r="4438" spans="1:6">
      <c r="A4438" s="23">
        <v>44344</v>
      </c>
      <c r="B4438" s="27" t="s">
        <v>458</v>
      </c>
      <c r="C4438" s="27">
        <v>25</v>
      </c>
      <c r="D4438" s="27">
        <v>97516</v>
      </c>
      <c r="E4438" s="27">
        <v>1</v>
      </c>
      <c r="F4438" s="27">
        <v>2386</v>
      </c>
    </row>
    <row r="4439" spans="1:6">
      <c r="A4439" s="23">
        <v>44344</v>
      </c>
      <c r="B4439" s="27" t="s">
        <v>457</v>
      </c>
      <c r="C4439" s="27">
        <v>2</v>
      </c>
      <c r="D4439" s="27">
        <v>2567</v>
      </c>
      <c r="E4439" s="27">
        <v>-1</v>
      </c>
      <c r="F4439" s="27">
        <v>113</v>
      </c>
    </row>
    <row r="4440" spans="1:6">
      <c r="A4440" s="23">
        <v>44344</v>
      </c>
      <c r="B4440" s="27" t="s">
        <v>456</v>
      </c>
      <c r="C4440" s="27">
        <v>24</v>
      </c>
      <c r="D4440" s="27">
        <v>52157</v>
      </c>
      <c r="E4440" s="27">
        <v>1</v>
      </c>
      <c r="F4440" s="27">
        <v>1521</v>
      </c>
    </row>
    <row r="4441" spans="1:6">
      <c r="A4441" s="23">
        <v>44344</v>
      </c>
      <c r="B4441" s="27" t="s">
        <v>455</v>
      </c>
      <c r="C4441" s="27">
        <v>0</v>
      </c>
      <c r="D4441" s="27">
        <v>9137</v>
      </c>
      <c r="E4441" s="27">
        <v>0</v>
      </c>
      <c r="F4441" s="27">
        <v>297</v>
      </c>
    </row>
    <row r="4442" spans="1:6">
      <c r="A4442" s="23">
        <v>44344</v>
      </c>
      <c r="B4442" s="27" t="s">
        <v>454</v>
      </c>
      <c r="C4442" s="27">
        <v>59</v>
      </c>
      <c r="D4442" s="27">
        <v>134817</v>
      </c>
      <c r="E4442" s="27">
        <v>1</v>
      </c>
      <c r="F4442" s="27">
        <v>3755</v>
      </c>
    </row>
    <row r="4443" spans="1:6">
      <c r="A4443" s="23">
        <v>44344</v>
      </c>
      <c r="B4443" s="27" t="s">
        <v>453</v>
      </c>
      <c r="C4443" s="27">
        <v>0</v>
      </c>
      <c r="D4443" s="27">
        <v>1518</v>
      </c>
    </row>
    <row r="4444" spans="1:6">
      <c r="A4444" s="23">
        <v>44344</v>
      </c>
      <c r="B4444" s="27" t="s">
        <v>452</v>
      </c>
      <c r="C4444" s="27">
        <v>24</v>
      </c>
      <c r="D4444" s="27">
        <v>54782</v>
      </c>
      <c r="E4444" s="27">
        <v>1</v>
      </c>
      <c r="F4444" s="27">
        <v>1787</v>
      </c>
    </row>
    <row r="4445" spans="1:6">
      <c r="A4445" s="23">
        <v>44344</v>
      </c>
      <c r="B4445" s="27" t="s">
        <v>451</v>
      </c>
      <c r="C4445" s="27">
        <v>20</v>
      </c>
      <c r="D4445" s="27">
        <v>49070</v>
      </c>
      <c r="E4445" s="27">
        <v>0</v>
      </c>
      <c r="F4445" s="27">
        <v>1435</v>
      </c>
    </row>
    <row r="4446" spans="1:6">
      <c r="A4446" s="23">
        <v>44344</v>
      </c>
      <c r="B4446" s="27" t="s">
        <v>450</v>
      </c>
      <c r="C4446" s="27">
        <v>46</v>
      </c>
      <c r="D4446" s="27">
        <v>92705</v>
      </c>
      <c r="E4446" s="27">
        <v>1</v>
      </c>
      <c r="F4446" s="27">
        <v>1836</v>
      </c>
    </row>
    <row r="4447" spans="1:6">
      <c r="A4447" s="23">
        <v>44344</v>
      </c>
      <c r="B4447" s="27" t="s">
        <v>449</v>
      </c>
      <c r="C4447" s="27">
        <v>18</v>
      </c>
      <c r="D4447" s="27">
        <v>77007</v>
      </c>
      <c r="E4447" s="27">
        <v>0</v>
      </c>
      <c r="F4447" s="27">
        <v>2231</v>
      </c>
    </row>
    <row r="4448" spans="1:6">
      <c r="A4448" s="23">
        <v>44344</v>
      </c>
      <c r="B4448" s="27" t="s">
        <v>438</v>
      </c>
      <c r="C4448" s="27">
        <v>-4</v>
      </c>
      <c r="D4448" s="27">
        <v>1078</v>
      </c>
      <c r="E4448" s="27">
        <v>0</v>
      </c>
      <c r="F4448" s="27">
        <v>7</v>
      </c>
    </row>
    <row r="4449" spans="1:6">
      <c r="A4449" s="23">
        <v>44344</v>
      </c>
      <c r="B4449" s="27" t="s">
        <v>448</v>
      </c>
      <c r="C4449" s="169"/>
      <c r="E4449" s="27">
        <v>0</v>
      </c>
      <c r="F4449" s="27">
        <v>5</v>
      </c>
    </row>
    <row r="4450" spans="1:6" s="169" customFormat="1">
      <c r="A4450" s="23">
        <v>44345</v>
      </c>
      <c r="B4450" s="169" t="s">
        <v>462</v>
      </c>
      <c r="C4450" s="169">
        <v>6</v>
      </c>
      <c r="D4450" s="169">
        <v>13901</v>
      </c>
      <c r="E4450" s="65">
        <v>0</v>
      </c>
      <c r="F4450" s="169">
        <v>469</v>
      </c>
    </row>
    <row r="4451" spans="1:6" s="169" customFormat="1">
      <c r="A4451" s="23">
        <v>44345</v>
      </c>
      <c r="B4451" s="169" t="s">
        <v>461</v>
      </c>
      <c r="C4451" s="169">
        <v>3</v>
      </c>
      <c r="D4451" s="169">
        <v>6529</v>
      </c>
      <c r="E4451" s="65">
        <v>0</v>
      </c>
      <c r="F4451" s="169">
        <v>286</v>
      </c>
    </row>
    <row r="4452" spans="1:6" s="169" customFormat="1">
      <c r="A4452" s="23">
        <v>44345</v>
      </c>
      <c r="B4452" s="169" t="s">
        <v>460</v>
      </c>
      <c r="C4452" s="169">
        <v>23</v>
      </c>
      <c r="D4452" s="169">
        <v>66611</v>
      </c>
      <c r="E4452" s="65">
        <v>0</v>
      </c>
      <c r="F4452" s="169">
        <v>1726</v>
      </c>
    </row>
    <row r="4453" spans="1:6" s="169" customFormat="1">
      <c r="A4453" s="23">
        <v>44345</v>
      </c>
      <c r="B4453" s="169" t="s">
        <v>459</v>
      </c>
      <c r="C4453" s="169">
        <v>4</v>
      </c>
      <c r="D4453" s="169">
        <v>1407</v>
      </c>
    </row>
    <row r="4454" spans="1:6" s="169" customFormat="1">
      <c r="A4454" s="23">
        <v>44345</v>
      </c>
      <c r="B4454" s="169" t="s">
        <v>458</v>
      </c>
      <c r="C4454" s="169">
        <v>33</v>
      </c>
      <c r="D4454" s="169">
        <v>97549</v>
      </c>
      <c r="E4454" s="169">
        <v>3</v>
      </c>
      <c r="F4454" s="169">
        <v>2389</v>
      </c>
    </row>
    <row r="4455" spans="1:6" s="169" customFormat="1">
      <c r="A4455" s="23">
        <v>44345</v>
      </c>
      <c r="B4455" s="169" t="s">
        <v>457</v>
      </c>
      <c r="C4455" s="169">
        <v>1</v>
      </c>
      <c r="D4455" s="169">
        <v>2568</v>
      </c>
      <c r="E4455" s="169">
        <v>0</v>
      </c>
      <c r="F4455" s="169">
        <v>113</v>
      </c>
    </row>
    <row r="4456" spans="1:6" s="169" customFormat="1">
      <c r="A4456" s="23">
        <v>44345</v>
      </c>
      <c r="B4456" s="169" t="s">
        <v>456</v>
      </c>
      <c r="C4456" s="169">
        <v>26</v>
      </c>
      <c r="D4456" s="169">
        <v>52183</v>
      </c>
      <c r="E4456" s="169">
        <v>3</v>
      </c>
      <c r="F4456" s="169">
        <v>1524</v>
      </c>
    </row>
    <row r="4457" spans="1:6" s="169" customFormat="1">
      <c r="A4457" s="23">
        <v>44345</v>
      </c>
      <c r="B4457" s="169" t="s">
        <v>455</v>
      </c>
      <c r="C4457" s="169">
        <v>2</v>
      </c>
      <c r="D4457" s="169">
        <v>9139</v>
      </c>
      <c r="E4457" s="169">
        <v>0</v>
      </c>
      <c r="F4457" s="169">
        <v>297</v>
      </c>
    </row>
    <row r="4458" spans="1:6" s="169" customFormat="1">
      <c r="A4458" s="23">
        <v>44345</v>
      </c>
      <c r="B4458" s="169" t="s">
        <v>454</v>
      </c>
      <c r="C4458" s="169">
        <v>29</v>
      </c>
      <c r="D4458" s="169">
        <v>134846</v>
      </c>
      <c r="E4458" s="169">
        <v>2</v>
      </c>
      <c r="F4458" s="169">
        <v>3757</v>
      </c>
    </row>
    <row r="4459" spans="1:6" s="169" customFormat="1">
      <c r="A4459" s="23">
        <v>44345</v>
      </c>
      <c r="B4459" s="169" t="s">
        <v>453</v>
      </c>
      <c r="C4459" s="169">
        <v>0</v>
      </c>
      <c r="D4459" s="169">
        <v>1518</v>
      </c>
    </row>
    <row r="4460" spans="1:6" s="169" customFormat="1">
      <c r="A4460" s="23">
        <v>44345</v>
      </c>
      <c r="B4460" s="169" t="s">
        <v>452</v>
      </c>
      <c r="C4460" s="169">
        <v>10</v>
      </c>
      <c r="D4460" s="169">
        <v>54792</v>
      </c>
      <c r="E4460" s="169">
        <v>2</v>
      </c>
      <c r="F4460" s="169">
        <v>1789</v>
      </c>
    </row>
    <row r="4461" spans="1:6" s="169" customFormat="1">
      <c r="A4461" s="23">
        <v>44345</v>
      </c>
      <c r="B4461" s="169" t="s">
        <v>451</v>
      </c>
      <c r="C4461" s="169">
        <v>23</v>
      </c>
      <c r="D4461" s="169">
        <v>49093</v>
      </c>
      <c r="E4461" s="169">
        <v>0</v>
      </c>
      <c r="F4461" s="169">
        <v>1435</v>
      </c>
    </row>
    <row r="4462" spans="1:6" s="169" customFormat="1">
      <c r="A4462" s="23">
        <v>44345</v>
      </c>
      <c r="B4462" s="169" t="s">
        <v>450</v>
      </c>
      <c r="C4462" s="169">
        <v>30</v>
      </c>
      <c r="D4462" s="169">
        <v>92735</v>
      </c>
      <c r="E4462" s="169">
        <v>2</v>
      </c>
      <c r="F4462" s="169">
        <v>1838</v>
      </c>
    </row>
    <row r="4463" spans="1:6" s="169" customFormat="1">
      <c r="A4463" s="23">
        <v>44345</v>
      </c>
      <c r="B4463" s="169" t="s">
        <v>449</v>
      </c>
      <c r="C4463" s="169">
        <v>13</v>
      </c>
      <c r="D4463" s="169">
        <v>77020</v>
      </c>
      <c r="E4463" s="169">
        <v>2</v>
      </c>
      <c r="F4463" s="169">
        <v>2233</v>
      </c>
    </row>
    <row r="4464" spans="1:6" s="169" customFormat="1">
      <c r="A4464" s="23">
        <v>44345</v>
      </c>
      <c r="B4464" s="169" t="s">
        <v>438</v>
      </c>
      <c r="C4464" s="169">
        <v>0</v>
      </c>
      <c r="D4464" s="169">
        <v>1078</v>
      </c>
      <c r="E4464" s="169">
        <v>0</v>
      </c>
      <c r="F4464" s="169">
        <v>7</v>
      </c>
    </row>
    <row r="4465" spans="1:6" s="169" customFormat="1">
      <c r="A4465" s="23">
        <v>44345</v>
      </c>
      <c r="B4465" s="169" t="s">
        <v>448</v>
      </c>
      <c r="E4465" s="169">
        <v>0</v>
      </c>
      <c r="F4465" s="169">
        <v>5</v>
      </c>
    </row>
    <row r="4466" spans="1:6">
      <c r="A4466" s="23">
        <v>44346</v>
      </c>
      <c r="B4466" s="27" t="s">
        <v>462</v>
      </c>
      <c r="C4466" s="27">
        <v>3</v>
      </c>
      <c r="D4466" s="27">
        <v>13904</v>
      </c>
      <c r="E4466" s="27">
        <v>0</v>
      </c>
      <c r="F4466" s="27">
        <v>469</v>
      </c>
    </row>
    <row r="4467" spans="1:6">
      <c r="A4467" s="23">
        <v>44346</v>
      </c>
      <c r="B4467" s="27" t="s">
        <v>461</v>
      </c>
      <c r="C4467" s="27">
        <v>-4</v>
      </c>
      <c r="D4467" s="27">
        <v>6525</v>
      </c>
      <c r="E4467" s="27">
        <v>0</v>
      </c>
      <c r="F4467" s="169">
        <v>286</v>
      </c>
    </row>
    <row r="4468" spans="1:6">
      <c r="A4468" s="23">
        <v>44346</v>
      </c>
      <c r="B4468" s="27" t="s">
        <v>460</v>
      </c>
      <c r="C4468" s="27">
        <v>26</v>
      </c>
      <c r="D4468" s="27">
        <v>66637</v>
      </c>
      <c r="E4468" s="27">
        <v>2</v>
      </c>
      <c r="F4468" s="169">
        <v>1728</v>
      </c>
    </row>
    <row r="4469" spans="1:6">
      <c r="A4469" s="23">
        <v>44346</v>
      </c>
      <c r="B4469" s="27" t="s">
        <v>459</v>
      </c>
      <c r="C4469" s="27">
        <v>1</v>
      </c>
      <c r="D4469" s="27">
        <v>1408</v>
      </c>
      <c r="F4469" s="169"/>
    </row>
    <row r="4470" spans="1:6">
      <c r="A4470" s="23">
        <v>44346</v>
      </c>
      <c r="B4470" s="27" t="s">
        <v>458</v>
      </c>
      <c r="C4470" s="27">
        <v>22</v>
      </c>
      <c r="D4470" s="27">
        <v>97571</v>
      </c>
      <c r="E4470" s="27">
        <v>0</v>
      </c>
      <c r="F4470" s="169">
        <v>2389</v>
      </c>
    </row>
    <row r="4471" spans="1:6">
      <c r="A4471" s="23">
        <v>44346</v>
      </c>
      <c r="B4471" s="27" t="s">
        <v>457</v>
      </c>
      <c r="C4471" s="27">
        <v>2</v>
      </c>
      <c r="D4471" s="27">
        <v>2570</v>
      </c>
      <c r="E4471" s="27">
        <v>0</v>
      </c>
      <c r="F4471" s="169">
        <v>113</v>
      </c>
    </row>
    <row r="4472" spans="1:6">
      <c r="A4472" s="23">
        <v>44346</v>
      </c>
      <c r="B4472" s="27" t="s">
        <v>456</v>
      </c>
      <c r="C4472" s="27">
        <v>23</v>
      </c>
      <c r="D4472" s="27">
        <v>52206</v>
      </c>
      <c r="E4472" s="27">
        <v>2</v>
      </c>
      <c r="F4472" s="169">
        <v>1526</v>
      </c>
    </row>
    <row r="4473" spans="1:6">
      <c r="A4473" s="23">
        <v>44346</v>
      </c>
      <c r="B4473" s="27" t="s">
        <v>455</v>
      </c>
      <c r="C4473" s="27">
        <v>1</v>
      </c>
      <c r="D4473" s="27">
        <v>9140</v>
      </c>
      <c r="E4473" s="27">
        <v>0</v>
      </c>
      <c r="F4473" s="169">
        <v>297</v>
      </c>
    </row>
    <row r="4474" spans="1:6">
      <c r="A4474" s="23">
        <v>44346</v>
      </c>
      <c r="B4474" s="27" t="s">
        <v>454</v>
      </c>
      <c r="C4474" s="27">
        <v>25</v>
      </c>
      <c r="D4474" s="27">
        <v>134871</v>
      </c>
      <c r="E4474" s="27">
        <v>0</v>
      </c>
      <c r="F4474" s="169">
        <v>3757</v>
      </c>
    </row>
    <row r="4475" spans="1:6">
      <c r="A4475" s="23">
        <v>44346</v>
      </c>
      <c r="B4475" s="27" t="s">
        <v>453</v>
      </c>
      <c r="C4475" s="27">
        <v>0</v>
      </c>
      <c r="D4475" s="27">
        <v>1518</v>
      </c>
      <c r="F4475" s="169"/>
    </row>
    <row r="4476" spans="1:6">
      <c r="A4476" s="23">
        <v>44346</v>
      </c>
      <c r="B4476" s="27" t="s">
        <v>452</v>
      </c>
      <c r="C4476" s="27">
        <v>11</v>
      </c>
      <c r="D4476" s="27">
        <v>54803</v>
      </c>
      <c r="E4476" s="27">
        <v>0</v>
      </c>
      <c r="F4476" s="169">
        <v>1789</v>
      </c>
    </row>
    <row r="4477" spans="1:6">
      <c r="A4477" s="23">
        <v>44346</v>
      </c>
      <c r="B4477" s="27" t="s">
        <v>451</v>
      </c>
      <c r="C4477" s="27">
        <v>22</v>
      </c>
      <c r="D4477" s="27">
        <v>49115</v>
      </c>
      <c r="E4477" s="27">
        <v>0</v>
      </c>
      <c r="F4477" s="169">
        <v>1435</v>
      </c>
    </row>
    <row r="4478" spans="1:6">
      <c r="A4478" s="23">
        <v>44346</v>
      </c>
      <c r="B4478" s="27" t="s">
        <v>450</v>
      </c>
      <c r="C4478" s="27">
        <v>8</v>
      </c>
      <c r="D4478" s="27">
        <v>92743</v>
      </c>
      <c r="E4478" s="27">
        <v>0</v>
      </c>
      <c r="F4478" s="169">
        <v>1838</v>
      </c>
    </row>
    <row r="4479" spans="1:6">
      <c r="A4479" s="23">
        <v>44346</v>
      </c>
      <c r="B4479" s="27" t="s">
        <v>449</v>
      </c>
      <c r="C4479" s="27">
        <v>9</v>
      </c>
      <c r="D4479" s="27">
        <v>77029</v>
      </c>
      <c r="E4479" s="27">
        <v>0</v>
      </c>
      <c r="F4479" s="169">
        <v>2233</v>
      </c>
    </row>
    <row r="4480" spans="1:6">
      <c r="A4480" s="23">
        <v>44346</v>
      </c>
      <c r="B4480" s="27" t="s">
        <v>438</v>
      </c>
      <c r="C4480" s="27">
        <v>-3</v>
      </c>
      <c r="D4480" s="27">
        <v>1075</v>
      </c>
      <c r="E4480" s="27">
        <v>0</v>
      </c>
      <c r="F4480" s="169">
        <v>7</v>
      </c>
    </row>
    <row r="4481" spans="1:6">
      <c r="A4481" s="23">
        <v>44346</v>
      </c>
      <c r="B4481" s="27" t="s">
        <v>448</v>
      </c>
      <c r="E4481" s="27">
        <v>0</v>
      </c>
      <c r="F4481" s="27">
        <v>5</v>
      </c>
    </row>
    <row r="4482" spans="1:6" s="169" customFormat="1">
      <c r="A4482" s="23">
        <v>44348</v>
      </c>
      <c r="B4482" s="169" t="s">
        <v>462</v>
      </c>
      <c r="C4482" s="169">
        <v>3</v>
      </c>
      <c r="D4482" s="169">
        <v>13907</v>
      </c>
      <c r="E4482" s="169">
        <v>0</v>
      </c>
      <c r="F4482" s="169">
        <v>469</v>
      </c>
    </row>
    <row r="4483" spans="1:6" s="169" customFormat="1">
      <c r="A4483" s="23">
        <v>44348</v>
      </c>
      <c r="B4483" s="169" t="s">
        <v>461</v>
      </c>
      <c r="C4483" s="169">
        <v>1</v>
      </c>
      <c r="D4483" s="169">
        <v>6526</v>
      </c>
      <c r="E4483" s="169">
        <v>0</v>
      </c>
      <c r="F4483" s="169">
        <v>286</v>
      </c>
    </row>
    <row r="4484" spans="1:6" s="169" customFormat="1">
      <c r="A4484" s="23">
        <v>44348</v>
      </c>
      <c r="B4484" s="169" t="s">
        <v>460</v>
      </c>
      <c r="C4484" s="169">
        <v>18</v>
      </c>
      <c r="D4484" s="169">
        <v>66655</v>
      </c>
      <c r="E4484" s="169">
        <v>1</v>
      </c>
      <c r="F4484" s="169">
        <v>1729</v>
      </c>
    </row>
    <row r="4485" spans="1:6" s="169" customFormat="1">
      <c r="A4485" s="23">
        <v>44348</v>
      </c>
      <c r="B4485" s="169" t="s">
        <v>459</v>
      </c>
      <c r="C4485" s="169">
        <v>0</v>
      </c>
      <c r="D4485" s="169">
        <v>1408</v>
      </c>
    </row>
    <row r="4486" spans="1:6" s="169" customFormat="1">
      <c r="A4486" s="23">
        <v>44348</v>
      </c>
      <c r="B4486" s="169" t="s">
        <v>458</v>
      </c>
      <c r="C4486" s="169">
        <v>27</v>
      </c>
      <c r="D4486" s="169">
        <v>97598</v>
      </c>
      <c r="E4486" s="169">
        <v>3</v>
      </c>
      <c r="F4486" s="169">
        <v>2392</v>
      </c>
    </row>
    <row r="4487" spans="1:6" s="169" customFormat="1">
      <c r="A4487" s="23">
        <v>44348</v>
      </c>
      <c r="B4487" s="169" t="s">
        <v>457</v>
      </c>
      <c r="C4487" s="169">
        <v>0</v>
      </c>
      <c r="D4487" s="169">
        <v>2570</v>
      </c>
      <c r="E4487" s="169">
        <v>0</v>
      </c>
      <c r="F4487" s="169">
        <v>113</v>
      </c>
    </row>
    <row r="4488" spans="1:6" s="169" customFormat="1">
      <c r="A4488" s="23">
        <v>44348</v>
      </c>
      <c r="B4488" s="169" t="s">
        <v>456</v>
      </c>
      <c r="C4488" s="169">
        <v>16</v>
      </c>
      <c r="D4488" s="169">
        <v>52222</v>
      </c>
      <c r="E4488" s="169">
        <v>-1</v>
      </c>
      <c r="F4488" s="169">
        <v>1525</v>
      </c>
    </row>
    <row r="4489" spans="1:6" s="169" customFormat="1">
      <c r="A4489" s="23">
        <v>44348</v>
      </c>
      <c r="B4489" s="169" t="s">
        <v>455</v>
      </c>
      <c r="C4489" s="169">
        <v>0</v>
      </c>
      <c r="D4489" s="169">
        <v>9140</v>
      </c>
      <c r="E4489" s="169">
        <v>1</v>
      </c>
      <c r="F4489" s="169">
        <v>298</v>
      </c>
    </row>
    <row r="4490" spans="1:6" s="169" customFormat="1">
      <c r="A4490" s="23">
        <v>44348</v>
      </c>
      <c r="B4490" s="169" t="s">
        <v>454</v>
      </c>
      <c r="C4490" s="169">
        <v>44</v>
      </c>
      <c r="D4490" s="169">
        <v>134915</v>
      </c>
      <c r="E4490" s="169">
        <v>2</v>
      </c>
      <c r="F4490" s="169">
        <v>3759</v>
      </c>
    </row>
    <row r="4491" spans="1:6" s="169" customFormat="1">
      <c r="A4491" s="23">
        <v>44348</v>
      </c>
      <c r="B4491" s="169" t="s">
        <v>453</v>
      </c>
      <c r="C4491" s="169">
        <v>0</v>
      </c>
      <c r="D4491" s="169">
        <v>1518</v>
      </c>
    </row>
    <row r="4492" spans="1:6" s="169" customFormat="1">
      <c r="A4492" s="23">
        <v>44348</v>
      </c>
      <c r="B4492" s="169" t="s">
        <v>452</v>
      </c>
      <c r="C4492" s="169">
        <v>18</v>
      </c>
      <c r="D4492" s="169">
        <v>54821</v>
      </c>
      <c r="E4492" s="169">
        <v>0</v>
      </c>
      <c r="F4492" s="169">
        <v>1789</v>
      </c>
    </row>
    <row r="4493" spans="1:6" s="169" customFormat="1">
      <c r="A4493" s="23">
        <v>44348</v>
      </c>
      <c r="B4493" s="169" t="s">
        <v>451</v>
      </c>
      <c r="C4493" s="169">
        <v>23</v>
      </c>
      <c r="D4493" s="169">
        <v>49138</v>
      </c>
      <c r="E4493" s="169">
        <v>3</v>
      </c>
      <c r="F4493" s="169">
        <v>1438</v>
      </c>
    </row>
    <row r="4494" spans="1:6" s="169" customFormat="1">
      <c r="A4494" s="23">
        <v>44348</v>
      </c>
      <c r="B4494" s="169" t="s">
        <v>450</v>
      </c>
      <c r="C4494" s="169">
        <v>20</v>
      </c>
      <c r="D4494" s="169">
        <v>92763</v>
      </c>
      <c r="E4494" s="169">
        <v>0</v>
      </c>
      <c r="F4494" s="169">
        <v>1838</v>
      </c>
    </row>
    <row r="4495" spans="1:6" s="169" customFormat="1">
      <c r="A4495" s="23">
        <v>44348</v>
      </c>
      <c r="B4495" s="169" t="s">
        <v>449</v>
      </c>
      <c r="C4495" s="169">
        <v>13</v>
      </c>
      <c r="D4495" s="169">
        <v>77042</v>
      </c>
      <c r="E4495" s="169">
        <v>2</v>
      </c>
      <c r="F4495" s="169">
        <v>2235</v>
      </c>
    </row>
    <row r="4496" spans="1:6" s="169" customFormat="1">
      <c r="A4496" s="23">
        <v>44348</v>
      </c>
      <c r="B4496" s="169" t="s">
        <v>438</v>
      </c>
      <c r="C4496" s="169">
        <v>-4</v>
      </c>
      <c r="D4496" s="169">
        <v>1071</v>
      </c>
      <c r="E4496" s="169">
        <v>0</v>
      </c>
      <c r="F4496" s="169">
        <v>7</v>
      </c>
    </row>
    <row r="4497" spans="1:6" s="169" customFormat="1">
      <c r="A4497" s="23">
        <v>44348</v>
      </c>
      <c r="B4497" s="169" t="s">
        <v>448</v>
      </c>
      <c r="E4497" s="169">
        <v>0</v>
      </c>
      <c r="F4497" s="169">
        <v>5</v>
      </c>
    </row>
    <row r="4498" spans="1:6" s="169" customFormat="1">
      <c r="A4498" s="23">
        <v>44349</v>
      </c>
      <c r="B4498" s="169" t="s">
        <v>462</v>
      </c>
      <c r="C4498" s="169">
        <v>0</v>
      </c>
      <c r="D4498" s="169">
        <v>13907</v>
      </c>
      <c r="E4498" s="169">
        <v>0</v>
      </c>
      <c r="F4498" s="169">
        <v>469</v>
      </c>
    </row>
    <row r="4499" spans="1:6" s="169" customFormat="1">
      <c r="A4499" s="23">
        <v>44349</v>
      </c>
      <c r="B4499" s="169" t="s">
        <v>461</v>
      </c>
      <c r="C4499" s="169">
        <v>0</v>
      </c>
      <c r="D4499" s="169">
        <v>6526</v>
      </c>
      <c r="E4499" s="169">
        <v>0</v>
      </c>
      <c r="F4499" s="169">
        <v>286</v>
      </c>
    </row>
    <row r="4500" spans="1:6" s="169" customFormat="1">
      <c r="A4500" s="23">
        <v>44349</v>
      </c>
      <c r="B4500" s="169" t="s">
        <v>460</v>
      </c>
      <c r="C4500" s="169">
        <v>17</v>
      </c>
      <c r="D4500" s="169">
        <v>66672</v>
      </c>
      <c r="E4500" s="169">
        <v>0</v>
      </c>
      <c r="F4500" s="169">
        <v>1729</v>
      </c>
    </row>
    <row r="4501" spans="1:6" s="169" customFormat="1">
      <c r="A4501" s="23">
        <v>44349</v>
      </c>
      <c r="B4501" s="169" t="s">
        <v>459</v>
      </c>
      <c r="C4501" s="169">
        <v>1</v>
      </c>
      <c r="D4501" s="169">
        <v>1409</v>
      </c>
    </row>
    <row r="4502" spans="1:6" s="169" customFormat="1">
      <c r="A4502" s="23">
        <v>44349</v>
      </c>
      <c r="B4502" s="169" t="s">
        <v>458</v>
      </c>
      <c r="C4502" s="169">
        <v>17</v>
      </c>
      <c r="D4502" s="169">
        <v>97615</v>
      </c>
      <c r="E4502" s="169">
        <v>1</v>
      </c>
      <c r="F4502" s="169">
        <v>2393</v>
      </c>
    </row>
    <row r="4503" spans="1:6" s="169" customFormat="1">
      <c r="A4503" s="23">
        <v>44349</v>
      </c>
      <c r="B4503" s="169" t="s">
        <v>457</v>
      </c>
      <c r="C4503" s="169">
        <v>1</v>
      </c>
      <c r="D4503" s="169">
        <v>2571</v>
      </c>
      <c r="E4503" s="169">
        <v>0</v>
      </c>
      <c r="F4503" s="169">
        <v>113</v>
      </c>
    </row>
    <row r="4504" spans="1:6" s="169" customFormat="1">
      <c r="A4504" s="23">
        <v>44349</v>
      </c>
      <c r="B4504" s="169" t="s">
        <v>456</v>
      </c>
      <c r="C4504" s="169">
        <v>11</v>
      </c>
      <c r="D4504" s="169">
        <v>52233</v>
      </c>
      <c r="E4504" s="169">
        <v>1</v>
      </c>
      <c r="F4504" s="169">
        <v>1526</v>
      </c>
    </row>
    <row r="4505" spans="1:6" s="169" customFormat="1">
      <c r="A4505" s="23">
        <v>44349</v>
      </c>
      <c r="B4505" s="169" t="s">
        <v>455</v>
      </c>
      <c r="C4505" s="169">
        <v>0</v>
      </c>
      <c r="D4505" s="169">
        <v>9140</v>
      </c>
      <c r="E4505" s="169">
        <v>0</v>
      </c>
      <c r="F4505" s="169">
        <v>298</v>
      </c>
    </row>
    <row r="4506" spans="1:6" s="169" customFormat="1">
      <c r="A4506" s="23">
        <v>44349</v>
      </c>
      <c r="B4506" s="169" t="s">
        <v>454</v>
      </c>
      <c r="C4506" s="169">
        <v>13</v>
      </c>
      <c r="D4506" s="169">
        <v>134928</v>
      </c>
      <c r="E4506" s="169">
        <v>0</v>
      </c>
      <c r="F4506" s="169">
        <v>3759</v>
      </c>
    </row>
    <row r="4507" spans="1:6" s="169" customFormat="1">
      <c r="A4507" s="23">
        <v>44349</v>
      </c>
      <c r="B4507" s="169" t="s">
        <v>453</v>
      </c>
      <c r="C4507" s="169">
        <v>1</v>
      </c>
      <c r="D4507" s="169">
        <v>1519</v>
      </c>
    </row>
    <row r="4508" spans="1:6" s="169" customFormat="1">
      <c r="A4508" s="23">
        <v>44349</v>
      </c>
      <c r="B4508" s="169" t="s">
        <v>452</v>
      </c>
      <c r="C4508" s="169">
        <v>4</v>
      </c>
      <c r="D4508" s="169">
        <v>54825</v>
      </c>
      <c r="E4508" s="169">
        <v>0</v>
      </c>
      <c r="F4508" s="169">
        <v>1789</v>
      </c>
    </row>
    <row r="4509" spans="1:6" s="169" customFormat="1">
      <c r="A4509" s="23">
        <v>44349</v>
      </c>
      <c r="B4509" s="169" t="s">
        <v>451</v>
      </c>
      <c r="C4509" s="169">
        <v>13</v>
      </c>
      <c r="D4509" s="169">
        <v>49151</v>
      </c>
      <c r="E4509" s="169">
        <v>0</v>
      </c>
      <c r="F4509" s="169">
        <v>1438</v>
      </c>
    </row>
    <row r="4510" spans="1:6" s="169" customFormat="1">
      <c r="A4510" s="23">
        <v>44349</v>
      </c>
      <c r="B4510" s="169" t="s">
        <v>450</v>
      </c>
      <c r="C4510" s="169">
        <v>6</v>
      </c>
      <c r="D4510" s="169">
        <v>92769</v>
      </c>
      <c r="E4510" s="169">
        <v>0</v>
      </c>
      <c r="F4510" s="169">
        <v>1838</v>
      </c>
    </row>
    <row r="4511" spans="1:6" s="169" customFormat="1">
      <c r="A4511" s="23">
        <v>44349</v>
      </c>
      <c r="B4511" s="169" t="s">
        <v>449</v>
      </c>
      <c r="C4511" s="169">
        <v>15</v>
      </c>
      <c r="D4511" s="169">
        <v>77057</v>
      </c>
      <c r="E4511" s="169">
        <v>1</v>
      </c>
      <c r="F4511" s="169">
        <v>2236</v>
      </c>
    </row>
    <row r="4512" spans="1:6" s="169" customFormat="1">
      <c r="A4512" s="23">
        <v>44349</v>
      </c>
      <c r="B4512" s="169" t="s">
        <v>438</v>
      </c>
      <c r="C4512" s="169">
        <v>1</v>
      </c>
      <c r="D4512" s="169">
        <v>1072</v>
      </c>
      <c r="E4512" s="169">
        <v>0</v>
      </c>
      <c r="F4512" s="169">
        <v>7</v>
      </c>
    </row>
    <row r="4513" spans="1:6" s="169" customFormat="1">
      <c r="A4513" s="23">
        <v>44349</v>
      </c>
      <c r="B4513" s="169" t="s">
        <v>448</v>
      </c>
      <c r="E4513" s="169">
        <v>0</v>
      </c>
      <c r="F4513" s="169">
        <v>5</v>
      </c>
    </row>
    <row r="4514" spans="1:6">
      <c r="A4514" s="23">
        <v>44350</v>
      </c>
      <c r="B4514" s="169" t="s">
        <v>462</v>
      </c>
      <c r="C4514" s="169">
        <v>2</v>
      </c>
      <c r="D4514" s="169">
        <v>13909</v>
      </c>
      <c r="E4514" s="169">
        <v>0</v>
      </c>
      <c r="F4514" s="169">
        <v>469</v>
      </c>
    </row>
    <row r="4515" spans="1:6">
      <c r="A4515" s="23">
        <v>44350</v>
      </c>
      <c r="B4515" s="169" t="s">
        <v>461</v>
      </c>
      <c r="C4515" s="169">
        <v>0</v>
      </c>
      <c r="D4515" s="169">
        <v>6526</v>
      </c>
      <c r="E4515" s="169">
        <v>0</v>
      </c>
      <c r="F4515" s="169">
        <v>286</v>
      </c>
    </row>
    <row r="4516" spans="1:6">
      <c r="A4516" s="23">
        <v>44350</v>
      </c>
      <c r="B4516" s="169" t="s">
        <v>460</v>
      </c>
      <c r="C4516" s="169">
        <v>25</v>
      </c>
      <c r="D4516" s="169">
        <v>66697</v>
      </c>
      <c r="E4516" s="169">
        <v>1</v>
      </c>
      <c r="F4516" s="169">
        <v>1730</v>
      </c>
    </row>
    <row r="4517" spans="1:6">
      <c r="A4517" s="23">
        <v>44350</v>
      </c>
      <c r="B4517" s="169" t="s">
        <v>459</v>
      </c>
      <c r="C4517" s="169">
        <v>1</v>
      </c>
      <c r="D4517" s="169">
        <v>1410</v>
      </c>
      <c r="E4517" s="169"/>
      <c r="F4517" s="169"/>
    </row>
    <row r="4518" spans="1:6">
      <c r="A4518" s="23">
        <v>44350</v>
      </c>
      <c r="B4518" s="169" t="s">
        <v>458</v>
      </c>
      <c r="C4518" s="169">
        <v>37</v>
      </c>
      <c r="D4518" s="169">
        <v>97652</v>
      </c>
      <c r="E4518" s="169">
        <v>1</v>
      </c>
      <c r="F4518" s="169">
        <v>2394</v>
      </c>
    </row>
    <row r="4519" spans="1:6">
      <c r="A4519" s="23">
        <v>44350</v>
      </c>
      <c r="B4519" s="169" t="s">
        <v>457</v>
      </c>
      <c r="C4519" s="169">
        <v>2</v>
      </c>
      <c r="D4519" s="169">
        <v>2573</v>
      </c>
      <c r="E4519" s="169">
        <v>0</v>
      </c>
      <c r="F4519" s="169">
        <v>113</v>
      </c>
    </row>
    <row r="4520" spans="1:6">
      <c r="A4520" s="23">
        <v>44350</v>
      </c>
      <c r="B4520" s="169" t="s">
        <v>456</v>
      </c>
      <c r="C4520" s="169">
        <v>22</v>
      </c>
      <c r="D4520" s="169">
        <v>52255</v>
      </c>
      <c r="E4520" s="169">
        <v>0</v>
      </c>
      <c r="F4520" s="169">
        <v>1526</v>
      </c>
    </row>
    <row r="4521" spans="1:6">
      <c r="A4521" s="23">
        <v>44350</v>
      </c>
      <c r="B4521" s="169" t="s">
        <v>455</v>
      </c>
      <c r="C4521" s="169">
        <v>1</v>
      </c>
      <c r="D4521" s="169">
        <v>9141</v>
      </c>
      <c r="E4521" s="169">
        <v>0</v>
      </c>
      <c r="F4521" s="169">
        <v>298</v>
      </c>
    </row>
    <row r="4522" spans="1:6">
      <c r="A4522" s="23">
        <v>44350</v>
      </c>
      <c r="B4522" s="169" t="s">
        <v>454</v>
      </c>
      <c r="C4522" s="169">
        <v>52</v>
      </c>
      <c r="D4522" s="169">
        <v>134980</v>
      </c>
      <c r="E4522" s="169">
        <v>2</v>
      </c>
      <c r="F4522" s="169">
        <v>3761</v>
      </c>
    </row>
    <row r="4523" spans="1:6">
      <c r="A4523" s="23">
        <v>44350</v>
      </c>
      <c r="B4523" s="169" t="s">
        <v>453</v>
      </c>
      <c r="C4523" s="169">
        <v>0</v>
      </c>
      <c r="D4523" s="169">
        <v>1519</v>
      </c>
      <c r="E4523" s="169"/>
      <c r="F4523" s="169"/>
    </row>
    <row r="4524" spans="1:6">
      <c r="A4524" s="23">
        <v>44350</v>
      </c>
      <c r="B4524" s="169" t="s">
        <v>452</v>
      </c>
      <c r="C4524" s="169">
        <v>24</v>
      </c>
      <c r="D4524" s="169">
        <v>54849</v>
      </c>
      <c r="E4524" s="169">
        <v>1</v>
      </c>
      <c r="F4524" s="169">
        <v>1790</v>
      </c>
    </row>
    <row r="4525" spans="1:6">
      <c r="A4525" s="23">
        <v>44350</v>
      </c>
      <c r="B4525" s="169" t="s">
        <v>451</v>
      </c>
      <c r="C4525" s="169">
        <v>23</v>
      </c>
      <c r="D4525" s="169">
        <v>49174</v>
      </c>
      <c r="E4525" s="169">
        <v>1</v>
      </c>
      <c r="F4525" s="169">
        <v>1439</v>
      </c>
    </row>
    <row r="4526" spans="1:6">
      <c r="A4526" s="23">
        <v>44350</v>
      </c>
      <c r="B4526" s="169" t="s">
        <v>450</v>
      </c>
      <c r="C4526" s="169">
        <v>31</v>
      </c>
      <c r="D4526" s="169">
        <v>92800</v>
      </c>
      <c r="E4526" s="169">
        <v>0</v>
      </c>
      <c r="F4526" s="169">
        <v>1838</v>
      </c>
    </row>
    <row r="4527" spans="1:6">
      <c r="A4527" s="23">
        <v>44350</v>
      </c>
      <c r="B4527" s="169" t="s">
        <v>449</v>
      </c>
      <c r="C4527" s="169">
        <v>21</v>
      </c>
      <c r="D4527" s="169">
        <v>77078</v>
      </c>
      <c r="E4527" s="169">
        <v>1</v>
      </c>
      <c r="F4527" s="169">
        <v>2237</v>
      </c>
    </row>
    <row r="4528" spans="1:6">
      <c r="A4528" s="23">
        <v>44350</v>
      </c>
      <c r="B4528" s="169" t="s">
        <v>438</v>
      </c>
      <c r="C4528" s="169">
        <v>0</v>
      </c>
      <c r="D4528" s="169">
        <v>1072</v>
      </c>
      <c r="E4528" s="169">
        <v>0</v>
      </c>
      <c r="F4528" s="169">
        <v>7</v>
      </c>
    </row>
    <row r="4529" spans="1:6">
      <c r="A4529" s="23">
        <v>44350</v>
      </c>
      <c r="B4529" s="169" t="s">
        <v>448</v>
      </c>
      <c r="C4529" s="169"/>
      <c r="D4529" s="169"/>
      <c r="E4529" s="169">
        <v>0</v>
      </c>
      <c r="F4529" s="169">
        <v>5</v>
      </c>
    </row>
    <row r="4530" spans="1:6">
      <c r="A4530" s="23">
        <v>44351</v>
      </c>
      <c r="B4530" s="169" t="s">
        <v>462</v>
      </c>
      <c r="C4530" s="169">
        <v>1</v>
      </c>
      <c r="D4530" s="169">
        <v>13910</v>
      </c>
      <c r="E4530" s="169">
        <v>0</v>
      </c>
      <c r="F4530" s="169">
        <v>469</v>
      </c>
    </row>
    <row r="4531" spans="1:6">
      <c r="A4531" s="23">
        <v>44351</v>
      </c>
      <c r="B4531" s="169" t="s">
        <v>461</v>
      </c>
      <c r="C4531" s="169">
        <v>1</v>
      </c>
      <c r="D4531" s="169">
        <v>6527</v>
      </c>
      <c r="E4531" s="169">
        <v>1</v>
      </c>
      <c r="F4531" s="169">
        <v>287</v>
      </c>
    </row>
    <row r="4532" spans="1:6">
      <c r="A4532" s="23">
        <v>44351</v>
      </c>
      <c r="B4532" s="169" t="s">
        <v>460</v>
      </c>
      <c r="C4532" s="169">
        <v>17</v>
      </c>
      <c r="D4532" s="169">
        <v>66714</v>
      </c>
      <c r="E4532" s="169">
        <v>1</v>
      </c>
      <c r="F4532" s="169">
        <v>1731</v>
      </c>
    </row>
    <row r="4533" spans="1:6">
      <c r="A4533" s="23">
        <v>44351</v>
      </c>
      <c r="B4533" s="169" t="s">
        <v>459</v>
      </c>
      <c r="C4533" s="169">
        <v>1</v>
      </c>
      <c r="D4533" s="169">
        <v>1411</v>
      </c>
      <c r="E4533" s="169"/>
      <c r="F4533" s="169"/>
    </row>
    <row r="4534" spans="1:6">
      <c r="A4534" s="23">
        <v>44351</v>
      </c>
      <c r="B4534" s="169" t="s">
        <v>458</v>
      </c>
      <c r="C4534" s="169">
        <v>27</v>
      </c>
      <c r="D4534" s="169">
        <v>97679</v>
      </c>
      <c r="E4534" s="169">
        <v>0</v>
      </c>
      <c r="F4534" s="169">
        <v>2394</v>
      </c>
    </row>
    <row r="4535" spans="1:6">
      <c r="A4535" s="23">
        <v>44351</v>
      </c>
      <c r="B4535" s="169" t="s">
        <v>457</v>
      </c>
      <c r="C4535" s="169">
        <v>3</v>
      </c>
      <c r="D4535" s="169">
        <v>2576</v>
      </c>
      <c r="E4535" s="169">
        <v>0</v>
      </c>
      <c r="F4535" s="169">
        <v>113</v>
      </c>
    </row>
    <row r="4536" spans="1:6">
      <c r="A4536" s="23">
        <v>44351</v>
      </c>
      <c r="B4536" s="169" t="s">
        <v>456</v>
      </c>
      <c r="C4536" s="169">
        <v>19</v>
      </c>
      <c r="D4536" s="169">
        <v>52274</v>
      </c>
      <c r="E4536" s="169">
        <v>2</v>
      </c>
      <c r="F4536" s="169">
        <v>1528</v>
      </c>
    </row>
    <row r="4537" spans="1:6">
      <c r="A4537" s="23">
        <v>44351</v>
      </c>
      <c r="B4537" s="169" t="s">
        <v>455</v>
      </c>
      <c r="C4537" s="169">
        <v>1</v>
      </c>
      <c r="D4537" s="169">
        <v>9142</v>
      </c>
      <c r="E4537" s="169">
        <v>0</v>
      </c>
      <c r="F4537" s="169">
        <v>298</v>
      </c>
    </row>
    <row r="4538" spans="1:6">
      <c r="A4538" s="23">
        <v>44351</v>
      </c>
      <c r="B4538" s="169" t="s">
        <v>454</v>
      </c>
      <c r="C4538" s="169">
        <v>27</v>
      </c>
      <c r="D4538" s="169">
        <v>135007</v>
      </c>
      <c r="E4538" s="169">
        <v>1</v>
      </c>
      <c r="F4538" s="169">
        <v>3762</v>
      </c>
    </row>
    <row r="4539" spans="1:6">
      <c r="A4539" s="23">
        <v>44351</v>
      </c>
      <c r="B4539" s="169" t="s">
        <v>453</v>
      </c>
      <c r="C4539" s="169">
        <v>0</v>
      </c>
      <c r="D4539" s="169">
        <v>1519</v>
      </c>
      <c r="E4539" s="169"/>
      <c r="F4539" s="169"/>
    </row>
    <row r="4540" spans="1:6">
      <c r="A4540" s="23">
        <v>44351</v>
      </c>
      <c r="B4540" s="169" t="s">
        <v>452</v>
      </c>
      <c r="C4540" s="169">
        <v>11</v>
      </c>
      <c r="D4540" s="169">
        <v>54860</v>
      </c>
      <c r="E4540" s="169">
        <v>2</v>
      </c>
      <c r="F4540" s="169">
        <v>1792</v>
      </c>
    </row>
    <row r="4541" spans="1:6">
      <c r="A4541" s="23">
        <v>44351</v>
      </c>
      <c r="B4541" s="169" t="s">
        <v>451</v>
      </c>
      <c r="C4541" s="169">
        <v>9</v>
      </c>
      <c r="D4541" s="169">
        <v>49183</v>
      </c>
      <c r="E4541" s="169">
        <v>0</v>
      </c>
      <c r="F4541" s="169">
        <v>1439</v>
      </c>
    </row>
    <row r="4542" spans="1:6">
      <c r="A4542" s="23">
        <v>44351</v>
      </c>
      <c r="B4542" s="169" t="s">
        <v>450</v>
      </c>
      <c r="C4542" s="169">
        <v>31</v>
      </c>
      <c r="D4542" s="169">
        <v>92831</v>
      </c>
      <c r="E4542" s="169">
        <v>3</v>
      </c>
      <c r="F4542" s="169">
        <v>1841</v>
      </c>
    </row>
    <row r="4543" spans="1:6">
      <c r="A4543" s="23">
        <v>44351</v>
      </c>
      <c r="B4543" s="169" t="s">
        <v>449</v>
      </c>
      <c r="C4543" s="169">
        <v>32</v>
      </c>
      <c r="D4543" s="169">
        <v>77110</v>
      </c>
      <c r="E4543" s="169">
        <v>0</v>
      </c>
      <c r="F4543" s="169">
        <v>2237</v>
      </c>
    </row>
    <row r="4544" spans="1:6">
      <c r="A4544" s="23">
        <v>44351</v>
      </c>
      <c r="B4544" s="169" t="s">
        <v>438</v>
      </c>
      <c r="C4544" s="169">
        <v>-3</v>
      </c>
      <c r="D4544" s="169">
        <v>1069</v>
      </c>
      <c r="E4544" s="169">
        <v>0</v>
      </c>
      <c r="F4544" s="169">
        <v>7</v>
      </c>
    </row>
    <row r="4545" spans="1:6">
      <c r="A4545" s="23">
        <v>44351</v>
      </c>
      <c r="B4545" s="169" t="s">
        <v>448</v>
      </c>
      <c r="C4545" s="169"/>
      <c r="D4545" s="169"/>
      <c r="E4545" s="169">
        <v>0</v>
      </c>
      <c r="F4545" s="169">
        <v>5</v>
      </c>
    </row>
    <row r="4546" spans="1:6">
      <c r="A4546" s="23">
        <v>44352</v>
      </c>
      <c r="B4546" s="169" t="s">
        <v>462</v>
      </c>
      <c r="C4546" s="169">
        <v>1</v>
      </c>
      <c r="D4546" s="169">
        <v>13911</v>
      </c>
      <c r="E4546" s="169">
        <v>0</v>
      </c>
      <c r="F4546" s="169">
        <v>469</v>
      </c>
    </row>
    <row r="4547" spans="1:6">
      <c r="A4547" s="23">
        <v>44352</v>
      </c>
      <c r="B4547" s="169" t="s">
        <v>461</v>
      </c>
      <c r="C4547" s="169">
        <v>2</v>
      </c>
      <c r="D4547" s="169">
        <v>6529</v>
      </c>
      <c r="E4547" s="169">
        <v>0</v>
      </c>
      <c r="F4547" s="169">
        <v>287</v>
      </c>
    </row>
    <row r="4548" spans="1:6">
      <c r="A4548" s="23">
        <v>44352</v>
      </c>
      <c r="B4548" s="169" t="s">
        <v>460</v>
      </c>
      <c r="C4548" s="169">
        <v>22</v>
      </c>
      <c r="D4548" s="169">
        <v>66736</v>
      </c>
      <c r="E4548" s="169">
        <v>0</v>
      </c>
      <c r="F4548" s="169">
        <v>1731</v>
      </c>
    </row>
    <row r="4549" spans="1:6">
      <c r="A4549" s="23">
        <v>44352</v>
      </c>
      <c r="B4549" s="169" t="s">
        <v>459</v>
      </c>
      <c r="C4549" s="169">
        <v>0</v>
      </c>
      <c r="D4549" s="169">
        <v>1411</v>
      </c>
      <c r="E4549" s="169"/>
      <c r="F4549" s="169"/>
    </row>
    <row r="4550" spans="1:6">
      <c r="A4550" s="23">
        <v>44352</v>
      </c>
      <c r="B4550" s="169" t="s">
        <v>458</v>
      </c>
      <c r="C4550" s="169">
        <v>25</v>
      </c>
      <c r="D4550" s="169">
        <v>97704</v>
      </c>
      <c r="E4550" s="169">
        <v>0</v>
      </c>
      <c r="F4550" s="169">
        <v>2394</v>
      </c>
    </row>
    <row r="4551" spans="1:6">
      <c r="A4551" s="23">
        <v>44352</v>
      </c>
      <c r="B4551" s="169" t="s">
        <v>457</v>
      </c>
      <c r="C4551" s="169">
        <v>0</v>
      </c>
      <c r="D4551" s="169">
        <v>2576</v>
      </c>
      <c r="E4551" s="169">
        <v>0</v>
      </c>
      <c r="F4551" s="169">
        <v>113</v>
      </c>
    </row>
    <row r="4552" spans="1:6">
      <c r="A4552" s="23">
        <v>44352</v>
      </c>
      <c r="B4552" s="169" t="s">
        <v>456</v>
      </c>
      <c r="C4552" s="169">
        <v>30</v>
      </c>
      <c r="D4552" s="169">
        <v>52304</v>
      </c>
      <c r="E4552" s="169">
        <v>1</v>
      </c>
      <c r="F4552" s="169">
        <v>1529</v>
      </c>
    </row>
    <row r="4553" spans="1:6">
      <c r="A4553" s="23">
        <v>44352</v>
      </c>
      <c r="B4553" s="169" t="s">
        <v>455</v>
      </c>
      <c r="C4553" s="169">
        <v>2</v>
      </c>
      <c r="D4553" s="169">
        <v>9144</v>
      </c>
      <c r="E4553" s="169">
        <v>0</v>
      </c>
      <c r="F4553" s="169">
        <v>298</v>
      </c>
    </row>
    <row r="4554" spans="1:6">
      <c r="A4554" s="23">
        <v>44352</v>
      </c>
      <c r="B4554" s="169" t="s">
        <v>454</v>
      </c>
      <c r="C4554" s="169">
        <v>42</v>
      </c>
      <c r="D4554" s="169">
        <v>135049</v>
      </c>
      <c r="E4554" s="169">
        <v>2</v>
      </c>
      <c r="F4554" s="169">
        <v>3764</v>
      </c>
    </row>
    <row r="4555" spans="1:6">
      <c r="A4555" s="23">
        <v>44352</v>
      </c>
      <c r="B4555" s="169" t="s">
        <v>453</v>
      </c>
      <c r="C4555" s="169">
        <v>0</v>
      </c>
      <c r="D4555" s="169">
        <v>1519</v>
      </c>
      <c r="E4555" s="169"/>
      <c r="F4555" s="169"/>
    </row>
    <row r="4556" spans="1:6">
      <c r="A4556" s="23">
        <v>44352</v>
      </c>
      <c r="B4556" s="169" t="s">
        <v>452</v>
      </c>
      <c r="C4556" s="169">
        <v>17</v>
      </c>
      <c r="D4556" s="169">
        <v>54877</v>
      </c>
      <c r="E4556" s="169">
        <v>0</v>
      </c>
      <c r="F4556" s="169">
        <v>1792</v>
      </c>
    </row>
    <row r="4557" spans="1:6">
      <c r="A4557" s="23">
        <v>44352</v>
      </c>
      <c r="B4557" s="169" t="s">
        <v>451</v>
      </c>
      <c r="C4557" s="169">
        <v>10</v>
      </c>
      <c r="D4557" s="169">
        <v>49193</v>
      </c>
      <c r="E4557" s="169">
        <v>0</v>
      </c>
      <c r="F4557" s="169">
        <v>1439</v>
      </c>
    </row>
    <row r="4558" spans="1:6">
      <c r="A4558" s="23">
        <v>44352</v>
      </c>
      <c r="B4558" s="169" t="s">
        <v>450</v>
      </c>
      <c r="C4558" s="169">
        <v>35</v>
      </c>
      <c r="D4558" s="169">
        <v>92866</v>
      </c>
      <c r="E4558" s="169">
        <v>1</v>
      </c>
      <c r="F4558" s="169">
        <v>1842</v>
      </c>
    </row>
    <row r="4559" spans="1:6">
      <c r="A4559" s="23">
        <v>44352</v>
      </c>
      <c r="B4559" s="169" t="s">
        <v>449</v>
      </c>
      <c r="C4559" s="169">
        <v>30</v>
      </c>
      <c r="D4559" s="169">
        <v>77140</v>
      </c>
      <c r="E4559" s="169">
        <v>0</v>
      </c>
      <c r="F4559" s="169">
        <v>2237</v>
      </c>
    </row>
    <row r="4560" spans="1:6">
      <c r="A4560" s="23">
        <v>44352</v>
      </c>
      <c r="B4560" s="169" t="s">
        <v>438</v>
      </c>
      <c r="C4560" s="169">
        <v>0</v>
      </c>
      <c r="D4560" s="169">
        <v>1069</v>
      </c>
      <c r="E4560" s="169">
        <v>0</v>
      </c>
      <c r="F4560" s="169">
        <v>7</v>
      </c>
    </row>
    <row r="4561" spans="1:6">
      <c r="A4561" s="23">
        <v>44352</v>
      </c>
      <c r="B4561" s="169" t="s">
        <v>448</v>
      </c>
      <c r="C4561" s="169"/>
      <c r="D4561" s="169"/>
      <c r="E4561" s="169">
        <v>0</v>
      </c>
      <c r="F4561" s="169">
        <v>5</v>
      </c>
    </row>
    <row r="4562" spans="1:6">
      <c r="A4562" s="23">
        <v>44353</v>
      </c>
      <c r="B4562" s="169" t="s">
        <v>462</v>
      </c>
      <c r="C4562" s="169">
        <v>4</v>
      </c>
      <c r="D4562" s="169">
        <v>13915</v>
      </c>
      <c r="E4562" s="169">
        <v>0</v>
      </c>
      <c r="F4562" s="169">
        <v>469</v>
      </c>
    </row>
    <row r="4563" spans="1:6">
      <c r="A4563" s="23">
        <v>44353</v>
      </c>
      <c r="B4563" s="169" t="s">
        <v>461</v>
      </c>
      <c r="C4563" s="169">
        <v>0</v>
      </c>
      <c r="D4563" s="169">
        <v>6529</v>
      </c>
      <c r="E4563" s="169">
        <v>0</v>
      </c>
      <c r="F4563" s="169">
        <v>287</v>
      </c>
    </row>
    <row r="4564" spans="1:6">
      <c r="A4564" s="23">
        <v>44353</v>
      </c>
      <c r="B4564" s="169" t="s">
        <v>460</v>
      </c>
      <c r="C4564" s="169">
        <v>10</v>
      </c>
      <c r="D4564" s="169">
        <v>66746</v>
      </c>
      <c r="E4564" s="169">
        <v>0</v>
      </c>
      <c r="F4564" s="169">
        <v>1731</v>
      </c>
    </row>
    <row r="4565" spans="1:6">
      <c r="A4565" s="23">
        <v>44353</v>
      </c>
      <c r="B4565" s="169" t="s">
        <v>459</v>
      </c>
      <c r="C4565" s="169">
        <v>1</v>
      </c>
      <c r="D4565" s="169">
        <v>1412</v>
      </c>
      <c r="E4565" s="169"/>
      <c r="F4565" s="169"/>
    </row>
    <row r="4566" spans="1:6">
      <c r="A4566" s="23">
        <v>44353</v>
      </c>
      <c r="B4566" s="169" t="s">
        <v>458</v>
      </c>
      <c r="C4566" s="169">
        <v>18</v>
      </c>
      <c r="D4566" s="169">
        <v>97722</v>
      </c>
      <c r="E4566" s="169">
        <v>0</v>
      </c>
      <c r="F4566" s="169">
        <v>2394</v>
      </c>
    </row>
    <row r="4567" spans="1:6">
      <c r="A4567" s="23">
        <v>44353</v>
      </c>
      <c r="B4567" s="169" t="s">
        <v>457</v>
      </c>
      <c r="C4567" s="169">
        <v>0</v>
      </c>
      <c r="D4567" s="169">
        <v>2576</v>
      </c>
      <c r="E4567" s="169">
        <v>0</v>
      </c>
      <c r="F4567" s="169">
        <v>113</v>
      </c>
    </row>
    <row r="4568" spans="1:6">
      <c r="A4568" s="23">
        <v>44353</v>
      </c>
      <c r="B4568" s="169" t="s">
        <v>456</v>
      </c>
      <c r="C4568" s="169">
        <v>7</v>
      </c>
      <c r="D4568" s="169">
        <v>52311</v>
      </c>
      <c r="E4568" s="169">
        <v>1</v>
      </c>
      <c r="F4568" s="169">
        <v>1530</v>
      </c>
    </row>
    <row r="4569" spans="1:6">
      <c r="A4569" s="23">
        <v>44353</v>
      </c>
      <c r="B4569" s="169" t="s">
        <v>455</v>
      </c>
      <c r="C4569" s="169">
        <v>2</v>
      </c>
      <c r="D4569" s="169">
        <v>9146</v>
      </c>
      <c r="E4569" s="169">
        <v>0</v>
      </c>
      <c r="F4569" s="169">
        <v>298</v>
      </c>
    </row>
    <row r="4570" spans="1:6">
      <c r="A4570" s="23">
        <v>44353</v>
      </c>
      <c r="B4570" s="169" t="s">
        <v>454</v>
      </c>
      <c r="C4570" s="169">
        <v>17</v>
      </c>
      <c r="D4570" s="169">
        <v>135066</v>
      </c>
      <c r="E4570" s="169">
        <v>2</v>
      </c>
      <c r="F4570" s="169">
        <v>3766</v>
      </c>
    </row>
    <row r="4571" spans="1:6">
      <c r="A4571" s="23">
        <v>44353</v>
      </c>
      <c r="B4571" s="169" t="s">
        <v>453</v>
      </c>
      <c r="C4571" s="169">
        <v>0</v>
      </c>
      <c r="D4571" s="169">
        <v>1519</v>
      </c>
      <c r="E4571" s="169"/>
      <c r="F4571" s="169"/>
    </row>
    <row r="4572" spans="1:6">
      <c r="A4572" s="23">
        <v>44353</v>
      </c>
      <c r="B4572" s="169" t="s">
        <v>452</v>
      </c>
      <c r="C4572" s="169">
        <v>14</v>
      </c>
      <c r="D4572" s="169">
        <v>54891</v>
      </c>
      <c r="E4572" s="169">
        <v>1</v>
      </c>
      <c r="F4572" s="169">
        <v>1793</v>
      </c>
    </row>
    <row r="4573" spans="1:6">
      <c r="A4573" s="23">
        <v>44353</v>
      </c>
      <c r="B4573" s="169" t="s">
        <v>451</v>
      </c>
      <c r="C4573" s="169">
        <v>7</v>
      </c>
      <c r="D4573" s="169">
        <v>49200</v>
      </c>
      <c r="E4573" s="169">
        <v>0</v>
      </c>
      <c r="F4573" s="169">
        <v>1439</v>
      </c>
    </row>
    <row r="4574" spans="1:6">
      <c r="A4574" s="23">
        <v>44353</v>
      </c>
      <c r="B4574" s="169" t="s">
        <v>450</v>
      </c>
      <c r="C4574" s="169">
        <v>28</v>
      </c>
      <c r="D4574" s="169">
        <v>92894</v>
      </c>
      <c r="E4574" s="169">
        <v>0</v>
      </c>
      <c r="F4574" s="169">
        <v>1842</v>
      </c>
    </row>
    <row r="4575" spans="1:6">
      <c r="A4575" s="23">
        <v>44353</v>
      </c>
      <c r="B4575" s="169" t="s">
        <v>449</v>
      </c>
      <c r="C4575" s="169">
        <v>16</v>
      </c>
      <c r="D4575" s="169">
        <v>77156</v>
      </c>
      <c r="E4575" s="169">
        <v>0</v>
      </c>
      <c r="F4575" s="169">
        <v>2237</v>
      </c>
    </row>
    <row r="4576" spans="1:6">
      <c r="A4576" s="23">
        <v>44353</v>
      </c>
      <c r="B4576" s="169" t="s">
        <v>438</v>
      </c>
      <c r="C4576" s="169">
        <v>2</v>
      </c>
      <c r="D4576" s="169">
        <v>1071</v>
      </c>
      <c r="E4576" s="169">
        <v>0</v>
      </c>
      <c r="F4576" s="169">
        <v>7</v>
      </c>
    </row>
    <row r="4577" spans="1:6">
      <c r="A4577" s="23">
        <v>44353</v>
      </c>
      <c r="B4577" s="169" t="s">
        <v>448</v>
      </c>
      <c r="C4577" s="169"/>
      <c r="D4577" s="169"/>
      <c r="E4577" s="169">
        <v>0</v>
      </c>
      <c r="F4577" s="169">
        <v>5</v>
      </c>
    </row>
    <row r="4578" spans="1:6">
      <c r="A4578" s="23">
        <v>44354</v>
      </c>
      <c r="B4578" s="27" t="s">
        <v>462</v>
      </c>
      <c r="C4578" s="27">
        <v>1</v>
      </c>
      <c r="D4578" s="27">
        <v>13916</v>
      </c>
      <c r="E4578" s="27">
        <v>0</v>
      </c>
      <c r="F4578" s="27">
        <v>469</v>
      </c>
    </row>
    <row r="4579" spans="1:6">
      <c r="A4579" s="23">
        <v>44354</v>
      </c>
      <c r="B4579" s="27" t="s">
        <v>461</v>
      </c>
      <c r="C4579" s="27">
        <v>0</v>
      </c>
      <c r="D4579" s="27">
        <v>6529</v>
      </c>
      <c r="E4579" s="27">
        <v>0</v>
      </c>
      <c r="F4579" s="27">
        <v>287</v>
      </c>
    </row>
    <row r="4580" spans="1:6">
      <c r="A4580" s="23">
        <v>44354</v>
      </c>
      <c r="B4580" s="27" t="s">
        <v>460</v>
      </c>
      <c r="C4580" s="27">
        <v>10</v>
      </c>
      <c r="D4580" s="27">
        <v>66756</v>
      </c>
      <c r="E4580" s="27">
        <v>0</v>
      </c>
      <c r="F4580" s="27">
        <v>1731</v>
      </c>
    </row>
    <row r="4581" spans="1:6">
      <c r="A4581" s="23">
        <v>44354</v>
      </c>
      <c r="B4581" s="27" t="s">
        <v>459</v>
      </c>
      <c r="C4581" s="27">
        <v>0</v>
      </c>
      <c r="D4581" s="27">
        <v>1412</v>
      </c>
    </row>
    <row r="4582" spans="1:6">
      <c r="A4582" s="23">
        <v>44354</v>
      </c>
      <c r="B4582" s="27" t="s">
        <v>458</v>
      </c>
      <c r="C4582" s="27">
        <v>7</v>
      </c>
      <c r="D4582" s="27">
        <v>97729</v>
      </c>
      <c r="E4582" s="27">
        <v>0</v>
      </c>
      <c r="F4582" s="27">
        <v>2394</v>
      </c>
    </row>
    <row r="4583" spans="1:6">
      <c r="A4583" s="23">
        <v>44354</v>
      </c>
      <c r="B4583" s="27" t="s">
        <v>457</v>
      </c>
      <c r="C4583" s="27">
        <v>0</v>
      </c>
      <c r="D4583" s="27">
        <v>2576</v>
      </c>
      <c r="E4583" s="27">
        <v>0</v>
      </c>
      <c r="F4583" s="27">
        <v>113</v>
      </c>
    </row>
    <row r="4584" spans="1:6">
      <c r="A4584" s="23">
        <v>44354</v>
      </c>
      <c r="B4584" s="27" t="s">
        <v>456</v>
      </c>
      <c r="C4584" s="27">
        <v>6</v>
      </c>
      <c r="D4584" s="27">
        <v>52317</v>
      </c>
      <c r="E4584" s="27">
        <v>0</v>
      </c>
      <c r="F4584" s="27">
        <v>1530</v>
      </c>
    </row>
    <row r="4585" spans="1:6">
      <c r="A4585" s="23">
        <v>44354</v>
      </c>
      <c r="B4585" s="27" t="s">
        <v>455</v>
      </c>
      <c r="C4585" s="27">
        <v>4</v>
      </c>
      <c r="D4585" s="27">
        <v>9150</v>
      </c>
      <c r="F4585" s="27">
        <v>298</v>
      </c>
    </row>
    <row r="4586" spans="1:6">
      <c r="A4586" s="23">
        <v>44354</v>
      </c>
      <c r="B4586" s="27" t="s">
        <v>454</v>
      </c>
      <c r="C4586" s="27">
        <v>15</v>
      </c>
      <c r="D4586" s="27">
        <v>135081</v>
      </c>
      <c r="E4586" s="27">
        <v>1</v>
      </c>
      <c r="F4586" s="27">
        <v>3767</v>
      </c>
    </row>
    <row r="4587" spans="1:6">
      <c r="A4587" s="23">
        <v>44354</v>
      </c>
      <c r="B4587" s="27" t="s">
        <v>453</v>
      </c>
      <c r="C4587" s="27">
        <v>0</v>
      </c>
      <c r="D4587" s="27">
        <v>1519</v>
      </c>
    </row>
    <row r="4588" spans="1:6">
      <c r="A4588" s="23">
        <v>44354</v>
      </c>
      <c r="B4588" s="27" t="s">
        <v>452</v>
      </c>
      <c r="C4588" s="27">
        <v>11</v>
      </c>
      <c r="D4588" s="27">
        <v>54902</v>
      </c>
      <c r="E4588" s="27">
        <v>2</v>
      </c>
      <c r="F4588" s="27">
        <v>1795</v>
      </c>
    </row>
    <row r="4589" spans="1:6">
      <c r="A4589" s="23">
        <v>44354</v>
      </c>
      <c r="B4589" s="27" t="s">
        <v>451</v>
      </c>
      <c r="C4589" s="27">
        <v>5</v>
      </c>
      <c r="D4589" s="27">
        <v>49205</v>
      </c>
      <c r="E4589" s="27">
        <v>0</v>
      </c>
      <c r="F4589" s="27">
        <v>1439</v>
      </c>
    </row>
    <row r="4590" spans="1:6">
      <c r="A4590" s="23">
        <v>44354</v>
      </c>
      <c r="B4590" s="27" t="s">
        <v>450</v>
      </c>
      <c r="C4590" s="27">
        <v>23</v>
      </c>
      <c r="D4590" s="27">
        <v>92917</v>
      </c>
      <c r="E4590" s="27">
        <v>0</v>
      </c>
      <c r="F4590" s="27">
        <v>1842</v>
      </c>
    </row>
    <row r="4591" spans="1:6">
      <c r="A4591" s="23">
        <v>44354</v>
      </c>
      <c r="B4591" s="27" t="s">
        <v>449</v>
      </c>
      <c r="C4591" s="27">
        <v>8</v>
      </c>
      <c r="D4591" s="27">
        <v>77164</v>
      </c>
      <c r="E4591" s="27">
        <v>1</v>
      </c>
      <c r="F4591" s="27">
        <v>2238</v>
      </c>
    </row>
    <row r="4592" spans="1:6">
      <c r="A4592" s="23">
        <v>44354</v>
      </c>
      <c r="B4592" s="27" t="s">
        <v>438</v>
      </c>
      <c r="C4592" s="27">
        <v>-1</v>
      </c>
      <c r="D4592" s="27">
        <v>1070</v>
      </c>
      <c r="E4592" s="27">
        <v>0</v>
      </c>
      <c r="F4592" s="27">
        <v>7</v>
      </c>
    </row>
    <row r="4593" spans="1:6">
      <c r="A4593" s="23">
        <v>44354</v>
      </c>
      <c r="B4593" s="27" t="s">
        <v>448</v>
      </c>
      <c r="D4593" s="169"/>
      <c r="E4593" s="27">
        <v>0</v>
      </c>
      <c r="F4593" s="27">
        <v>5</v>
      </c>
    </row>
    <row r="4594" spans="1:6" s="169" customFormat="1">
      <c r="A4594" s="23">
        <v>44355</v>
      </c>
      <c r="B4594" s="169" t="s">
        <v>462</v>
      </c>
      <c r="C4594" s="169">
        <v>1</v>
      </c>
      <c r="D4594" s="169">
        <v>13917</v>
      </c>
      <c r="E4594" s="169">
        <v>0</v>
      </c>
      <c r="F4594" s="169">
        <v>469</v>
      </c>
    </row>
    <row r="4595" spans="1:6" s="169" customFormat="1">
      <c r="A4595" s="23">
        <v>44355</v>
      </c>
      <c r="B4595" s="169" t="s">
        <v>461</v>
      </c>
      <c r="C4595" s="169">
        <v>0</v>
      </c>
      <c r="D4595" s="169">
        <v>6529</v>
      </c>
      <c r="E4595" s="169">
        <v>0</v>
      </c>
      <c r="F4595" s="169">
        <v>287</v>
      </c>
    </row>
    <row r="4596" spans="1:6" s="169" customFormat="1">
      <c r="A4596" s="23">
        <v>44355</v>
      </c>
      <c r="B4596" s="169" t="s">
        <v>460</v>
      </c>
      <c r="C4596" s="169">
        <v>5</v>
      </c>
      <c r="D4596" s="169">
        <v>66761</v>
      </c>
      <c r="E4596" s="169">
        <v>0</v>
      </c>
      <c r="F4596" s="169">
        <v>1731</v>
      </c>
    </row>
    <row r="4597" spans="1:6" s="169" customFormat="1">
      <c r="A4597" s="23">
        <v>44355</v>
      </c>
      <c r="B4597" s="169" t="s">
        <v>459</v>
      </c>
      <c r="C4597" s="169">
        <v>1</v>
      </c>
      <c r="D4597" s="169">
        <v>1413</v>
      </c>
    </row>
    <row r="4598" spans="1:6" s="169" customFormat="1">
      <c r="A4598" s="23">
        <v>44355</v>
      </c>
      <c r="B4598" s="169" t="s">
        <v>458</v>
      </c>
      <c r="C4598" s="169">
        <v>11</v>
      </c>
      <c r="D4598" s="169">
        <v>97740</v>
      </c>
      <c r="E4598" s="169">
        <v>0</v>
      </c>
      <c r="F4598" s="169">
        <v>2394</v>
      </c>
    </row>
    <row r="4599" spans="1:6" s="169" customFormat="1">
      <c r="A4599" s="23">
        <v>44355</v>
      </c>
      <c r="B4599" s="169" t="s">
        <v>457</v>
      </c>
      <c r="C4599" s="169">
        <v>0</v>
      </c>
      <c r="D4599" s="169">
        <v>2576</v>
      </c>
      <c r="E4599" s="169">
        <v>0</v>
      </c>
      <c r="F4599" s="169">
        <v>113</v>
      </c>
    </row>
    <row r="4600" spans="1:6" s="169" customFormat="1">
      <c r="A4600" s="23">
        <v>44355</v>
      </c>
      <c r="B4600" s="169" t="s">
        <v>456</v>
      </c>
      <c r="C4600" s="169">
        <v>9</v>
      </c>
      <c r="D4600" s="169">
        <v>52326</v>
      </c>
      <c r="E4600" s="169">
        <v>1</v>
      </c>
      <c r="F4600" s="169">
        <v>1531</v>
      </c>
    </row>
    <row r="4601" spans="1:6" s="169" customFormat="1">
      <c r="A4601" s="23">
        <v>44355</v>
      </c>
      <c r="B4601" s="169" t="s">
        <v>455</v>
      </c>
      <c r="C4601" s="169">
        <v>0</v>
      </c>
      <c r="D4601" s="169">
        <v>9150</v>
      </c>
      <c r="E4601" s="169">
        <v>0</v>
      </c>
      <c r="F4601" s="169">
        <v>298</v>
      </c>
    </row>
    <row r="4602" spans="1:6" s="169" customFormat="1">
      <c r="A4602" s="23">
        <v>44355</v>
      </c>
      <c r="B4602" s="169" t="s">
        <v>454</v>
      </c>
      <c r="C4602" s="169">
        <v>26</v>
      </c>
      <c r="D4602" s="169">
        <v>135107</v>
      </c>
      <c r="E4602" s="169">
        <v>1</v>
      </c>
      <c r="F4602" s="169">
        <v>3768</v>
      </c>
    </row>
    <row r="4603" spans="1:6" s="169" customFormat="1">
      <c r="A4603" s="23">
        <v>44355</v>
      </c>
      <c r="B4603" s="169" t="s">
        <v>453</v>
      </c>
      <c r="C4603" s="169">
        <v>0</v>
      </c>
      <c r="D4603" s="169">
        <v>1519</v>
      </c>
    </row>
    <row r="4604" spans="1:6" s="169" customFormat="1">
      <c r="A4604" s="23">
        <v>44355</v>
      </c>
      <c r="B4604" s="169" t="s">
        <v>452</v>
      </c>
      <c r="C4604" s="169">
        <v>12</v>
      </c>
      <c r="D4604" s="169">
        <v>54914</v>
      </c>
      <c r="E4604" s="169">
        <v>0</v>
      </c>
      <c r="F4604" s="169">
        <v>1795</v>
      </c>
    </row>
    <row r="4605" spans="1:6" s="169" customFormat="1">
      <c r="A4605" s="23">
        <v>44355</v>
      </c>
      <c r="B4605" s="169" t="s">
        <v>451</v>
      </c>
      <c r="C4605" s="169">
        <v>5</v>
      </c>
      <c r="D4605" s="169">
        <v>49210</v>
      </c>
      <c r="E4605" s="169">
        <v>0</v>
      </c>
      <c r="F4605" s="169">
        <v>1439</v>
      </c>
    </row>
    <row r="4606" spans="1:6" s="169" customFormat="1">
      <c r="A4606" s="23">
        <v>44355</v>
      </c>
      <c r="B4606" s="169" t="s">
        <v>450</v>
      </c>
      <c r="C4606" s="169">
        <v>8</v>
      </c>
      <c r="D4606" s="169">
        <v>92925</v>
      </c>
      <c r="E4606" s="169">
        <v>0</v>
      </c>
      <c r="F4606" s="169">
        <v>1842</v>
      </c>
    </row>
    <row r="4607" spans="1:6" s="169" customFormat="1">
      <c r="A4607" s="23">
        <v>44355</v>
      </c>
      <c r="B4607" s="169" t="s">
        <v>449</v>
      </c>
      <c r="C4607" s="169">
        <v>29</v>
      </c>
      <c r="D4607" s="169">
        <v>77193</v>
      </c>
      <c r="E4607" s="169">
        <v>0</v>
      </c>
      <c r="F4607" s="169">
        <v>2238</v>
      </c>
    </row>
    <row r="4608" spans="1:6" s="169" customFormat="1">
      <c r="A4608" s="23">
        <v>44355</v>
      </c>
      <c r="B4608" s="169" t="s">
        <v>438</v>
      </c>
      <c r="C4608" s="169">
        <v>-7</v>
      </c>
      <c r="D4608" s="169">
        <v>1063</v>
      </c>
      <c r="E4608" s="169">
        <v>0</v>
      </c>
      <c r="F4608" s="169">
        <v>7</v>
      </c>
    </row>
    <row r="4609" spans="1:6" s="169" customFormat="1">
      <c r="A4609" s="23">
        <v>44355</v>
      </c>
      <c r="B4609" s="169" t="s">
        <v>448</v>
      </c>
      <c r="E4609" s="169">
        <v>0</v>
      </c>
      <c r="F4609" s="169">
        <v>5</v>
      </c>
    </row>
    <row r="4610" spans="1:6">
      <c r="A4610" s="23">
        <v>44356</v>
      </c>
      <c r="B4610" s="169" t="s">
        <v>462</v>
      </c>
      <c r="C4610" s="169">
        <v>2</v>
      </c>
      <c r="D4610" s="169">
        <v>13919</v>
      </c>
      <c r="E4610" s="169">
        <v>0</v>
      </c>
      <c r="F4610" s="169">
        <v>469</v>
      </c>
    </row>
    <row r="4611" spans="1:6">
      <c r="A4611" s="23">
        <v>44356</v>
      </c>
      <c r="B4611" s="169" t="s">
        <v>461</v>
      </c>
      <c r="C4611" s="169">
        <v>2</v>
      </c>
      <c r="D4611" s="169">
        <v>6531</v>
      </c>
      <c r="E4611" s="169">
        <v>0</v>
      </c>
      <c r="F4611" s="169">
        <v>287</v>
      </c>
    </row>
    <row r="4612" spans="1:6">
      <c r="A4612" s="23">
        <v>44356</v>
      </c>
      <c r="B4612" s="169" t="s">
        <v>460</v>
      </c>
      <c r="C4612" s="169">
        <v>6</v>
      </c>
      <c r="D4612" s="169">
        <v>66767</v>
      </c>
      <c r="E4612" s="169">
        <v>2</v>
      </c>
      <c r="F4612" s="169">
        <v>1733</v>
      </c>
    </row>
    <row r="4613" spans="1:6">
      <c r="A4613" s="23">
        <v>44356</v>
      </c>
      <c r="B4613" s="169" t="s">
        <v>459</v>
      </c>
      <c r="C4613" s="169">
        <v>0</v>
      </c>
      <c r="D4613" s="169">
        <v>1413</v>
      </c>
      <c r="E4613" s="169"/>
      <c r="F4613" s="169"/>
    </row>
    <row r="4614" spans="1:6">
      <c r="A4614" s="23">
        <v>44356</v>
      </c>
      <c r="B4614" s="169" t="s">
        <v>458</v>
      </c>
      <c r="C4614" s="169">
        <v>19</v>
      </c>
      <c r="D4614" s="169">
        <v>97759</v>
      </c>
      <c r="E4614" s="169">
        <v>0</v>
      </c>
      <c r="F4614" s="169">
        <v>2394</v>
      </c>
    </row>
    <row r="4615" spans="1:6">
      <c r="A4615" s="23">
        <v>44356</v>
      </c>
      <c r="B4615" s="169" t="s">
        <v>457</v>
      </c>
      <c r="C4615" s="169">
        <v>1</v>
      </c>
      <c r="D4615" s="169">
        <v>2577</v>
      </c>
      <c r="E4615" s="169">
        <v>0</v>
      </c>
      <c r="F4615" s="169">
        <v>113</v>
      </c>
    </row>
    <row r="4616" spans="1:6">
      <c r="A4616" s="23">
        <v>44356</v>
      </c>
      <c r="B4616" s="169" t="s">
        <v>456</v>
      </c>
      <c r="C4616" s="169">
        <v>5</v>
      </c>
      <c r="D4616" s="169">
        <v>52331</v>
      </c>
      <c r="E4616" s="169">
        <v>1</v>
      </c>
      <c r="F4616" s="169">
        <v>1532</v>
      </c>
    </row>
    <row r="4617" spans="1:6">
      <c r="A4617" s="23">
        <v>44356</v>
      </c>
      <c r="B4617" s="169" t="s">
        <v>455</v>
      </c>
      <c r="C4617" s="169">
        <v>2</v>
      </c>
      <c r="D4617" s="169">
        <v>9152</v>
      </c>
      <c r="E4617" s="169">
        <v>0</v>
      </c>
      <c r="F4617" s="169">
        <v>298</v>
      </c>
    </row>
    <row r="4618" spans="1:6">
      <c r="A4618" s="23">
        <v>44356</v>
      </c>
      <c r="B4618" s="169" t="s">
        <v>454</v>
      </c>
      <c r="C4618" s="169">
        <v>14</v>
      </c>
      <c r="D4618" s="169">
        <v>135121</v>
      </c>
      <c r="E4618" s="169">
        <v>1</v>
      </c>
      <c r="F4618" s="169">
        <v>3769</v>
      </c>
    </row>
    <row r="4619" spans="1:6">
      <c r="A4619" s="23">
        <v>44356</v>
      </c>
      <c r="B4619" s="169" t="s">
        <v>453</v>
      </c>
      <c r="C4619" s="169">
        <v>0</v>
      </c>
      <c r="D4619" s="169">
        <v>1519</v>
      </c>
      <c r="E4619" s="169"/>
      <c r="F4619" s="169"/>
    </row>
    <row r="4620" spans="1:6">
      <c r="A4620" s="23">
        <v>44356</v>
      </c>
      <c r="B4620" s="169" t="s">
        <v>452</v>
      </c>
      <c r="C4620" s="169">
        <v>5</v>
      </c>
      <c r="D4620" s="169">
        <v>54919</v>
      </c>
      <c r="E4620" s="169">
        <v>0</v>
      </c>
      <c r="F4620" s="169">
        <v>1795</v>
      </c>
    </row>
    <row r="4621" spans="1:6">
      <c r="A4621" s="23">
        <v>44356</v>
      </c>
      <c r="B4621" s="169" t="s">
        <v>451</v>
      </c>
      <c r="C4621" s="169">
        <v>5</v>
      </c>
      <c r="D4621" s="169">
        <v>49215</v>
      </c>
      <c r="E4621" s="169">
        <v>1</v>
      </c>
      <c r="F4621" s="169">
        <v>1440</v>
      </c>
    </row>
    <row r="4622" spans="1:6">
      <c r="A4622" s="23">
        <v>44356</v>
      </c>
      <c r="B4622" s="169" t="s">
        <v>450</v>
      </c>
      <c r="C4622" s="169">
        <v>23</v>
      </c>
      <c r="D4622" s="169">
        <v>92948</v>
      </c>
      <c r="E4622" s="169">
        <v>0</v>
      </c>
      <c r="F4622" s="169">
        <v>1842</v>
      </c>
    </row>
    <row r="4623" spans="1:6">
      <c r="A4623" s="23">
        <v>44356</v>
      </c>
      <c r="B4623" s="169" t="s">
        <v>449</v>
      </c>
      <c r="C4623" s="169">
        <v>44</v>
      </c>
      <c r="D4623" s="169">
        <v>77237</v>
      </c>
      <c r="E4623" s="169">
        <v>0</v>
      </c>
      <c r="F4623" s="169">
        <v>2238</v>
      </c>
    </row>
    <row r="4624" spans="1:6">
      <c r="A4624" s="23">
        <v>44356</v>
      </c>
      <c r="B4624" s="169" t="s">
        <v>438</v>
      </c>
      <c r="C4624" s="169">
        <v>-12</v>
      </c>
      <c r="D4624" s="169">
        <v>1051</v>
      </c>
      <c r="E4624" s="169">
        <v>0</v>
      </c>
      <c r="F4624" s="169">
        <v>7</v>
      </c>
    </row>
    <row r="4625" spans="1:6">
      <c r="A4625" s="23">
        <v>44356</v>
      </c>
      <c r="B4625" s="169" t="s">
        <v>448</v>
      </c>
      <c r="C4625" s="169"/>
      <c r="D4625" s="169"/>
      <c r="E4625" s="169">
        <v>0</v>
      </c>
      <c r="F4625" s="169">
        <v>5</v>
      </c>
    </row>
    <row r="4626" spans="1:6">
      <c r="A4626" s="23">
        <v>44357</v>
      </c>
      <c r="B4626" s="27" t="s">
        <v>462</v>
      </c>
      <c r="C4626" s="27">
        <v>3</v>
      </c>
      <c r="D4626" s="27">
        <v>13922</v>
      </c>
      <c r="E4626" s="27">
        <v>1</v>
      </c>
      <c r="F4626" s="27">
        <v>470</v>
      </c>
    </row>
    <row r="4627" spans="1:6">
      <c r="A4627" s="23">
        <v>44357</v>
      </c>
      <c r="B4627" s="27" t="s">
        <v>461</v>
      </c>
      <c r="C4627" s="27">
        <v>2</v>
      </c>
      <c r="D4627" s="27">
        <v>6533</v>
      </c>
      <c r="E4627" s="27">
        <v>0</v>
      </c>
      <c r="F4627" s="27">
        <v>287</v>
      </c>
    </row>
    <row r="4628" spans="1:6">
      <c r="A4628" s="23">
        <v>44357</v>
      </c>
      <c r="B4628" s="27" t="s">
        <v>460</v>
      </c>
      <c r="C4628" s="27">
        <v>15</v>
      </c>
      <c r="D4628" s="27">
        <v>66782</v>
      </c>
      <c r="E4628" s="27">
        <v>2</v>
      </c>
      <c r="F4628" s="27">
        <v>1735</v>
      </c>
    </row>
    <row r="4629" spans="1:6">
      <c r="A4629" s="23">
        <v>44357</v>
      </c>
      <c r="B4629" s="27" t="s">
        <v>459</v>
      </c>
      <c r="C4629" s="27">
        <v>0</v>
      </c>
      <c r="D4629" s="27">
        <v>1413</v>
      </c>
    </row>
    <row r="4630" spans="1:6">
      <c r="A4630" s="23">
        <v>44357</v>
      </c>
      <c r="B4630" s="27" t="s">
        <v>458</v>
      </c>
      <c r="C4630" s="27">
        <v>11</v>
      </c>
      <c r="D4630" s="27">
        <v>97770</v>
      </c>
      <c r="E4630" s="27">
        <v>1</v>
      </c>
      <c r="F4630" s="27">
        <v>2395</v>
      </c>
    </row>
    <row r="4631" spans="1:6">
      <c r="A4631" s="23">
        <v>44357</v>
      </c>
      <c r="B4631" s="27" t="s">
        <v>457</v>
      </c>
      <c r="C4631" s="27">
        <v>0</v>
      </c>
      <c r="D4631" s="27">
        <v>2577</v>
      </c>
      <c r="E4631" s="27">
        <v>0</v>
      </c>
      <c r="F4631" s="27">
        <v>113</v>
      </c>
    </row>
    <row r="4632" spans="1:6">
      <c r="A4632" s="23">
        <v>44357</v>
      </c>
      <c r="B4632" s="27" t="s">
        <v>456</v>
      </c>
      <c r="C4632" s="27">
        <v>6</v>
      </c>
      <c r="D4632" s="27">
        <v>52337</v>
      </c>
      <c r="E4632" s="27">
        <v>0</v>
      </c>
      <c r="F4632" s="27">
        <v>1532</v>
      </c>
    </row>
    <row r="4633" spans="1:6">
      <c r="A4633" s="23">
        <v>44357</v>
      </c>
      <c r="B4633" s="27" t="s">
        <v>455</v>
      </c>
      <c r="C4633" s="27">
        <v>0</v>
      </c>
      <c r="D4633" s="27">
        <v>9152</v>
      </c>
      <c r="E4633" s="27">
        <v>0</v>
      </c>
      <c r="F4633" s="27">
        <v>298</v>
      </c>
    </row>
    <row r="4634" spans="1:6">
      <c r="A4634" s="23">
        <v>44357</v>
      </c>
      <c r="B4634" s="27" t="s">
        <v>454</v>
      </c>
      <c r="C4634" s="27">
        <v>15</v>
      </c>
      <c r="D4634" s="27">
        <v>135136</v>
      </c>
      <c r="E4634" s="27">
        <v>1</v>
      </c>
      <c r="F4634" s="27">
        <v>3770</v>
      </c>
    </row>
    <row r="4635" spans="1:6">
      <c r="A4635" s="23">
        <v>44357</v>
      </c>
      <c r="B4635" s="27" t="s">
        <v>453</v>
      </c>
      <c r="C4635" s="27">
        <v>0</v>
      </c>
      <c r="D4635" s="27">
        <v>1519</v>
      </c>
    </row>
    <row r="4636" spans="1:6">
      <c r="A4636" s="23">
        <v>44357</v>
      </c>
      <c r="B4636" s="27" t="s">
        <v>452</v>
      </c>
      <c r="C4636" s="27">
        <v>3</v>
      </c>
      <c r="D4636" s="27">
        <v>54922</v>
      </c>
      <c r="E4636" s="27">
        <v>0</v>
      </c>
      <c r="F4636" s="27">
        <v>1795</v>
      </c>
    </row>
    <row r="4637" spans="1:6">
      <c r="A4637" s="23">
        <v>44357</v>
      </c>
      <c r="B4637" s="27" t="s">
        <v>451</v>
      </c>
      <c r="C4637" s="27">
        <v>8</v>
      </c>
      <c r="D4637" s="27">
        <v>49223</v>
      </c>
      <c r="E4637" s="27">
        <v>0</v>
      </c>
      <c r="F4637" s="27">
        <v>1440</v>
      </c>
    </row>
    <row r="4638" spans="1:6">
      <c r="A4638" s="23">
        <v>44357</v>
      </c>
      <c r="B4638" s="27" t="s">
        <v>450</v>
      </c>
      <c r="C4638" s="27">
        <v>10</v>
      </c>
      <c r="D4638" s="27">
        <v>92958</v>
      </c>
      <c r="E4638" s="27">
        <v>2</v>
      </c>
      <c r="F4638" s="27">
        <v>1844</v>
      </c>
    </row>
    <row r="4639" spans="1:6">
      <c r="A4639" s="23">
        <v>44357</v>
      </c>
      <c r="B4639" s="27" t="s">
        <v>449</v>
      </c>
      <c r="C4639" s="27">
        <v>12</v>
      </c>
      <c r="D4639" s="27">
        <v>77249</v>
      </c>
      <c r="E4639" s="27">
        <v>0</v>
      </c>
      <c r="F4639" s="27">
        <v>2238</v>
      </c>
    </row>
    <row r="4640" spans="1:6">
      <c r="A4640" s="23">
        <v>44357</v>
      </c>
      <c r="B4640" s="27" t="s">
        <v>438</v>
      </c>
      <c r="C4640" s="27">
        <v>0</v>
      </c>
      <c r="D4640" s="27">
        <v>1051</v>
      </c>
      <c r="E4640" s="27">
        <v>0</v>
      </c>
      <c r="F4640" s="27">
        <v>7</v>
      </c>
    </row>
    <row r="4641" spans="1:6">
      <c r="A4641" s="23">
        <v>44357</v>
      </c>
      <c r="B4641" s="27" t="s">
        <v>448</v>
      </c>
      <c r="E4641" s="27">
        <v>0</v>
      </c>
      <c r="F4641" s="27">
        <v>5</v>
      </c>
    </row>
    <row r="4642" spans="1:6">
      <c r="A4642" s="23">
        <v>44358</v>
      </c>
      <c r="B4642" s="169" t="s">
        <v>462</v>
      </c>
      <c r="C4642" s="169">
        <v>1</v>
      </c>
      <c r="D4642" s="169">
        <v>13923</v>
      </c>
      <c r="E4642" s="169">
        <v>0</v>
      </c>
      <c r="F4642" s="169">
        <v>470</v>
      </c>
    </row>
    <row r="4643" spans="1:6">
      <c r="A4643" s="23">
        <v>44358</v>
      </c>
      <c r="B4643" s="169" t="s">
        <v>461</v>
      </c>
      <c r="C4643" s="169">
        <v>2</v>
      </c>
      <c r="D4643" s="169">
        <v>6535</v>
      </c>
      <c r="E4643" s="169">
        <v>0</v>
      </c>
      <c r="F4643" s="169">
        <v>287</v>
      </c>
    </row>
    <row r="4644" spans="1:6">
      <c r="A4644" s="23">
        <v>44358</v>
      </c>
      <c r="B4644" s="169" t="s">
        <v>460</v>
      </c>
      <c r="C4644" s="169">
        <v>14</v>
      </c>
      <c r="D4644" s="169">
        <v>66796</v>
      </c>
      <c r="E4644" s="169">
        <v>2</v>
      </c>
      <c r="F4644" s="169">
        <v>1737</v>
      </c>
    </row>
    <row r="4645" spans="1:6">
      <c r="A4645" s="23">
        <v>44358</v>
      </c>
      <c r="B4645" s="169" t="s">
        <v>459</v>
      </c>
      <c r="C4645" s="169">
        <v>0</v>
      </c>
      <c r="D4645" s="169">
        <v>1413</v>
      </c>
      <c r="E4645" s="169"/>
      <c r="F4645" s="169"/>
    </row>
    <row r="4646" spans="1:6">
      <c r="A4646" s="23">
        <v>44358</v>
      </c>
      <c r="B4646" s="169" t="s">
        <v>458</v>
      </c>
      <c r="C4646" s="169">
        <v>19</v>
      </c>
      <c r="D4646" s="169">
        <v>97789</v>
      </c>
      <c r="E4646" s="169">
        <v>1</v>
      </c>
      <c r="F4646" s="169">
        <v>2396</v>
      </c>
    </row>
    <row r="4647" spans="1:6">
      <c r="A4647" s="23">
        <v>44358</v>
      </c>
      <c r="B4647" s="169" t="s">
        <v>457</v>
      </c>
      <c r="C4647" s="169">
        <v>0</v>
      </c>
      <c r="D4647" s="169">
        <v>2577</v>
      </c>
      <c r="E4647" s="169">
        <v>0</v>
      </c>
      <c r="F4647" s="169">
        <v>113</v>
      </c>
    </row>
    <row r="4648" spans="1:6">
      <c r="A4648" s="23">
        <v>44358</v>
      </c>
      <c r="B4648" s="169" t="s">
        <v>456</v>
      </c>
      <c r="C4648" s="169">
        <v>14</v>
      </c>
      <c r="D4648" s="169">
        <v>52351</v>
      </c>
      <c r="E4648" s="169">
        <v>2</v>
      </c>
      <c r="F4648" s="169">
        <v>1534</v>
      </c>
    </row>
    <row r="4649" spans="1:6">
      <c r="A4649" s="23">
        <v>44358</v>
      </c>
      <c r="B4649" s="169" t="s">
        <v>455</v>
      </c>
      <c r="C4649" s="169">
        <v>2</v>
      </c>
      <c r="D4649" s="169">
        <v>9154</v>
      </c>
      <c r="E4649" s="169">
        <v>0</v>
      </c>
      <c r="F4649" s="169">
        <v>298</v>
      </c>
    </row>
    <row r="4650" spans="1:6">
      <c r="A4650" s="23">
        <v>44358</v>
      </c>
      <c r="B4650" s="169" t="s">
        <v>454</v>
      </c>
      <c r="C4650" s="169">
        <v>15</v>
      </c>
      <c r="D4650" s="169">
        <v>135151</v>
      </c>
      <c r="E4650" s="169">
        <v>0</v>
      </c>
      <c r="F4650" s="169">
        <v>3770</v>
      </c>
    </row>
    <row r="4651" spans="1:6">
      <c r="A4651" s="23">
        <v>44358</v>
      </c>
      <c r="B4651" s="169" t="s">
        <v>453</v>
      </c>
      <c r="C4651" s="169">
        <v>0</v>
      </c>
      <c r="D4651" s="169">
        <v>1519</v>
      </c>
      <c r="E4651" s="169"/>
      <c r="F4651" s="169"/>
    </row>
    <row r="4652" spans="1:6">
      <c r="A4652" s="23">
        <v>44358</v>
      </c>
      <c r="B4652" s="169" t="s">
        <v>452</v>
      </c>
      <c r="C4652" s="169">
        <v>7</v>
      </c>
      <c r="D4652" s="169">
        <v>54929</v>
      </c>
      <c r="E4652" s="169">
        <v>0</v>
      </c>
      <c r="F4652" s="169">
        <v>1795</v>
      </c>
    </row>
    <row r="4653" spans="1:6">
      <c r="A4653" s="23">
        <v>44358</v>
      </c>
      <c r="B4653" s="169" t="s">
        <v>451</v>
      </c>
      <c r="C4653" s="169">
        <v>5</v>
      </c>
      <c r="D4653" s="169">
        <v>49228</v>
      </c>
      <c r="E4653" s="169">
        <v>1</v>
      </c>
      <c r="F4653" s="169">
        <v>1441</v>
      </c>
    </row>
    <row r="4654" spans="1:6">
      <c r="A4654" s="23">
        <v>44358</v>
      </c>
      <c r="B4654" s="169" t="s">
        <v>450</v>
      </c>
      <c r="C4654" s="169">
        <v>25</v>
      </c>
      <c r="D4654" s="169">
        <v>92983</v>
      </c>
      <c r="E4654" s="169">
        <v>0</v>
      </c>
      <c r="F4654" s="169">
        <v>1844</v>
      </c>
    </row>
    <row r="4655" spans="1:6">
      <c r="A4655" s="23">
        <v>44358</v>
      </c>
      <c r="B4655" s="169" t="s">
        <v>449</v>
      </c>
      <c r="C4655" s="169">
        <v>16</v>
      </c>
      <c r="D4655" s="169">
        <v>77265</v>
      </c>
      <c r="E4655" s="169">
        <v>2</v>
      </c>
      <c r="F4655" s="169">
        <v>2240</v>
      </c>
    </row>
    <row r="4656" spans="1:6">
      <c r="A4656" s="23">
        <v>44358</v>
      </c>
      <c r="B4656" s="169" t="s">
        <v>438</v>
      </c>
      <c r="C4656" s="169">
        <v>1</v>
      </c>
      <c r="D4656" s="169">
        <v>1052</v>
      </c>
      <c r="E4656" s="169">
        <v>0</v>
      </c>
      <c r="F4656" s="169">
        <v>7</v>
      </c>
    </row>
    <row r="4657" spans="1:6">
      <c r="A4657" s="23">
        <v>44358</v>
      </c>
      <c r="B4657" s="169" t="s">
        <v>448</v>
      </c>
      <c r="C4657" s="169"/>
      <c r="D4657" s="169"/>
      <c r="E4657" s="169">
        <v>0</v>
      </c>
      <c r="F4657" s="169">
        <v>5</v>
      </c>
    </row>
    <row r="4658" spans="1:6" s="169" customFormat="1">
      <c r="A4658" s="23">
        <v>44359</v>
      </c>
      <c r="B4658" s="169" t="s">
        <v>462</v>
      </c>
      <c r="C4658" s="169">
        <v>2</v>
      </c>
      <c r="D4658" s="169">
        <v>13925</v>
      </c>
      <c r="E4658" s="169">
        <v>0</v>
      </c>
      <c r="F4658" s="169">
        <v>470</v>
      </c>
    </row>
    <row r="4659" spans="1:6" s="169" customFormat="1">
      <c r="A4659" s="23">
        <v>44359</v>
      </c>
      <c r="B4659" s="169" t="s">
        <v>461</v>
      </c>
      <c r="C4659" s="169">
        <v>0</v>
      </c>
      <c r="D4659" s="169">
        <v>6535</v>
      </c>
      <c r="E4659" s="169">
        <v>0</v>
      </c>
      <c r="F4659" s="169">
        <v>287</v>
      </c>
    </row>
    <row r="4660" spans="1:6" s="169" customFormat="1">
      <c r="A4660" s="23">
        <v>44359</v>
      </c>
      <c r="B4660" s="169" t="s">
        <v>460</v>
      </c>
      <c r="C4660" s="169">
        <v>18</v>
      </c>
      <c r="D4660" s="169">
        <v>66814</v>
      </c>
      <c r="E4660" s="169">
        <v>0</v>
      </c>
      <c r="F4660" s="169">
        <v>1737</v>
      </c>
    </row>
    <row r="4661" spans="1:6" s="169" customFormat="1">
      <c r="A4661" s="23">
        <v>44359</v>
      </c>
      <c r="B4661" s="169" t="s">
        <v>459</v>
      </c>
      <c r="C4661" s="169">
        <v>0</v>
      </c>
      <c r="D4661" s="169">
        <v>1413</v>
      </c>
    </row>
    <row r="4662" spans="1:6" s="169" customFormat="1">
      <c r="A4662" s="23">
        <v>44359</v>
      </c>
      <c r="B4662" s="169" t="s">
        <v>458</v>
      </c>
      <c r="C4662" s="169">
        <v>14</v>
      </c>
      <c r="D4662" s="169">
        <v>97803</v>
      </c>
      <c r="E4662" s="169">
        <v>0</v>
      </c>
      <c r="F4662" s="169">
        <v>2396</v>
      </c>
    </row>
    <row r="4663" spans="1:6" s="169" customFormat="1">
      <c r="A4663" s="23">
        <v>44359</v>
      </c>
      <c r="B4663" s="169" t="s">
        <v>457</v>
      </c>
      <c r="C4663" s="169">
        <v>2</v>
      </c>
      <c r="D4663" s="169">
        <v>2579</v>
      </c>
      <c r="E4663" s="169">
        <v>0</v>
      </c>
      <c r="F4663" s="169">
        <v>113</v>
      </c>
    </row>
    <row r="4664" spans="1:6" s="169" customFormat="1">
      <c r="A4664" s="23">
        <v>44359</v>
      </c>
      <c r="B4664" s="169" t="s">
        <v>456</v>
      </c>
      <c r="C4664" s="169">
        <v>8</v>
      </c>
      <c r="D4664" s="169">
        <v>52359</v>
      </c>
      <c r="E4664" s="169">
        <v>0</v>
      </c>
      <c r="F4664" s="169">
        <v>1534</v>
      </c>
    </row>
    <row r="4665" spans="1:6" s="169" customFormat="1">
      <c r="A4665" s="23">
        <v>44359</v>
      </c>
      <c r="B4665" s="169" t="s">
        <v>455</v>
      </c>
      <c r="C4665" s="169">
        <v>4</v>
      </c>
      <c r="D4665" s="169">
        <v>9158</v>
      </c>
      <c r="E4665" s="169">
        <v>0</v>
      </c>
      <c r="F4665" s="169">
        <v>298</v>
      </c>
    </row>
    <row r="4666" spans="1:6" s="169" customFormat="1">
      <c r="A4666" s="23">
        <v>44359</v>
      </c>
      <c r="B4666" s="169" t="s">
        <v>454</v>
      </c>
      <c r="C4666" s="169">
        <v>21</v>
      </c>
      <c r="D4666" s="169">
        <v>135172</v>
      </c>
      <c r="E4666" s="169">
        <v>0</v>
      </c>
      <c r="F4666" s="169">
        <v>3770</v>
      </c>
    </row>
    <row r="4667" spans="1:6" s="169" customFormat="1">
      <c r="A4667" s="23">
        <v>44359</v>
      </c>
      <c r="B4667" s="169" t="s">
        <v>453</v>
      </c>
      <c r="C4667" s="169">
        <v>0</v>
      </c>
      <c r="D4667" s="169">
        <v>1519</v>
      </c>
    </row>
    <row r="4668" spans="1:6" s="169" customFormat="1">
      <c r="A4668" s="23">
        <v>44359</v>
      </c>
      <c r="B4668" s="169" t="s">
        <v>452</v>
      </c>
      <c r="C4668" s="169">
        <v>6</v>
      </c>
      <c r="D4668" s="169">
        <v>54935</v>
      </c>
      <c r="E4668" s="169">
        <v>1</v>
      </c>
      <c r="F4668" s="169">
        <v>1796</v>
      </c>
    </row>
    <row r="4669" spans="1:6" s="169" customFormat="1">
      <c r="A4669" s="23">
        <v>44359</v>
      </c>
      <c r="B4669" s="169" t="s">
        <v>451</v>
      </c>
      <c r="C4669" s="169">
        <v>6</v>
      </c>
      <c r="D4669" s="169">
        <v>49234</v>
      </c>
      <c r="E4669" s="169">
        <v>0</v>
      </c>
      <c r="F4669" s="169">
        <v>1441</v>
      </c>
    </row>
    <row r="4670" spans="1:6" s="169" customFormat="1">
      <c r="A4670" s="23">
        <v>44359</v>
      </c>
      <c r="B4670" s="169" t="s">
        <v>450</v>
      </c>
      <c r="C4670" s="169">
        <v>6</v>
      </c>
      <c r="D4670" s="169">
        <v>92989</v>
      </c>
      <c r="E4670" s="169">
        <v>1</v>
      </c>
      <c r="F4670" s="169">
        <v>1845</v>
      </c>
    </row>
    <row r="4671" spans="1:6" s="169" customFormat="1">
      <c r="A4671" s="23">
        <v>44359</v>
      </c>
      <c r="B4671" s="169" t="s">
        <v>449</v>
      </c>
      <c r="C4671" s="169">
        <v>26</v>
      </c>
      <c r="D4671" s="169">
        <v>77291</v>
      </c>
      <c r="E4671" s="169">
        <v>0</v>
      </c>
      <c r="F4671" s="169">
        <v>2240</v>
      </c>
    </row>
    <row r="4672" spans="1:6" s="169" customFormat="1">
      <c r="A4672" s="23">
        <v>44359</v>
      </c>
      <c r="B4672" s="169" t="s">
        <v>438</v>
      </c>
      <c r="C4672" s="169">
        <v>0</v>
      </c>
      <c r="D4672" s="169">
        <v>1052</v>
      </c>
      <c r="E4672" s="169">
        <v>0</v>
      </c>
      <c r="F4672" s="169">
        <v>7</v>
      </c>
    </row>
    <row r="4673" spans="1:6" s="169" customFormat="1">
      <c r="A4673" s="23">
        <v>44359</v>
      </c>
      <c r="B4673" s="169" t="s">
        <v>448</v>
      </c>
      <c r="E4673" s="169">
        <v>0</v>
      </c>
      <c r="F4673" s="169">
        <v>5</v>
      </c>
    </row>
    <row r="4674" spans="1:6">
      <c r="A4674" s="23">
        <v>44360</v>
      </c>
      <c r="B4674" s="27" t="s">
        <v>462</v>
      </c>
      <c r="C4674" s="27">
        <v>1</v>
      </c>
      <c r="D4674" s="169">
        <v>13926</v>
      </c>
      <c r="E4674" s="27">
        <v>-1</v>
      </c>
      <c r="F4674" s="169">
        <v>469</v>
      </c>
    </row>
    <row r="4675" spans="1:6">
      <c r="A4675" s="23">
        <v>44360</v>
      </c>
      <c r="B4675" s="27" t="s">
        <v>461</v>
      </c>
      <c r="C4675" s="27">
        <v>1</v>
      </c>
      <c r="D4675" s="27">
        <v>6536</v>
      </c>
      <c r="E4675" s="27">
        <v>0</v>
      </c>
      <c r="F4675" s="27">
        <v>287</v>
      </c>
    </row>
    <row r="4676" spans="1:6">
      <c r="A4676" s="23">
        <v>44360</v>
      </c>
      <c r="B4676" s="27" t="s">
        <v>460</v>
      </c>
      <c r="C4676" s="27">
        <v>5</v>
      </c>
      <c r="D4676" s="27">
        <v>66819</v>
      </c>
      <c r="E4676" s="27">
        <v>0</v>
      </c>
      <c r="F4676" s="27">
        <v>1737</v>
      </c>
    </row>
    <row r="4677" spans="1:6">
      <c r="A4677" s="23">
        <v>44360</v>
      </c>
      <c r="B4677" s="27" t="s">
        <v>459</v>
      </c>
      <c r="C4677" s="27">
        <v>-1</v>
      </c>
      <c r="D4677" s="27">
        <v>1412</v>
      </c>
    </row>
    <row r="4678" spans="1:6">
      <c r="A4678" s="23">
        <v>44360</v>
      </c>
      <c r="B4678" s="27" t="s">
        <v>458</v>
      </c>
      <c r="C4678" s="27">
        <v>6</v>
      </c>
      <c r="D4678" s="27">
        <v>97809</v>
      </c>
      <c r="E4678" s="27">
        <v>0</v>
      </c>
      <c r="F4678" s="27">
        <v>2396</v>
      </c>
    </row>
    <row r="4679" spans="1:6">
      <c r="A4679" s="23">
        <v>44360</v>
      </c>
      <c r="B4679" s="27" t="s">
        <v>457</v>
      </c>
      <c r="C4679" s="27">
        <v>0</v>
      </c>
      <c r="D4679" s="27">
        <v>2579</v>
      </c>
      <c r="E4679" s="27">
        <v>0</v>
      </c>
      <c r="F4679" s="27">
        <v>113</v>
      </c>
    </row>
    <row r="4680" spans="1:6">
      <c r="A4680" s="23">
        <v>44360</v>
      </c>
      <c r="B4680" s="27" t="s">
        <v>456</v>
      </c>
      <c r="C4680" s="27">
        <v>-4</v>
      </c>
      <c r="D4680" s="27">
        <v>52355</v>
      </c>
      <c r="E4680" s="27">
        <v>1</v>
      </c>
      <c r="F4680" s="27">
        <v>1535</v>
      </c>
    </row>
    <row r="4681" spans="1:6">
      <c r="A4681" s="23">
        <v>44360</v>
      </c>
      <c r="B4681" s="27" t="s">
        <v>455</v>
      </c>
      <c r="C4681" s="27">
        <v>0</v>
      </c>
      <c r="D4681" s="27">
        <v>9158</v>
      </c>
      <c r="E4681" s="27">
        <v>0</v>
      </c>
      <c r="F4681" s="27">
        <v>298</v>
      </c>
    </row>
    <row r="4682" spans="1:6">
      <c r="A4682" s="23">
        <v>44360</v>
      </c>
      <c r="B4682" s="27" t="s">
        <v>454</v>
      </c>
      <c r="C4682" s="27">
        <v>10</v>
      </c>
      <c r="D4682" s="27">
        <v>135182</v>
      </c>
      <c r="E4682" s="27">
        <v>0</v>
      </c>
      <c r="F4682" s="27">
        <v>3770</v>
      </c>
    </row>
    <row r="4683" spans="1:6">
      <c r="A4683" s="23">
        <v>44360</v>
      </c>
      <c r="B4683" s="27" t="s">
        <v>453</v>
      </c>
      <c r="C4683" s="27">
        <v>0</v>
      </c>
      <c r="D4683" s="27">
        <v>1519</v>
      </c>
    </row>
    <row r="4684" spans="1:6">
      <c r="A4684" s="23">
        <v>44360</v>
      </c>
      <c r="B4684" s="27" t="s">
        <v>452</v>
      </c>
      <c r="C4684" s="27">
        <v>2</v>
      </c>
      <c r="D4684" s="27">
        <v>54937</v>
      </c>
      <c r="E4684" s="27">
        <v>0</v>
      </c>
      <c r="F4684" s="27">
        <v>1796</v>
      </c>
    </row>
    <row r="4685" spans="1:6">
      <c r="A4685" s="23">
        <v>44360</v>
      </c>
      <c r="B4685" s="27" t="s">
        <v>451</v>
      </c>
      <c r="C4685" s="27">
        <v>2</v>
      </c>
      <c r="D4685" s="27">
        <v>49236</v>
      </c>
      <c r="E4685" s="27">
        <v>0</v>
      </c>
      <c r="F4685" s="27">
        <v>1441</v>
      </c>
    </row>
    <row r="4686" spans="1:6">
      <c r="A4686" s="23">
        <v>44360</v>
      </c>
      <c r="B4686" s="27" t="s">
        <v>450</v>
      </c>
      <c r="C4686" s="27">
        <v>2</v>
      </c>
      <c r="D4686" s="27">
        <v>92991</v>
      </c>
      <c r="E4686" s="27">
        <v>0</v>
      </c>
      <c r="F4686" s="27">
        <v>1845</v>
      </c>
    </row>
    <row r="4687" spans="1:6">
      <c r="A4687" s="23">
        <v>44360</v>
      </c>
      <c r="B4687" s="27" t="s">
        <v>449</v>
      </c>
      <c r="C4687" s="27">
        <v>8</v>
      </c>
      <c r="D4687" s="27">
        <v>77299</v>
      </c>
      <c r="E4687" s="27">
        <v>0</v>
      </c>
      <c r="F4687" s="27">
        <v>2240</v>
      </c>
    </row>
    <row r="4688" spans="1:6">
      <c r="A4688" s="23">
        <v>44360</v>
      </c>
      <c r="B4688" s="27" t="s">
        <v>438</v>
      </c>
      <c r="C4688" s="27">
        <v>1</v>
      </c>
      <c r="D4688" s="27">
        <v>1053</v>
      </c>
      <c r="E4688" s="27">
        <v>0</v>
      </c>
      <c r="F4688" s="27">
        <v>7</v>
      </c>
    </row>
    <row r="4689" spans="1:6">
      <c r="A4689" s="23">
        <v>44360</v>
      </c>
      <c r="B4689" s="27" t="s">
        <v>448</v>
      </c>
      <c r="E4689" s="27">
        <v>0</v>
      </c>
      <c r="F4689" s="27">
        <v>5</v>
      </c>
    </row>
    <row r="4690" spans="1:6">
      <c r="A4690" s="23">
        <v>44361</v>
      </c>
      <c r="B4690" s="169" t="s">
        <v>462</v>
      </c>
      <c r="C4690" s="169">
        <v>0</v>
      </c>
      <c r="D4690" s="169">
        <v>13926</v>
      </c>
      <c r="E4690" s="169">
        <v>0</v>
      </c>
      <c r="F4690" s="169">
        <v>469</v>
      </c>
    </row>
    <row r="4691" spans="1:6">
      <c r="A4691" s="23">
        <v>44361</v>
      </c>
      <c r="B4691" s="169" t="s">
        <v>461</v>
      </c>
      <c r="C4691" s="169">
        <v>0</v>
      </c>
      <c r="D4691" s="169">
        <v>6536</v>
      </c>
      <c r="E4691" s="169">
        <v>0</v>
      </c>
      <c r="F4691" s="169">
        <v>287</v>
      </c>
    </row>
    <row r="4692" spans="1:6">
      <c r="A4692" s="23">
        <v>44361</v>
      </c>
      <c r="B4692" s="169" t="s">
        <v>460</v>
      </c>
      <c r="C4692" s="169">
        <v>2</v>
      </c>
      <c r="D4692" s="169">
        <v>66821</v>
      </c>
      <c r="E4692" s="169">
        <v>3</v>
      </c>
      <c r="F4692" s="169">
        <v>1740</v>
      </c>
    </row>
    <row r="4693" spans="1:6">
      <c r="A4693" s="23">
        <v>44361</v>
      </c>
      <c r="B4693" s="169" t="s">
        <v>459</v>
      </c>
      <c r="C4693" s="169">
        <v>0</v>
      </c>
      <c r="D4693" s="169">
        <v>1412</v>
      </c>
      <c r="E4693" s="169"/>
      <c r="F4693" s="169"/>
    </row>
    <row r="4694" spans="1:6">
      <c r="A4694" s="23">
        <v>44361</v>
      </c>
      <c r="B4694" s="169" t="s">
        <v>458</v>
      </c>
      <c r="C4694" s="169">
        <v>10</v>
      </c>
      <c r="D4694" s="169">
        <v>97819</v>
      </c>
      <c r="E4694" s="169">
        <v>2</v>
      </c>
      <c r="F4694" s="169">
        <v>2398</v>
      </c>
    </row>
    <row r="4695" spans="1:6">
      <c r="A4695" s="23">
        <v>44361</v>
      </c>
      <c r="B4695" s="169" t="s">
        <v>457</v>
      </c>
      <c r="C4695" s="169">
        <v>0</v>
      </c>
      <c r="D4695" s="169">
        <v>2579</v>
      </c>
      <c r="E4695" s="169">
        <v>0</v>
      </c>
      <c r="F4695" s="169">
        <v>113</v>
      </c>
    </row>
    <row r="4696" spans="1:6">
      <c r="A4696" s="23">
        <v>44361</v>
      </c>
      <c r="B4696" s="169" t="s">
        <v>456</v>
      </c>
      <c r="C4696" s="169">
        <v>4</v>
      </c>
      <c r="D4696" s="169">
        <v>52359</v>
      </c>
      <c r="E4696" s="169">
        <v>0</v>
      </c>
      <c r="F4696" s="169">
        <v>1535</v>
      </c>
    </row>
    <row r="4697" spans="1:6">
      <c r="A4697" s="23">
        <v>44361</v>
      </c>
      <c r="B4697" s="169" t="s">
        <v>455</v>
      </c>
      <c r="C4697" s="169">
        <v>-2</v>
      </c>
      <c r="D4697" s="169">
        <v>9156</v>
      </c>
      <c r="E4697" s="169">
        <v>0</v>
      </c>
      <c r="F4697" s="169">
        <v>298</v>
      </c>
    </row>
    <row r="4698" spans="1:6">
      <c r="A4698" s="23">
        <v>44361</v>
      </c>
      <c r="B4698" s="169" t="s">
        <v>454</v>
      </c>
      <c r="C4698" s="169">
        <v>9</v>
      </c>
      <c r="D4698" s="169">
        <v>135191</v>
      </c>
      <c r="E4698" s="169">
        <v>0</v>
      </c>
      <c r="F4698" s="169">
        <v>3770</v>
      </c>
    </row>
    <row r="4699" spans="1:6">
      <c r="A4699" s="23">
        <v>44361</v>
      </c>
      <c r="B4699" s="169" t="s">
        <v>453</v>
      </c>
      <c r="C4699" s="169">
        <v>0</v>
      </c>
      <c r="D4699" s="169">
        <v>1519</v>
      </c>
      <c r="E4699" s="169"/>
      <c r="F4699" s="169"/>
    </row>
    <row r="4700" spans="1:6">
      <c r="A4700" s="23">
        <v>44361</v>
      </c>
      <c r="B4700" s="169" t="s">
        <v>452</v>
      </c>
      <c r="C4700" s="169">
        <v>5</v>
      </c>
      <c r="D4700" s="169">
        <v>54942</v>
      </c>
      <c r="E4700" s="169">
        <v>1</v>
      </c>
      <c r="F4700" s="169">
        <v>1797</v>
      </c>
    </row>
    <row r="4701" spans="1:6">
      <c r="A4701" s="23">
        <v>44361</v>
      </c>
      <c r="B4701" s="169" t="s">
        <v>451</v>
      </c>
      <c r="C4701" s="169">
        <v>1</v>
      </c>
      <c r="D4701" s="169">
        <v>49237</v>
      </c>
      <c r="E4701" s="169">
        <v>1</v>
      </c>
      <c r="F4701" s="169">
        <v>1442</v>
      </c>
    </row>
    <row r="4702" spans="1:6">
      <c r="A4702" s="23">
        <v>44361</v>
      </c>
      <c r="B4702" s="169" t="s">
        <v>450</v>
      </c>
      <c r="C4702" s="169">
        <v>11</v>
      </c>
      <c r="D4702" s="169">
        <v>93002</v>
      </c>
      <c r="E4702" s="169">
        <v>0</v>
      </c>
      <c r="F4702" s="169">
        <v>1845</v>
      </c>
    </row>
    <row r="4703" spans="1:6">
      <c r="A4703" s="23">
        <v>44361</v>
      </c>
      <c r="B4703" s="169" t="s">
        <v>449</v>
      </c>
      <c r="C4703" s="169">
        <v>5</v>
      </c>
      <c r="D4703" s="169">
        <v>77304</v>
      </c>
      <c r="E4703" s="169">
        <v>1</v>
      </c>
      <c r="F4703" s="169">
        <v>2241</v>
      </c>
    </row>
    <row r="4704" spans="1:6">
      <c r="A4704" s="23">
        <v>44361</v>
      </c>
      <c r="B4704" s="169" t="s">
        <v>438</v>
      </c>
      <c r="C4704" s="169">
        <v>-1</v>
      </c>
      <c r="D4704" s="169">
        <v>1052</v>
      </c>
      <c r="E4704" s="169">
        <v>0</v>
      </c>
      <c r="F4704" s="169">
        <v>7</v>
      </c>
    </row>
    <row r="4705" spans="1:6">
      <c r="A4705" s="23">
        <v>44361</v>
      </c>
      <c r="B4705" s="169" t="s">
        <v>448</v>
      </c>
      <c r="C4705" s="169"/>
      <c r="D4705" s="169"/>
      <c r="E4705" s="169">
        <v>0</v>
      </c>
      <c r="F4705" s="169">
        <v>5</v>
      </c>
    </row>
    <row r="4706" spans="1:6" s="169" customFormat="1">
      <c r="A4706" s="23">
        <v>44362</v>
      </c>
      <c r="B4706" s="169" t="s">
        <v>462</v>
      </c>
      <c r="C4706" s="169">
        <v>-2</v>
      </c>
      <c r="D4706" s="169">
        <v>13924</v>
      </c>
      <c r="E4706" s="169">
        <v>0</v>
      </c>
      <c r="F4706" s="169">
        <v>469</v>
      </c>
    </row>
    <row r="4707" spans="1:6" s="169" customFormat="1">
      <c r="A4707" s="23">
        <v>44362</v>
      </c>
      <c r="B4707" s="169" t="s">
        <v>461</v>
      </c>
      <c r="C4707" s="169">
        <v>1</v>
      </c>
      <c r="D4707" s="169">
        <v>6537</v>
      </c>
      <c r="E4707" s="169">
        <v>0</v>
      </c>
      <c r="F4707" s="169">
        <v>287</v>
      </c>
    </row>
    <row r="4708" spans="1:6" s="169" customFormat="1">
      <c r="A4708" s="23">
        <v>44362</v>
      </c>
      <c r="B4708" s="169" t="s">
        <v>460</v>
      </c>
      <c r="C4708" s="169">
        <v>8</v>
      </c>
      <c r="D4708" s="169">
        <v>66829</v>
      </c>
      <c r="E4708" s="169">
        <v>2</v>
      </c>
      <c r="F4708" s="169">
        <v>1742</v>
      </c>
    </row>
    <row r="4709" spans="1:6" s="169" customFormat="1">
      <c r="A4709" s="23">
        <v>44362</v>
      </c>
      <c r="B4709" s="169" t="s">
        <v>459</v>
      </c>
      <c r="C4709" s="169">
        <v>1</v>
      </c>
      <c r="D4709" s="169">
        <v>1413</v>
      </c>
    </row>
    <row r="4710" spans="1:6" s="169" customFormat="1">
      <c r="A4710" s="23">
        <v>44362</v>
      </c>
      <c r="B4710" s="169" t="s">
        <v>458</v>
      </c>
      <c r="C4710" s="169">
        <v>16</v>
      </c>
      <c r="D4710" s="169">
        <v>97835</v>
      </c>
      <c r="E4710" s="169">
        <v>0</v>
      </c>
      <c r="F4710" s="169">
        <v>2398</v>
      </c>
    </row>
    <row r="4711" spans="1:6" s="169" customFormat="1">
      <c r="A4711" s="23">
        <v>44362</v>
      </c>
      <c r="B4711" s="169" t="s">
        <v>457</v>
      </c>
      <c r="C4711" s="169">
        <v>0</v>
      </c>
      <c r="D4711" s="169">
        <v>2579</v>
      </c>
      <c r="E4711" s="169">
        <v>0</v>
      </c>
      <c r="F4711" s="169">
        <v>113</v>
      </c>
    </row>
    <row r="4712" spans="1:6" s="169" customFormat="1">
      <c r="A4712" s="23">
        <v>44362</v>
      </c>
      <c r="B4712" s="169" t="s">
        <v>456</v>
      </c>
      <c r="C4712" s="169">
        <v>4</v>
      </c>
      <c r="D4712" s="169">
        <v>52363</v>
      </c>
      <c r="E4712" s="169">
        <v>0</v>
      </c>
      <c r="F4712" s="169">
        <v>1535</v>
      </c>
    </row>
    <row r="4713" spans="1:6" s="169" customFormat="1">
      <c r="A4713" s="23">
        <v>44362</v>
      </c>
      <c r="B4713" s="169" t="s">
        <v>455</v>
      </c>
      <c r="C4713" s="169">
        <v>0</v>
      </c>
      <c r="D4713" s="169">
        <v>9156</v>
      </c>
      <c r="E4713" s="169">
        <v>0</v>
      </c>
      <c r="F4713" s="169">
        <v>298</v>
      </c>
    </row>
    <row r="4714" spans="1:6" s="169" customFormat="1">
      <c r="A4714" s="23">
        <v>44362</v>
      </c>
      <c r="B4714" s="169" t="s">
        <v>454</v>
      </c>
      <c r="C4714" s="169">
        <v>11</v>
      </c>
      <c r="D4714" s="169">
        <v>135202</v>
      </c>
      <c r="E4714" s="169">
        <v>0</v>
      </c>
      <c r="F4714" s="169">
        <v>3770</v>
      </c>
    </row>
    <row r="4715" spans="1:6" s="169" customFormat="1">
      <c r="A4715" s="23">
        <v>44362</v>
      </c>
      <c r="B4715" s="169" t="s">
        <v>453</v>
      </c>
      <c r="C4715" s="169">
        <v>0</v>
      </c>
      <c r="D4715" s="169">
        <v>1519</v>
      </c>
    </row>
    <row r="4716" spans="1:6" s="169" customFormat="1">
      <c r="A4716" s="23">
        <v>44362</v>
      </c>
      <c r="B4716" s="169" t="s">
        <v>452</v>
      </c>
      <c r="C4716" s="169">
        <v>3</v>
      </c>
      <c r="D4716" s="169">
        <v>54945</v>
      </c>
      <c r="E4716" s="169">
        <v>0</v>
      </c>
      <c r="F4716" s="169">
        <v>1797</v>
      </c>
    </row>
    <row r="4717" spans="1:6" s="169" customFormat="1">
      <c r="A4717" s="23">
        <v>44362</v>
      </c>
      <c r="B4717" s="169" t="s">
        <v>451</v>
      </c>
      <c r="C4717" s="169">
        <v>5</v>
      </c>
      <c r="D4717" s="169">
        <v>49242</v>
      </c>
      <c r="E4717" s="169">
        <v>0</v>
      </c>
      <c r="F4717" s="169">
        <v>1442</v>
      </c>
    </row>
    <row r="4718" spans="1:6" s="169" customFormat="1">
      <c r="A4718" s="23">
        <v>44362</v>
      </c>
      <c r="B4718" s="169" t="s">
        <v>450</v>
      </c>
      <c r="C4718" s="169">
        <v>9</v>
      </c>
      <c r="D4718" s="169">
        <v>93011</v>
      </c>
      <c r="E4718" s="169">
        <v>0</v>
      </c>
      <c r="F4718" s="169">
        <v>1845</v>
      </c>
    </row>
    <row r="4719" spans="1:6" s="169" customFormat="1">
      <c r="A4719" s="23">
        <v>44362</v>
      </c>
      <c r="B4719" s="169" t="s">
        <v>449</v>
      </c>
      <c r="C4719" s="169">
        <v>10</v>
      </c>
      <c r="D4719" s="169">
        <v>77314</v>
      </c>
      <c r="E4719" s="169">
        <v>0</v>
      </c>
      <c r="F4719" s="169">
        <v>2241</v>
      </c>
    </row>
    <row r="4720" spans="1:6" s="169" customFormat="1">
      <c r="A4720" s="23">
        <v>44362</v>
      </c>
      <c r="B4720" s="169" t="s">
        <v>438</v>
      </c>
      <c r="C4720" s="169">
        <v>-11</v>
      </c>
      <c r="D4720" s="169">
        <v>1041</v>
      </c>
      <c r="E4720" s="169">
        <v>0</v>
      </c>
      <c r="F4720" s="169">
        <v>7</v>
      </c>
    </row>
    <row r="4721" spans="1:6" s="169" customFormat="1">
      <c r="A4721" s="23">
        <v>44362</v>
      </c>
      <c r="B4721" s="169" t="s">
        <v>448</v>
      </c>
      <c r="E4721" s="169">
        <v>0</v>
      </c>
      <c r="F4721" s="169">
        <v>5</v>
      </c>
    </row>
    <row r="4722" spans="1:6">
      <c r="A4722" s="23">
        <v>44363</v>
      </c>
      <c r="B4722" s="169" t="s">
        <v>462</v>
      </c>
      <c r="C4722" s="169">
        <v>-1</v>
      </c>
      <c r="D4722" s="169">
        <v>13923</v>
      </c>
      <c r="E4722" s="169">
        <v>0</v>
      </c>
      <c r="F4722" s="169">
        <v>469</v>
      </c>
    </row>
    <row r="4723" spans="1:6">
      <c r="A4723" s="23">
        <v>44363</v>
      </c>
      <c r="B4723" s="169" t="s">
        <v>461</v>
      </c>
      <c r="C4723" s="169">
        <v>0</v>
      </c>
      <c r="D4723" s="169">
        <v>6537</v>
      </c>
      <c r="E4723" s="169">
        <v>0</v>
      </c>
      <c r="F4723" s="169">
        <v>287</v>
      </c>
    </row>
    <row r="4724" spans="1:6">
      <c r="A4724" s="23">
        <v>44363</v>
      </c>
      <c r="B4724" s="169" t="s">
        <v>460</v>
      </c>
      <c r="C4724" s="169">
        <v>11</v>
      </c>
      <c r="D4724" s="169">
        <v>66840</v>
      </c>
      <c r="E4724" s="169">
        <v>0</v>
      </c>
      <c r="F4724" s="169">
        <v>1742</v>
      </c>
    </row>
    <row r="4725" spans="1:6">
      <c r="A4725" s="23">
        <v>44363</v>
      </c>
      <c r="B4725" s="169" t="s">
        <v>459</v>
      </c>
      <c r="C4725" s="169">
        <v>1</v>
      </c>
      <c r="D4725" s="169">
        <v>1414</v>
      </c>
      <c r="E4725" s="169"/>
      <c r="F4725" s="169"/>
    </row>
    <row r="4726" spans="1:6">
      <c r="A4726" s="23">
        <v>44363</v>
      </c>
      <c r="B4726" s="169" t="s">
        <v>458</v>
      </c>
      <c r="C4726" s="169">
        <v>1</v>
      </c>
      <c r="D4726" s="169">
        <v>97836</v>
      </c>
      <c r="E4726" s="169">
        <v>1</v>
      </c>
      <c r="F4726" s="169">
        <v>2399</v>
      </c>
    </row>
    <row r="4727" spans="1:6">
      <c r="A4727" s="23">
        <v>44363</v>
      </c>
      <c r="B4727" s="169" t="s">
        <v>457</v>
      </c>
      <c r="C4727" s="169">
        <v>0</v>
      </c>
      <c r="D4727" s="169">
        <v>2579</v>
      </c>
      <c r="E4727" s="169">
        <v>0</v>
      </c>
      <c r="F4727" s="169">
        <v>113</v>
      </c>
    </row>
    <row r="4728" spans="1:6">
      <c r="A4728" s="23">
        <v>44363</v>
      </c>
      <c r="B4728" s="169" t="s">
        <v>456</v>
      </c>
      <c r="C4728" s="169">
        <v>3</v>
      </c>
      <c r="D4728" s="169">
        <v>52366</v>
      </c>
      <c r="E4728" s="169">
        <v>0</v>
      </c>
      <c r="F4728" s="169">
        <v>1535</v>
      </c>
    </row>
    <row r="4729" spans="1:6">
      <c r="A4729" s="23">
        <v>44363</v>
      </c>
      <c r="B4729" s="169" t="s">
        <v>455</v>
      </c>
      <c r="C4729" s="169">
        <v>0</v>
      </c>
      <c r="D4729" s="169">
        <v>9156</v>
      </c>
      <c r="E4729" s="169">
        <v>2</v>
      </c>
      <c r="F4729" s="169">
        <v>300</v>
      </c>
    </row>
    <row r="4730" spans="1:6">
      <c r="A4730" s="23">
        <v>44363</v>
      </c>
      <c r="B4730" s="169" t="s">
        <v>454</v>
      </c>
      <c r="C4730" s="169">
        <v>16</v>
      </c>
      <c r="D4730" s="169">
        <v>135218</v>
      </c>
      <c r="E4730" s="169">
        <v>0</v>
      </c>
      <c r="F4730" s="169">
        <v>3770</v>
      </c>
    </row>
    <row r="4731" spans="1:6">
      <c r="A4731" s="23">
        <v>44363</v>
      </c>
      <c r="B4731" s="169" t="s">
        <v>453</v>
      </c>
      <c r="C4731" s="169">
        <v>0</v>
      </c>
      <c r="D4731" s="169">
        <v>1519</v>
      </c>
      <c r="E4731" s="169"/>
      <c r="F4731" s="169"/>
    </row>
    <row r="4732" spans="1:6">
      <c r="A4732" s="23">
        <v>44363</v>
      </c>
      <c r="B4732" s="169" t="s">
        <v>452</v>
      </c>
      <c r="C4732" s="169">
        <v>7</v>
      </c>
      <c r="D4732" s="169">
        <v>54952</v>
      </c>
      <c r="E4732" s="169">
        <v>0</v>
      </c>
      <c r="F4732" s="169">
        <v>1797</v>
      </c>
    </row>
    <row r="4733" spans="1:6">
      <c r="A4733" s="23">
        <v>44363</v>
      </c>
      <c r="B4733" s="169" t="s">
        <v>451</v>
      </c>
      <c r="C4733" s="169">
        <v>4</v>
      </c>
      <c r="D4733" s="169">
        <v>49246</v>
      </c>
      <c r="E4733" s="169">
        <v>1</v>
      </c>
      <c r="F4733" s="169">
        <v>1443</v>
      </c>
    </row>
    <row r="4734" spans="1:6">
      <c r="A4734" s="23">
        <v>44363</v>
      </c>
      <c r="B4734" s="169" t="s">
        <v>450</v>
      </c>
      <c r="C4734" s="169">
        <v>8</v>
      </c>
      <c r="D4734" s="169">
        <v>93019</v>
      </c>
      <c r="E4734" s="169">
        <v>0</v>
      </c>
      <c r="F4734" s="169">
        <v>1845</v>
      </c>
    </row>
    <row r="4735" spans="1:6">
      <c r="A4735" s="23">
        <v>44363</v>
      </c>
      <c r="B4735" s="169" t="s">
        <v>449</v>
      </c>
      <c r="C4735" s="169">
        <v>9</v>
      </c>
      <c r="D4735" s="169">
        <v>77323</v>
      </c>
      <c r="E4735" s="169">
        <v>0</v>
      </c>
      <c r="F4735" s="169">
        <v>2241</v>
      </c>
    </row>
    <row r="4736" spans="1:6">
      <c r="A4736" s="23">
        <v>44363</v>
      </c>
      <c r="B4736" s="169" t="s">
        <v>438</v>
      </c>
      <c r="C4736" s="169">
        <v>-3</v>
      </c>
      <c r="D4736" s="169">
        <v>1038</v>
      </c>
      <c r="E4736" s="169">
        <v>0</v>
      </c>
      <c r="F4736" s="169">
        <v>7</v>
      </c>
    </row>
    <row r="4737" spans="1:6">
      <c r="A4737" s="23">
        <v>44363</v>
      </c>
      <c r="B4737" s="169" t="s">
        <v>448</v>
      </c>
      <c r="C4737" s="169"/>
      <c r="D4737" s="169"/>
      <c r="E4737" s="169">
        <v>0</v>
      </c>
      <c r="F4737" s="169">
        <v>5</v>
      </c>
    </row>
    <row r="4738" spans="1:6">
      <c r="A4738" s="23">
        <v>44364</v>
      </c>
      <c r="B4738" s="27" t="s">
        <v>462</v>
      </c>
      <c r="C4738" s="27">
        <v>2</v>
      </c>
      <c r="D4738" s="27">
        <v>13925</v>
      </c>
      <c r="E4738" s="27">
        <v>0</v>
      </c>
      <c r="F4738" s="27">
        <v>469</v>
      </c>
    </row>
    <row r="4739" spans="1:6">
      <c r="A4739" s="23">
        <v>44364</v>
      </c>
      <c r="B4739" s="27" t="s">
        <v>461</v>
      </c>
      <c r="C4739" s="27">
        <v>2</v>
      </c>
      <c r="D4739" s="27">
        <v>6539</v>
      </c>
      <c r="E4739" s="27">
        <v>0</v>
      </c>
      <c r="F4739" s="27">
        <v>287</v>
      </c>
    </row>
    <row r="4740" spans="1:6">
      <c r="A4740" s="23">
        <v>44364</v>
      </c>
      <c r="B4740" s="27" t="s">
        <v>460</v>
      </c>
      <c r="C4740" s="27">
        <v>9</v>
      </c>
      <c r="D4740" s="27">
        <v>66849</v>
      </c>
      <c r="E4740" s="27">
        <v>1</v>
      </c>
      <c r="F4740" s="27">
        <v>1743</v>
      </c>
    </row>
    <row r="4741" spans="1:6">
      <c r="A4741" s="23">
        <v>44364</v>
      </c>
      <c r="B4741" s="27" t="s">
        <v>459</v>
      </c>
      <c r="C4741" s="27">
        <v>0</v>
      </c>
      <c r="D4741" s="27">
        <v>1414</v>
      </c>
    </row>
    <row r="4742" spans="1:6">
      <c r="A4742" s="23">
        <v>44364</v>
      </c>
      <c r="B4742" s="27" t="s">
        <v>458</v>
      </c>
      <c r="C4742" s="27">
        <v>19</v>
      </c>
      <c r="D4742" s="27">
        <v>97855</v>
      </c>
      <c r="E4742" s="27">
        <v>0</v>
      </c>
      <c r="F4742" s="27">
        <v>2399</v>
      </c>
    </row>
    <row r="4743" spans="1:6">
      <c r="A4743" s="23">
        <v>44364</v>
      </c>
      <c r="B4743" s="27" t="s">
        <v>457</v>
      </c>
      <c r="C4743" s="27">
        <v>0</v>
      </c>
      <c r="D4743" s="27">
        <v>2579</v>
      </c>
      <c r="E4743" s="27">
        <v>0</v>
      </c>
      <c r="F4743" s="27">
        <v>113</v>
      </c>
    </row>
    <row r="4744" spans="1:6">
      <c r="A4744" s="23">
        <v>44364</v>
      </c>
      <c r="B4744" s="27" t="s">
        <v>456</v>
      </c>
      <c r="C4744" s="27">
        <v>17</v>
      </c>
      <c r="D4744" s="27">
        <v>52383</v>
      </c>
      <c r="E4744" s="27">
        <v>0</v>
      </c>
      <c r="F4744" s="27">
        <v>1535</v>
      </c>
    </row>
    <row r="4745" spans="1:6">
      <c r="A4745" s="23">
        <v>44364</v>
      </c>
      <c r="B4745" s="27" t="s">
        <v>455</v>
      </c>
      <c r="C4745" s="27">
        <v>0</v>
      </c>
      <c r="D4745" s="27">
        <v>9156</v>
      </c>
      <c r="E4745" s="27">
        <v>0</v>
      </c>
      <c r="F4745" s="27">
        <v>300</v>
      </c>
    </row>
    <row r="4746" spans="1:6">
      <c r="A4746" s="23">
        <v>44364</v>
      </c>
      <c r="B4746" s="27" t="s">
        <v>454</v>
      </c>
      <c r="C4746" s="27">
        <v>6</v>
      </c>
      <c r="D4746" s="27">
        <v>135224</v>
      </c>
      <c r="E4746" s="27">
        <v>0</v>
      </c>
      <c r="F4746" s="27">
        <v>3770</v>
      </c>
    </row>
    <row r="4747" spans="1:6">
      <c r="A4747" s="23">
        <v>44364</v>
      </c>
      <c r="B4747" s="27" t="s">
        <v>453</v>
      </c>
      <c r="C4747" s="27">
        <v>0</v>
      </c>
      <c r="D4747" s="27">
        <v>1519</v>
      </c>
    </row>
    <row r="4748" spans="1:6">
      <c r="A4748" s="23">
        <v>44364</v>
      </c>
      <c r="B4748" s="27" t="s">
        <v>452</v>
      </c>
      <c r="C4748" s="27">
        <v>3</v>
      </c>
      <c r="D4748" s="27">
        <v>54955</v>
      </c>
      <c r="E4748" s="27">
        <v>0</v>
      </c>
      <c r="F4748" s="27">
        <v>1797</v>
      </c>
    </row>
    <row r="4749" spans="1:6">
      <c r="A4749" s="23">
        <v>44364</v>
      </c>
      <c r="B4749" s="27" t="s">
        <v>451</v>
      </c>
      <c r="C4749" s="27">
        <v>3</v>
      </c>
      <c r="D4749" s="27">
        <v>49249</v>
      </c>
      <c r="E4749" s="27">
        <v>1</v>
      </c>
      <c r="F4749" s="27">
        <v>1444</v>
      </c>
    </row>
    <row r="4750" spans="1:6">
      <c r="A4750" s="23">
        <v>44364</v>
      </c>
      <c r="B4750" s="27" t="s">
        <v>450</v>
      </c>
      <c r="C4750" s="27">
        <v>9</v>
      </c>
      <c r="D4750" s="27">
        <v>93028</v>
      </c>
      <c r="E4750" s="27">
        <v>0</v>
      </c>
      <c r="F4750" s="27">
        <v>1845</v>
      </c>
    </row>
    <row r="4751" spans="1:6">
      <c r="A4751" s="23">
        <v>44364</v>
      </c>
      <c r="B4751" s="27" t="s">
        <v>449</v>
      </c>
      <c r="C4751" s="27">
        <v>15</v>
      </c>
      <c r="D4751" s="27">
        <v>77338</v>
      </c>
      <c r="E4751" s="27">
        <v>2</v>
      </c>
      <c r="F4751" s="27">
        <v>2243</v>
      </c>
    </row>
    <row r="4752" spans="1:6">
      <c r="A4752" s="23">
        <v>44364</v>
      </c>
      <c r="B4752" s="27" t="s">
        <v>438</v>
      </c>
      <c r="C4752" s="27">
        <v>-3</v>
      </c>
      <c r="D4752" s="27">
        <v>1035</v>
      </c>
      <c r="E4752" s="27">
        <v>0</v>
      </c>
      <c r="F4752" s="27">
        <v>7</v>
      </c>
    </row>
    <row r="4753" spans="1:6">
      <c r="A4753" s="23">
        <v>44364</v>
      </c>
      <c r="B4753" s="27" t="s">
        <v>448</v>
      </c>
      <c r="E4753" s="27">
        <v>0</v>
      </c>
      <c r="F4753" s="27">
        <v>5</v>
      </c>
    </row>
    <row r="4754" spans="1:6">
      <c r="A4754" s="23">
        <v>44365</v>
      </c>
      <c r="B4754" s="27" t="s">
        <v>462</v>
      </c>
      <c r="C4754" s="27">
        <v>3</v>
      </c>
      <c r="D4754" s="27">
        <v>13928</v>
      </c>
      <c r="E4754" s="27">
        <v>0</v>
      </c>
      <c r="F4754" s="27">
        <v>469</v>
      </c>
    </row>
    <row r="4755" spans="1:6">
      <c r="A4755" s="23">
        <v>44365</v>
      </c>
      <c r="B4755" s="27" t="s">
        <v>461</v>
      </c>
      <c r="C4755" s="27">
        <v>1</v>
      </c>
      <c r="D4755" s="27">
        <v>6540</v>
      </c>
      <c r="E4755" s="27">
        <v>0</v>
      </c>
      <c r="F4755" s="27">
        <v>287</v>
      </c>
    </row>
    <row r="4756" spans="1:6">
      <c r="A4756" s="23">
        <v>44365</v>
      </c>
      <c r="B4756" s="27" t="s">
        <v>460</v>
      </c>
      <c r="C4756" s="27">
        <v>7</v>
      </c>
      <c r="D4756" s="27">
        <v>66856</v>
      </c>
      <c r="E4756" s="27">
        <v>0</v>
      </c>
      <c r="F4756" s="27">
        <v>1743</v>
      </c>
    </row>
    <row r="4757" spans="1:6">
      <c r="A4757" s="23">
        <v>44365</v>
      </c>
      <c r="B4757" s="27" t="s">
        <v>459</v>
      </c>
      <c r="C4757" s="27">
        <v>0</v>
      </c>
      <c r="D4757" s="27">
        <v>1414</v>
      </c>
    </row>
    <row r="4758" spans="1:6">
      <c r="A4758" s="23">
        <v>44365</v>
      </c>
      <c r="B4758" s="27" t="s">
        <v>458</v>
      </c>
      <c r="C4758" s="27">
        <v>14</v>
      </c>
      <c r="D4758" s="27">
        <v>97869</v>
      </c>
      <c r="E4758" s="27">
        <v>0</v>
      </c>
      <c r="F4758" s="27">
        <v>2399</v>
      </c>
    </row>
    <row r="4759" spans="1:6">
      <c r="A4759" s="23">
        <v>44365</v>
      </c>
      <c r="B4759" s="27" t="s">
        <v>457</v>
      </c>
      <c r="C4759" s="27">
        <v>0</v>
      </c>
      <c r="D4759" s="27">
        <v>2579</v>
      </c>
      <c r="E4759" s="27">
        <v>0</v>
      </c>
      <c r="F4759" s="27">
        <v>113</v>
      </c>
    </row>
    <row r="4760" spans="1:6">
      <c r="A4760" s="23">
        <v>44365</v>
      </c>
      <c r="B4760" s="27" t="s">
        <v>456</v>
      </c>
      <c r="C4760" s="27">
        <v>7</v>
      </c>
      <c r="D4760" s="27">
        <v>52390</v>
      </c>
      <c r="E4760" s="27">
        <v>0</v>
      </c>
      <c r="F4760" s="27">
        <v>1535</v>
      </c>
    </row>
    <row r="4761" spans="1:6">
      <c r="A4761" s="23">
        <v>44365</v>
      </c>
      <c r="B4761" s="27" t="s">
        <v>455</v>
      </c>
      <c r="C4761" s="27">
        <v>0</v>
      </c>
      <c r="D4761" s="27">
        <v>9156</v>
      </c>
      <c r="E4761" s="27">
        <v>0</v>
      </c>
      <c r="F4761" s="27">
        <v>300</v>
      </c>
    </row>
    <row r="4762" spans="1:6">
      <c r="A4762" s="23">
        <v>44365</v>
      </c>
      <c r="B4762" s="27" t="s">
        <v>454</v>
      </c>
      <c r="C4762" s="27">
        <v>24</v>
      </c>
      <c r="D4762" s="27">
        <v>135248</v>
      </c>
      <c r="E4762" s="27">
        <v>1</v>
      </c>
      <c r="F4762" s="27">
        <v>3771</v>
      </c>
    </row>
    <row r="4763" spans="1:6">
      <c r="A4763" s="23">
        <v>44365</v>
      </c>
      <c r="B4763" s="27" t="s">
        <v>453</v>
      </c>
      <c r="C4763" s="27">
        <v>0</v>
      </c>
      <c r="D4763" s="27">
        <v>1519</v>
      </c>
    </row>
    <row r="4764" spans="1:6">
      <c r="A4764" s="23">
        <v>44365</v>
      </c>
      <c r="B4764" s="27" t="s">
        <v>452</v>
      </c>
      <c r="C4764" s="27">
        <v>9</v>
      </c>
      <c r="D4764" s="27">
        <v>54964</v>
      </c>
      <c r="E4764" s="27">
        <v>2</v>
      </c>
      <c r="F4764" s="27">
        <v>1799</v>
      </c>
    </row>
    <row r="4765" spans="1:6">
      <c r="A4765" s="23">
        <v>44365</v>
      </c>
      <c r="B4765" s="27" t="s">
        <v>451</v>
      </c>
      <c r="C4765" s="27">
        <v>7</v>
      </c>
      <c r="D4765" s="27">
        <v>49256</v>
      </c>
      <c r="E4765" s="27">
        <v>0</v>
      </c>
      <c r="F4765" s="27">
        <v>1444</v>
      </c>
    </row>
    <row r="4766" spans="1:6">
      <c r="A4766" s="23">
        <v>44365</v>
      </c>
      <c r="B4766" s="27" t="s">
        <v>450</v>
      </c>
      <c r="C4766" s="27">
        <v>11</v>
      </c>
      <c r="D4766" s="27">
        <v>93039</v>
      </c>
      <c r="E4766" s="27">
        <v>0</v>
      </c>
      <c r="F4766" s="27">
        <v>1845</v>
      </c>
    </row>
    <row r="4767" spans="1:6">
      <c r="A4767" s="23">
        <v>44365</v>
      </c>
      <c r="B4767" s="27" t="s">
        <v>449</v>
      </c>
      <c r="C4767" s="27">
        <v>8</v>
      </c>
      <c r="D4767" s="27">
        <v>77346</v>
      </c>
      <c r="E4767" s="27">
        <v>0</v>
      </c>
      <c r="F4767" s="27">
        <v>2243</v>
      </c>
    </row>
    <row r="4768" spans="1:6">
      <c r="A4768" s="23">
        <v>44365</v>
      </c>
      <c r="B4768" s="27" t="s">
        <v>438</v>
      </c>
      <c r="C4768" s="27">
        <v>-20</v>
      </c>
      <c r="D4768" s="27">
        <v>1015</v>
      </c>
      <c r="E4768" s="27">
        <v>0</v>
      </c>
      <c r="F4768" s="27">
        <v>7</v>
      </c>
    </row>
    <row r="4769" spans="1:6">
      <c r="A4769" s="23">
        <v>44365</v>
      </c>
      <c r="B4769" s="27" t="s">
        <v>448</v>
      </c>
      <c r="D4769" s="169"/>
      <c r="E4769" s="27">
        <v>0</v>
      </c>
      <c r="F4769" s="27">
        <v>5</v>
      </c>
    </row>
    <row r="4770" spans="1:6">
      <c r="A4770" s="23">
        <v>44366</v>
      </c>
      <c r="B4770" s="27" t="s">
        <v>462</v>
      </c>
      <c r="C4770" s="27">
        <v>2</v>
      </c>
      <c r="D4770" s="27">
        <v>13930</v>
      </c>
      <c r="E4770" s="27">
        <v>0</v>
      </c>
      <c r="F4770" s="27">
        <v>469</v>
      </c>
    </row>
    <row r="4771" spans="1:6">
      <c r="A4771" s="23">
        <v>44366</v>
      </c>
      <c r="B4771" s="27" t="s">
        <v>461</v>
      </c>
      <c r="C4771" s="27">
        <v>0</v>
      </c>
      <c r="D4771" s="27">
        <v>6540</v>
      </c>
      <c r="E4771" s="27">
        <v>0</v>
      </c>
      <c r="F4771" s="27">
        <v>287</v>
      </c>
    </row>
    <row r="4772" spans="1:6">
      <c r="A4772" s="23">
        <v>44366</v>
      </c>
      <c r="B4772" s="27" t="s">
        <v>460</v>
      </c>
      <c r="C4772" s="27">
        <v>13</v>
      </c>
      <c r="D4772" s="27">
        <v>66869</v>
      </c>
      <c r="E4772" s="27">
        <v>0</v>
      </c>
      <c r="F4772" s="27">
        <v>1743</v>
      </c>
    </row>
    <row r="4773" spans="1:6">
      <c r="A4773" s="23">
        <v>44366</v>
      </c>
      <c r="B4773" s="27" t="s">
        <v>459</v>
      </c>
      <c r="C4773" s="27">
        <v>0</v>
      </c>
      <c r="D4773" s="27">
        <v>1414</v>
      </c>
    </row>
    <row r="4774" spans="1:6">
      <c r="A4774" s="23">
        <v>44366</v>
      </c>
      <c r="B4774" s="27" t="s">
        <v>458</v>
      </c>
      <c r="C4774" s="27">
        <v>9</v>
      </c>
      <c r="D4774" s="27">
        <v>97878</v>
      </c>
      <c r="E4774" s="27">
        <v>1</v>
      </c>
      <c r="F4774" s="27">
        <v>2400</v>
      </c>
    </row>
    <row r="4775" spans="1:6">
      <c r="A4775" s="23">
        <v>44366</v>
      </c>
      <c r="B4775" s="27" t="s">
        <v>457</v>
      </c>
      <c r="C4775" s="27">
        <v>1</v>
      </c>
      <c r="D4775" s="27">
        <v>2580</v>
      </c>
      <c r="E4775" s="27">
        <v>0</v>
      </c>
      <c r="F4775" s="27">
        <v>113</v>
      </c>
    </row>
    <row r="4776" spans="1:6">
      <c r="A4776" s="23">
        <v>44366</v>
      </c>
      <c r="B4776" s="27" t="s">
        <v>456</v>
      </c>
      <c r="C4776" s="27">
        <v>10</v>
      </c>
      <c r="D4776" s="27">
        <v>52400</v>
      </c>
      <c r="E4776" s="27">
        <v>0</v>
      </c>
      <c r="F4776" s="27">
        <v>1535</v>
      </c>
    </row>
    <row r="4777" spans="1:6">
      <c r="A4777" s="23">
        <v>44366</v>
      </c>
      <c r="B4777" s="27" t="s">
        <v>455</v>
      </c>
      <c r="C4777" s="27">
        <v>0</v>
      </c>
      <c r="D4777" s="27">
        <v>9156</v>
      </c>
      <c r="E4777" s="27">
        <v>0</v>
      </c>
      <c r="F4777" s="27">
        <v>300</v>
      </c>
    </row>
    <row r="4778" spans="1:6">
      <c r="A4778" s="23">
        <v>44366</v>
      </c>
      <c r="B4778" s="27" t="s">
        <v>454</v>
      </c>
      <c r="C4778" s="27">
        <v>19</v>
      </c>
      <c r="D4778" s="27">
        <v>135267</v>
      </c>
      <c r="E4778" s="27">
        <v>1</v>
      </c>
      <c r="F4778" s="27">
        <v>3772</v>
      </c>
    </row>
    <row r="4779" spans="1:6">
      <c r="A4779" s="23">
        <v>44366</v>
      </c>
      <c r="B4779" s="27" t="s">
        <v>453</v>
      </c>
      <c r="C4779" s="27">
        <v>0</v>
      </c>
      <c r="D4779" s="27">
        <v>1519</v>
      </c>
    </row>
    <row r="4780" spans="1:6">
      <c r="A4780" s="23">
        <v>44366</v>
      </c>
      <c r="B4780" s="27" t="s">
        <v>452</v>
      </c>
      <c r="C4780" s="27">
        <v>11</v>
      </c>
      <c r="D4780" s="27">
        <v>54975</v>
      </c>
      <c r="E4780" s="27">
        <v>-1</v>
      </c>
      <c r="F4780" s="27">
        <v>1798</v>
      </c>
    </row>
    <row r="4781" spans="1:6">
      <c r="A4781" s="23">
        <v>44366</v>
      </c>
      <c r="B4781" s="27" t="s">
        <v>451</v>
      </c>
      <c r="C4781" s="27">
        <v>5</v>
      </c>
      <c r="D4781" s="27">
        <v>49261</v>
      </c>
      <c r="E4781" s="27">
        <v>0</v>
      </c>
      <c r="F4781" s="27">
        <v>1444</v>
      </c>
    </row>
    <row r="4782" spans="1:6">
      <c r="A4782" s="23">
        <v>44366</v>
      </c>
      <c r="B4782" s="27" t="s">
        <v>450</v>
      </c>
      <c r="C4782" s="27">
        <v>12</v>
      </c>
      <c r="D4782" s="27">
        <v>93051</v>
      </c>
      <c r="E4782" s="27">
        <v>1</v>
      </c>
      <c r="F4782" s="27">
        <v>1846</v>
      </c>
    </row>
    <row r="4783" spans="1:6">
      <c r="A4783" s="23">
        <v>44366</v>
      </c>
      <c r="B4783" s="27" t="s">
        <v>449</v>
      </c>
      <c r="C4783" s="27">
        <v>10</v>
      </c>
      <c r="D4783" s="27">
        <v>77356</v>
      </c>
      <c r="E4783" s="27">
        <v>1</v>
      </c>
      <c r="F4783" s="27">
        <v>2244</v>
      </c>
    </row>
    <row r="4784" spans="1:6">
      <c r="A4784" s="23">
        <v>44366</v>
      </c>
      <c r="B4784" s="27" t="s">
        <v>438</v>
      </c>
      <c r="C4784" s="27">
        <v>-1</v>
      </c>
      <c r="D4784" s="27">
        <v>1014</v>
      </c>
      <c r="E4784" s="27">
        <v>0</v>
      </c>
      <c r="F4784" s="27">
        <v>7</v>
      </c>
    </row>
    <row r="4785" spans="1:6">
      <c r="A4785" s="23">
        <v>44366</v>
      </c>
      <c r="B4785" s="27" t="s">
        <v>448</v>
      </c>
      <c r="E4785" s="27">
        <v>0</v>
      </c>
      <c r="F4785" s="27">
        <v>5</v>
      </c>
    </row>
    <row r="4786" spans="1:6" s="169" customFormat="1">
      <c r="A4786" s="23">
        <v>44367</v>
      </c>
      <c r="B4786" s="169" t="s">
        <v>462</v>
      </c>
      <c r="C4786" s="169">
        <v>0</v>
      </c>
      <c r="D4786" s="169">
        <v>13930</v>
      </c>
      <c r="E4786" s="169">
        <v>0</v>
      </c>
      <c r="F4786" s="169">
        <v>469</v>
      </c>
    </row>
    <row r="4787" spans="1:6" s="169" customFormat="1">
      <c r="A4787" s="23">
        <v>44367</v>
      </c>
      <c r="B4787" s="169" t="s">
        <v>461</v>
      </c>
      <c r="C4787" s="169">
        <v>5</v>
      </c>
      <c r="D4787" s="169">
        <v>6545</v>
      </c>
      <c r="E4787" s="169">
        <v>0</v>
      </c>
      <c r="F4787" s="169">
        <v>287</v>
      </c>
    </row>
    <row r="4788" spans="1:6" s="169" customFormat="1">
      <c r="A4788" s="23">
        <v>44367</v>
      </c>
      <c r="B4788" s="169" t="s">
        <v>460</v>
      </c>
      <c r="C4788" s="169">
        <v>2</v>
      </c>
      <c r="D4788" s="169">
        <v>66871</v>
      </c>
      <c r="E4788" s="169">
        <v>1</v>
      </c>
      <c r="F4788" s="169">
        <v>1744</v>
      </c>
    </row>
    <row r="4789" spans="1:6" s="169" customFormat="1">
      <c r="A4789" s="23">
        <v>44367</v>
      </c>
      <c r="B4789" s="169" t="s">
        <v>459</v>
      </c>
      <c r="C4789" s="169">
        <v>0</v>
      </c>
      <c r="D4789" s="169">
        <v>1414</v>
      </c>
    </row>
    <row r="4790" spans="1:6" s="169" customFormat="1">
      <c r="A4790" s="23">
        <v>44367</v>
      </c>
      <c r="B4790" s="169" t="s">
        <v>458</v>
      </c>
      <c r="C4790" s="169">
        <v>4</v>
      </c>
      <c r="D4790" s="169">
        <v>97882</v>
      </c>
      <c r="E4790" s="169">
        <v>1</v>
      </c>
      <c r="F4790" s="169">
        <v>2401</v>
      </c>
    </row>
    <row r="4791" spans="1:6" s="169" customFormat="1">
      <c r="A4791" s="23">
        <v>44367</v>
      </c>
      <c r="B4791" s="169" t="s">
        <v>457</v>
      </c>
      <c r="C4791" s="169">
        <v>1</v>
      </c>
      <c r="D4791" s="169">
        <v>2581</v>
      </c>
      <c r="E4791" s="169">
        <v>0</v>
      </c>
      <c r="F4791" s="169">
        <v>113</v>
      </c>
    </row>
    <row r="4792" spans="1:6" s="169" customFormat="1">
      <c r="A4792" s="23">
        <v>44367</v>
      </c>
      <c r="B4792" s="169" t="s">
        <v>456</v>
      </c>
      <c r="C4792" s="169">
        <v>0</v>
      </c>
      <c r="D4792" s="169">
        <v>52400</v>
      </c>
      <c r="E4792" s="169">
        <v>0</v>
      </c>
      <c r="F4792" s="169">
        <v>1535</v>
      </c>
    </row>
    <row r="4793" spans="1:6" s="169" customFormat="1">
      <c r="A4793" s="23">
        <v>44367</v>
      </c>
      <c r="B4793" s="169" t="s">
        <v>455</v>
      </c>
      <c r="C4793" s="169">
        <v>1</v>
      </c>
      <c r="D4793" s="169">
        <v>9157</v>
      </c>
      <c r="E4793" s="169">
        <v>0</v>
      </c>
      <c r="F4793" s="169">
        <v>300</v>
      </c>
    </row>
    <row r="4794" spans="1:6" s="169" customFormat="1">
      <c r="A4794" s="23">
        <v>44367</v>
      </c>
      <c r="B4794" s="169" t="s">
        <v>454</v>
      </c>
      <c r="C4794" s="169">
        <v>11</v>
      </c>
      <c r="D4794" s="169">
        <v>135278</v>
      </c>
      <c r="E4794" s="169">
        <v>0</v>
      </c>
      <c r="F4794" s="169">
        <v>3772</v>
      </c>
    </row>
    <row r="4795" spans="1:6" s="169" customFormat="1">
      <c r="A4795" s="23">
        <v>44367</v>
      </c>
      <c r="B4795" s="169" t="s">
        <v>453</v>
      </c>
      <c r="C4795" s="169">
        <v>0</v>
      </c>
      <c r="D4795" s="169">
        <v>1519</v>
      </c>
    </row>
    <row r="4796" spans="1:6" s="169" customFormat="1">
      <c r="A4796" s="23">
        <v>44367</v>
      </c>
      <c r="B4796" s="169" t="s">
        <v>452</v>
      </c>
      <c r="C4796" s="169">
        <v>7</v>
      </c>
      <c r="D4796" s="169">
        <v>54982</v>
      </c>
      <c r="E4796" s="169">
        <v>2</v>
      </c>
      <c r="F4796" s="169">
        <v>1800</v>
      </c>
    </row>
    <row r="4797" spans="1:6" s="169" customFormat="1">
      <c r="A4797" s="23">
        <v>44367</v>
      </c>
      <c r="B4797" s="169" t="s">
        <v>451</v>
      </c>
      <c r="C4797" s="169">
        <v>2</v>
      </c>
      <c r="D4797" s="169">
        <v>49263</v>
      </c>
      <c r="E4797" s="169">
        <v>0</v>
      </c>
      <c r="F4797" s="169">
        <v>1444</v>
      </c>
    </row>
    <row r="4798" spans="1:6" s="169" customFormat="1">
      <c r="A4798" s="23">
        <v>44367</v>
      </c>
      <c r="B4798" s="169" t="s">
        <v>450</v>
      </c>
      <c r="C4798" s="169">
        <v>6</v>
      </c>
      <c r="D4798" s="169">
        <v>93057</v>
      </c>
      <c r="E4798" s="169">
        <v>1</v>
      </c>
      <c r="F4798" s="169">
        <v>1847</v>
      </c>
    </row>
    <row r="4799" spans="1:6" s="169" customFormat="1">
      <c r="A4799" s="23">
        <v>44367</v>
      </c>
      <c r="B4799" s="169" t="s">
        <v>449</v>
      </c>
      <c r="C4799" s="169">
        <v>2</v>
      </c>
      <c r="D4799" s="169">
        <v>77358</v>
      </c>
      <c r="E4799" s="169">
        <v>0</v>
      </c>
      <c r="F4799" s="169">
        <v>2244</v>
      </c>
    </row>
    <row r="4800" spans="1:6" s="169" customFormat="1">
      <c r="A4800" s="23">
        <v>44367</v>
      </c>
      <c r="B4800" s="169" t="s">
        <v>438</v>
      </c>
      <c r="C4800" s="169">
        <v>0</v>
      </c>
      <c r="D4800" s="169">
        <v>1014</v>
      </c>
      <c r="E4800" s="169">
        <v>0</v>
      </c>
      <c r="F4800" s="169">
        <v>7</v>
      </c>
    </row>
    <row r="4801" spans="1:6" s="169" customFormat="1">
      <c r="A4801" s="23">
        <v>44367</v>
      </c>
      <c r="B4801" s="169" t="s">
        <v>448</v>
      </c>
      <c r="E4801" s="169">
        <v>0</v>
      </c>
      <c r="F4801" s="169">
        <v>5</v>
      </c>
    </row>
    <row r="4802" spans="1:6">
      <c r="A4802" s="23">
        <v>44368</v>
      </c>
      <c r="B4802" s="169" t="s">
        <v>462</v>
      </c>
      <c r="C4802" s="169">
        <v>2</v>
      </c>
      <c r="D4802" s="169">
        <v>13932</v>
      </c>
      <c r="E4802" s="169">
        <v>0</v>
      </c>
      <c r="F4802" s="169">
        <v>469</v>
      </c>
    </row>
    <row r="4803" spans="1:6">
      <c r="A4803" s="23">
        <v>44368</v>
      </c>
      <c r="B4803" s="169" t="s">
        <v>461</v>
      </c>
      <c r="C4803" s="169">
        <v>1</v>
      </c>
      <c r="D4803" s="169">
        <v>6546</v>
      </c>
      <c r="E4803" s="169">
        <v>1</v>
      </c>
      <c r="F4803" s="169">
        <v>288</v>
      </c>
    </row>
    <row r="4804" spans="1:6">
      <c r="A4804" s="23">
        <v>44368</v>
      </c>
      <c r="B4804" s="169" t="s">
        <v>460</v>
      </c>
      <c r="C4804" s="169">
        <v>5</v>
      </c>
      <c r="D4804" s="169">
        <v>66876</v>
      </c>
      <c r="E4804" s="169">
        <v>0</v>
      </c>
      <c r="F4804" s="169">
        <v>1744</v>
      </c>
    </row>
    <row r="4805" spans="1:6">
      <c r="A4805" s="23">
        <v>44368</v>
      </c>
      <c r="B4805" s="169" t="s">
        <v>459</v>
      </c>
      <c r="C4805" s="169">
        <v>0</v>
      </c>
      <c r="D4805" s="169">
        <v>1414</v>
      </c>
      <c r="E4805" s="169"/>
      <c r="F4805" s="169"/>
    </row>
    <row r="4806" spans="1:6">
      <c r="A4806" s="23">
        <v>44368</v>
      </c>
      <c r="B4806" s="169" t="s">
        <v>458</v>
      </c>
      <c r="C4806" s="169">
        <v>12</v>
      </c>
      <c r="D4806" s="169">
        <v>97894</v>
      </c>
      <c r="E4806" s="169">
        <v>0</v>
      </c>
      <c r="F4806" s="169">
        <v>2401</v>
      </c>
    </row>
    <row r="4807" spans="1:6">
      <c r="A4807" s="23">
        <v>44368</v>
      </c>
      <c r="B4807" s="169" t="s">
        <v>457</v>
      </c>
      <c r="C4807" s="169">
        <v>0</v>
      </c>
      <c r="D4807" s="169">
        <v>2581</v>
      </c>
      <c r="E4807" s="169">
        <v>0</v>
      </c>
      <c r="F4807" s="169">
        <v>113</v>
      </c>
    </row>
    <row r="4808" spans="1:6">
      <c r="A4808" s="23">
        <v>44368</v>
      </c>
      <c r="B4808" s="169" t="s">
        <v>456</v>
      </c>
      <c r="C4808" s="169">
        <v>5</v>
      </c>
      <c r="D4808" s="169">
        <v>52405</v>
      </c>
      <c r="E4808" s="169">
        <v>1</v>
      </c>
      <c r="F4808" s="169">
        <v>1536</v>
      </c>
    </row>
    <row r="4809" spans="1:6">
      <c r="A4809" s="23">
        <v>44368</v>
      </c>
      <c r="B4809" s="169" t="s">
        <v>455</v>
      </c>
      <c r="C4809" s="169">
        <v>1</v>
      </c>
      <c r="D4809" s="169">
        <v>9158</v>
      </c>
      <c r="E4809" s="169">
        <v>0</v>
      </c>
      <c r="F4809" s="169">
        <v>300</v>
      </c>
    </row>
    <row r="4810" spans="1:6">
      <c r="A4810" s="23">
        <v>44368</v>
      </c>
      <c r="B4810" s="169" t="s">
        <v>454</v>
      </c>
      <c r="C4810" s="169">
        <v>8</v>
      </c>
      <c r="D4810" s="169">
        <v>135286</v>
      </c>
      <c r="E4810" s="169">
        <v>2</v>
      </c>
      <c r="F4810" s="169">
        <v>3774</v>
      </c>
    </row>
    <row r="4811" spans="1:6">
      <c r="A4811" s="23">
        <v>44368</v>
      </c>
      <c r="B4811" s="169" t="s">
        <v>453</v>
      </c>
      <c r="C4811" s="169">
        <v>0</v>
      </c>
      <c r="D4811" s="169">
        <v>1519</v>
      </c>
      <c r="E4811" s="169"/>
      <c r="F4811" s="169"/>
    </row>
    <row r="4812" spans="1:6">
      <c r="A4812" s="23">
        <v>44368</v>
      </c>
      <c r="B4812" s="169" t="s">
        <v>452</v>
      </c>
      <c r="C4812" s="169">
        <v>2</v>
      </c>
      <c r="D4812" s="169">
        <v>54984</v>
      </c>
      <c r="E4812" s="169">
        <v>0</v>
      </c>
      <c r="F4812" s="169">
        <v>1800</v>
      </c>
    </row>
    <row r="4813" spans="1:6">
      <c r="A4813" s="23">
        <v>44368</v>
      </c>
      <c r="B4813" s="169" t="s">
        <v>451</v>
      </c>
      <c r="C4813" s="169">
        <v>5</v>
      </c>
      <c r="D4813" s="169">
        <v>49268</v>
      </c>
      <c r="E4813" s="169">
        <v>0</v>
      </c>
      <c r="F4813" s="169">
        <v>1444</v>
      </c>
    </row>
    <row r="4814" spans="1:6">
      <c r="A4814" s="23">
        <v>44368</v>
      </c>
      <c r="B4814" s="169" t="s">
        <v>450</v>
      </c>
      <c r="C4814" s="169">
        <v>3</v>
      </c>
      <c r="D4814" s="169">
        <v>93060</v>
      </c>
      <c r="E4814" s="169">
        <v>0</v>
      </c>
      <c r="F4814" s="169">
        <v>1847</v>
      </c>
    </row>
    <row r="4815" spans="1:6">
      <c r="A4815" s="23">
        <v>44368</v>
      </c>
      <c r="B4815" s="169" t="s">
        <v>449</v>
      </c>
      <c r="C4815" s="169">
        <v>4</v>
      </c>
      <c r="D4815" s="169">
        <v>77362</v>
      </c>
      <c r="E4815" s="169">
        <v>2</v>
      </c>
      <c r="F4815" s="169">
        <v>2246</v>
      </c>
    </row>
    <row r="4816" spans="1:6">
      <c r="A4816" s="23">
        <v>44368</v>
      </c>
      <c r="B4816" s="169" t="s">
        <v>438</v>
      </c>
      <c r="C4816" s="169">
        <v>0</v>
      </c>
      <c r="D4816" s="169">
        <v>1014</v>
      </c>
      <c r="E4816" s="169">
        <v>0</v>
      </c>
      <c r="F4816" s="169">
        <v>7</v>
      </c>
    </row>
    <row r="4817" spans="1:6">
      <c r="A4817" s="23">
        <v>44368</v>
      </c>
      <c r="B4817" s="169" t="s">
        <v>448</v>
      </c>
      <c r="C4817" s="169"/>
      <c r="D4817" s="169"/>
      <c r="E4817" s="169">
        <v>0</v>
      </c>
      <c r="F4817" s="169">
        <v>5</v>
      </c>
    </row>
    <row r="4818" spans="1:6" s="169" customFormat="1">
      <c r="A4818" s="23">
        <v>44369</v>
      </c>
      <c r="B4818" s="169" t="s">
        <v>462</v>
      </c>
      <c r="C4818" s="169">
        <v>-1</v>
      </c>
      <c r="D4818" s="169">
        <v>13931</v>
      </c>
      <c r="E4818" s="169">
        <v>0</v>
      </c>
      <c r="F4818" s="169">
        <v>469</v>
      </c>
    </row>
    <row r="4819" spans="1:6" s="169" customFormat="1">
      <c r="A4819" s="23">
        <v>44369</v>
      </c>
      <c r="B4819" s="169" t="s">
        <v>461</v>
      </c>
      <c r="C4819" s="169">
        <v>2</v>
      </c>
      <c r="D4819" s="169">
        <v>6548</v>
      </c>
      <c r="E4819" s="169">
        <v>0</v>
      </c>
      <c r="F4819" s="169">
        <v>288</v>
      </c>
    </row>
    <row r="4820" spans="1:6" s="169" customFormat="1">
      <c r="A4820" s="23">
        <v>44369</v>
      </c>
      <c r="B4820" s="169" t="s">
        <v>460</v>
      </c>
      <c r="C4820" s="169">
        <v>4</v>
      </c>
      <c r="D4820" s="169">
        <v>66880</v>
      </c>
      <c r="E4820" s="169">
        <v>0</v>
      </c>
      <c r="F4820" s="169">
        <v>1744</v>
      </c>
    </row>
    <row r="4821" spans="1:6" s="169" customFormat="1">
      <c r="A4821" s="23">
        <v>44369</v>
      </c>
      <c r="B4821" s="169" t="s">
        <v>459</v>
      </c>
      <c r="C4821" s="169">
        <v>0</v>
      </c>
      <c r="D4821" s="169">
        <v>1414</v>
      </c>
    </row>
    <row r="4822" spans="1:6" s="169" customFormat="1">
      <c r="A4822" s="23">
        <v>44369</v>
      </c>
      <c r="B4822" s="169" t="s">
        <v>458</v>
      </c>
      <c r="C4822" s="169">
        <v>2</v>
      </c>
      <c r="D4822" s="169">
        <v>97896</v>
      </c>
      <c r="E4822" s="169">
        <v>0</v>
      </c>
      <c r="F4822" s="169">
        <v>2401</v>
      </c>
    </row>
    <row r="4823" spans="1:6" s="169" customFormat="1">
      <c r="A4823" s="23">
        <v>44369</v>
      </c>
      <c r="B4823" s="169" t="s">
        <v>457</v>
      </c>
      <c r="C4823" s="169">
        <v>0</v>
      </c>
      <c r="D4823" s="169">
        <v>2581</v>
      </c>
      <c r="E4823" s="169">
        <v>0</v>
      </c>
      <c r="F4823" s="169">
        <v>113</v>
      </c>
    </row>
    <row r="4824" spans="1:6" s="169" customFormat="1">
      <c r="A4824" s="23">
        <v>44369</v>
      </c>
      <c r="B4824" s="169" t="s">
        <v>456</v>
      </c>
      <c r="C4824" s="169">
        <v>6</v>
      </c>
      <c r="D4824" s="169">
        <v>52411</v>
      </c>
      <c r="E4824" s="169">
        <v>0</v>
      </c>
      <c r="F4824" s="169">
        <v>1536</v>
      </c>
    </row>
    <row r="4825" spans="1:6" s="169" customFormat="1">
      <c r="A4825" s="23">
        <v>44369</v>
      </c>
      <c r="B4825" s="169" t="s">
        <v>455</v>
      </c>
      <c r="C4825" s="169">
        <v>4</v>
      </c>
      <c r="D4825" s="169">
        <v>9162</v>
      </c>
      <c r="E4825" s="169">
        <v>0</v>
      </c>
      <c r="F4825" s="169">
        <v>300</v>
      </c>
    </row>
    <row r="4826" spans="1:6" s="169" customFormat="1">
      <c r="A4826" s="23">
        <v>44369</v>
      </c>
      <c r="B4826" s="169" t="s">
        <v>454</v>
      </c>
      <c r="C4826" s="169">
        <v>8</v>
      </c>
      <c r="D4826" s="169">
        <v>135294</v>
      </c>
      <c r="E4826" s="169">
        <v>0</v>
      </c>
      <c r="F4826" s="169">
        <v>3774</v>
      </c>
    </row>
    <row r="4827" spans="1:6" s="169" customFormat="1">
      <c r="A4827" s="23">
        <v>44369</v>
      </c>
      <c r="B4827" s="169" t="s">
        <v>453</v>
      </c>
      <c r="C4827" s="169">
        <v>0</v>
      </c>
      <c r="D4827" s="169">
        <v>1519</v>
      </c>
    </row>
    <row r="4828" spans="1:6" s="169" customFormat="1">
      <c r="A4828" s="23">
        <v>44369</v>
      </c>
      <c r="B4828" s="169" t="s">
        <v>452</v>
      </c>
      <c r="C4828" s="169">
        <v>0</v>
      </c>
      <c r="D4828" s="169">
        <v>54984</v>
      </c>
      <c r="E4828" s="169">
        <v>1</v>
      </c>
      <c r="F4828" s="169">
        <v>1801</v>
      </c>
    </row>
    <row r="4829" spans="1:6" s="169" customFormat="1">
      <c r="A4829" s="23">
        <v>44369</v>
      </c>
      <c r="B4829" s="169" t="s">
        <v>451</v>
      </c>
      <c r="C4829" s="169">
        <v>2</v>
      </c>
      <c r="D4829" s="169">
        <v>49270</v>
      </c>
      <c r="E4829" s="169">
        <v>0</v>
      </c>
      <c r="F4829" s="169">
        <v>1444</v>
      </c>
    </row>
    <row r="4830" spans="1:6" s="169" customFormat="1">
      <c r="A4830" s="23">
        <v>44369</v>
      </c>
      <c r="B4830" s="169" t="s">
        <v>450</v>
      </c>
      <c r="C4830" s="169">
        <v>8</v>
      </c>
      <c r="D4830" s="169">
        <v>93068</v>
      </c>
      <c r="E4830" s="169">
        <v>0</v>
      </c>
      <c r="F4830" s="169">
        <v>1847</v>
      </c>
    </row>
    <row r="4831" spans="1:6" s="169" customFormat="1">
      <c r="A4831" s="23">
        <v>44369</v>
      </c>
      <c r="B4831" s="169" t="s">
        <v>449</v>
      </c>
      <c r="C4831" s="169">
        <v>11</v>
      </c>
      <c r="D4831" s="169">
        <v>77373</v>
      </c>
      <c r="E4831" s="169">
        <v>0</v>
      </c>
      <c r="F4831" s="169">
        <v>2246</v>
      </c>
    </row>
    <row r="4832" spans="1:6" s="169" customFormat="1">
      <c r="A4832" s="23">
        <v>44369</v>
      </c>
      <c r="B4832" s="169" t="s">
        <v>438</v>
      </c>
      <c r="C4832" s="169">
        <v>-13</v>
      </c>
      <c r="D4832" s="169">
        <v>1001</v>
      </c>
      <c r="E4832" s="169">
        <v>0</v>
      </c>
      <c r="F4832" s="169">
        <v>7</v>
      </c>
    </row>
    <row r="4833" spans="1:6" s="169" customFormat="1">
      <c r="A4833" s="23">
        <v>44369</v>
      </c>
      <c r="B4833" s="169" t="s">
        <v>448</v>
      </c>
      <c r="E4833" s="169">
        <v>0</v>
      </c>
      <c r="F4833" s="169">
        <v>5</v>
      </c>
    </row>
    <row r="4834" spans="1:6" s="169" customFormat="1">
      <c r="A4834" s="23">
        <v>44370</v>
      </c>
      <c r="B4834" s="169" t="s">
        <v>462</v>
      </c>
      <c r="C4834" s="169">
        <v>1</v>
      </c>
      <c r="D4834" s="169">
        <v>13932</v>
      </c>
      <c r="E4834" s="169">
        <v>0</v>
      </c>
      <c r="F4834" s="169">
        <v>469</v>
      </c>
    </row>
    <row r="4835" spans="1:6" s="169" customFormat="1">
      <c r="A4835" s="23">
        <v>44370</v>
      </c>
      <c r="B4835" s="169" t="s">
        <v>461</v>
      </c>
      <c r="C4835" s="169">
        <v>2</v>
      </c>
      <c r="D4835" s="169">
        <v>6550</v>
      </c>
      <c r="E4835" s="169">
        <v>0</v>
      </c>
      <c r="F4835" s="169">
        <v>288</v>
      </c>
    </row>
    <row r="4836" spans="1:6" s="169" customFormat="1">
      <c r="A4836" s="23">
        <v>44370</v>
      </c>
      <c r="B4836" s="169" t="s">
        <v>460</v>
      </c>
      <c r="C4836" s="169">
        <v>5</v>
      </c>
      <c r="D4836" s="169">
        <v>66885</v>
      </c>
      <c r="E4836" s="169">
        <v>0</v>
      </c>
      <c r="F4836" s="169">
        <v>1744</v>
      </c>
    </row>
    <row r="4837" spans="1:6" s="169" customFormat="1">
      <c r="A4837" s="23">
        <v>44370</v>
      </c>
      <c r="B4837" s="169" t="s">
        <v>459</v>
      </c>
      <c r="C4837" s="169">
        <v>0</v>
      </c>
      <c r="D4837" s="169">
        <v>1414</v>
      </c>
    </row>
    <row r="4838" spans="1:6" s="169" customFormat="1">
      <c r="A4838" s="23">
        <v>44370</v>
      </c>
      <c r="B4838" s="169" t="s">
        <v>458</v>
      </c>
      <c r="C4838" s="169">
        <v>8</v>
      </c>
      <c r="D4838" s="169">
        <v>97904</v>
      </c>
      <c r="E4838" s="169">
        <v>1</v>
      </c>
      <c r="F4838" s="169">
        <v>2402</v>
      </c>
    </row>
    <row r="4839" spans="1:6" s="169" customFormat="1">
      <c r="A4839" s="23">
        <v>44370</v>
      </c>
      <c r="B4839" s="169" t="s">
        <v>457</v>
      </c>
      <c r="C4839" s="169">
        <v>0</v>
      </c>
      <c r="D4839" s="169">
        <v>2581</v>
      </c>
      <c r="E4839" s="169">
        <v>0</v>
      </c>
      <c r="F4839" s="169">
        <v>113</v>
      </c>
    </row>
    <row r="4840" spans="1:6" s="169" customFormat="1">
      <c r="A4840" s="23">
        <v>44370</v>
      </c>
      <c r="B4840" s="169" t="s">
        <v>456</v>
      </c>
      <c r="C4840" s="169">
        <v>4</v>
      </c>
      <c r="D4840" s="169">
        <v>52415</v>
      </c>
      <c r="E4840" s="169">
        <v>0</v>
      </c>
      <c r="F4840" s="169">
        <v>1536</v>
      </c>
    </row>
    <row r="4841" spans="1:6" s="169" customFormat="1">
      <c r="A4841" s="23">
        <v>44370</v>
      </c>
      <c r="B4841" s="169" t="s">
        <v>455</v>
      </c>
      <c r="C4841" s="169">
        <v>1</v>
      </c>
      <c r="D4841" s="169">
        <v>9163</v>
      </c>
      <c r="E4841" s="169">
        <v>0</v>
      </c>
      <c r="F4841" s="169">
        <v>300</v>
      </c>
    </row>
    <row r="4842" spans="1:6" s="169" customFormat="1">
      <c r="A4842" s="23">
        <v>44370</v>
      </c>
      <c r="B4842" s="169" t="s">
        <v>454</v>
      </c>
      <c r="C4842" s="169">
        <v>18</v>
      </c>
      <c r="D4842" s="169">
        <v>135312</v>
      </c>
      <c r="E4842" s="169">
        <v>2</v>
      </c>
      <c r="F4842" s="169">
        <v>3776</v>
      </c>
    </row>
    <row r="4843" spans="1:6" s="169" customFormat="1">
      <c r="A4843" s="23">
        <v>44370</v>
      </c>
      <c r="B4843" s="169" t="s">
        <v>453</v>
      </c>
      <c r="C4843" s="169">
        <v>0</v>
      </c>
      <c r="D4843" s="169">
        <v>1519</v>
      </c>
    </row>
    <row r="4844" spans="1:6" s="169" customFormat="1">
      <c r="A4844" s="23">
        <v>44370</v>
      </c>
      <c r="B4844" s="169" t="s">
        <v>452</v>
      </c>
      <c r="C4844" s="169">
        <v>6</v>
      </c>
      <c r="D4844" s="169">
        <v>54990</v>
      </c>
      <c r="E4844" s="169">
        <v>0</v>
      </c>
      <c r="F4844" s="169">
        <v>1801</v>
      </c>
    </row>
    <row r="4845" spans="1:6" s="169" customFormat="1">
      <c r="A4845" s="23">
        <v>44370</v>
      </c>
      <c r="B4845" s="169" t="s">
        <v>451</v>
      </c>
      <c r="C4845" s="169">
        <v>4</v>
      </c>
      <c r="D4845" s="169">
        <v>49274</v>
      </c>
      <c r="E4845" s="169">
        <v>1</v>
      </c>
      <c r="F4845" s="169">
        <v>1445</v>
      </c>
    </row>
    <row r="4846" spans="1:6" s="169" customFormat="1">
      <c r="A4846" s="23">
        <v>44370</v>
      </c>
      <c r="B4846" s="169" t="s">
        <v>450</v>
      </c>
      <c r="C4846" s="169">
        <v>10</v>
      </c>
      <c r="D4846" s="169">
        <v>93078</v>
      </c>
      <c r="E4846" s="169">
        <v>0</v>
      </c>
      <c r="F4846" s="169">
        <v>1847</v>
      </c>
    </row>
    <row r="4847" spans="1:6" s="169" customFormat="1">
      <c r="A4847" s="23">
        <v>44370</v>
      </c>
      <c r="B4847" s="169" t="s">
        <v>449</v>
      </c>
      <c r="C4847" s="169">
        <v>9</v>
      </c>
      <c r="D4847" s="169">
        <v>77382</v>
      </c>
      <c r="E4847" s="169">
        <v>1</v>
      </c>
      <c r="F4847" s="169">
        <v>2247</v>
      </c>
    </row>
    <row r="4848" spans="1:6" s="169" customFormat="1">
      <c r="A4848" s="23">
        <v>44370</v>
      </c>
      <c r="B4848" s="169" t="s">
        <v>438</v>
      </c>
      <c r="C4848" s="169">
        <v>0</v>
      </c>
      <c r="D4848" s="169">
        <v>1001</v>
      </c>
      <c r="E4848" s="169">
        <v>0</v>
      </c>
      <c r="F4848" s="169">
        <v>7</v>
      </c>
    </row>
    <row r="4849" spans="1:6" s="169" customFormat="1">
      <c r="A4849" s="23">
        <v>44370</v>
      </c>
      <c r="B4849" s="169" t="s">
        <v>448</v>
      </c>
      <c r="E4849" s="169">
        <v>0</v>
      </c>
      <c r="F4849" s="169">
        <v>5</v>
      </c>
    </row>
    <row r="4850" spans="1:6">
      <c r="A4850" s="23">
        <v>44371</v>
      </c>
      <c r="B4850" s="27" t="s">
        <v>462</v>
      </c>
      <c r="C4850" s="27">
        <v>1</v>
      </c>
      <c r="D4850" s="27">
        <v>13933</v>
      </c>
      <c r="E4850" s="27">
        <v>0</v>
      </c>
      <c r="F4850" s="27">
        <v>469</v>
      </c>
    </row>
    <row r="4851" spans="1:6">
      <c r="A4851" s="23">
        <v>44371</v>
      </c>
      <c r="B4851" s="27" t="s">
        <v>461</v>
      </c>
      <c r="C4851" s="27">
        <v>1</v>
      </c>
      <c r="D4851" s="27">
        <v>6551</v>
      </c>
      <c r="E4851" s="27">
        <v>0</v>
      </c>
      <c r="F4851" s="27">
        <v>288</v>
      </c>
    </row>
    <row r="4852" spans="1:6">
      <c r="A4852" s="23">
        <v>44371</v>
      </c>
      <c r="B4852" s="27" t="s">
        <v>460</v>
      </c>
      <c r="C4852" s="27">
        <v>-1</v>
      </c>
      <c r="D4852" s="27">
        <v>66884</v>
      </c>
      <c r="E4852" s="27">
        <v>1</v>
      </c>
      <c r="F4852" s="27">
        <v>1745</v>
      </c>
    </row>
    <row r="4853" spans="1:6">
      <c r="A4853" s="23">
        <v>44371</v>
      </c>
      <c r="B4853" s="27" t="s">
        <v>459</v>
      </c>
      <c r="C4853" s="27">
        <v>0</v>
      </c>
      <c r="D4853" s="27">
        <v>1414</v>
      </c>
    </row>
    <row r="4854" spans="1:6">
      <c r="A4854" s="23">
        <v>44371</v>
      </c>
      <c r="B4854" s="27" t="s">
        <v>458</v>
      </c>
      <c r="C4854" s="27">
        <v>12</v>
      </c>
      <c r="D4854" s="27">
        <v>97916</v>
      </c>
      <c r="E4854" s="27">
        <v>1</v>
      </c>
      <c r="F4854" s="27">
        <v>2403</v>
      </c>
    </row>
    <row r="4855" spans="1:6">
      <c r="A4855" s="23">
        <v>44371</v>
      </c>
      <c r="B4855" s="27" t="s">
        <v>457</v>
      </c>
      <c r="C4855" s="27">
        <v>1</v>
      </c>
      <c r="D4855" s="27">
        <v>2582</v>
      </c>
      <c r="E4855" s="27">
        <v>0</v>
      </c>
      <c r="F4855" s="27">
        <v>113</v>
      </c>
    </row>
    <row r="4856" spans="1:6">
      <c r="A4856" s="23">
        <v>44371</v>
      </c>
      <c r="B4856" s="27" t="s">
        <v>456</v>
      </c>
      <c r="C4856" s="27">
        <v>8</v>
      </c>
      <c r="D4856" s="27">
        <v>52423</v>
      </c>
      <c r="E4856" s="27">
        <v>1</v>
      </c>
      <c r="F4856" s="27">
        <v>1537</v>
      </c>
    </row>
    <row r="4857" spans="1:6">
      <c r="A4857" s="23">
        <v>44371</v>
      </c>
      <c r="B4857" s="27" t="s">
        <v>455</v>
      </c>
      <c r="C4857" s="27">
        <v>8</v>
      </c>
      <c r="D4857" s="27">
        <v>9171</v>
      </c>
      <c r="E4857" s="27">
        <v>0</v>
      </c>
      <c r="F4857" s="27">
        <v>300</v>
      </c>
    </row>
    <row r="4858" spans="1:6">
      <c r="A4858" s="23">
        <v>44371</v>
      </c>
      <c r="B4858" s="27" t="s">
        <v>454</v>
      </c>
      <c r="C4858" s="27">
        <v>20</v>
      </c>
      <c r="D4858" s="27">
        <v>135332</v>
      </c>
      <c r="E4858" s="27">
        <v>0</v>
      </c>
      <c r="F4858" s="27">
        <v>3776</v>
      </c>
    </row>
    <row r="4859" spans="1:6">
      <c r="A4859" s="23">
        <v>44371</v>
      </c>
      <c r="B4859" s="27" t="s">
        <v>453</v>
      </c>
      <c r="C4859" s="27">
        <v>0</v>
      </c>
      <c r="D4859" s="27">
        <v>1519</v>
      </c>
    </row>
    <row r="4860" spans="1:6">
      <c r="A4860" s="23">
        <v>44371</v>
      </c>
      <c r="B4860" s="27" t="s">
        <v>452</v>
      </c>
      <c r="C4860" s="27">
        <v>3</v>
      </c>
      <c r="D4860" s="27">
        <v>54993</v>
      </c>
      <c r="E4860" s="27">
        <v>1</v>
      </c>
      <c r="F4860" s="27">
        <v>1802</v>
      </c>
    </row>
    <row r="4861" spans="1:6">
      <c r="A4861" s="23">
        <v>44371</v>
      </c>
      <c r="B4861" s="27" t="s">
        <v>451</v>
      </c>
      <c r="C4861" s="27">
        <v>6</v>
      </c>
      <c r="D4861" s="27">
        <v>49280</v>
      </c>
      <c r="E4861" s="27">
        <v>0</v>
      </c>
      <c r="F4861" s="27">
        <v>1445</v>
      </c>
    </row>
    <row r="4862" spans="1:6">
      <c r="A4862" s="23">
        <v>44371</v>
      </c>
      <c r="B4862" s="27" t="s">
        <v>450</v>
      </c>
      <c r="C4862" s="27">
        <v>13</v>
      </c>
      <c r="D4862" s="27">
        <v>93091</v>
      </c>
      <c r="E4862" s="27">
        <v>0</v>
      </c>
      <c r="F4862" s="27">
        <v>1847</v>
      </c>
    </row>
    <row r="4863" spans="1:6">
      <c r="A4863" s="23">
        <v>44371</v>
      </c>
      <c r="B4863" s="27" t="s">
        <v>449</v>
      </c>
      <c r="C4863" s="27">
        <v>7</v>
      </c>
      <c r="D4863" s="27">
        <v>77389</v>
      </c>
      <c r="E4863" s="27">
        <v>0</v>
      </c>
      <c r="F4863" s="27">
        <v>2247</v>
      </c>
    </row>
    <row r="4864" spans="1:6">
      <c r="A4864" s="23">
        <v>44371</v>
      </c>
      <c r="B4864" s="27" t="s">
        <v>438</v>
      </c>
      <c r="C4864" s="27">
        <v>-1</v>
      </c>
      <c r="D4864" s="27">
        <v>1000</v>
      </c>
      <c r="E4864" s="27">
        <v>0</v>
      </c>
      <c r="F4864" s="27">
        <v>7</v>
      </c>
    </row>
    <row r="4865" spans="1:6">
      <c r="A4865" s="23">
        <v>44371</v>
      </c>
      <c r="B4865" s="27" t="s">
        <v>448</v>
      </c>
      <c r="E4865" s="27">
        <v>0</v>
      </c>
      <c r="F4865" s="27">
        <v>5</v>
      </c>
    </row>
    <row r="4866" spans="1:6">
      <c r="A4866" s="23">
        <v>44372</v>
      </c>
      <c r="B4866" s="27" t="s">
        <v>462</v>
      </c>
      <c r="C4866" s="27">
        <v>2</v>
      </c>
      <c r="D4866" s="27">
        <v>13935</v>
      </c>
      <c r="E4866" s="27">
        <v>0</v>
      </c>
      <c r="F4866" s="27">
        <v>469</v>
      </c>
    </row>
    <row r="4867" spans="1:6">
      <c r="A4867" s="23">
        <v>44372</v>
      </c>
      <c r="B4867" s="27" t="s">
        <v>461</v>
      </c>
      <c r="C4867" s="27">
        <v>1</v>
      </c>
      <c r="D4867" s="27">
        <v>6552</v>
      </c>
      <c r="E4867" s="27">
        <v>0</v>
      </c>
      <c r="F4867" s="27">
        <v>288</v>
      </c>
    </row>
    <row r="4868" spans="1:6">
      <c r="A4868" s="23">
        <v>44372</v>
      </c>
      <c r="B4868" s="27" t="s">
        <v>460</v>
      </c>
      <c r="C4868" s="27">
        <v>3</v>
      </c>
      <c r="D4868" s="27">
        <v>66887</v>
      </c>
      <c r="E4868" s="27">
        <v>0</v>
      </c>
      <c r="F4868" s="27">
        <v>1745</v>
      </c>
    </row>
    <row r="4869" spans="1:6">
      <c r="A4869" s="23">
        <v>44372</v>
      </c>
      <c r="B4869" s="27" t="s">
        <v>459</v>
      </c>
      <c r="C4869" s="27">
        <v>0</v>
      </c>
      <c r="D4869" s="27">
        <v>1414</v>
      </c>
    </row>
    <row r="4870" spans="1:6">
      <c r="A4870" s="23">
        <v>44372</v>
      </c>
      <c r="B4870" s="27" t="s">
        <v>458</v>
      </c>
      <c r="C4870" s="27">
        <v>5</v>
      </c>
      <c r="D4870" s="27">
        <v>97921</v>
      </c>
      <c r="E4870" s="27">
        <v>0</v>
      </c>
      <c r="F4870" s="27">
        <v>2403</v>
      </c>
    </row>
    <row r="4871" spans="1:6">
      <c r="A4871" s="23">
        <v>44372</v>
      </c>
      <c r="B4871" s="27" t="s">
        <v>457</v>
      </c>
      <c r="C4871" s="27">
        <v>2</v>
      </c>
      <c r="D4871" s="27">
        <v>2584</v>
      </c>
      <c r="E4871" s="27">
        <v>0</v>
      </c>
      <c r="F4871" s="27">
        <v>113</v>
      </c>
    </row>
    <row r="4872" spans="1:6">
      <c r="A4872" s="23">
        <v>44372</v>
      </c>
      <c r="B4872" s="27" t="s">
        <v>456</v>
      </c>
      <c r="C4872" s="27">
        <v>1</v>
      </c>
      <c r="D4872" s="27">
        <v>52424</v>
      </c>
      <c r="E4872" s="27">
        <v>0</v>
      </c>
      <c r="F4872" s="27">
        <v>1537</v>
      </c>
    </row>
    <row r="4873" spans="1:6">
      <c r="A4873" s="23">
        <v>44372</v>
      </c>
      <c r="B4873" s="27" t="s">
        <v>455</v>
      </c>
      <c r="C4873" s="27">
        <v>0</v>
      </c>
      <c r="D4873" s="27">
        <v>9171</v>
      </c>
      <c r="E4873" s="27">
        <v>0</v>
      </c>
      <c r="F4873" s="27">
        <v>300</v>
      </c>
    </row>
    <row r="4874" spans="1:6">
      <c r="A4874" s="23">
        <v>44372</v>
      </c>
      <c r="B4874" s="27" t="s">
        <v>454</v>
      </c>
      <c r="C4874" s="27">
        <v>17</v>
      </c>
      <c r="D4874" s="27">
        <v>135349</v>
      </c>
      <c r="E4874" s="27">
        <v>1</v>
      </c>
      <c r="F4874" s="27">
        <v>3777</v>
      </c>
    </row>
    <row r="4875" spans="1:6">
      <c r="A4875" s="23">
        <v>44372</v>
      </c>
      <c r="B4875" s="27" t="s">
        <v>453</v>
      </c>
      <c r="C4875" s="27">
        <v>0</v>
      </c>
      <c r="D4875" s="27">
        <v>1519</v>
      </c>
    </row>
    <row r="4876" spans="1:6">
      <c r="A4876" s="23">
        <v>44372</v>
      </c>
      <c r="B4876" s="27" t="s">
        <v>452</v>
      </c>
      <c r="C4876" s="27">
        <v>11</v>
      </c>
      <c r="D4876" s="27">
        <v>55004</v>
      </c>
      <c r="E4876" s="27">
        <v>0</v>
      </c>
      <c r="F4876" s="27">
        <v>1802</v>
      </c>
    </row>
    <row r="4877" spans="1:6">
      <c r="A4877" s="23">
        <v>44372</v>
      </c>
      <c r="B4877" s="27" t="s">
        <v>451</v>
      </c>
      <c r="C4877" s="27">
        <v>2</v>
      </c>
      <c r="D4877" s="27">
        <v>49282</v>
      </c>
      <c r="E4877" s="27">
        <v>0</v>
      </c>
      <c r="F4877" s="27">
        <v>1445</v>
      </c>
    </row>
    <row r="4878" spans="1:6">
      <c r="A4878" s="23">
        <v>44372</v>
      </c>
      <c r="B4878" s="27" t="s">
        <v>450</v>
      </c>
      <c r="C4878" s="27">
        <v>11</v>
      </c>
      <c r="D4878" s="27">
        <v>93102</v>
      </c>
      <c r="E4878" s="27">
        <v>0</v>
      </c>
      <c r="F4878" s="27">
        <v>1847</v>
      </c>
    </row>
    <row r="4879" spans="1:6">
      <c r="A4879" s="23">
        <v>44372</v>
      </c>
      <c r="B4879" s="27" t="s">
        <v>449</v>
      </c>
      <c r="C4879" s="27">
        <v>6</v>
      </c>
      <c r="D4879" s="27">
        <v>77395</v>
      </c>
      <c r="E4879" s="27">
        <v>0</v>
      </c>
      <c r="F4879" s="27">
        <v>2247</v>
      </c>
    </row>
    <row r="4880" spans="1:6">
      <c r="A4880" s="23">
        <v>44372</v>
      </c>
      <c r="B4880" s="27" t="s">
        <v>438</v>
      </c>
      <c r="C4880" s="27">
        <v>-1</v>
      </c>
      <c r="D4880" s="27">
        <v>999</v>
      </c>
      <c r="E4880" s="27">
        <v>0</v>
      </c>
      <c r="F4880" s="27">
        <v>7</v>
      </c>
    </row>
    <row r="4881" spans="1:6">
      <c r="A4881" s="23">
        <v>44372</v>
      </c>
      <c r="B4881" s="27" t="s">
        <v>448</v>
      </c>
      <c r="D4881" s="169"/>
      <c r="E4881" s="27">
        <v>0</v>
      </c>
      <c r="F4881" s="27">
        <v>5</v>
      </c>
    </row>
    <row r="4882" spans="1:6" s="169" customFormat="1">
      <c r="A4882" s="23">
        <v>44373</v>
      </c>
      <c r="B4882" s="169" t="s">
        <v>462</v>
      </c>
      <c r="C4882" s="169">
        <v>2</v>
      </c>
      <c r="D4882" s="169">
        <v>13937</v>
      </c>
      <c r="E4882" s="169">
        <v>1</v>
      </c>
      <c r="F4882" s="169">
        <v>470</v>
      </c>
    </row>
    <row r="4883" spans="1:6" s="169" customFormat="1">
      <c r="A4883" s="23">
        <v>44373</v>
      </c>
      <c r="B4883" s="169" t="s">
        <v>461</v>
      </c>
      <c r="C4883" s="169">
        <v>0</v>
      </c>
      <c r="D4883" s="169">
        <v>6552</v>
      </c>
      <c r="E4883" s="169">
        <v>0</v>
      </c>
      <c r="F4883" s="169">
        <v>288</v>
      </c>
    </row>
    <row r="4884" spans="1:6" s="169" customFormat="1">
      <c r="A4884" s="23">
        <v>44373</v>
      </c>
      <c r="B4884" s="169" t="s">
        <v>460</v>
      </c>
      <c r="C4884" s="169">
        <v>6</v>
      </c>
      <c r="D4884" s="169">
        <v>66893</v>
      </c>
      <c r="E4884" s="169">
        <v>0</v>
      </c>
      <c r="F4884" s="169">
        <v>1745</v>
      </c>
    </row>
    <row r="4885" spans="1:6" s="169" customFormat="1">
      <c r="A4885" s="23">
        <v>44373</v>
      </c>
      <c r="B4885" s="169" t="s">
        <v>459</v>
      </c>
      <c r="C4885" s="169">
        <v>-1</v>
      </c>
      <c r="D4885" s="169">
        <v>1413</v>
      </c>
    </row>
    <row r="4886" spans="1:6" s="169" customFormat="1">
      <c r="A4886" s="23">
        <v>44373</v>
      </c>
      <c r="B4886" s="169" t="s">
        <v>458</v>
      </c>
      <c r="C4886" s="169">
        <v>14</v>
      </c>
      <c r="D4886" s="169">
        <v>97935</v>
      </c>
      <c r="E4886" s="169">
        <v>0</v>
      </c>
      <c r="F4886" s="169">
        <v>2403</v>
      </c>
    </row>
    <row r="4887" spans="1:6" s="169" customFormat="1">
      <c r="A4887" s="23">
        <v>44373</v>
      </c>
      <c r="B4887" s="169" t="s">
        <v>457</v>
      </c>
      <c r="C4887" s="169">
        <v>0</v>
      </c>
      <c r="D4887" s="169">
        <v>2584</v>
      </c>
      <c r="E4887" s="169">
        <v>0</v>
      </c>
      <c r="F4887" s="169">
        <v>113</v>
      </c>
    </row>
    <row r="4888" spans="1:6" s="169" customFormat="1">
      <c r="A4888" s="23">
        <v>44373</v>
      </c>
      <c r="B4888" s="169" t="s">
        <v>456</v>
      </c>
      <c r="C4888" s="169">
        <v>1</v>
      </c>
      <c r="D4888" s="169">
        <v>52425</v>
      </c>
      <c r="E4888" s="169">
        <v>0</v>
      </c>
      <c r="F4888" s="169">
        <v>1537</v>
      </c>
    </row>
    <row r="4889" spans="1:6" s="169" customFormat="1">
      <c r="A4889" s="23">
        <v>44373</v>
      </c>
      <c r="B4889" s="169" t="s">
        <v>455</v>
      </c>
      <c r="C4889" s="169">
        <v>1</v>
      </c>
      <c r="D4889" s="169">
        <v>9172</v>
      </c>
      <c r="E4889" s="169">
        <v>0</v>
      </c>
      <c r="F4889" s="169">
        <v>300</v>
      </c>
    </row>
    <row r="4890" spans="1:6" s="169" customFormat="1">
      <c r="A4890" s="23">
        <v>44373</v>
      </c>
      <c r="B4890" s="169" t="s">
        <v>454</v>
      </c>
      <c r="C4890" s="169">
        <v>13</v>
      </c>
      <c r="D4890" s="169">
        <v>135362</v>
      </c>
      <c r="E4890" s="169">
        <v>0</v>
      </c>
      <c r="F4890" s="169">
        <v>3777</v>
      </c>
    </row>
    <row r="4891" spans="1:6" s="169" customFormat="1">
      <c r="A4891" s="23">
        <v>44373</v>
      </c>
      <c r="B4891" s="169" t="s">
        <v>453</v>
      </c>
      <c r="C4891" s="169">
        <v>0</v>
      </c>
      <c r="D4891" s="169">
        <v>1519</v>
      </c>
    </row>
    <row r="4892" spans="1:6" s="169" customFormat="1">
      <c r="A4892" s="23">
        <v>44373</v>
      </c>
      <c r="B4892" s="169" t="s">
        <v>452</v>
      </c>
      <c r="C4892" s="169">
        <v>2</v>
      </c>
      <c r="D4892" s="169">
        <v>55006</v>
      </c>
      <c r="E4892" s="169">
        <v>0</v>
      </c>
      <c r="F4892" s="169">
        <v>1802</v>
      </c>
    </row>
    <row r="4893" spans="1:6" s="169" customFormat="1">
      <c r="A4893" s="23">
        <v>44373</v>
      </c>
      <c r="B4893" s="169" t="s">
        <v>451</v>
      </c>
      <c r="C4893" s="169">
        <v>2</v>
      </c>
      <c r="D4893" s="169">
        <v>49284</v>
      </c>
      <c r="E4893" s="169">
        <v>1</v>
      </c>
      <c r="F4893" s="169">
        <v>1446</v>
      </c>
    </row>
    <row r="4894" spans="1:6" s="169" customFormat="1">
      <c r="A4894" s="23">
        <v>44373</v>
      </c>
      <c r="B4894" s="169" t="s">
        <v>450</v>
      </c>
      <c r="C4894" s="169">
        <v>12</v>
      </c>
      <c r="D4894" s="169">
        <v>93114</v>
      </c>
      <c r="E4894" s="169">
        <v>0</v>
      </c>
      <c r="F4894" s="169">
        <v>1847</v>
      </c>
    </row>
    <row r="4895" spans="1:6" s="169" customFormat="1">
      <c r="A4895" s="23">
        <v>44373</v>
      </c>
      <c r="B4895" s="169" t="s">
        <v>449</v>
      </c>
      <c r="C4895" s="169">
        <v>3</v>
      </c>
      <c r="D4895" s="169">
        <v>77398</v>
      </c>
      <c r="E4895" s="169">
        <v>0</v>
      </c>
      <c r="F4895" s="169">
        <v>2247</v>
      </c>
    </row>
    <row r="4896" spans="1:6" s="169" customFormat="1">
      <c r="A4896" s="23">
        <v>44373</v>
      </c>
      <c r="B4896" s="169" t="s">
        <v>438</v>
      </c>
      <c r="C4896" s="169">
        <v>1</v>
      </c>
      <c r="D4896" s="169">
        <v>1000</v>
      </c>
      <c r="E4896" s="169">
        <v>0</v>
      </c>
      <c r="F4896" s="169">
        <v>7</v>
      </c>
    </row>
    <row r="4897" spans="1:6" s="169" customFormat="1">
      <c r="A4897" s="23">
        <v>44373</v>
      </c>
      <c r="B4897" s="169" t="s">
        <v>448</v>
      </c>
      <c r="E4897" s="169">
        <v>0</v>
      </c>
      <c r="F4897" s="169">
        <v>5</v>
      </c>
    </row>
    <row r="4898" spans="1:6" s="169" customFormat="1">
      <c r="A4898" s="23">
        <v>44374</v>
      </c>
      <c r="B4898" s="169" t="s">
        <v>462</v>
      </c>
      <c r="C4898" s="169">
        <v>1</v>
      </c>
      <c r="D4898" s="169">
        <v>13938</v>
      </c>
      <c r="E4898" s="169">
        <v>0</v>
      </c>
      <c r="F4898" s="169">
        <v>470</v>
      </c>
    </row>
    <row r="4899" spans="1:6" s="169" customFormat="1">
      <c r="A4899" s="23">
        <v>44374</v>
      </c>
      <c r="B4899" s="169" t="s">
        <v>461</v>
      </c>
      <c r="C4899" s="169">
        <v>1</v>
      </c>
      <c r="D4899" s="169">
        <v>6553</v>
      </c>
      <c r="E4899" s="169">
        <v>0</v>
      </c>
      <c r="F4899" s="169">
        <v>288</v>
      </c>
    </row>
    <row r="4900" spans="1:6" s="169" customFormat="1">
      <c r="A4900" s="23">
        <v>44374</v>
      </c>
      <c r="B4900" s="169" t="s">
        <v>460</v>
      </c>
      <c r="C4900" s="169">
        <v>5</v>
      </c>
      <c r="D4900" s="169">
        <v>66898</v>
      </c>
      <c r="E4900" s="169">
        <v>0</v>
      </c>
      <c r="F4900" s="169">
        <v>1745</v>
      </c>
    </row>
    <row r="4901" spans="1:6" s="169" customFormat="1">
      <c r="A4901" s="23">
        <v>44374</v>
      </c>
      <c r="B4901" s="169" t="s">
        <v>459</v>
      </c>
      <c r="C4901" s="169">
        <v>0</v>
      </c>
      <c r="D4901" s="169">
        <v>1413</v>
      </c>
    </row>
    <row r="4902" spans="1:6" s="169" customFormat="1">
      <c r="A4902" s="23">
        <v>44374</v>
      </c>
      <c r="B4902" s="169" t="s">
        <v>458</v>
      </c>
      <c r="C4902" s="169">
        <v>6</v>
      </c>
      <c r="D4902" s="169">
        <v>97941</v>
      </c>
      <c r="E4902" s="169">
        <v>0</v>
      </c>
      <c r="F4902" s="169">
        <v>2403</v>
      </c>
    </row>
    <row r="4903" spans="1:6" s="169" customFormat="1">
      <c r="A4903" s="23">
        <v>44374</v>
      </c>
      <c r="B4903" s="169" t="s">
        <v>457</v>
      </c>
      <c r="C4903" s="169">
        <v>0</v>
      </c>
      <c r="D4903" s="169">
        <v>2584</v>
      </c>
      <c r="E4903" s="169">
        <v>0</v>
      </c>
      <c r="F4903" s="169">
        <v>113</v>
      </c>
    </row>
    <row r="4904" spans="1:6" s="169" customFormat="1">
      <c r="A4904" s="23">
        <v>44374</v>
      </c>
      <c r="B4904" s="169" t="s">
        <v>456</v>
      </c>
      <c r="C4904" s="169">
        <v>4</v>
      </c>
      <c r="D4904" s="169">
        <v>52429</v>
      </c>
      <c r="E4904" s="169">
        <v>0</v>
      </c>
      <c r="F4904" s="169">
        <v>1537</v>
      </c>
    </row>
    <row r="4905" spans="1:6" s="169" customFormat="1">
      <c r="A4905" s="23">
        <v>44374</v>
      </c>
      <c r="B4905" s="169" t="s">
        <v>455</v>
      </c>
      <c r="C4905" s="169">
        <v>1</v>
      </c>
      <c r="D4905" s="169">
        <v>9173</v>
      </c>
      <c r="E4905" s="169">
        <v>0</v>
      </c>
      <c r="F4905" s="169">
        <v>300</v>
      </c>
    </row>
    <row r="4906" spans="1:6" s="169" customFormat="1">
      <c r="A4906" s="23">
        <v>44374</v>
      </c>
      <c r="B4906" s="169" t="s">
        <v>454</v>
      </c>
      <c r="C4906" s="169">
        <v>-20</v>
      </c>
      <c r="D4906" s="169">
        <v>135342</v>
      </c>
      <c r="E4906" s="169">
        <v>0</v>
      </c>
      <c r="F4906" s="169">
        <v>3777</v>
      </c>
    </row>
    <row r="4907" spans="1:6" s="169" customFormat="1">
      <c r="A4907" s="23">
        <v>44374</v>
      </c>
      <c r="B4907" s="169" t="s">
        <v>453</v>
      </c>
      <c r="C4907" s="169">
        <v>0</v>
      </c>
      <c r="D4907" s="169">
        <v>1519</v>
      </c>
    </row>
    <row r="4908" spans="1:6" s="169" customFormat="1">
      <c r="A4908" s="23">
        <v>44374</v>
      </c>
      <c r="B4908" s="169" t="s">
        <v>452</v>
      </c>
      <c r="C4908" s="169">
        <v>12</v>
      </c>
      <c r="D4908" s="169">
        <v>55018</v>
      </c>
      <c r="E4908" s="169">
        <v>1</v>
      </c>
      <c r="F4908" s="169">
        <v>1803</v>
      </c>
    </row>
    <row r="4909" spans="1:6" s="169" customFormat="1">
      <c r="A4909" s="23">
        <v>44374</v>
      </c>
      <c r="B4909" s="169" t="s">
        <v>451</v>
      </c>
      <c r="C4909" s="169">
        <v>4</v>
      </c>
      <c r="D4909" s="169">
        <v>49288</v>
      </c>
      <c r="E4909" s="169">
        <v>0</v>
      </c>
      <c r="F4909" s="169">
        <v>1446</v>
      </c>
    </row>
    <row r="4910" spans="1:6" s="169" customFormat="1">
      <c r="A4910" s="23">
        <v>44374</v>
      </c>
      <c r="B4910" s="169" t="s">
        <v>450</v>
      </c>
      <c r="C4910" s="169">
        <v>5</v>
      </c>
      <c r="D4910" s="169">
        <v>93119</v>
      </c>
      <c r="E4910" s="169">
        <v>0</v>
      </c>
      <c r="F4910" s="169">
        <v>1847</v>
      </c>
    </row>
    <row r="4911" spans="1:6" s="169" customFormat="1">
      <c r="A4911" s="23">
        <v>44374</v>
      </c>
      <c r="B4911" s="169" t="s">
        <v>449</v>
      </c>
      <c r="C4911" s="169">
        <v>10</v>
      </c>
      <c r="D4911" s="169">
        <v>77408</v>
      </c>
      <c r="E4911" s="169">
        <v>0</v>
      </c>
      <c r="F4911" s="169">
        <v>2247</v>
      </c>
    </row>
    <row r="4912" spans="1:6" s="169" customFormat="1">
      <c r="A4912" s="23">
        <v>44374</v>
      </c>
      <c r="B4912" s="169" t="s">
        <v>438</v>
      </c>
      <c r="C4912" s="169">
        <v>2</v>
      </c>
      <c r="D4912" s="169">
        <v>1002</v>
      </c>
      <c r="E4912" s="169">
        <v>0</v>
      </c>
      <c r="F4912" s="169">
        <v>7</v>
      </c>
    </row>
    <row r="4913" spans="1:6" s="169" customFormat="1">
      <c r="A4913" s="23">
        <v>44374</v>
      </c>
      <c r="B4913" s="169" t="s">
        <v>448</v>
      </c>
      <c r="E4913" s="169">
        <v>0</v>
      </c>
      <c r="F4913" s="169">
        <v>5</v>
      </c>
    </row>
    <row r="4914" spans="1:6">
      <c r="A4914" s="23">
        <v>44375</v>
      </c>
      <c r="B4914" s="169" t="s">
        <v>462</v>
      </c>
      <c r="C4914" s="169">
        <v>2</v>
      </c>
      <c r="D4914" s="169">
        <v>13940</v>
      </c>
      <c r="E4914" s="169">
        <v>0</v>
      </c>
      <c r="F4914" s="169">
        <v>470</v>
      </c>
    </row>
    <row r="4915" spans="1:6">
      <c r="A4915" s="23">
        <v>44375</v>
      </c>
      <c r="B4915" s="169" t="s">
        <v>461</v>
      </c>
      <c r="C4915" s="169">
        <v>0</v>
      </c>
      <c r="D4915" s="169">
        <v>6553</v>
      </c>
      <c r="E4915" s="169">
        <v>0</v>
      </c>
      <c r="F4915" s="169">
        <v>288</v>
      </c>
    </row>
    <row r="4916" spans="1:6">
      <c r="A4916" s="23">
        <v>44375</v>
      </c>
      <c r="B4916" s="169" t="s">
        <v>460</v>
      </c>
      <c r="C4916" s="169">
        <v>2</v>
      </c>
      <c r="D4916" s="169">
        <v>66900</v>
      </c>
      <c r="E4916" s="169">
        <v>-1</v>
      </c>
      <c r="F4916" s="169">
        <v>1744</v>
      </c>
    </row>
    <row r="4917" spans="1:6">
      <c r="A4917" s="23">
        <v>44375</v>
      </c>
      <c r="B4917" s="169" t="s">
        <v>459</v>
      </c>
      <c r="C4917" s="169">
        <v>0</v>
      </c>
      <c r="D4917" s="169">
        <v>1413</v>
      </c>
      <c r="E4917" s="169"/>
      <c r="F4917" s="169"/>
    </row>
    <row r="4918" spans="1:6">
      <c r="A4918" s="23">
        <v>44375</v>
      </c>
      <c r="B4918" s="169" t="s">
        <v>458</v>
      </c>
      <c r="C4918" s="169">
        <v>5</v>
      </c>
      <c r="D4918" s="169">
        <v>97946</v>
      </c>
      <c r="E4918" s="169">
        <v>0</v>
      </c>
      <c r="F4918" s="169">
        <v>2403</v>
      </c>
    </row>
    <row r="4919" spans="1:6">
      <c r="A4919" s="23">
        <v>44375</v>
      </c>
      <c r="B4919" s="169" t="s">
        <v>457</v>
      </c>
      <c r="C4919" s="169">
        <v>0</v>
      </c>
      <c r="D4919" s="169">
        <v>2584</v>
      </c>
      <c r="E4919" s="169">
        <v>0</v>
      </c>
      <c r="F4919" s="169">
        <v>113</v>
      </c>
    </row>
    <row r="4920" spans="1:6">
      <c r="A4920" s="23">
        <v>44375</v>
      </c>
      <c r="B4920" s="169" t="s">
        <v>456</v>
      </c>
      <c r="C4920" s="169">
        <v>3</v>
      </c>
      <c r="D4920" s="169">
        <v>52432</v>
      </c>
      <c r="E4920" s="169">
        <v>0</v>
      </c>
      <c r="F4920" s="169">
        <v>1537</v>
      </c>
    </row>
    <row r="4921" spans="1:6">
      <c r="A4921" s="23">
        <v>44375</v>
      </c>
      <c r="B4921" s="169" t="s">
        <v>455</v>
      </c>
      <c r="C4921" s="169">
        <v>0</v>
      </c>
      <c r="D4921" s="169">
        <v>9173</v>
      </c>
      <c r="E4921" s="169">
        <v>0</v>
      </c>
      <c r="F4921" s="169">
        <v>300</v>
      </c>
    </row>
    <row r="4922" spans="1:6">
      <c r="A4922" s="23">
        <v>44375</v>
      </c>
      <c r="B4922" s="169" t="s">
        <v>454</v>
      </c>
      <c r="C4922" s="169">
        <v>11</v>
      </c>
      <c r="D4922" s="169">
        <v>135353</v>
      </c>
      <c r="E4922" s="169">
        <v>1</v>
      </c>
      <c r="F4922" s="169">
        <v>3778</v>
      </c>
    </row>
    <row r="4923" spans="1:6">
      <c r="A4923" s="23">
        <v>44375</v>
      </c>
      <c r="B4923" s="169" t="s">
        <v>453</v>
      </c>
      <c r="C4923" s="169">
        <v>0</v>
      </c>
      <c r="D4923" s="169">
        <v>1519</v>
      </c>
      <c r="E4923" s="169"/>
      <c r="F4923" s="169"/>
    </row>
    <row r="4924" spans="1:6">
      <c r="A4924" s="23">
        <v>44375</v>
      </c>
      <c r="B4924" s="169" t="s">
        <v>452</v>
      </c>
      <c r="C4924" s="169">
        <v>5</v>
      </c>
      <c r="D4924" s="169">
        <v>55023</v>
      </c>
      <c r="E4924" s="169">
        <v>0</v>
      </c>
      <c r="F4924" s="169">
        <v>1803</v>
      </c>
    </row>
    <row r="4925" spans="1:6">
      <c r="A4925" s="23">
        <v>44375</v>
      </c>
      <c r="B4925" s="169" t="s">
        <v>451</v>
      </c>
      <c r="C4925" s="169">
        <v>3</v>
      </c>
      <c r="D4925" s="169">
        <v>49291</v>
      </c>
      <c r="E4925" s="169">
        <v>0</v>
      </c>
      <c r="F4925" s="169">
        <v>1446</v>
      </c>
    </row>
    <row r="4926" spans="1:6">
      <c r="A4926" s="23">
        <v>44375</v>
      </c>
      <c r="B4926" s="169" t="s">
        <v>450</v>
      </c>
      <c r="C4926" s="169">
        <v>9</v>
      </c>
      <c r="D4926" s="169">
        <v>93128</v>
      </c>
      <c r="E4926" s="169">
        <v>1</v>
      </c>
      <c r="F4926" s="169">
        <v>1848</v>
      </c>
    </row>
    <row r="4927" spans="1:6">
      <c r="A4927" s="23">
        <v>44375</v>
      </c>
      <c r="B4927" s="169" t="s">
        <v>449</v>
      </c>
      <c r="C4927" s="169">
        <v>2</v>
      </c>
      <c r="D4927" s="169">
        <v>77410</v>
      </c>
      <c r="E4927" s="169">
        <v>1</v>
      </c>
      <c r="F4927" s="169">
        <v>2248</v>
      </c>
    </row>
    <row r="4928" spans="1:6">
      <c r="A4928" s="23">
        <v>44375</v>
      </c>
      <c r="B4928" s="169" t="s">
        <v>438</v>
      </c>
      <c r="C4928" s="169">
        <v>-1</v>
      </c>
      <c r="D4928" s="169">
        <v>1001</v>
      </c>
      <c r="E4928" s="169">
        <v>0</v>
      </c>
      <c r="F4928" s="169">
        <v>7</v>
      </c>
    </row>
    <row r="4929" spans="1:6">
      <c r="A4929" s="23">
        <v>44375</v>
      </c>
      <c r="B4929" s="169" t="s">
        <v>448</v>
      </c>
      <c r="C4929" s="169"/>
      <c r="D4929" s="169"/>
      <c r="E4929" s="169">
        <v>0</v>
      </c>
      <c r="F4929" s="169">
        <v>5</v>
      </c>
    </row>
    <row r="4930" spans="1:6" s="169" customFormat="1">
      <c r="A4930" s="23">
        <v>44376</v>
      </c>
      <c r="B4930" s="169" t="s">
        <v>462</v>
      </c>
      <c r="C4930" s="169">
        <v>4</v>
      </c>
      <c r="D4930" s="169">
        <v>13944</v>
      </c>
      <c r="E4930" s="169">
        <v>0</v>
      </c>
      <c r="F4930" s="169">
        <v>470</v>
      </c>
    </row>
    <row r="4931" spans="1:6" s="169" customFormat="1">
      <c r="A4931" s="23">
        <v>44376</v>
      </c>
      <c r="B4931" s="169" t="s">
        <v>461</v>
      </c>
      <c r="C4931" s="169">
        <v>0</v>
      </c>
      <c r="D4931" s="169">
        <v>6553</v>
      </c>
      <c r="E4931" s="169">
        <v>0</v>
      </c>
      <c r="F4931" s="169">
        <v>288</v>
      </c>
    </row>
    <row r="4932" spans="1:6" s="169" customFormat="1">
      <c r="A4932" s="23">
        <v>44376</v>
      </c>
      <c r="B4932" s="169" t="s">
        <v>460</v>
      </c>
      <c r="C4932" s="169">
        <v>13</v>
      </c>
      <c r="D4932" s="169">
        <v>66913</v>
      </c>
      <c r="E4932" s="169">
        <v>0</v>
      </c>
      <c r="F4932" s="169">
        <v>1744</v>
      </c>
    </row>
    <row r="4933" spans="1:6" s="169" customFormat="1">
      <c r="A4933" s="23">
        <v>44376</v>
      </c>
      <c r="B4933" s="169" t="s">
        <v>459</v>
      </c>
      <c r="C4933" s="169">
        <v>1</v>
      </c>
      <c r="D4933" s="169">
        <v>1414</v>
      </c>
    </row>
    <row r="4934" spans="1:6" s="169" customFormat="1">
      <c r="A4934" s="23">
        <v>44376</v>
      </c>
      <c r="B4934" s="169" t="s">
        <v>458</v>
      </c>
      <c r="C4934" s="169">
        <v>12</v>
      </c>
      <c r="D4934" s="169">
        <v>97958</v>
      </c>
      <c r="E4934" s="169">
        <v>0</v>
      </c>
      <c r="F4934" s="169">
        <v>2403</v>
      </c>
    </row>
    <row r="4935" spans="1:6" s="169" customFormat="1">
      <c r="A4935" s="23">
        <v>44376</v>
      </c>
      <c r="B4935" s="169" t="s">
        <v>457</v>
      </c>
      <c r="C4935" s="169">
        <v>0</v>
      </c>
      <c r="D4935" s="169">
        <v>2584</v>
      </c>
      <c r="E4935" s="169">
        <v>0</v>
      </c>
      <c r="F4935" s="169">
        <v>113</v>
      </c>
    </row>
    <row r="4936" spans="1:6" s="169" customFormat="1">
      <c r="A4936" s="23">
        <v>44376</v>
      </c>
      <c r="B4936" s="169" t="s">
        <v>456</v>
      </c>
      <c r="C4936" s="169">
        <v>4</v>
      </c>
      <c r="D4936" s="169">
        <v>52436</v>
      </c>
      <c r="E4936" s="169">
        <v>0</v>
      </c>
      <c r="F4936" s="169">
        <v>1537</v>
      </c>
    </row>
    <row r="4937" spans="1:6" s="169" customFormat="1">
      <c r="A4937" s="23">
        <v>44376</v>
      </c>
      <c r="B4937" s="169" t="s">
        <v>455</v>
      </c>
      <c r="C4937" s="169">
        <v>2</v>
      </c>
      <c r="D4937" s="169">
        <v>9175</v>
      </c>
      <c r="E4937" s="169">
        <v>0</v>
      </c>
      <c r="F4937" s="169">
        <v>300</v>
      </c>
    </row>
    <row r="4938" spans="1:6" s="169" customFormat="1">
      <c r="A4938" s="23">
        <v>44376</v>
      </c>
      <c r="B4938" s="169" t="s">
        <v>454</v>
      </c>
      <c r="C4938" s="169">
        <v>16</v>
      </c>
      <c r="D4938" s="169">
        <v>135369</v>
      </c>
      <c r="E4938" s="169">
        <v>0</v>
      </c>
      <c r="F4938" s="169">
        <v>3778</v>
      </c>
    </row>
    <row r="4939" spans="1:6" s="169" customFormat="1">
      <c r="A4939" s="23">
        <v>44376</v>
      </c>
      <c r="B4939" s="169" t="s">
        <v>453</v>
      </c>
      <c r="C4939" s="169">
        <v>0</v>
      </c>
      <c r="D4939" s="169">
        <v>1519</v>
      </c>
    </row>
    <row r="4940" spans="1:6" s="169" customFormat="1">
      <c r="A4940" s="23">
        <v>44376</v>
      </c>
      <c r="B4940" s="169" t="s">
        <v>452</v>
      </c>
      <c r="C4940" s="169">
        <v>4</v>
      </c>
      <c r="D4940" s="169">
        <v>55027</v>
      </c>
      <c r="E4940" s="169">
        <v>1</v>
      </c>
      <c r="F4940" s="169">
        <v>1804</v>
      </c>
    </row>
    <row r="4941" spans="1:6" s="169" customFormat="1">
      <c r="A4941" s="23">
        <v>44376</v>
      </c>
      <c r="B4941" s="169" t="s">
        <v>451</v>
      </c>
      <c r="C4941" s="169">
        <v>1</v>
      </c>
      <c r="D4941" s="169">
        <v>49292</v>
      </c>
      <c r="E4941" s="169">
        <v>0</v>
      </c>
      <c r="F4941" s="169">
        <v>1446</v>
      </c>
    </row>
    <row r="4942" spans="1:6" s="169" customFormat="1">
      <c r="A4942" s="23">
        <v>44376</v>
      </c>
      <c r="B4942" s="169" t="s">
        <v>450</v>
      </c>
      <c r="C4942" s="169">
        <v>6</v>
      </c>
      <c r="D4942" s="169">
        <v>93134</v>
      </c>
      <c r="E4942" s="169">
        <v>0</v>
      </c>
      <c r="F4942" s="169">
        <v>1848</v>
      </c>
    </row>
    <row r="4943" spans="1:6" s="169" customFormat="1">
      <c r="A4943" s="23">
        <v>44376</v>
      </c>
      <c r="B4943" s="169" t="s">
        <v>449</v>
      </c>
      <c r="C4943" s="169">
        <v>10</v>
      </c>
      <c r="D4943" s="169">
        <v>77420</v>
      </c>
      <c r="E4943" s="169">
        <v>0</v>
      </c>
      <c r="F4943" s="169">
        <v>2248</v>
      </c>
    </row>
    <row r="4944" spans="1:6" s="169" customFormat="1">
      <c r="A4944" s="23">
        <v>44376</v>
      </c>
      <c r="B4944" s="169" t="s">
        <v>438</v>
      </c>
      <c r="C4944" s="169">
        <v>-10</v>
      </c>
      <c r="D4944" s="169">
        <v>991</v>
      </c>
      <c r="E4944" s="169">
        <v>0</v>
      </c>
      <c r="F4944" s="169">
        <v>7</v>
      </c>
    </row>
    <row r="4945" spans="1:6" s="169" customFormat="1">
      <c r="A4945" s="23">
        <v>44376</v>
      </c>
      <c r="B4945" s="169" t="s">
        <v>448</v>
      </c>
      <c r="E4945" s="169">
        <v>0</v>
      </c>
      <c r="F4945" s="169">
        <v>5</v>
      </c>
    </row>
    <row r="4946" spans="1:6" s="169" customFormat="1">
      <c r="A4946" s="23">
        <v>44377</v>
      </c>
      <c r="B4946" s="169" t="s">
        <v>462</v>
      </c>
      <c r="C4946" s="169">
        <v>4</v>
      </c>
      <c r="D4946" s="169">
        <v>13948</v>
      </c>
      <c r="E4946" s="169">
        <v>0</v>
      </c>
      <c r="F4946" s="169">
        <v>470</v>
      </c>
    </row>
    <row r="4947" spans="1:6" s="169" customFormat="1">
      <c r="A4947" s="23">
        <v>44377</v>
      </c>
      <c r="B4947" s="169" t="s">
        <v>461</v>
      </c>
      <c r="C4947" s="169">
        <v>5</v>
      </c>
      <c r="D4947" s="169">
        <v>6558</v>
      </c>
      <c r="E4947" s="169">
        <v>0</v>
      </c>
      <c r="F4947" s="169">
        <v>288</v>
      </c>
    </row>
    <row r="4948" spans="1:6" s="169" customFormat="1">
      <c r="A4948" s="23">
        <v>44377</v>
      </c>
      <c r="B4948" s="169" t="s">
        <v>460</v>
      </c>
      <c r="C4948" s="169">
        <v>5</v>
      </c>
      <c r="D4948" s="169">
        <v>66918</v>
      </c>
      <c r="E4948" s="169">
        <v>1</v>
      </c>
      <c r="F4948" s="169">
        <v>1745</v>
      </c>
    </row>
    <row r="4949" spans="1:6" s="169" customFormat="1">
      <c r="A4949" s="23">
        <v>44377</v>
      </c>
      <c r="B4949" s="169" t="s">
        <v>459</v>
      </c>
      <c r="C4949" s="169">
        <v>0</v>
      </c>
      <c r="D4949" s="169">
        <v>1414</v>
      </c>
    </row>
    <row r="4950" spans="1:6" s="169" customFormat="1">
      <c r="A4950" s="23">
        <v>44377</v>
      </c>
      <c r="B4950" s="169" t="s">
        <v>458</v>
      </c>
      <c r="C4950" s="169">
        <v>11</v>
      </c>
      <c r="D4950" s="169">
        <v>97969</v>
      </c>
      <c r="E4950" s="169">
        <v>0</v>
      </c>
      <c r="F4950" s="169">
        <v>2403</v>
      </c>
    </row>
    <row r="4951" spans="1:6" s="169" customFormat="1">
      <c r="A4951" s="23">
        <v>44377</v>
      </c>
      <c r="B4951" s="169" t="s">
        <v>457</v>
      </c>
      <c r="C4951" s="169">
        <v>1</v>
      </c>
      <c r="D4951" s="169">
        <v>2585</v>
      </c>
      <c r="E4951" s="169">
        <v>0</v>
      </c>
      <c r="F4951" s="169">
        <v>113</v>
      </c>
    </row>
    <row r="4952" spans="1:6" s="169" customFormat="1">
      <c r="A4952" s="23">
        <v>44377</v>
      </c>
      <c r="B4952" s="169" t="s">
        <v>456</v>
      </c>
      <c r="C4952" s="169">
        <v>12</v>
      </c>
      <c r="D4952" s="169">
        <v>52448</v>
      </c>
      <c r="E4952" s="169">
        <v>0</v>
      </c>
      <c r="F4952" s="169">
        <v>1537</v>
      </c>
    </row>
    <row r="4953" spans="1:6" s="169" customFormat="1">
      <c r="A4953" s="23">
        <v>44377</v>
      </c>
      <c r="B4953" s="169" t="s">
        <v>455</v>
      </c>
      <c r="C4953" s="169">
        <v>2</v>
      </c>
      <c r="D4953" s="169">
        <v>9177</v>
      </c>
      <c r="E4953" s="169">
        <v>0</v>
      </c>
      <c r="F4953" s="169">
        <v>300</v>
      </c>
    </row>
    <row r="4954" spans="1:6" s="169" customFormat="1">
      <c r="A4954" s="23">
        <v>44377</v>
      </c>
      <c r="B4954" s="169" t="s">
        <v>454</v>
      </c>
      <c r="C4954" s="169">
        <v>18</v>
      </c>
      <c r="D4954" s="169">
        <v>135387</v>
      </c>
      <c r="E4954" s="169">
        <v>0</v>
      </c>
      <c r="F4954" s="169">
        <v>3778</v>
      </c>
    </row>
    <row r="4955" spans="1:6" s="169" customFormat="1">
      <c r="A4955" s="23">
        <v>44377</v>
      </c>
      <c r="B4955" s="169" t="s">
        <v>453</v>
      </c>
      <c r="C4955" s="169">
        <v>0</v>
      </c>
      <c r="D4955" s="169">
        <v>1519</v>
      </c>
    </row>
    <row r="4956" spans="1:6" s="169" customFormat="1">
      <c r="A4956" s="23">
        <v>44377</v>
      </c>
      <c r="B4956" s="169" t="s">
        <v>452</v>
      </c>
      <c r="C4956" s="169">
        <v>4</v>
      </c>
      <c r="D4956" s="169">
        <v>55031</v>
      </c>
      <c r="E4956" s="169">
        <v>0</v>
      </c>
      <c r="F4956" s="169">
        <v>1804</v>
      </c>
    </row>
    <row r="4957" spans="1:6" s="169" customFormat="1">
      <c r="A4957" s="23">
        <v>44377</v>
      </c>
      <c r="B4957" s="169" t="s">
        <v>451</v>
      </c>
      <c r="C4957" s="169">
        <v>7</v>
      </c>
      <c r="D4957" s="169">
        <v>49299</v>
      </c>
      <c r="E4957" s="169">
        <v>0</v>
      </c>
      <c r="F4957" s="169">
        <v>1446</v>
      </c>
    </row>
    <row r="4958" spans="1:6" s="169" customFormat="1">
      <c r="A4958" s="23">
        <v>44377</v>
      </c>
      <c r="B4958" s="169" t="s">
        <v>450</v>
      </c>
      <c r="C4958" s="169">
        <v>12</v>
      </c>
      <c r="D4958" s="169">
        <v>93146</v>
      </c>
      <c r="E4958" s="169">
        <v>0</v>
      </c>
      <c r="F4958" s="169">
        <v>1848</v>
      </c>
    </row>
    <row r="4959" spans="1:6" s="169" customFormat="1">
      <c r="A4959" s="23">
        <v>44377</v>
      </c>
      <c r="B4959" s="169" t="s">
        <v>449</v>
      </c>
      <c r="C4959" s="169">
        <v>16</v>
      </c>
      <c r="D4959" s="169">
        <v>77436</v>
      </c>
      <c r="E4959" s="169">
        <v>0</v>
      </c>
      <c r="F4959" s="169">
        <v>2248</v>
      </c>
    </row>
    <row r="4960" spans="1:6" s="169" customFormat="1">
      <c r="A4960" s="23">
        <v>44377</v>
      </c>
      <c r="B4960" s="169" t="s">
        <v>438</v>
      </c>
      <c r="C4960" s="169">
        <v>-4</v>
      </c>
      <c r="D4960" s="169">
        <v>987</v>
      </c>
      <c r="E4960" s="169">
        <v>0</v>
      </c>
      <c r="F4960" s="169">
        <v>7</v>
      </c>
    </row>
    <row r="4961" spans="1:6" s="169" customFormat="1">
      <c r="A4961" s="23">
        <v>44377</v>
      </c>
      <c r="B4961" s="169" t="s">
        <v>448</v>
      </c>
      <c r="E4961" s="169">
        <v>0</v>
      </c>
      <c r="F4961" s="169">
        <v>5</v>
      </c>
    </row>
    <row r="4962" spans="1:6">
      <c r="A4962" s="23">
        <v>44378</v>
      </c>
      <c r="B4962" s="176" t="s">
        <v>462</v>
      </c>
      <c r="C4962" s="176">
        <v>4</v>
      </c>
      <c r="D4962" s="176">
        <v>13952</v>
      </c>
      <c r="E4962" s="176">
        <v>0</v>
      </c>
      <c r="F4962" s="176">
        <v>470</v>
      </c>
    </row>
    <row r="4963" spans="1:6">
      <c r="A4963" s="23">
        <v>44378</v>
      </c>
      <c r="B4963" s="176" t="s">
        <v>461</v>
      </c>
      <c r="C4963" s="176">
        <v>4</v>
      </c>
      <c r="D4963" s="176">
        <v>6562</v>
      </c>
      <c r="E4963" s="176">
        <v>0</v>
      </c>
      <c r="F4963" s="176">
        <v>288</v>
      </c>
    </row>
    <row r="4964" spans="1:6">
      <c r="A4964" s="23">
        <v>44378</v>
      </c>
      <c r="B4964" s="176" t="s">
        <v>460</v>
      </c>
      <c r="C4964" s="176">
        <v>4</v>
      </c>
      <c r="D4964" s="176">
        <v>66922</v>
      </c>
      <c r="E4964" s="176">
        <v>0</v>
      </c>
      <c r="F4964" s="176">
        <v>1745</v>
      </c>
    </row>
    <row r="4965" spans="1:6">
      <c r="A4965" s="23">
        <v>44378</v>
      </c>
      <c r="B4965" s="176" t="s">
        <v>459</v>
      </c>
      <c r="C4965" s="176">
        <v>1</v>
      </c>
      <c r="D4965" s="176">
        <v>1415</v>
      </c>
      <c r="E4965" s="176"/>
      <c r="F4965" s="176"/>
    </row>
    <row r="4966" spans="1:6">
      <c r="A4966" s="23">
        <v>44378</v>
      </c>
      <c r="B4966" s="176" t="s">
        <v>458</v>
      </c>
      <c r="C4966" s="176">
        <v>6</v>
      </c>
      <c r="D4966" s="176">
        <v>97975</v>
      </c>
      <c r="E4966" s="176">
        <v>0</v>
      </c>
      <c r="F4966" s="176">
        <v>2403</v>
      </c>
    </row>
    <row r="4967" spans="1:6">
      <c r="A4967" s="23">
        <v>44378</v>
      </c>
      <c r="B4967" s="176" t="s">
        <v>457</v>
      </c>
      <c r="C4967" s="176">
        <v>0</v>
      </c>
      <c r="D4967" s="176">
        <v>2585</v>
      </c>
      <c r="E4967" s="176">
        <v>0</v>
      </c>
      <c r="F4967" s="176">
        <v>113</v>
      </c>
    </row>
    <row r="4968" spans="1:6">
      <c r="A4968" s="23">
        <v>44378</v>
      </c>
      <c r="B4968" s="176" t="s">
        <v>456</v>
      </c>
      <c r="C4968" s="176">
        <v>9</v>
      </c>
      <c r="D4968" s="176">
        <v>52457</v>
      </c>
      <c r="E4968" s="176">
        <v>0</v>
      </c>
      <c r="F4968" s="176">
        <v>1537</v>
      </c>
    </row>
    <row r="4969" spans="1:6">
      <c r="A4969" s="23">
        <v>44378</v>
      </c>
      <c r="B4969" s="176" t="s">
        <v>455</v>
      </c>
      <c r="C4969" s="176">
        <v>0</v>
      </c>
      <c r="D4969" s="176">
        <v>9177</v>
      </c>
      <c r="E4969" s="176">
        <v>0</v>
      </c>
      <c r="F4969" s="176">
        <v>300</v>
      </c>
    </row>
    <row r="4970" spans="1:6">
      <c r="A4970" s="23">
        <v>44378</v>
      </c>
      <c r="B4970" s="176" t="s">
        <v>454</v>
      </c>
      <c r="C4970" s="176">
        <v>14</v>
      </c>
      <c r="D4970" s="176">
        <v>135401</v>
      </c>
      <c r="E4970" s="176">
        <v>2</v>
      </c>
      <c r="F4970" s="176">
        <v>3780</v>
      </c>
    </row>
    <row r="4971" spans="1:6">
      <c r="A4971" s="23">
        <v>44378</v>
      </c>
      <c r="B4971" s="176" t="s">
        <v>453</v>
      </c>
      <c r="C4971" s="176">
        <v>0</v>
      </c>
      <c r="D4971" s="176">
        <v>1519</v>
      </c>
      <c r="E4971" s="176"/>
      <c r="F4971" s="176"/>
    </row>
    <row r="4972" spans="1:6">
      <c r="A4972" s="23">
        <v>44378</v>
      </c>
      <c r="B4972" s="176" t="s">
        <v>452</v>
      </c>
      <c r="C4972" s="176">
        <v>2</v>
      </c>
      <c r="D4972" s="176">
        <v>55033</v>
      </c>
      <c r="E4972" s="176">
        <v>0</v>
      </c>
      <c r="F4972" s="176">
        <v>1804</v>
      </c>
    </row>
    <row r="4973" spans="1:6">
      <c r="A4973" s="23">
        <v>44378</v>
      </c>
      <c r="B4973" s="176" t="s">
        <v>451</v>
      </c>
      <c r="C4973" s="176">
        <v>6</v>
      </c>
      <c r="D4973" s="176">
        <v>49305</v>
      </c>
      <c r="E4973" s="176">
        <v>0</v>
      </c>
      <c r="F4973" s="176">
        <v>1446</v>
      </c>
    </row>
    <row r="4974" spans="1:6">
      <c r="A4974" s="23">
        <v>44378</v>
      </c>
      <c r="B4974" s="176" t="s">
        <v>450</v>
      </c>
      <c r="C4974" s="176">
        <v>13</v>
      </c>
      <c r="D4974" s="176">
        <v>93159</v>
      </c>
      <c r="E4974" s="176">
        <v>1</v>
      </c>
      <c r="F4974" s="176">
        <v>1849</v>
      </c>
    </row>
    <row r="4975" spans="1:6">
      <c r="A4975" s="23">
        <v>44378</v>
      </c>
      <c r="B4975" s="176" t="s">
        <v>449</v>
      </c>
      <c r="C4975" s="176">
        <v>11</v>
      </c>
      <c r="D4975" s="176">
        <v>77447</v>
      </c>
      <c r="E4975" s="176">
        <v>0</v>
      </c>
      <c r="F4975" s="176">
        <v>2248</v>
      </c>
    </row>
    <row r="4976" spans="1:6">
      <c r="A4976" s="23">
        <v>44378</v>
      </c>
      <c r="B4976" s="176" t="s">
        <v>438</v>
      </c>
      <c r="C4976" s="176">
        <v>2</v>
      </c>
      <c r="D4976" s="176">
        <v>989</v>
      </c>
      <c r="E4976" s="176">
        <v>0</v>
      </c>
      <c r="F4976" s="176">
        <v>7</v>
      </c>
    </row>
    <row r="4977" spans="1:6">
      <c r="A4977" s="23">
        <v>44378</v>
      </c>
      <c r="B4977" s="176" t="s">
        <v>448</v>
      </c>
      <c r="C4977" s="176"/>
      <c r="D4977" s="176"/>
      <c r="E4977" s="176">
        <v>0</v>
      </c>
      <c r="F4977" s="176">
        <v>5</v>
      </c>
    </row>
    <row r="4978" spans="1:6">
      <c r="A4978" s="23">
        <v>44379</v>
      </c>
      <c r="B4978" s="176" t="s">
        <v>462</v>
      </c>
      <c r="C4978" s="176">
        <v>-1</v>
      </c>
      <c r="D4978" s="176">
        <v>13951</v>
      </c>
      <c r="E4978" s="176">
        <v>0</v>
      </c>
      <c r="F4978" s="176">
        <v>470</v>
      </c>
    </row>
    <row r="4979" spans="1:6">
      <c r="A4979" s="23">
        <v>44379</v>
      </c>
      <c r="B4979" s="176" t="s">
        <v>461</v>
      </c>
      <c r="C4979" s="176">
        <v>0</v>
      </c>
      <c r="D4979" s="176">
        <v>6562</v>
      </c>
      <c r="E4979" s="176">
        <v>0</v>
      </c>
      <c r="F4979" s="176">
        <v>288</v>
      </c>
    </row>
    <row r="4980" spans="1:6">
      <c r="A4980" s="23">
        <v>44379</v>
      </c>
      <c r="B4980" s="176" t="s">
        <v>460</v>
      </c>
      <c r="C4980" s="176">
        <v>6</v>
      </c>
      <c r="D4980" s="176">
        <v>66928</v>
      </c>
      <c r="E4980" s="176">
        <v>0</v>
      </c>
      <c r="F4980" s="176">
        <v>1745</v>
      </c>
    </row>
    <row r="4981" spans="1:6">
      <c r="A4981" s="23">
        <v>44379</v>
      </c>
      <c r="B4981" s="176" t="s">
        <v>459</v>
      </c>
      <c r="C4981" s="176">
        <v>0</v>
      </c>
      <c r="D4981" s="176">
        <v>1415</v>
      </c>
      <c r="E4981" s="176"/>
      <c r="F4981" s="176"/>
    </row>
    <row r="4982" spans="1:6">
      <c r="A4982" s="23">
        <v>44379</v>
      </c>
      <c r="B4982" s="176" t="s">
        <v>458</v>
      </c>
      <c r="C4982" s="176">
        <v>18</v>
      </c>
      <c r="D4982" s="176">
        <v>97993</v>
      </c>
      <c r="E4982" s="176">
        <v>1</v>
      </c>
      <c r="F4982" s="176">
        <v>2404</v>
      </c>
    </row>
    <row r="4983" spans="1:6">
      <c r="A4983" s="23">
        <v>44379</v>
      </c>
      <c r="B4983" s="176" t="s">
        <v>457</v>
      </c>
      <c r="C4983" s="176">
        <v>0</v>
      </c>
      <c r="D4983" s="176">
        <v>2585</v>
      </c>
      <c r="E4983" s="176">
        <v>0</v>
      </c>
      <c r="F4983" s="176">
        <v>113</v>
      </c>
    </row>
    <row r="4984" spans="1:6">
      <c r="A4984" s="23">
        <v>44379</v>
      </c>
      <c r="B4984" s="176" t="s">
        <v>456</v>
      </c>
      <c r="C4984" s="176">
        <v>2</v>
      </c>
      <c r="D4984" s="176">
        <v>52459</v>
      </c>
      <c r="E4984" s="176">
        <v>0</v>
      </c>
      <c r="F4984" s="176">
        <v>1537</v>
      </c>
    </row>
    <row r="4985" spans="1:6">
      <c r="A4985" s="23">
        <v>44379</v>
      </c>
      <c r="B4985" s="176" t="s">
        <v>455</v>
      </c>
      <c r="C4985" s="176">
        <v>0</v>
      </c>
      <c r="D4985" s="176">
        <v>9177</v>
      </c>
      <c r="E4985" s="176">
        <v>0</v>
      </c>
      <c r="F4985" s="176">
        <v>300</v>
      </c>
    </row>
    <row r="4986" spans="1:6">
      <c r="A4986" s="23">
        <v>44379</v>
      </c>
      <c r="B4986" s="176" t="s">
        <v>454</v>
      </c>
      <c r="C4986" s="176">
        <v>26</v>
      </c>
      <c r="D4986" s="176">
        <v>135427</v>
      </c>
      <c r="E4986" s="176">
        <v>1</v>
      </c>
      <c r="F4986" s="176">
        <v>3781</v>
      </c>
    </row>
    <row r="4987" spans="1:6">
      <c r="A4987" s="23">
        <v>44379</v>
      </c>
      <c r="B4987" s="176" t="s">
        <v>453</v>
      </c>
      <c r="C4987" s="176">
        <v>0</v>
      </c>
      <c r="D4987" s="176">
        <v>1519</v>
      </c>
      <c r="E4987" s="176"/>
      <c r="F4987" s="176"/>
    </row>
    <row r="4988" spans="1:6">
      <c r="A4988" s="23">
        <v>44379</v>
      </c>
      <c r="B4988" s="176" t="s">
        <v>452</v>
      </c>
      <c r="C4988" s="176">
        <v>4</v>
      </c>
      <c r="D4988" s="176">
        <v>55037</v>
      </c>
      <c r="E4988" s="176">
        <v>0</v>
      </c>
      <c r="F4988" s="176">
        <v>1804</v>
      </c>
    </row>
    <row r="4989" spans="1:6">
      <c r="A4989" s="23">
        <v>44379</v>
      </c>
      <c r="B4989" s="176" t="s">
        <v>451</v>
      </c>
      <c r="C4989" s="176">
        <v>6</v>
      </c>
      <c r="D4989" s="176">
        <v>49311</v>
      </c>
      <c r="E4989" s="176">
        <v>0</v>
      </c>
      <c r="F4989" s="176">
        <v>1446</v>
      </c>
    </row>
    <row r="4990" spans="1:6">
      <c r="A4990" s="23">
        <v>44379</v>
      </c>
      <c r="B4990" s="176" t="s">
        <v>450</v>
      </c>
      <c r="C4990" s="176">
        <v>13</v>
      </c>
      <c r="D4990" s="176">
        <v>93172</v>
      </c>
      <c r="E4990" s="176">
        <v>0</v>
      </c>
      <c r="F4990" s="176">
        <v>1849</v>
      </c>
    </row>
    <row r="4991" spans="1:6">
      <c r="A4991" s="23">
        <v>44379</v>
      </c>
      <c r="B4991" s="176" t="s">
        <v>449</v>
      </c>
      <c r="C4991" s="176">
        <v>9</v>
      </c>
      <c r="D4991" s="176">
        <v>77456</v>
      </c>
      <c r="E4991" s="176">
        <v>0</v>
      </c>
      <c r="F4991" s="176">
        <v>2248</v>
      </c>
    </row>
    <row r="4992" spans="1:6">
      <c r="A4992" s="23">
        <v>44379</v>
      </c>
      <c r="B4992" s="176" t="s">
        <v>438</v>
      </c>
      <c r="C4992" s="176">
        <v>-4</v>
      </c>
      <c r="D4992" s="176">
        <v>985</v>
      </c>
      <c r="E4992" s="176">
        <v>0</v>
      </c>
      <c r="F4992" s="176">
        <v>7</v>
      </c>
    </row>
    <row r="4993" spans="1:6">
      <c r="A4993" s="23">
        <v>44379</v>
      </c>
      <c r="B4993" s="176" t="s">
        <v>448</v>
      </c>
      <c r="C4993" s="176"/>
      <c r="D4993" s="176"/>
      <c r="E4993" s="176">
        <v>0</v>
      </c>
      <c r="F4993" s="176">
        <v>5</v>
      </c>
    </row>
    <row r="4994" spans="1:6" s="176" customFormat="1">
      <c r="A4994" s="23">
        <v>44383</v>
      </c>
      <c r="B4994" s="176" t="s">
        <v>462</v>
      </c>
      <c r="C4994" s="176">
        <v>12</v>
      </c>
      <c r="D4994" s="176">
        <v>13963</v>
      </c>
      <c r="E4994" s="176">
        <v>1</v>
      </c>
      <c r="F4994" s="176">
        <v>471</v>
      </c>
    </row>
    <row r="4995" spans="1:6" s="176" customFormat="1">
      <c r="A4995" s="23">
        <v>44383</v>
      </c>
      <c r="B4995" s="176" t="s">
        <v>461</v>
      </c>
      <c r="C4995" s="176">
        <v>10</v>
      </c>
      <c r="D4995" s="176">
        <v>6572</v>
      </c>
      <c r="E4995" s="176">
        <v>0</v>
      </c>
      <c r="F4995" s="176">
        <v>288</v>
      </c>
    </row>
    <row r="4996" spans="1:6" s="176" customFormat="1">
      <c r="A4996" s="23">
        <v>44383</v>
      </c>
      <c r="B4996" s="176" t="s">
        <v>460</v>
      </c>
      <c r="C4996" s="176">
        <v>31</v>
      </c>
      <c r="D4996" s="176">
        <v>66959</v>
      </c>
      <c r="E4996" s="176">
        <v>1</v>
      </c>
      <c r="F4996" s="176">
        <v>1746</v>
      </c>
    </row>
    <row r="4997" spans="1:6" s="176" customFormat="1">
      <c r="A4997" s="23">
        <v>44383</v>
      </c>
      <c r="B4997" s="176" t="s">
        <v>459</v>
      </c>
      <c r="C4997" s="176">
        <v>0</v>
      </c>
      <c r="D4997" s="176">
        <v>1415</v>
      </c>
    </row>
    <row r="4998" spans="1:6" s="176" customFormat="1">
      <c r="A4998" s="23">
        <v>44383</v>
      </c>
      <c r="B4998" s="176" t="s">
        <v>458</v>
      </c>
      <c r="C4998" s="176">
        <v>27</v>
      </c>
      <c r="D4998" s="176">
        <v>98020</v>
      </c>
      <c r="E4998" s="176">
        <v>1</v>
      </c>
      <c r="F4998" s="176">
        <v>2405</v>
      </c>
    </row>
    <row r="4999" spans="1:6" s="176" customFormat="1">
      <c r="A4999" s="23">
        <v>44383</v>
      </c>
      <c r="B4999" s="176" t="s">
        <v>457</v>
      </c>
      <c r="C4999" s="176">
        <v>1</v>
      </c>
      <c r="D4999" s="176">
        <v>2586</v>
      </c>
      <c r="E4999" s="176">
        <v>0</v>
      </c>
      <c r="F4999" s="176">
        <v>113</v>
      </c>
    </row>
    <row r="5000" spans="1:6" s="176" customFormat="1">
      <c r="A5000" s="23">
        <v>44383</v>
      </c>
      <c r="B5000" s="176" t="s">
        <v>456</v>
      </c>
      <c r="C5000" s="176">
        <v>15</v>
      </c>
      <c r="D5000" s="176">
        <v>52474</v>
      </c>
      <c r="E5000" s="176">
        <v>0</v>
      </c>
      <c r="F5000" s="176">
        <v>1537</v>
      </c>
    </row>
    <row r="5001" spans="1:6" s="176" customFormat="1">
      <c r="A5001" s="23">
        <v>44383</v>
      </c>
      <c r="B5001" s="176" t="s">
        <v>455</v>
      </c>
      <c r="C5001" s="176">
        <v>2</v>
      </c>
      <c r="D5001" s="176">
        <v>9179</v>
      </c>
      <c r="E5001" s="176">
        <v>0</v>
      </c>
      <c r="F5001" s="176">
        <v>300</v>
      </c>
    </row>
    <row r="5002" spans="1:6" s="176" customFormat="1">
      <c r="A5002" s="23">
        <v>44383</v>
      </c>
      <c r="B5002" s="176" t="s">
        <v>454</v>
      </c>
      <c r="C5002" s="176">
        <v>51</v>
      </c>
      <c r="D5002" s="176">
        <v>135478</v>
      </c>
      <c r="E5002" s="176">
        <v>1</v>
      </c>
      <c r="F5002" s="176">
        <v>3782</v>
      </c>
    </row>
    <row r="5003" spans="1:6" s="176" customFormat="1">
      <c r="A5003" s="23">
        <v>44383</v>
      </c>
      <c r="B5003" s="176" t="s">
        <v>453</v>
      </c>
      <c r="C5003" s="176">
        <v>0</v>
      </c>
      <c r="D5003" s="176">
        <v>1519</v>
      </c>
    </row>
    <row r="5004" spans="1:6" s="176" customFormat="1">
      <c r="A5004" s="23">
        <v>44383</v>
      </c>
      <c r="B5004" s="176" t="s">
        <v>452</v>
      </c>
      <c r="C5004" s="176">
        <v>26</v>
      </c>
      <c r="D5004" s="176">
        <v>55063</v>
      </c>
      <c r="E5004" s="176">
        <v>1</v>
      </c>
      <c r="F5004" s="176">
        <v>1805</v>
      </c>
    </row>
    <row r="5005" spans="1:6" s="176" customFormat="1">
      <c r="A5005" s="23">
        <v>44383</v>
      </c>
      <c r="B5005" s="176" t="s">
        <v>451</v>
      </c>
      <c r="C5005" s="176">
        <v>25</v>
      </c>
      <c r="D5005" s="176">
        <v>49336</v>
      </c>
      <c r="E5005" s="176">
        <v>1</v>
      </c>
      <c r="F5005" s="176">
        <v>1447</v>
      </c>
    </row>
    <row r="5006" spans="1:6" s="176" customFormat="1">
      <c r="A5006" s="23">
        <v>44383</v>
      </c>
      <c r="B5006" s="176" t="s">
        <v>450</v>
      </c>
      <c r="C5006" s="176">
        <v>27</v>
      </c>
      <c r="D5006" s="176">
        <v>93199</v>
      </c>
      <c r="E5006" s="176">
        <v>1</v>
      </c>
      <c r="F5006" s="176">
        <v>1850</v>
      </c>
    </row>
    <row r="5007" spans="1:6" s="176" customFormat="1">
      <c r="A5007" s="23">
        <v>44383</v>
      </c>
      <c r="B5007" s="176" t="s">
        <v>449</v>
      </c>
      <c r="C5007" s="176">
        <v>24</v>
      </c>
      <c r="D5007" s="176">
        <v>77480</v>
      </c>
      <c r="E5007" s="176">
        <v>1</v>
      </c>
      <c r="F5007" s="176">
        <v>2249</v>
      </c>
    </row>
    <row r="5008" spans="1:6" s="176" customFormat="1">
      <c r="A5008" s="23">
        <v>44383</v>
      </c>
      <c r="B5008" s="176" t="s">
        <v>438</v>
      </c>
      <c r="C5008" s="176">
        <v>18</v>
      </c>
      <c r="D5008" s="176">
        <v>1003</v>
      </c>
      <c r="E5008" s="176">
        <v>0</v>
      </c>
      <c r="F5008" s="176">
        <v>7</v>
      </c>
    </row>
    <row r="5009" spans="1:6" s="176" customFormat="1">
      <c r="A5009" s="23">
        <v>44383</v>
      </c>
      <c r="B5009" s="176" t="s">
        <v>448</v>
      </c>
      <c r="E5009" s="176">
        <v>0</v>
      </c>
      <c r="F5009" s="176">
        <v>5</v>
      </c>
    </row>
    <row r="5010" spans="1:6" s="176" customFormat="1">
      <c r="A5010" s="23">
        <v>44384</v>
      </c>
      <c r="B5010" s="176" t="s">
        <v>462</v>
      </c>
      <c r="C5010" s="176">
        <v>4</v>
      </c>
      <c r="D5010" s="176">
        <v>13967</v>
      </c>
      <c r="E5010" s="176">
        <v>0</v>
      </c>
      <c r="F5010" s="176">
        <v>471</v>
      </c>
    </row>
    <row r="5011" spans="1:6" s="176" customFormat="1">
      <c r="A5011" s="23">
        <v>44384</v>
      </c>
      <c r="B5011" s="176" t="s">
        <v>461</v>
      </c>
      <c r="C5011" s="176">
        <v>1</v>
      </c>
      <c r="D5011" s="176">
        <v>6573</v>
      </c>
      <c r="E5011" s="176">
        <v>0</v>
      </c>
      <c r="F5011" s="176">
        <v>288</v>
      </c>
    </row>
    <row r="5012" spans="1:6" s="176" customFormat="1">
      <c r="A5012" s="23">
        <v>44384</v>
      </c>
      <c r="B5012" s="176" t="s">
        <v>460</v>
      </c>
      <c r="C5012" s="176">
        <v>7</v>
      </c>
      <c r="D5012" s="176">
        <v>66966</v>
      </c>
      <c r="E5012" s="176">
        <v>1</v>
      </c>
      <c r="F5012" s="176">
        <v>1747</v>
      </c>
    </row>
    <row r="5013" spans="1:6" s="176" customFormat="1">
      <c r="A5013" s="23">
        <v>44384</v>
      </c>
      <c r="B5013" s="176" t="s">
        <v>459</v>
      </c>
      <c r="C5013" s="176">
        <v>3</v>
      </c>
      <c r="D5013" s="176">
        <v>1418</v>
      </c>
    </row>
    <row r="5014" spans="1:6" s="176" customFormat="1">
      <c r="A5014" s="23">
        <v>44384</v>
      </c>
      <c r="B5014" s="176" t="s">
        <v>458</v>
      </c>
      <c r="C5014" s="176">
        <v>10</v>
      </c>
      <c r="D5014" s="176">
        <v>98030</v>
      </c>
      <c r="E5014" s="176">
        <v>0</v>
      </c>
      <c r="F5014" s="176">
        <v>2405</v>
      </c>
    </row>
    <row r="5015" spans="1:6" s="176" customFormat="1">
      <c r="A5015" s="23">
        <v>44384</v>
      </c>
      <c r="B5015" s="176" t="s">
        <v>457</v>
      </c>
      <c r="C5015" s="176">
        <v>0</v>
      </c>
      <c r="D5015" s="176">
        <v>2586</v>
      </c>
      <c r="E5015" s="176">
        <v>0</v>
      </c>
      <c r="F5015" s="176">
        <v>113</v>
      </c>
    </row>
    <row r="5016" spans="1:6" s="176" customFormat="1">
      <c r="A5016" s="23">
        <v>44384</v>
      </c>
      <c r="B5016" s="176" t="s">
        <v>456</v>
      </c>
      <c r="C5016" s="176">
        <v>4</v>
      </c>
      <c r="D5016" s="176">
        <v>52478</v>
      </c>
      <c r="E5016" s="176">
        <v>1</v>
      </c>
      <c r="F5016" s="176">
        <v>1538</v>
      </c>
    </row>
    <row r="5017" spans="1:6" s="176" customFormat="1">
      <c r="A5017" s="23">
        <v>44384</v>
      </c>
      <c r="B5017" s="176" t="s">
        <v>455</v>
      </c>
      <c r="C5017" s="176">
        <v>1</v>
      </c>
      <c r="D5017" s="176">
        <v>9180</v>
      </c>
      <c r="E5017" s="176">
        <v>0</v>
      </c>
      <c r="F5017" s="176">
        <v>300</v>
      </c>
    </row>
    <row r="5018" spans="1:6" s="176" customFormat="1">
      <c r="A5018" s="23">
        <v>44384</v>
      </c>
      <c r="B5018" s="176" t="s">
        <v>454</v>
      </c>
      <c r="C5018" s="176">
        <v>27</v>
      </c>
      <c r="D5018" s="176">
        <v>135505</v>
      </c>
      <c r="E5018" s="176">
        <v>1</v>
      </c>
      <c r="F5018" s="176">
        <v>3783</v>
      </c>
    </row>
    <row r="5019" spans="1:6" s="176" customFormat="1">
      <c r="A5019" s="23">
        <v>44384</v>
      </c>
      <c r="B5019" s="176" t="s">
        <v>453</v>
      </c>
      <c r="C5019" s="176">
        <v>0</v>
      </c>
      <c r="D5019" s="176">
        <v>1519</v>
      </c>
    </row>
    <row r="5020" spans="1:6" s="176" customFormat="1">
      <c r="A5020" s="23">
        <v>44384</v>
      </c>
      <c r="B5020" s="176" t="s">
        <v>452</v>
      </c>
      <c r="C5020" s="176">
        <v>1</v>
      </c>
      <c r="D5020" s="176">
        <v>55064</v>
      </c>
      <c r="E5020" s="176">
        <v>0</v>
      </c>
      <c r="F5020" s="176">
        <v>1805</v>
      </c>
    </row>
    <row r="5021" spans="1:6" s="176" customFormat="1">
      <c r="A5021" s="23">
        <v>44384</v>
      </c>
      <c r="B5021" s="176" t="s">
        <v>451</v>
      </c>
      <c r="C5021" s="176">
        <v>3</v>
      </c>
      <c r="D5021" s="176">
        <v>49339</v>
      </c>
      <c r="E5021" s="176">
        <v>0</v>
      </c>
      <c r="F5021" s="176">
        <v>1447</v>
      </c>
    </row>
    <row r="5022" spans="1:6" s="176" customFormat="1">
      <c r="A5022" s="23">
        <v>44384</v>
      </c>
      <c r="B5022" s="176" t="s">
        <v>450</v>
      </c>
      <c r="C5022" s="176">
        <v>7</v>
      </c>
      <c r="D5022" s="176">
        <v>93206</v>
      </c>
      <c r="E5022" s="176">
        <v>0</v>
      </c>
      <c r="F5022" s="176">
        <v>1850</v>
      </c>
    </row>
    <row r="5023" spans="1:6" s="176" customFormat="1">
      <c r="A5023" s="23">
        <v>44384</v>
      </c>
      <c r="B5023" s="176" t="s">
        <v>449</v>
      </c>
      <c r="C5023" s="176">
        <v>13</v>
      </c>
      <c r="D5023" s="176">
        <v>77493</v>
      </c>
      <c r="E5023" s="176">
        <v>0</v>
      </c>
      <c r="F5023" s="176">
        <v>2249</v>
      </c>
    </row>
    <row r="5024" spans="1:6" s="176" customFormat="1">
      <c r="A5024" s="23">
        <v>44384</v>
      </c>
      <c r="B5024" s="176" t="s">
        <v>438</v>
      </c>
      <c r="C5024" s="176">
        <v>-20</v>
      </c>
      <c r="D5024" s="176">
        <v>983</v>
      </c>
      <c r="E5024" s="176">
        <v>0</v>
      </c>
      <c r="F5024" s="176">
        <v>7</v>
      </c>
    </row>
    <row r="5025" spans="1:6" s="176" customFormat="1">
      <c r="A5025" s="23">
        <v>44384</v>
      </c>
      <c r="B5025" s="176" t="s">
        <v>448</v>
      </c>
      <c r="E5025" s="176">
        <v>0</v>
      </c>
      <c r="F5025" s="176">
        <v>5</v>
      </c>
    </row>
    <row r="5026" spans="1:6">
      <c r="A5026" s="23">
        <v>44385</v>
      </c>
      <c r="B5026" s="27" t="s">
        <v>462</v>
      </c>
      <c r="C5026" s="27">
        <v>2</v>
      </c>
      <c r="D5026" s="27">
        <v>13969</v>
      </c>
      <c r="E5026" s="27">
        <v>0</v>
      </c>
      <c r="F5026" s="27">
        <v>471</v>
      </c>
    </row>
    <row r="5027" spans="1:6">
      <c r="A5027" s="23">
        <v>44385</v>
      </c>
      <c r="B5027" s="27" t="s">
        <v>461</v>
      </c>
      <c r="C5027" s="27">
        <v>1</v>
      </c>
      <c r="D5027" s="27">
        <v>6574</v>
      </c>
      <c r="E5027" s="27">
        <v>0</v>
      </c>
      <c r="F5027" s="27">
        <v>288</v>
      </c>
    </row>
    <row r="5028" spans="1:6">
      <c r="A5028" s="23">
        <v>44385</v>
      </c>
      <c r="B5028" s="27" t="s">
        <v>460</v>
      </c>
      <c r="C5028" s="27">
        <v>17</v>
      </c>
      <c r="D5028" s="27">
        <v>66983</v>
      </c>
      <c r="E5028" s="27">
        <v>0</v>
      </c>
      <c r="F5028" s="27">
        <v>1747</v>
      </c>
    </row>
    <row r="5029" spans="1:6">
      <c r="A5029" s="23">
        <v>44385</v>
      </c>
      <c r="B5029" s="27" t="s">
        <v>459</v>
      </c>
      <c r="C5029" s="27">
        <v>0</v>
      </c>
      <c r="D5029" s="27">
        <v>1418</v>
      </c>
    </row>
    <row r="5030" spans="1:6">
      <c r="A5030" s="23">
        <v>44385</v>
      </c>
      <c r="B5030" s="27" t="s">
        <v>458</v>
      </c>
      <c r="C5030" s="27">
        <v>12</v>
      </c>
      <c r="D5030" s="27">
        <v>98042</v>
      </c>
      <c r="E5030" s="27">
        <v>1</v>
      </c>
      <c r="F5030" s="27">
        <v>2406</v>
      </c>
    </row>
    <row r="5031" spans="1:6">
      <c r="A5031" s="23">
        <v>44385</v>
      </c>
      <c r="B5031" s="27" t="s">
        <v>457</v>
      </c>
      <c r="C5031" s="27">
        <v>0</v>
      </c>
      <c r="D5031" s="27">
        <v>2586</v>
      </c>
      <c r="E5031" s="27">
        <v>0</v>
      </c>
      <c r="F5031" s="27">
        <v>113</v>
      </c>
    </row>
    <row r="5032" spans="1:6">
      <c r="A5032" s="23">
        <v>44385</v>
      </c>
      <c r="B5032" s="27" t="s">
        <v>456</v>
      </c>
      <c r="C5032" s="27">
        <v>2</v>
      </c>
      <c r="D5032" s="27">
        <v>52480</v>
      </c>
      <c r="E5032" s="27">
        <v>0</v>
      </c>
      <c r="F5032" s="27">
        <v>1538</v>
      </c>
    </row>
    <row r="5033" spans="1:6">
      <c r="A5033" s="23">
        <v>44385</v>
      </c>
      <c r="B5033" s="27" t="s">
        <v>455</v>
      </c>
      <c r="C5033" s="27">
        <v>1</v>
      </c>
      <c r="D5033" s="27">
        <v>9181</v>
      </c>
      <c r="E5033" s="27">
        <v>0</v>
      </c>
      <c r="F5033" s="27">
        <v>300</v>
      </c>
    </row>
    <row r="5034" spans="1:6">
      <c r="A5034" s="23">
        <v>44385</v>
      </c>
      <c r="B5034" s="27" t="s">
        <v>454</v>
      </c>
      <c r="C5034" s="27">
        <v>18</v>
      </c>
      <c r="D5034" s="27">
        <v>135523</v>
      </c>
      <c r="E5034" s="27">
        <v>1</v>
      </c>
      <c r="F5034" s="27">
        <v>3784</v>
      </c>
    </row>
    <row r="5035" spans="1:6">
      <c r="A5035" s="23">
        <v>44385</v>
      </c>
      <c r="B5035" s="27" t="s">
        <v>453</v>
      </c>
      <c r="C5035" s="27">
        <v>1</v>
      </c>
      <c r="D5035" s="27">
        <v>1520</v>
      </c>
    </row>
    <row r="5036" spans="1:6">
      <c r="A5036" s="23">
        <v>44385</v>
      </c>
      <c r="B5036" s="27" t="s">
        <v>452</v>
      </c>
      <c r="C5036" s="27">
        <v>5</v>
      </c>
      <c r="D5036" s="27">
        <v>55069</v>
      </c>
      <c r="E5036" s="27">
        <v>1</v>
      </c>
      <c r="F5036" s="27">
        <v>1806</v>
      </c>
    </row>
    <row r="5037" spans="1:6">
      <c r="A5037" s="23">
        <v>44385</v>
      </c>
      <c r="B5037" s="27" t="s">
        <v>451</v>
      </c>
      <c r="C5037" s="27">
        <v>3</v>
      </c>
      <c r="D5037" s="27">
        <v>49342</v>
      </c>
      <c r="E5037" s="27">
        <v>-1</v>
      </c>
      <c r="F5037" s="27">
        <v>1446</v>
      </c>
    </row>
    <row r="5038" spans="1:6">
      <c r="A5038" s="23">
        <v>44385</v>
      </c>
      <c r="B5038" s="27" t="s">
        <v>450</v>
      </c>
      <c r="C5038" s="27">
        <v>12</v>
      </c>
      <c r="D5038" s="27">
        <v>93218</v>
      </c>
      <c r="E5038" s="27">
        <v>1</v>
      </c>
      <c r="F5038" s="27">
        <v>1851</v>
      </c>
    </row>
    <row r="5039" spans="1:6">
      <c r="A5039" s="23">
        <v>44385</v>
      </c>
      <c r="B5039" s="27" t="s">
        <v>449</v>
      </c>
      <c r="C5039" s="27">
        <v>22</v>
      </c>
      <c r="D5039" s="27">
        <v>77515</v>
      </c>
      <c r="E5039" s="27">
        <v>0</v>
      </c>
      <c r="F5039" s="27">
        <v>2249</v>
      </c>
    </row>
    <row r="5040" spans="1:6">
      <c r="A5040" s="23">
        <v>44385</v>
      </c>
      <c r="B5040" s="27" t="s">
        <v>438</v>
      </c>
      <c r="C5040" s="27">
        <v>3</v>
      </c>
      <c r="D5040" s="27">
        <v>986</v>
      </c>
      <c r="E5040" s="27">
        <v>0</v>
      </c>
      <c r="F5040" s="27">
        <v>7</v>
      </c>
    </row>
    <row r="5041" spans="1:6">
      <c r="A5041" s="23">
        <v>44385</v>
      </c>
      <c r="B5041" s="27" t="s">
        <v>448</v>
      </c>
      <c r="E5041" s="27">
        <v>0</v>
      </c>
      <c r="F5041" s="27">
        <v>5</v>
      </c>
    </row>
    <row r="5042" spans="1:6">
      <c r="A5042" s="23">
        <v>44386</v>
      </c>
      <c r="B5042" s="176" t="s">
        <v>462</v>
      </c>
      <c r="C5042" s="176">
        <v>6</v>
      </c>
      <c r="D5042" s="176">
        <v>13975</v>
      </c>
      <c r="E5042" s="176">
        <v>0</v>
      </c>
      <c r="F5042" s="176">
        <v>471</v>
      </c>
    </row>
    <row r="5043" spans="1:6">
      <c r="A5043" s="23">
        <v>44386</v>
      </c>
      <c r="B5043" s="176" t="s">
        <v>461</v>
      </c>
      <c r="C5043" s="176">
        <v>2</v>
      </c>
      <c r="D5043" s="176">
        <v>6576</v>
      </c>
      <c r="E5043" s="176">
        <v>0</v>
      </c>
      <c r="F5043" s="176">
        <v>288</v>
      </c>
    </row>
    <row r="5044" spans="1:6">
      <c r="A5044" s="23">
        <v>44386</v>
      </c>
      <c r="B5044" s="176" t="s">
        <v>460</v>
      </c>
      <c r="C5044" s="176">
        <v>11</v>
      </c>
      <c r="D5044" s="176">
        <v>66994</v>
      </c>
      <c r="E5044" s="176">
        <v>1</v>
      </c>
      <c r="F5044" s="176">
        <v>1748</v>
      </c>
    </row>
    <row r="5045" spans="1:6">
      <c r="A5045" s="23">
        <v>44386</v>
      </c>
      <c r="B5045" s="176" t="s">
        <v>459</v>
      </c>
      <c r="C5045" s="176">
        <v>-1</v>
      </c>
      <c r="D5045" s="176">
        <v>1417</v>
      </c>
      <c r="E5045" s="176"/>
      <c r="F5045" s="176"/>
    </row>
    <row r="5046" spans="1:6">
      <c r="A5046" s="23">
        <v>44386</v>
      </c>
      <c r="B5046" s="176" t="s">
        <v>458</v>
      </c>
      <c r="C5046" s="176">
        <v>26</v>
      </c>
      <c r="D5046" s="176">
        <v>98068</v>
      </c>
      <c r="E5046" s="176">
        <v>0</v>
      </c>
      <c r="F5046" s="176">
        <v>2406</v>
      </c>
    </row>
    <row r="5047" spans="1:6">
      <c r="A5047" s="23">
        <v>44386</v>
      </c>
      <c r="B5047" s="176" t="s">
        <v>457</v>
      </c>
      <c r="C5047" s="176">
        <v>0</v>
      </c>
      <c r="D5047" s="176">
        <v>2586</v>
      </c>
      <c r="E5047" s="176">
        <v>0</v>
      </c>
      <c r="F5047" s="176">
        <v>113</v>
      </c>
    </row>
    <row r="5048" spans="1:6">
      <c r="A5048" s="23">
        <v>44386</v>
      </c>
      <c r="B5048" s="176" t="s">
        <v>456</v>
      </c>
      <c r="C5048" s="176">
        <v>20</v>
      </c>
      <c r="D5048" s="176">
        <v>52500</v>
      </c>
      <c r="E5048" s="176">
        <v>0</v>
      </c>
      <c r="F5048" s="176">
        <v>1538</v>
      </c>
    </row>
    <row r="5049" spans="1:6">
      <c r="A5049" s="23">
        <v>44386</v>
      </c>
      <c r="B5049" s="176" t="s">
        <v>455</v>
      </c>
      <c r="C5049" s="176">
        <v>1</v>
      </c>
      <c r="D5049" s="176">
        <v>9182</v>
      </c>
      <c r="E5049" s="176">
        <v>0</v>
      </c>
      <c r="F5049" s="176">
        <v>300</v>
      </c>
    </row>
    <row r="5050" spans="1:6">
      <c r="A5050" s="23">
        <v>44386</v>
      </c>
      <c r="B5050" s="176" t="s">
        <v>454</v>
      </c>
      <c r="C5050" s="176">
        <v>32</v>
      </c>
      <c r="D5050" s="176">
        <v>135555</v>
      </c>
      <c r="E5050" s="176">
        <v>-2</v>
      </c>
      <c r="F5050" s="176">
        <v>3782</v>
      </c>
    </row>
    <row r="5051" spans="1:6">
      <c r="A5051" s="23">
        <v>44386</v>
      </c>
      <c r="B5051" s="176" t="s">
        <v>453</v>
      </c>
      <c r="C5051" s="176">
        <v>0</v>
      </c>
      <c r="D5051" s="176">
        <v>1520</v>
      </c>
      <c r="E5051" s="176"/>
      <c r="F5051" s="176"/>
    </row>
    <row r="5052" spans="1:6">
      <c r="A5052" s="23">
        <v>44386</v>
      </c>
      <c r="B5052" s="176" t="s">
        <v>452</v>
      </c>
      <c r="C5052" s="176">
        <v>22</v>
      </c>
      <c r="D5052" s="176">
        <v>55091</v>
      </c>
      <c r="E5052" s="176">
        <v>0</v>
      </c>
      <c r="F5052" s="176">
        <v>1806</v>
      </c>
    </row>
    <row r="5053" spans="1:6">
      <c r="A5053" s="23">
        <v>44386</v>
      </c>
      <c r="B5053" s="176" t="s">
        <v>451</v>
      </c>
      <c r="C5053" s="176">
        <v>14</v>
      </c>
      <c r="D5053" s="176">
        <v>49356</v>
      </c>
      <c r="E5053" s="176">
        <v>0</v>
      </c>
      <c r="F5053" s="176">
        <v>1446</v>
      </c>
    </row>
    <row r="5054" spans="1:6">
      <c r="A5054" s="23">
        <v>44386</v>
      </c>
      <c r="B5054" s="176" t="s">
        <v>450</v>
      </c>
      <c r="C5054" s="176">
        <v>21</v>
      </c>
      <c r="D5054" s="176">
        <v>93239</v>
      </c>
      <c r="E5054" s="176">
        <v>1</v>
      </c>
      <c r="F5054" s="176">
        <v>1852</v>
      </c>
    </row>
    <row r="5055" spans="1:6">
      <c r="A5055" s="23">
        <v>44386</v>
      </c>
      <c r="B5055" s="176" t="s">
        <v>449</v>
      </c>
      <c r="C5055" s="176">
        <v>18</v>
      </c>
      <c r="D5055" s="176">
        <v>77533</v>
      </c>
      <c r="E5055" s="176">
        <v>0</v>
      </c>
      <c r="F5055" s="176">
        <v>2249</v>
      </c>
    </row>
    <row r="5056" spans="1:6">
      <c r="A5056" s="23">
        <v>44386</v>
      </c>
      <c r="B5056" s="176" t="s">
        <v>438</v>
      </c>
      <c r="C5056" s="176">
        <v>-3</v>
      </c>
      <c r="D5056" s="176">
        <v>983</v>
      </c>
      <c r="E5056" s="176">
        <v>0</v>
      </c>
      <c r="F5056" s="176">
        <v>7</v>
      </c>
    </row>
    <row r="5057" spans="1:6">
      <c r="A5057" s="23">
        <v>44386</v>
      </c>
      <c r="B5057" s="176" t="s">
        <v>448</v>
      </c>
      <c r="C5057" s="176"/>
      <c r="D5057" s="176"/>
      <c r="E5057" s="176">
        <v>0</v>
      </c>
      <c r="F5057" s="176">
        <v>5</v>
      </c>
    </row>
    <row r="5058" spans="1:6">
      <c r="A5058" s="23">
        <v>44389</v>
      </c>
      <c r="B5058" s="176" t="s">
        <v>462</v>
      </c>
      <c r="C5058" s="176">
        <v>16</v>
      </c>
      <c r="D5058" s="176">
        <v>13991</v>
      </c>
      <c r="E5058" s="176">
        <v>0</v>
      </c>
      <c r="F5058" s="176">
        <v>471</v>
      </c>
    </row>
    <row r="5059" spans="1:6">
      <c r="A5059" s="23">
        <v>44389</v>
      </c>
      <c r="B5059" s="176" t="s">
        <v>461</v>
      </c>
      <c r="C5059" s="176">
        <v>6</v>
      </c>
      <c r="D5059" s="176">
        <v>6582</v>
      </c>
      <c r="E5059" s="176">
        <v>0</v>
      </c>
      <c r="F5059" s="176">
        <v>288</v>
      </c>
    </row>
    <row r="5060" spans="1:6">
      <c r="A5060" s="23">
        <v>44389</v>
      </c>
      <c r="B5060" s="176" t="s">
        <v>460</v>
      </c>
      <c r="C5060" s="176">
        <v>34</v>
      </c>
      <c r="D5060" s="176">
        <v>67028</v>
      </c>
      <c r="E5060" s="176">
        <v>1</v>
      </c>
      <c r="F5060" s="176">
        <v>1749</v>
      </c>
    </row>
    <row r="5061" spans="1:6">
      <c r="A5061" s="23">
        <v>44389</v>
      </c>
      <c r="B5061" s="176" t="s">
        <v>459</v>
      </c>
      <c r="C5061" s="176">
        <v>2</v>
      </c>
      <c r="D5061" s="176">
        <v>1419</v>
      </c>
      <c r="E5061" s="176"/>
      <c r="F5061" s="176"/>
    </row>
    <row r="5062" spans="1:6">
      <c r="A5062" s="23">
        <v>44389</v>
      </c>
      <c r="B5062" s="176" t="s">
        <v>458</v>
      </c>
      <c r="C5062" s="176">
        <v>29</v>
      </c>
      <c r="D5062" s="176">
        <v>98097</v>
      </c>
      <c r="E5062" s="176">
        <v>0</v>
      </c>
      <c r="F5062" s="176">
        <v>2406</v>
      </c>
    </row>
    <row r="5063" spans="1:6">
      <c r="A5063" s="23">
        <v>44389</v>
      </c>
      <c r="B5063" s="176" t="s">
        <v>457</v>
      </c>
      <c r="C5063" s="176">
        <v>1</v>
      </c>
      <c r="D5063" s="176">
        <v>2587</v>
      </c>
      <c r="E5063" s="176">
        <v>0</v>
      </c>
      <c r="F5063" s="176">
        <v>113</v>
      </c>
    </row>
    <row r="5064" spans="1:6">
      <c r="A5064" s="23">
        <v>44389</v>
      </c>
      <c r="B5064" s="176" t="s">
        <v>456</v>
      </c>
      <c r="C5064" s="176">
        <v>28</v>
      </c>
      <c r="D5064" s="176">
        <v>52528</v>
      </c>
      <c r="E5064" s="176">
        <v>0</v>
      </c>
      <c r="F5064" s="176">
        <v>1538</v>
      </c>
    </row>
    <row r="5065" spans="1:6">
      <c r="A5065" s="23">
        <v>44389</v>
      </c>
      <c r="B5065" s="176" t="s">
        <v>455</v>
      </c>
      <c r="C5065" s="176">
        <v>3</v>
      </c>
      <c r="D5065" s="176">
        <v>9185</v>
      </c>
      <c r="E5065" s="176">
        <v>0</v>
      </c>
      <c r="F5065" s="176">
        <v>300</v>
      </c>
    </row>
    <row r="5066" spans="1:6">
      <c r="A5066" s="23">
        <v>44389</v>
      </c>
      <c r="B5066" s="176" t="s">
        <v>454</v>
      </c>
      <c r="C5066" s="176">
        <v>54</v>
      </c>
      <c r="D5066" s="176">
        <v>135609</v>
      </c>
      <c r="E5066" s="176">
        <v>1</v>
      </c>
      <c r="F5066" s="176">
        <v>3783</v>
      </c>
    </row>
    <row r="5067" spans="1:6">
      <c r="A5067" s="23">
        <v>44389</v>
      </c>
      <c r="B5067" s="176" t="s">
        <v>453</v>
      </c>
      <c r="C5067" s="176">
        <v>1</v>
      </c>
      <c r="D5067" s="176">
        <v>1521</v>
      </c>
      <c r="E5067" s="176"/>
      <c r="F5067" s="176"/>
    </row>
    <row r="5068" spans="1:6">
      <c r="A5068" s="23">
        <v>44389</v>
      </c>
      <c r="B5068" s="176" t="s">
        <v>452</v>
      </c>
      <c r="C5068" s="176">
        <v>35</v>
      </c>
      <c r="D5068" s="176">
        <v>55126</v>
      </c>
      <c r="E5068" s="176">
        <v>0</v>
      </c>
      <c r="F5068" s="176">
        <v>1806</v>
      </c>
    </row>
    <row r="5069" spans="1:6">
      <c r="A5069" s="23">
        <v>44389</v>
      </c>
      <c r="B5069" s="176" t="s">
        <v>451</v>
      </c>
      <c r="C5069" s="176">
        <v>17</v>
      </c>
      <c r="D5069" s="176">
        <v>49373</v>
      </c>
      <c r="E5069" s="176">
        <v>0</v>
      </c>
      <c r="F5069" s="176">
        <v>1446</v>
      </c>
    </row>
    <row r="5070" spans="1:6">
      <c r="A5070" s="23">
        <v>44389</v>
      </c>
      <c r="B5070" s="176" t="s">
        <v>450</v>
      </c>
      <c r="C5070" s="176">
        <v>52</v>
      </c>
      <c r="D5070" s="176">
        <v>93291</v>
      </c>
      <c r="E5070" s="176">
        <v>-1</v>
      </c>
      <c r="F5070" s="176">
        <v>1851</v>
      </c>
    </row>
    <row r="5071" spans="1:6">
      <c r="A5071" s="23">
        <v>44389</v>
      </c>
      <c r="B5071" s="176" t="s">
        <v>449</v>
      </c>
      <c r="C5071" s="176">
        <v>40</v>
      </c>
      <c r="D5071" s="176">
        <v>77573</v>
      </c>
      <c r="E5071" s="176">
        <v>0</v>
      </c>
      <c r="F5071" s="176">
        <v>2249</v>
      </c>
    </row>
    <row r="5072" spans="1:6">
      <c r="A5072" s="23">
        <v>44389</v>
      </c>
      <c r="B5072" s="176" t="s">
        <v>438</v>
      </c>
      <c r="C5072" s="176">
        <v>4</v>
      </c>
      <c r="D5072" s="176">
        <v>987</v>
      </c>
      <c r="E5072" s="176">
        <v>0</v>
      </c>
      <c r="F5072" s="176">
        <v>7</v>
      </c>
    </row>
    <row r="5073" spans="1:6">
      <c r="A5073" s="23">
        <v>44389</v>
      </c>
      <c r="B5073" s="176" t="s">
        <v>448</v>
      </c>
      <c r="C5073" s="176"/>
      <c r="D5073" s="176"/>
      <c r="E5073" s="176">
        <v>0</v>
      </c>
      <c r="F5073" s="176">
        <v>5</v>
      </c>
    </row>
    <row r="5074" spans="1:6" s="176" customFormat="1">
      <c r="A5074" s="23">
        <v>44390</v>
      </c>
      <c r="B5074" s="176" t="s">
        <v>462</v>
      </c>
      <c r="C5074" s="176">
        <v>8</v>
      </c>
      <c r="D5074" s="176">
        <v>13999</v>
      </c>
      <c r="E5074" s="176">
        <v>0</v>
      </c>
      <c r="F5074" s="176">
        <v>471</v>
      </c>
    </row>
    <row r="5075" spans="1:6" s="176" customFormat="1">
      <c r="A5075" s="23">
        <v>44390</v>
      </c>
      <c r="B5075" s="176" t="s">
        <v>461</v>
      </c>
      <c r="C5075" s="176">
        <v>0</v>
      </c>
      <c r="D5075" s="176">
        <v>6582</v>
      </c>
      <c r="E5075" s="176">
        <v>0</v>
      </c>
      <c r="F5075" s="176">
        <v>288</v>
      </c>
    </row>
    <row r="5076" spans="1:6" s="176" customFormat="1">
      <c r="A5076" s="23">
        <v>44390</v>
      </c>
      <c r="B5076" s="176" t="s">
        <v>460</v>
      </c>
      <c r="C5076" s="176">
        <v>16</v>
      </c>
      <c r="D5076" s="176">
        <v>67044</v>
      </c>
      <c r="E5076" s="176">
        <v>0</v>
      </c>
      <c r="F5076" s="176">
        <v>1749</v>
      </c>
    </row>
    <row r="5077" spans="1:6" s="176" customFormat="1">
      <c r="A5077" s="23">
        <v>44390</v>
      </c>
      <c r="B5077" s="176" t="s">
        <v>459</v>
      </c>
      <c r="C5077" s="176">
        <v>3</v>
      </c>
      <c r="D5077" s="176">
        <v>1422</v>
      </c>
    </row>
    <row r="5078" spans="1:6" s="176" customFormat="1">
      <c r="A5078" s="23">
        <v>44390</v>
      </c>
      <c r="B5078" s="176" t="s">
        <v>458</v>
      </c>
      <c r="C5078" s="176">
        <v>15</v>
      </c>
      <c r="D5078" s="176">
        <v>98112</v>
      </c>
      <c r="E5078" s="176">
        <v>0</v>
      </c>
      <c r="F5078" s="176">
        <v>2406</v>
      </c>
    </row>
    <row r="5079" spans="1:6" s="176" customFormat="1">
      <c r="A5079" s="23">
        <v>44390</v>
      </c>
      <c r="B5079" s="176" t="s">
        <v>457</v>
      </c>
      <c r="C5079" s="176">
        <v>0</v>
      </c>
      <c r="D5079" s="176">
        <v>2587</v>
      </c>
      <c r="E5079" s="176">
        <v>0</v>
      </c>
      <c r="F5079" s="176">
        <v>113</v>
      </c>
    </row>
    <row r="5080" spans="1:6" s="176" customFormat="1">
      <c r="A5080" s="23">
        <v>44390</v>
      </c>
      <c r="B5080" s="176" t="s">
        <v>456</v>
      </c>
      <c r="C5080" s="176">
        <v>18</v>
      </c>
      <c r="D5080" s="176">
        <v>52546</v>
      </c>
      <c r="E5080" s="176">
        <v>0</v>
      </c>
      <c r="F5080" s="176">
        <v>1538</v>
      </c>
    </row>
    <row r="5081" spans="1:6" s="176" customFormat="1">
      <c r="A5081" s="23">
        <v>44390</v>
      </c>
      <c r="B5081" s="176" t="s">
        <v>455</v>
      </c>
      <c r="C5081" s="176">
        <v>4</v>
      </c>
      <c r="D5081" s="176">
        <v>9189</v>
      </c>
      <c r="E5081" s="176">
        <v>0</v>
      </c>
      <c r="F5081" s="176">
        <v>300</v>
      </c>
    </row>
    <row r="5082" spans="1:6" s="176" customFormat="1">
      <c r="A5082" s="23">
        <v>44390</v>
      </c>
      <c r="B5082" s="176" t="s">
        <v>454</v>
      </c>
      <c r="C5082" s="176">
        <v>53</v>
      </c>
      <c r="D5082" s="176">
        <v>135662</v>
      </c>
      <c r="E5082" s="176">
        <v>0</v>
      </c>
      <c r="F5082" s="176">
        <v>3783</v>
      </c>
    </row>
    <row r="5083" spans="1:6" s="176" customFormat="1">
      <c r="A5083" s="23">
        <v>44390</v>
      </c>
      <c r="B5083" s="176" t="s">
        <v>453</v>
      </c>
      <c r="C5083" s="176">
        <v>1</v>
      </c>
      <c r="D5083" s="176">
        <v>1522</v>
      </c>
    </row>
    <row r="5084" spans="1:6" s="176" customFormat="1">
      <c r="A5084" s="23">
        <v>44390</v>
      </c>
      <c r="B5084" s="176" t="s">
        <v>452</v>
      </c>
      <c r="C5084" s="176">
        <v>17</v>
      </c>
      <c r="D5084" s="176">
        <v>55143</v>
      </c>
      <c r="E5084" s="176">
        <v>0</v>
      </c>
      <c r="F5084" s="176">
        <v>1806</v>
      </c>
    </row>
    <row r="5085" spans="1:6" s="176" customFormat="1">
      <c r="A5085" s="23">
        <v>44390</v>
      </c>
      <c r="B5085" s="176" t="s">
        <v>451</v>
      </c>
      <c r="C5085" s="176">
        <v>13</v>
      </c>
      <c r="D5085" s="176">
        <v>49386</v>
      </c>
      <c r="E5085" s="176">
        <v>0</v>
      </c>
      <c r="F5085" s="176">
        <v>1446</v>
      </c>
    </row>
    <row r="5086" spans="1:6" s="176" customFormat="1">
      <c r="A5086" s="23">
        <v>44390</v>
      </c>
      <c r="B5086" s="176" t="s">
        <v>450</v>
      </c>
      <c r="C5086" s="176">
        <v>31</v>
      </c>
      <c r="D5086" s="176">
        <v>93322</v>
      </c>
      <c r="E5086" s="176">
        <v>0</v>
      </c>
      <c r="F5086" s="176">
        <v>1851</v>
      </c>
    </row>
    <row r="5087" spans="1:6" s="176" customFormat="1">
      <c r="A5087" s="23">
        <v>44390</v>
      </c>
      <c r="B5087" s="176" t="s">
        <v>449</v>
      </c>
      <c r="C5087" s="176">
        <v>25</v>
      </c>
      <c r="D5087" s="176">
        <v>77598</v>
      </c>
      <c r="E5087" s="176">
        <v>0</v>
      </c>
      <c r="F5087" s="176">
        <v>2249</v>
      </c>
    </row>
    <row r="5088" spans="1:6" s="176" customFormat="1">
      <c r="A5088" s="23">
        <v>44390</v>
      </c>
      <c r="B5088" s="176" t="s">
        <v>438</v>
      </c>
      <c r="C5088" s="176">
        <v>-13</v>
      </c>
      <c r="D5088" s="176">
        <v>974</v>
      </c>
      <c r="E5088" s="176">
        <v>0</v>
      </c>
      <c r="F5088" s="176">
        <v>7</v>
      </c>
    </row>
    <row r="5089" spans="1:6" s="176" customFormat="1">
      <c r="A5089" s="23">
        <v>44390</v>
      </c>
      <c r="B5089" s="176" t="s">
        <v>448</v>
      </c>
      <c r="E5089" s="176">
        <v>0</v>
      </c>
      <c r="F5089" s="176">
        <v>5</v>
      </c>
    </row>
    <row r="5090" spans="1:6" s="176" customFormat="1">
      <c r="A5090" s="23">
        <v>44391</v>
      </c>
      <c r="B5090" s="176" t="s">
        <v>462</v>
      </c>
      <c r="C5090" s="176">
        <v>10</v>
      </c>
      <c r="D5090" s="176">
        <v>14009</v>
      </c>
      <c r="E5090" s="176">
        <v>0</v>
      </c>
      <c r="F5090" s="176">
        <v>471</v>
      </c>
    </row>
    <row r="5091" spans="1:6" s="176" customFormat="1">
      <c r="A5091" s="23">
        <v>44391</v>
      </c>
      <c r="B5091" s="176" t="s">
        <v>461</v>
      </c>
      <c r="C5091" s="176">
        <v>3</v>
      </c>
      <c r="D5091" s="176">
        <v>6585</v>
      </c>
      <c r="E5091" s="176">
        <v>0</v>
      </c>
      <c r="F5091" s="176">
        <v>288</v>
      </c>
    </row>
    <row r="5092" spans="1:6" s="176" customFormat="1">
      <c r="A5092" s="23">
        <v>44391</v>
      </c>
      <c r="B5092" s="176" t="s">
        <v>460</v>
      </c>
      <c r="C5092" s="176">
        <v>30</v>
      </c>
      <c r="D5092" s="176">
        <v>67074</v>
      </c>
      <c r="E5092" s="176">
        <v>0</v>
      </c>
      <c r="F5092" s="176">
        <v>1749</v>
      </c>
    </row>
    <row r="5093" spans="1:6" s="176" customFormat="1">
      <c r="A5093" s="23">
        <v>44391</v>
      </c>
      <c r="B5093" s="176" t="s">
        <v>459</v>
      </c>
      <c r="C5093" s="176">
        <v>0</v>
      </c>
      <c r="D5093" s="176">
        <v>1422</v>
      </c>
    </row>
    <row r="5094" spans="1:6" s="176" customFormat="1">
      <c r="A5094" s="23">
        <v>44391</v>
      </c>
      <c r="B5094" s="176" t="s">
        <v>458</v>
      </c>
      <c r="C5094" s="176">
        <v>23</v>
      </c>
      <c r="D5094" s="176">
        <v>98135</v>
      </c>
      <c r="E5094" s="176">
        <v>0</v>
      </c>
      <c r="F5094" s="176">
        <v>2406</v>
      </c>
    </row>
    <row r="5095" spans="1:6" s="176" customFormat="1">
      <c r="A5095" s="23">
        <v>44391</v>
      </c>
      <c r="B5095" s="176" t="s">
        <v>457</v>
      </c>
      <c r="C5095" s="176">
        <v>0</v>
      </c>
      <c r="D5095" s="176">
        <v>2587</v>
      </c>
      <c r="E5095" s="176">
        <v>0</v>
      </c>
      <c r="F5095" s="176">
        <v>113</v>
      </c>
    </row>
    <row r="5096" spans="1:6" s="176" customFormat="1">
      <c r="A5096" s="23">
        <v>44391</v>
      </c>
      <c r="B5096" s="176" t="s">
        <v>456</v>
      </c>
      <c r="C5096" s="176">
        <v>4</v>
      </c>
      <c r="D5096" s="176">
        <v>52550</v>
      </c>
      <c r="E5096" s="176">
        <v>0</v>
      </c>
      <c r="F5096" s="176">
        <v>1538</v>
      </c>
    </row>
    <row r="5097" spans="1:6" s="176" customFormat="1">
      <c r="A5097" s="23">
        <v>44391</v>
      </c>
      <c r="B5097" s="176" t="s">
        <v>455</v>
      </c>
      <c r="C5097" s="176">
        <v>2</v>
      </c>
      <c r="D5097" s="176">
        <v>9191</v>
      </c>
      <c r="E5097" s="176">
        <v>0</v>
      </c>
      <c r="F5097" s="176">
        <v>300</v>
      </c>
    </row>
    <row r="5098" spans="1:6" s="176" customFormat="1">
      <c r="A5098" s="23">
        <v>44391</v>
      </c>
      <c r="B5098" s="176" t="s">
        <v>454</v>
      </c>
      <c r="C5098" s="176">
        <v>45</v>
      </c>
      <c r="D5098" s="176">
        <v>135707</v>
      </c>
      <c r="E5098" s="176">
        <v>1</v>
      </c>
      <c r="F5098" s="176">
        <v>3784</v>
      </c>
    </row>
    <row r="5099" spans="1:6" s="176" customFormat="1">
      <c r="A5099" s="23">
        <v>44391</v>
      </c>
      <c r="B5099" s="176" t="s">
        <v>453</v>
      </c>
      <c r="C5099" s="176">
        <v>1</v>
      </c>
      <c r="D5099" s="176">
        <v>1523</v>
      </c>
    </row>
    <row r="5100" spans="1:6" s="176" customFormat="1">
      <c r="A5100" s="23">
        <v>44391</v>
      </c>
      <c r="B5100" s="176" t="s">
        <v>452</v>
      </c>
      <c r="C5100" s="176">
        <v>26</v>
      </c>
      <c r="D5100" s="176">
        <v>55169</v>
      </c>
      <c r="E5100" s="176">
        <v>0</v>
      </c>
      <c r="F5100" s="176">
        <v>1806</v>
      </c>
    </row>
    <row r="5101" spans="1:6" s="176" customFormat="1">
      <c r="A5101" s="23">
        <v>44391</v>
      </c>
      <c r="B5101" s="176" t="s">
        <v>451</v>
      </c>
      <c r="C5101" s="176">
        <v>15</v>
      </c>
      <c r="D5101" s="176">
        <v>49401</v>
      </c>
      <c r="E5101" s="176">
        <v>0</v>
      </c>
      <c r="F5101" s="176">
        <v>1446</v>
      </c>
    </row>
    <row r="5102" spans="1:6" s="176" customFormat="1">
      <c r="A5102" s="23">
        <v>44391</v>
      </c>
      <c r="B5102" s="176" t="s">
        <v>450</v>
      </c>
      <c r="C5102" s="176">
        <v>36</v>
      </c>
      <c r="D5102" s="176">
        <v>93358</v>
      </c>
      <c r="E5102" s="176">
        <v>0</v>
      </c>
      <c r="F5102" s="176">
        <v>1851</v>
      </c>
    </row>
    <row r="5103" spans="1:6" s="176" customFormat="1">
      <c r="A5103" s="23">
        <v>44391</v>
      </c>
      <c r="B5103" s="176" t="s">
        <v>449</v>
      </c>
      <c r="C5103" s="176">
        <v>18</v>
      </c>
      <c r="D5103" s="176">
        <v>77616</v>
      </c>
      <c r="E5103" s="176">
        <v>0</v>
      </c>
      <c r="F5103" s="176">
        <v>2249</v>
      </c>
    </row>
    <row r="5104" spans="1:6" s="176" customFormat="1">
      <c r="A5104" s="23">
        <v>44391</v>
      </c>
      <c r="B5104" s="176" t="s">
        <v>438</v>
      </c>
      <c r="C5104" s="176">
        <v>-5</v>
      </c>
      <c r="D5104" s="176">
        <v>969</v>
      </c>
      <c r="E5104" s="176">
        <v>0</v>
      </c>
      <c r="F5104" s="176">
        <v>7</v>
      </c>
    </row>
    <row r="5105" spans="1:6" s="176" customFormat="1">
      <c r="A5105" s="23">
        <v>44391</v>
      </c>
      <c r="B5105" s="176" t="s">
        <v>448</v>
      </c>
      <c r="E5105" s="176">
        <v>0</v>
      </c>
      <c r="F5105" s="176">
        <v>5</v>
      </c>
    </row>
    <row r="5106" spans="1:6">
      <c r="A5106" s="23">
        <v>44392</v>
      </c>
      <c r="B5106" s="27" t="s">
        <v>462</v>
      </c>
      <c r="C5106" s="27">
        <v>8</v>
      </c>
      <c r="D5106" s="27">
        <v>14017</v>
      </c>
      <c r="E5106" s="27">
        <v>0</v>
      </c>
      <c r="F5106" s="27">
        <v>471</v>
      </c>
    </row>
    <row r="5107" spans="1:6">
      <c r="A5107" s="23">
        <v>44392</v>
      </c>
      <c r="B5107" s="27" t="s">
        <v>461</v>
      </c>
      <c r="C5107" s="27">
        <v>1</v>
      </c>
      <c r="D5107" s="27">
        <v>6586</v>
      </c>
      <c r="E5107" s="27">
        <v>0</v>
      </c>
      <c r="F5107" s="27">
        <v>288</v>
      </c>
    </row>
    <row r="5108" spans="1:6">
      <c r="A5108" s="23">
        <v>44392</v>
      </c>
      <c r="B5108" s="27" t="s">
        <v>460</v>
      </c>
      <c r="C5108" s="27">
        <v>33</v>
      </c>
      <c r="D5108" s="27">
        <v>67107</v>
      </c>
      <c r="E5108" s="27">
        <v>0</v>
      </c>
      <c r="F5108" s="27">
        <v>1749</v>
      </c>
    </row>
    <row r="5109" spans="1:6">
      <c r="A5109" s="23">
        <v>44392</v>
      </c>
      <c r="B5109" s="27" t="s">
        <v>459</v>
      </c>
      <c r="C5109" s="27">
        <v>0</v>
      </c>
      <c r="D5109" s="27">
        <v>1422</v>
      </c>
    </row>
    <row r="5110" spans="1:6">
      <c r="A5110" s="23">
        <v>44392</v>
      </c>
      <c r="B5110" s="27" t="s">
        <v>458</v>
      </c>
      <c r="C5110" s="195">
        <v>25</v>
      </c>
      <c r="D5110" s="195">
        <v>98160</v>
      </c>
      <c r="E5110" s="195">
        <v>0</v>
      </c>
      <c r="F5110" s="195">
        <v>2406</v>
      </c>
    </row>
    <row r="5111" spans="1:6">
      <c r="A5111" s="23">
        <v>44392</v>
      </c>
      <c r="B5111" s="27" t="s">
        <v>457</v>
      </c>
      <c r="C5111" s="195">
        <v>0</v>
      </c>
      <c r="D5111" s="195">
        <v>2587</v>
      </c>
      <c r="E5111" s="195">
        <v>0</v>
      </c>
      <c r="F5111" s="195">
        <v>113</v>
      </c>
    </row>
    <row r="5112" spans="1:6">
      <c r="A5112" s="23">
        <v>44392</v>
      </c>
      <c r="B5112" s="27" t="s">
        <v>456</v>
      </c>
      <c r="C5112" s="195">
        <v>30</v>
      </c>
      <c r="D5112" s="195">
        <v>52580</v>
      </c>
      <c r="E5112" s="195">
        <v>1</v>
      </c>
      <c r="F5112" s="195">
        <v>1539</v>
      </c>
    </row>
    <row r="5113" spans="1:6">
      <c r="A5113" s="23">
        <v>44392</v>
      </c>
      <c r="B5113" s="27" t="s">
        <v>455</v>
      </c>
      <c r="C5113" s="195">
        <v>2</v>
      </c>
      <c r="D5113" s="195">
        <v>9193</v>
      </c>
      <c r="E5113" s="195">
        <v>0</v>
      </c>
      <c r="F5113" s="195">
        <v>300</v>
      </c>
    </row>
    <row r="5114" spans="1:6">
      <c r="A5114" s="23">
        <v>44392</v>
      </c>
      <c r="B5114" s="27" t="s">
        <v>454</v>
      </c>
      <c r="C5114" s="195">
        <v>38</v>
      </c>
      <c r="D5114" s="27">
        <v>135745</v>
      </c>
      <c r="E5114" s="195">
        <v>2</v>
      </c>
      <c r="F5114" s="195">
        <v>3786</v>
      </c>
    </row>
    <row r="5115" spans="1:6">
      <c r="A5115" s="23">
        <v>44392</v>
      </c>
      <c r="B5115" s="27" t="s">
        <v>453</v>
      </c>
      <c r="C5115" s="195">
        <v>0</v>
      </c>
      <c r="D5115" s="195">
        <v>1523</v>
      </c>
      <c r="E5115" s="195"/>
      <c r="F5115" s="195"/>
    </row>
    <row r="5116" spans="1:6">
      <c r="A5116" s="23">
        <v>44392</v>
      </c>
      <c r="B5116" s="27" t="s">
        <v>452</v>
      </c>
      <c r="C5116" s="195">
        <v>21</v>
      </c>
      <c r="D5116" s="195">
        <v>55190</v>
      </c>
      <c r="E5116" s="195">
        <v>0</v>
      </c>
      <c r="F5116" s="195">
        <v>1806</v>
      </c>
    </row>
    <row r="5117" spans="1:6">
      <c r="A5117" s="23">
        <v>44392</v>
      </c>
      <c r="B5117" s="27" t="s">
        <v>451</v>
      </c>
      <c r="C5117" s="195">
        <v>21</v>
      </c>
      <c r="D5117" s="195">
        <v>49422</v>
      </c>
      <c r="E5117" s="195">
        <v>0</v>
      </c>
      <c r="F5117" s="195">
        <v>1446</v>
      </c>
    </row>
    <row r="5118" spans="1:6">
      <c r="A5118" s="23">
        <v>44392</v>
      </c>
      <c r="B5118" s="27" t="s">
        <v>450</v>
      </c>
      <c r="C5118" s="195">
        <v>41</v>
      </c>
      <c r="D5118" s="195">
        <v>93399</v>
      </c>
      <c r="E5118" s="195">
        <v>0</v>
      </c>
      <c r="F5118" s="195">
        <v>1851</v>
      </c>
    </row>
    <row r="5119" spans="1:6">
      <c r="A5119" s="23">
        <v>44392</v>
      </c>
      <c r="B5119" s="27" t="s">
        <v>449</v>
      </c>
      <c r="C5119" s="195">
        <v>17</v>
      </c>
      <c r="D5119" s="195">
        <v>77633</v>
      </c>
      <c r="E5119" s="195">
        <v>1</v>
      </c>
      <c r="F5119" s="195">
        <v>2250</v>
      </c>
    </row>
    <row r="5120" spans="1:6">
      <c r="A5120" s="23">
        <v>44392</v>
      </c>
      <c r="B5120" s="27" t="s">
        <v>438</v>
      </c>
      <c r="C5120" s="195">
        <v>-1</v>
      </c>
      <c r="D5120" s="195">
        <v>968</v>
      </c>
      <c r="E5120" s="195">
        <v>0</v>
      </c>
      <c r="F5120" s="195">
        <v>7</v>
      </c>
    </row>
    <row r="5121" spans="1:6">
      <c r="A5121" s="23">
        <v>44392</v>
      </c>
      <c r="B5121" s="27" t="s">
        <v>448</v>
      </c>
      <c r="C5121" s="195"/>
      <c r="D5121" s="195"/>
      <c r="E5121" s="195">
        <v>0</v>
      </c>
      <c r="F5121" s="195">
        <v>5</v>
      </c>
    </row>
    <row r="5122" spans="1:6">
      <c r="A5122" s="23">
        <v>44393</v>
      </c>
      <c r="B5122" s="27" t="s">
        <v>462</v>
      </c>
      <c r="C5122" s="195">
        <v>27</v>
      </c>
      <c r="D5122" s="195">
        <v>14044</v>
      </c>
      <c r="E5122" s="195">
        <v>0</v>
      </c>
      <c r="F5122" s="195">
        <v>471</v>
      </c>
    </row>
    <row r="5123" spans="1:6">
      <c r="A5123" s="23">
        <v>44393</v>
      </c>
      <c r="B5123" s="27" t="s">
        <v>461</v>
      </c>
      <c r="C5123" s="195">
        <v>4</v>
      </c>
      <c r="D5123" s="195">
        <v>6590</v>
      </c>
      <c r="E5123" s="195">
        <v>0</v>
      </c>
      <c r="F5123" s="195">
        <v>288</v>
      </c>
    </row>
    <row r="5124" spans="1:6">
      <c r="A5124" s="23">
        <v>44393</v>
      </c>
      <c r="B5124" s="27" t="s">
        <v>460</v>
      </c>
      <c r="C5124" s="195">
        <v>27</v>
      </c>
      <c r="D5124" s="195">
        <v>67134</v>
      </c>
      <c r="E5124" s="195">
        <v>1</v>
      </c>
      <c r="F5124" s="195">
        <v>1750</v>
      </c>
    </row>
    <row r="5125" spans="1:6">
      <c r="A5125" s="23">
        <v>44393</v>
      </c>
      <c r="B5125" s="27" t="s">
        <v>459</v>
      </c>
      <c r="C5125" s="195">
        <v>5</v>
      </c>
      <c r="D5125" s="195">
        <v>1427</v>
      </c>
      <c r="E5125" s="195"/>
      <c r="F5125" s="195"/>
    </row>
    <row r="5126" spans="1:6">
      <c r="A5126" s="23">
        <v>44393</v>
      </c>
      <c r="B5126" s="27" t="s">
        <v>458</v>
      </c>
      <c r="C5126" s="195">
        <v>13</v>
      </c>
      <c r="D5126" s="195">
        <v>98173</v>
      </c>
      <c r="E5126" s="195">
        <v>0</v>
      </c>
      <c r="F5126" s="195">
        <v>2406</v>
      </c>
    </row>
    <row r="5127" spans="1:6">
      <c r="A5127" s="23">
        <v>44393</v>
      </c>
      <c r="B5127" s="27" t="s">
        <v>457</v>
      </c>
      <c r="C5127" s="195">
        <v>0</v>
      </c>
      <c r="D5127" s="195">
        <v>2587</v>
      </c>
      <c r="E5127" s="195">
        <v>0</v>
      </c>
      <c r="F5127" s="195">
        <v>113</v>
      </c>
    </row>
    <row r="5128" spans="1:6">
      <c r="A5128" s="23">
        <v>44393</v>
      </c>
      <c r="B5128" s="27" t="s">
        <v>456</v>
      </c>
      <c r="C5128" s="195">
        <v>23</v>
      </c>
      <c r="D5128" s="195">
        <v>52603</v>
      </c>
      <c r="E5128" s="195">
        <v>0</v>
      </c>
      <c r="F5128" s="195">
        <v>1539</v>
      </c>
    </row>
    <row r="5129" spans="1:6">
      <c r="A5129" s="23">
        <v>44393</v>
      </c>
      <c r="B5129" s="27" t="s">
        <v>455</v>
      </c>
      <c r="C5129" s="195">
        <v>8</v>
      </c>
      <c r="D5129" s="195">
        <v>9201</v>
      </c>
      <c r="E5129" s="195">
        <v>0</v>
      </c>
      <c r="F5129" s="195">
        <v>300</v>
      </c>
    </row>
    <row r="5130" spans="1:6">
      <c r="A5130" s="23">
        <v>44393</v>
      </c>
      <c r="B5130" s="27" t="s">
        <v>454</v>
      </c>
      <c r="C5130" s="195">
        <v>46</v>
      </c>
      <c r="D5130" s="195">
        <v>135791</v>
      </c>
      <c r="E5130" s="195">
        <v>0</v>
      </c>
      <c r="F5130" s="195">
        <v>3786</v>
      </c>
    </row>
    <row r="5131" spans="1:6">
      <c r="A5131" s="23">
        <v>44393</v>
      </c>
      <c r="B5131" s="27" t="s">
        <v>453</v>
      </c>
      <c r="C5131" s="195">
        <v>0</v>
      </c>
      <c r="D5131" s="195">
        <v>1523</v>
      </c>
      <c r="E5131" s="195"/>
      <c r="F5131" s="195"/>
    </row>
    <row r="5132" spans="1:6">
      <c r="A5132" s="23">
        <v>44393</v>
      </c>
      <c r="B5132" s="27" t="s">
        <v>452</v>
      </c>
      <c r="C5132" s="195">
        <v>25</v>
      </c>
      <c r="D5132" s="195">
        <v>55215</v>
      </c>
      <c r="E5132" s="195">
        <v>1</v>
      </c>
      <c r="F5132" s="195">
        <v>1807</v>
      </c>
    </row>
    <row r="5133" spans="1:6">
      <c r="A5133" s="23">
        <v>44393</v>
      </c>
      <c r="B5133" s="27" t="s">
        <v>451</v>
      </c>
      <c r="C5133" s="195">
        <v>13</v>
      </c>
      <c r="D5133" s="195">
        <v>49435</v>
      </c>
      <c r="E5133" s="195">
        <v>0</v>
      </c>
      <c r="F5133" s="195">
        <v>1446</v>
      </c>
    </row>
    <row r="5134" spans="1:6">
      <c r="A5134" s="23">
        <v>44393</v>
      </c>
      <c r="B5134" s="27" t="s">
        <v>450</v>
      </c>
      <c r="C5134" s="195">
        <v>55</v>
      </c>
      <c r="D5134" s="195">
        <v>93454</v>
      </c>
      <c r="E5134" s="195">
        <v>0</v>
      </c>
      <c r="F5134" s="195">
        <v>1851</v>
      </c>
    </row>
    <row r="5135" spans="1:6">
      <c r="A5135" s="23">
        <v>44393</v>
      </c>
      <c r="B5135" s="27" t="s">
        <v>449</v>
      </c>
      <c r="C5135" s="195">
        <v>28</v>
      </c>
      <c r="D5135" s="195">
        <v>77661</v>
      </c>
      <c r="E5135" s="195">
        <v>1</v>
      </c>
      <c r="F5135" s="195">
        <v>2251</v>
      </c>
    </row>
    <row r="5136" spans="1:6">
      <c r="A5136" s="23">
        <v>44393</v>
      </c>
      <c r="B5136" s="27" t="s">
        <v>438</v>
      </c>
      <c r="C5136" s="195">
        <v>-5</v>
      </c>
      <c r="D5136" s="195">
        <v>963</v>
      </c>
      <c r="E5136" s="195">
        <v>0</v>
      </c>
      <c r="F5136" s="195">
        <v>7</v>
      </c>
    </row>
    <row r="5137" spans="1:6">
      <c r="A5137" s="23">
        <v>44393</v>
      </c>
      <c r="B5137" s="27" t="s">
        <v>448</v>
      </c>
      <c r="C5137" s="195"/>
      <c r="D5137" s="195"/>
      <c r="E5137" s="195">
        <v>0</v>
      </c>
      <c r="F5137" s="195">
        <v>5</v>
      </c>
    </row>
    <row r="5138" spans="1:6">
      <c r="A5138" s="23">
        <v>44396</v>
      </c>
      <c r="B5138" s="195" t="s">
        <v>462</v>
      </c>
      <c r="C5138" s="195">
        <v>59</v>
      </c>
      <c r="D5138" s="195">
        <v>14103</v>
      </c>
      <c r="E5138" s="195">
        <v>0</v>
      </c>
      <c r="F5138" s="195">
        <v>471</v>
      </c>
    </row>
    <row r="5139" spans="1:6">
      <c r="A5139" s="23">
        <v>44396</v>
      </c>
      <c r="B5139" s="195" t="s">
        <v>461</v>
      </c>
      <c r="C5139" s="195">
        <v>2</v>
      </c>
      <c r="D5139" s="195">
        <v>6592</v>
      </c>
      <c r="E5139" s="195">
        <v>0</v>
      </c>
      <c r="F5139" s="195">
        <v>288</v>
      </c>
    </row>
    <row r="5140" spans="1:6">
      <c r="A5140" s="23">
        <v>44396</v>
      </c>
      <c r="B5140" s="195" t="s">
        <v>460</v>
      </c>
      <c r="C5140" s="195">
        <v>70</v>
      </c>
      <c r="D5140" s="195">
        <v>67204</v>
      </c>
      <c r="E5140" s="195">
        <v>0</v>
      </c>
      <c r="F5140" s="195">
        <v>1750</v>
      </c>
    </row>
    <row r="5141" spans="1:6">
      <c r="A5141" s="23">
        <v>44396</v>
      </c>
      <c r="B5141" s="195" t="s">
        <v>459</v>
      </c>
      <c r="C5141" s="195">
        <v>3</v>
      </c>
      <c r="D5141" s="195">
        <v>1430</v>
      </c>
      <c r="E5141" s="195"/>
      <c r="F5141" s="195"/>
    </row>
    <row r="5142" spans="1:6">
      <c r="A5142" s="23">
        <v>44396</v>
      </c>
      <c r="B5142" s="195" t="s">
        <v>458</v>
      </c>
      <c r="C5142" s="195">
        <v>66</v>
      </c>
      <c r="D5142" s="195">
        <v>98239</v>
      </c>
      <c r="E5142" s="195">
        <v>1</v>
      </c>
      <c r="F5142" s="195">
        <v>2407</v>
      </c>
    </row>
    <row r="5143" spans="1:6">
      <c r="A5143" s="23">
        <v>44396</v>
      </c>
      <c r="B5143" s="195" t="s">
        <v>457</v>
      </c>
      <c r="C5143" s="195">
        <v>3</v>
      </c>
      <c r="D5143" s="195">
        <v>2590</v>
      </c>
      <c r="E5143" s="195">
        <v>0</v>
      </c>
      <c r="F5143" s="195">
        <v>113</v>
      </c>
    </row>
    <row r="5144" spans="1:6">
      <c r="A5144" s="23">
        <v>44396</v>
      </c>
      <c r="B5144" s="195" t="s">
        <v>456</v>
      </c>
      <c r="C5144" s="195">
        <v>66</v>
      </c>
      <c r="D5144" s="195">
        <v>52669</v>
      </c>
      <c r="E5144" s="195">
        <v>0</v>
      </c>
      <c r="F5144" s="195">
        <v>1539</v>
      </c>
    </row>
    <row r="5145" spans="1:6">
      <c r="A5145" s="23">
        <v>44396</v>
      </c>
      <c r="B5145" s="195" t="s">
        <v>455</v>
      </c>
      <c r="C5145" s="195">
        <v>10</v>
      </c>
      <c r="D5145" s="195">
        <v>9211</v>
      </c>
      <c r="E5145" s="195">
        <v>0</v>
      </c>
      <c r="F5145" s="195">
        <v>300</v>
      </c>
    </row>
    <row r="5146" spans="1:6">
      <c r="A5146" s="23">
        <v>44396</v>
      </c>
      <c r="B5146" s="195" t="s">
        <v>454</v>
      </c>
      <c r="C5146" s="195">
        <v>147</v>
      </c>
      <c r="D5146" s="195">
        <v>135938</v>
      </c>
      <c r="E5146" s="195">
        <v>1</v>
      </c>
      <c r="F5146" s="195">
        <v>3787</v>
      </c>
    </row>
    <row r="5147" spans="1:6">
      <c r="A5147" s="23">
        <v>44396</v>
      </c>
      <c r="B5147" s="195" t="s">
        <v>453</v>
      </c>
      <c r="C5147" s="195">
        <v>2</v>
      </c>
      <c r="D5147" s="195">
        <v>1525</v>
      </c>
      <c r="E5147" s="195"/>
      <c r="F5147" s="195"/>
    </row>
    <row r="5148" spans="1:6">
      <c r="A5148" s="23">
        <v>44396</v>
      </c>
      <c r="B5148" s="195" t="s">
        <v>452</v>
      </c>
      <c r="C5148" s="195">
        <v>59</v>
      </c>
      <c r="D5148" s="195">
        <v>55274</v>
      </c>
      <c r="E5148" s="195">
        <v>1</v>
      </c>
      <c r="F5148" s="195">
        <v>1808</v>
      </c>
    </row>
    <row r="5149" spans="1:6">
      <c r="A5149" s="23">
        <v>44396</v>
      </c>
      <c r="B5149" s="195" t="s">
        <v>451</v>
      </c>
      <c r="C5149" s="195">
        <v>44</v>
      </c>
      <c r="D5149" s="195">
        <v>49479</v>
      </c>
      <c r="E5149" s="195">
        <v>0</v>
      </c>
      <c r="F5149" s="195">
        <v>1446</v>
      </c>
    </row>
    <row r="5150" spans="1:6">
      <c r="A5150" s="23">
        <v>44396</v>
      </c>
      <c r="B5150" s="195" t="s">
        <v>450</v>
      </c>
      <c r="C5150" s="195">
        <v>114</v>
      </c>
      <c r="D5150" s="195">
        <v>93568</v>
      </c>
      <c r="E5150" s="195">
        <v>1</v>
      </c>
      <c r="F5150" s="195">
        <v>1852</v>
      </c>
    </row>
    <row r="5151" spans="1:6">
      <c r="A5151" s="23">
        <v>44396</v>
      </c>
      <c r="B5151" s="195" t="s">
        <v>449</v>
      </c>
      <c r="C5151" s="195">
        <v>73</v>
      </c>
      <c r="D5151" s="195">
        <v>77734</v>
      </c>
      <c r="E5151" s="195">
        <v>0</v>
      </c>
      <c r="F5151" s="195">
        <v>2251</v>
      </c>
    </row>
    <row r="5152" spans="1:6">
      <c r="A5152" s="23">
        <v>44396</v>
      </c>
      <c r="B5152" s="195" t="s">
        <v>438</v>
      </c>
      <c r="C5152" s="195">
        <v>-1</v>
      </c>
      <c r="D5152" s="195">
        <v>962</v>
      </c>
      <c r="E5152" s="195">
        <v>0</v>
      </c>
      <c r="F5152" s="195">
        <v>7</v>
      </c>
    </row>
    <row r="5153" spans="1:6">
      <c r="A5153" s="23">
        <v>44396</v>
      </c>
      <c r="B5153" s="195" t="s">
        <v>448</v>
      </c>
      <c r="C5153" s="195"/>
      <c r="D5153" s="195"/>
      <c r="E5153" s="195">
        <v>0</v>
      </c>
      <c r="F5153" s="195">
        <v>5</v>
      </c>
    </row>
    <row r="5154" spans="1:6" s="195" customFormat="1">
      <c r="A5154" s="23">
        <v>44397</v>
      </c>
      <c r="B5154" s="195" t="s">
        <v>462</v>
      </c>
      <c r="C5154" s="195">
        <v>27</v>
      </c>
      <c r="D5154" s="195">
        <v>14130</v>
      </c>
      <c r="E5154" s="195">
        <v>2</v>
      </c>
      <c r="F5154" s="195">
        <v>473</v>
      </c>
    </row>
    <row r="5155" spans="1:6" s="195" customFormat="1">
      <c r="A5155" s="23">
        <v>44397</v>
      </c>
      <c r="B5155" s="195" t="s">
        <v>461</v>
      </c>
      <c r="C5155" s="195">
        <v>3</v>
      </c>
      <c r="D5155" s="195">
        <v>6595</v>
      </c>
      <c r="E5155" s="195">
        <v>1</v>
      </c>
      <c r="F5155" s="195">
        <v>289</v>
      </c>
    </row>
    <row r="5156" spans="1:6" s="195" customFormat="1">
      <c r="A5156" s="23">
        <v>44397</v>
      </c>
      <c r="B5156" s="195" t="s">
        <v>460</v>
      </c>
      <c r="C5156" s="195">
        <v>37</v>
      </c>
      <c r="D5156" s="195">
        <v>67241</v>
      </c>
      <c r="E5156" s="195">
        <v>0</v>
      </c>
      <c r="F5156" s="195">
        <v>1750</v>
      </c>
    </row>
    <row r="5157" spans="1:6" s="195" customFormat="1">
      <c r="A5157" s="23">
        <v>44397</v>
      </c>
      <c r="B5157" s="195" t="s">
        <v>459</v>
      </c>
      <c r="C5157" s="195">
        <v>4</v>
      </c>
      <c r="D5157" s="195">
        <v>1434</v>
      </c>
    </row>
    <row r="5158" spans="1:6" s="195" customFormat="1">
      <c r="A5158" s="23">
        <v>44397</v>
      </c>
      <c r="B5158" s="195" t="s">
        <v>458</v>
      </c>
      <c r="C5158" s="195">
        <v>38</v>
      </c>
      <c r="D5158" s="195">
        <v>98277</v>
      </c>
      <c r="E5158" s="195">
        <v>1</v>
      </c>
      <c r="F5158" s="195">
        <v>2408</v>
      </c>
    </row>
    <row r="5159" spans="1:6" s="195" customFormat="1">
      <c r="A5159" s="23">
        <v>44397</v>
      </c>
      <c r="B5159" s="195" t="s">
        <v>457</v>
      </c>
      <c r="C5159" s="195">
        <v>0</v>
      </c>
      <c r="D5159" s="195">
        <v>2590</v>
      </c>
      <c r="E5159" s="195">
        <v>0</v>
      </c>
      <c r="F5159" s="195">
        <v>113</v>
      </c>
    </row>
    <row r="5160" spans="1:6" s="195" customFormat="1">
      <c r="A5160" s="23">
        <v>44397</v>
      </c>
      <c r="B5160" s="195" t="s">
        <v>456</v>
      </c>
      <c r="C5160" s="195">
        <v>27</v>
      </c>
      <c r="D5160" s="195">
        <v>52696</v>
      </c>
      <c r="E5160" s="195">
        <v>0</v>
      </c>
      <c r="F5160" s="195">
        <v>1539</v>
      </c>
    </row>
    <row r="5161" spans="1:6" s="195" customFormat="1">
      <c r="A5161" s="23">
        <v>44397</v>
      </c>
      <c r="B5161" s="195" t="s">
        <v>455</v>
      </c>
      <c r="C5161" s="195">
        <v>5</v>
      </c>
      <c r="D5161" s="195">
        <v>9216</v>
      </c>
      <c r="E5161" s="195">
        <v>0</v>
      </c>
      <c r="F5161" s="195">
        <v>300</v>
      </c>
    </row>
    <row r="5162" spans="1:6" s="195" customFormat="1">
      <c r="A5162" s="23">
        <v>44397</v>
      </c>
      <c r="B5162" s="195" t="s">
        <v>454</v>
      </c>
      <c r="C5162" s="195">
        <v>82</v>
      </c>
      <c r="D5162" s="195">
        <v>136020</v>
      </c>
      <c r="E5162" s="195">
        <v>1</v>
      </c>
      <c r="F5162" s="195">
        <v>3788</v>
      </c>
    </row>
    <row r="5163" spans="1:6" s="195" customFormat="1">
      <c r="A5163" s="23">
        <v>44397</v>
      </c>
      <c r="B5163" s="195" t="s">
        <v>453</v>
      </c>
      <c r="C5163" s="195">
        <v>0</v>
      </c>
      <c r="D5163" s="195">
        <v>1525</v>
      </c>
    </row>
    <row r="5164" spans="1:6" s="195" customFormat="1">
      <c r="A5164" s="23">
        <v>44397</v>
      </c>
      <c r="B5164" s="195" t="s">
        <v>452</v>
      </c>
      <c r="C5164" s="195">
        <v>24</v>
      </c>
      <c r="D5164" s="195">
        <v>55298</v>
      </c>
      <c r="E5164" s="195">
        <v>0</v>
      </c>
      <c r="F5164" s="195">
        <v>1808</v>
      </c>
    </row>
    <row r="5165" spans="1:6" s="195" customFormat="1">
      <c r="A5165" s="23">
        <v>44397</v>
      </c>
      <c r="B5165" s="195" t="s">
        <v>451</v>
      </c>
      <c r="C5165" s="195">
        <v>31</v>
      </c>
      <c r="D5165" s="195">
        <v>49510</v>
      </c>
      <c r="E5165" s="195">
        <v>3</v>
      </c>
      <c r="F5165" s="195">
        <v>1449</v>
      </c>
    </row>
    <row r="5166" spans="1:6" s="195" customFormat="1">
      <c r="A5166" s="23">
        <v>44397</v>
      </c>
      <c r="B5166" s="195" t="s">
        <v>450</v>
      </c>
      <c r="C5166" s="195">
        <v>52</v>
      </c>
      <c r="D5166" s="195">
        <v>93620</v>
      </c>
      <c r="E5166" s="195">
        <v>1</v>
      </c>
      <c r="F5166" s="195">
        <v>1853</v>
      </c>
    </row>
    <row r="5167" spans="1:6" s="195" customFormat="1">
      <c r="A5167" s="23">
        <v>44397</v>
      </c>
      <c r="B5167" s="195" t="s">
        <v>449</v>
      </c>
      <c r="C5167" s="195">
        <v>41</v>
      </c>
      <c r="D5167" s="195">
        <v>77775</v>
      </c>
      <c r="E5167" s="195">
        <v>1</v>
      </c>
      <c r="F5167" s="195">
        <v>2252</v>
      </c>
    </row>
    <row r="5168" spans="1:6" s="195" customFormat="1">
      <c r="A5168" s="23">
        <v>44397</v>
      </c>
      <c r="B5168" s="195" t="s">
        <v>438</v>
      </c>
      <c r="C5168" s="195">
        <v>-5</v>
      </c>
      <c r="D5168" s="195">
        <v>957</v>
      </c>
      <c r="E5168" s="195">
        <v>-1</v>
      </c>
      <c r="F5168" s="195">
        <v>6</v>
      </c>
    </row>
    <row r="5169" spans="1:6" s="195" customFormat="1">
      <c r="A5169" s="23">
        <v>44397</v>
      </c>
      <c r="B5169" s="195" t="s">
        <v>448</v>
      </c>
      <c r="E5169" s="195">
        <v>0</v>
      </c>
      <c r="F5169" s="195">
        <v>5</v>
      </c>
    </row>
    <row r="5170" spans="1:6" s="195" customFormat="1">
      <c r="A5170" s="23">
        <v>44398</v>
      </c>
      <c r="B5170" s="195" t="s">
        <v>462</v>
      </c>
      <c r="C5170" s="195">
        <v>39</v>
      </c>
      <c r="D5170" s="195">
        <v>14169</v>
      </c>
      <c r="E5170" s="195">
        <v>-1</v>
      </c>
      <c r="F5170" s="195">
        <v>472</v>
      </c>
    </row>
    <row r="5171" spans="1:6" s="195" customFormat="1">
      <c r="A5171" s="23">
        <v>44398</v>
      </c>
      <c r="B5171" s="195" t="s">
        <v>461</v>
      </c>
      <c r="C5171" s="195">
        <v>3</v>
      </c>
      <c r="D5171" s="195">
        <v>6598</v>
      </c>
      <c r="E5171" s="195">
        <v>0</v>
      </c>
      <c r="F5171" s="195">
        <v>289</v>
      </c>
    </row>
    <row r="5172" spans="1:6" s="195" customFormat="1">
      <c r="A5172" s="23">
        <v>44398</v>
      </c>
      <c r="B5172" s="195" t="s">
        <v>460</v>
      </c>
      <c r="C5172" s="195">
        <v>70</v>
      </c>
      <c r="D5172" s="195">
        <v>67311</v>
      </c>
      <c r="E5172" s="195">
        <v>0</v>
      </c>
      <c r="F5172" s="195">
        <v>1750</v>
      </c>
    </row>
    <row r="5173" spans="1:6" s="195" customFormat="1">
      <c r="A5173" s="23">
        <v>44398</v>
      </c>
      <c r="B5173" s="195" t="s">
        <v>459</v>
      </c>
      <c r="C5173" s="195">
        <v>2</v>
      </c>
      <c r="D5173" s="195">
        <v>1436</v>
      </c>
    </row>
    <row r="5174" spans="1:6" s="195" customFormat="1">
      <c r="A5174" s="23">
        <v>44398</v>
      </c>
      <c r="B5174" s="195" t="s">
        <v>458</v>
      </c>
      <c r="C5174" s="195">
        <v>43</v>
      </c>
      <c r="D5174" s="195">
        <v>98320</v>
      </c>
      <c r="E5174" s="195">
        <v>2</v>
      </c>
      <c r="F5174" s="195">
        <v>2410</v>
      </c>
    </row>
    <row r="5175" spans="1:6" s="195" customFormat="1">
      <c r="A5175" s="23">
        <v>44398</v>
      </c>
      <c r="B5175" s="195" t="s">
        <v>457</v>
      </c>
      <c r="C5175" s="195">
        <v>1</v>
      </c>
      <c r="D5175" s="195">
        <v>2591</v>
      </c>
      <c r="E5175" s="195">
        <v>0</v>
      </c>
      <c r="F5175" s="195">
        <v>113</v>
      </c>
    </row>
    <row r="5176" spans="1:6" s="195" customFormat="1">
      <c r="A5176" s="23">
        <v>44398</v>
      </c>
      <c r="B5176" s="195" t="s">
        <v>456</v>
      </c>
      <c r="C5176" s="195">
        <v>23</v>
      </c>
      <c r="D5176" s="195">
        <v>52719</v>
      </c>
      <c r="E5176" s="195">
        <v>0</v>
      </c>
      <c r="F5176" s="195">
        <v>1539</v>
      </c>
    </row>
    <row r="5177" spans="1:6" s="195" customFormat="1">
      <c r="A5177" s="23">
        <v>44398</v>
      </c>
      <c r="B5177" s="195" t="s">
        <v>455</v>
      </c>
      <c r="C5177" s="195">
        <v>1</v>
      </c>
      <c r="D5177" s="195">
        <v>9217</v>
      </c>
      <c r="E5177" s="195">
        <v>0</v>
      </c>
      <c r="F5177" s="195">
        <v>300</v>
      </c>
    </row>
    <row r="5178" spans="1:6" s="195" customFormat="1">
      <c r="A5178" s="23">
        <v>44398</v>
      </c>
      <c r="B5178" s="195" t="s">
        <v>454</v>
      </c>
      <c r="C5178" s="195">
        <v>94</v>
      </c>
      <c r="D5178" s="195">
        <v>136114</v>
      </c>
      <c r="E5178" s="195">
        <v>0</v>
      </c>
      <c r="F5178" s="195">
        <v>3788</v>
      </c>
    </row>
    <row r="5179" spans="1:6" s="195" customFormat="1">
      <c r="A5179" s="23">
        <v>44398</v>
      </c>
      <c r="B5179" s="195" t="s">
        <v>453</v>
      </c>
      <c r="C5179" s="195">
        <v>2</v>
      </c>
      <c r="D5179" s="195">
        <v>1527</v>
      </c>
    </row>
    <row r="5180" spans="1:6" s="195" customFormat="1">
      <c r="A5180" s="23">
        <v>44398</v>
      </c>
      <c r="B5180" s="195" t="s">
        <v>452</v>
      </c>
      <c r="C5180" s="195">
        <v>33</v>
      </c>
      <c r="D5180" s="195">
        <v>55331</v>
      </c>
      <c r="E5180" s="195">
        <v>0</v>
      </c>
      <c r="F5180" s="195">
        <v>1808</v>
      </c>
    </row>
    <row r="5181" spans="1:6" s="195" customFormat="1">
      <c r="A5181" s="23">
        <v>44398</v>
      </c>
      <c r="B5181" s="195" t="s">
        <v>451</v>
      </c>
      <c r="C5181" s="195">
        <v>38</v>
      </c>
      <c r="D5181" s="195">
        <v>49548</v>
      </c>
      <c r="E5181" s="195">
        <v>0</v>
      </c>
      <c r="F5181" s="195">
        <v>1449</v>
      </c>
    </row>
    <row r="5182" spans="1:6" s="195" customFormat="1">
      <c r="A5182" s="23">
        <v>44398</v>
      </c>
      <c r="B5182" s="195" t="s">
        <v>450</v>
      </c>
      <c r="C5182" s="195">
        <v>68</v>
      </c>
      <c r="D5182" s="195">
        <v>93688</v>
      </c>
      <c r="E5182" s="195">
        <v>-1</v>
      </c>
      <c r="F5182" s="195">
        <v>1852</v>
      </c>
    </row>
    <row r="5183" spans="1:6" s="195" customFormat="1">
      <c r="A5183" s="23">
        <v>44398</v>
      </c>
      <c r="B5183" s="195" t="s">
        <v>449</v>
      </c>
      <c r="C5183" s="195">
        <v>41</v>
      </c>
      <c r="D5183" s="195">
        <v>77816</v>
      </c>
      <c r="E5183" s="195">
        <v>1</v>
      </c>
      <c r="F5183" s="195">
        <v>2253</v>
      </c>
    </row>
    <row r="5184" spans="1:6" s="195" customFormat="1">
      <c r="A5184" s="23">
        <v>44398</v>
      </c>
      <c r="B5184" s="195" t="s">
        <v>438</v>
      </c>
      <c r="C5184" s="195">
        <v>-1</v>
      </c>
      <c r="D5184" s="195">
        <v>956</v>
      </c>
      <c r="E5184" s="195">
        <v>0</v>
      </c>
      <c r="F5184" s="195">
        <v>6</v>
      </c>
    </row>
    <row r="5185" spans="1:6" s="195" customFormat="1">
      <c r="A5185" s="23">
        <v>44398</v>
      </c>
      <c r="B5185" s="195" t="s">
        <v>448</v>
      </c>
      <c r="E5185" s="195">
        <v>0</v>
      </c>
      <c r="F5185" s="195">
        <v>5</v>
      </c>
    </row>
    <row r="5186" spans="1:6">
      <c r="A5186" s="23">
        <v>44399</v>
      </c>
      <c r="B5186" s="195" t="s">
        <v>462</v>
      </c>
      <c r="C5186" s="195">
        <v>30</v>
      </c>
      <c r="D5186" s="195">
        <v>14199</v>
      </c>
      <c r="E5186" s="195">
        <v>1</v>
      </c>
      <c r="F5186" s="195">
        <v>473</v>
      </c>
    </row>
    <row r="5187" spans="1:6">
      <c r="A5187" s="23">
        <v>44399</v>
      </c>
      <c r="B5187" s="195" t="s">
        <v>461</v>
      </c>
      <c r="C5187" s="195">
        <v>6</v>
      </c>
      <c r="D5187" s="195">
        <v>6604</v>
      </c>
      <c r="E5187" s="195">
        <v>0</v>
      </c>
      <c r="F5187" s="195">
        <v>289</v>
      </c>
    </row>
    <row r="5188" spans="1:6">
      <c r="A5188" s="23">
        <v>44399</v>
      </c>
      <c r="B5188" s="195" t="s">
        <v>460</v>
      </c>
      <c r="C5188" s="195">
        <v>48</v>
      </c>
      <c r="D5188" s="195">
        <v>67359</v>
      </c>
      <c r="E5188" s="195">
        <v>2</v>
      </c>
      <c r="F5188" s="195">
        <v>1752</v>
      </c>
    </row>
    <row r="5189" spans="1:6">
      <c r="A5189" s="23">
        <v>44399</v>
      </c>
      <c r="B5189" s="195" t="s">
        <v>459</v>
      </c>
      <c r="C5189" s="195">
        <v>-1</v>
      </c>
      <c r="D5189" s="195">
        <v>1435</v>
      </c>
      <c r="E5189" s="195"/>
      <c r="F5189" s="195"/>
    </row>
    <row r="5190" spans="1:6">
      <c r="A5190" s="23">
        <v>44399</v>
      </c>
      <c r="B5190" s="195" t="s">
        <v>458</v>
      </c>
      <c r="C5190" s="195">
        <v>38</v>
      </c>
      <c r="D5190" s="195">
        <v>98358</v>
      </c>
      <c r="E5190" s="195">
        <v>0</v>
      </c>
      <c r="F5190" s="195">
        <v>2410</v>
      </c>
    </row>
    <row r="5191" spans="1:6">
      <c r="A5191" s="23">
        <v>44399</v>
      </c>
      <c r="B5191" s="195" t="s">
        <v>457</v>
      </c>
      <c r="C5191" s="195">
        <v>1</v>
      </c>
      <c r="D5191" s="195">
        <v>2592</v>
      </c>
      <c r="E5191" s="195">
        <v>0</v>
      </c>
      <c r="F5191" s="195">
        <v>113</v>
      </c>
    </row>
    <row r="5192" spans="1:6">
      <c r="A5192" s="23">
        <v>44399</v>
      </c>
      <c r="B5192" s="195" t="s">
        <v>456</v>
      </c>
      <c r="C5192" s="195">
        <v>42</v>
      </c>
      <c r="D5192" s="195">
        <v>52761</v>
      </c>
      <c r="E5192" s="195">
        <v>0</v>
      </c>
      <c r="F5192" s="195">
        <v>1539</v>
      </c>
    </row>
    <row r="5193" spans="1:6">
      <c r="A5193" s="23">
        <v>44399</v>
      </c>
      <c r="B5193" s="195" t="s">
        <v>455</v>
      </c>
      <c r="C5193" s="195">
        <v>3</v>
      </c>
      <c r="D5193" s="195">
        <v>9220</v>
      </c>
      <c r="E5193" s="195">
        <v>0</v>
      </c>
      <c r="F5193" s="195">
        <v>300</v>
      </c>
    </row>
    <row r="5194" spans="1:6">
      <c r="A5194" s="23">
        <v>44399</v>
      </c>
      <c r="B5194" s="195" t="s">
        <v>454</v>
      </c>
      <c r="C5194" s="195">
        <v>96</v>
      </c>
      <c r="D5194" s="195">
        <v>136210</v>
      </c>
      <c r="E5194" s="195">
        <v>2</v>
      </c>
      <c r="F5194" s="195">
        <v>3790</v>
      </c>
    </row>
    <row r="5195" spans="1:6">
      <c r="A5195" s="23">
        <v>44399</v>
      </c>
      <c r="B5195" s="195" t="s">
        <v>453</v>
      </c>
      <c r="C5195" s="195">
        <v>1</v>
      </c>
      <c r="D5195" s="195">
        <v>1528</v>
      </c>
      <c r="E5195" s="195"/>
      <c r="F5195" s="195"/>
    </row>
    <row r="5196" spans="1:6">
      <c r="A5196" s="23">
        <v>44399</v>
      </c>
      <c r="B5196" s="195" t="s">
        <v>452</v>
      </c>
      <c r="C5196" s="195">
        <v>34</v>
      </c>
      <c r="D5196" s="195">
        <v>55365</v>
      </c>
      <c r="E5196" s="195">
        <v>0</v>
      </c>
      <c r="F5196" s="195">
        <v>1808</v>
      </c>
    </row>
    <row r="5197" spans="1:6">
      <c r="A5197" s="23">
        <v>44399</v>
      </c>
      <c r="B5197" s="195" t="s">
        <v>451</v>
      </c>
      <c r="C5197" s="195">
        <v>41</v>
      </c>
      <c r="D5197" s="195">
        <v>49589</v>
      </c>
      <c r="E5197" s="195">
        <v>1</v>
      </c>
      <c r="F5197" s="195">
        <v>1450</v>
      </c>
    </row>
    <row r="5198" spans="1:6">
      <c r="A5198" s="23">
        <v>44399</v>
      </c>
      <c r="B5198" s="195" t="s">
        <v>450</v>
      </c>
      <c r="C5198" s="195">
        <v>79</v>
      </c>
      <c r="D5198" s="195">
        <v>93767</v>
      </c>
      <c r="E5198" s="195">
        <v>1</v>
      </c>
      <c r="F5198" s="195">
        <v>1853</v>
      </c>
    </row>
    <row r="5199" spans="1:6">
      <c r="A5199" s="23">
        <v>44399</v>
      </c>
      <c r="B5199" s="195" t="s">
        <v>449</v>
      </c>
      <c r="C5199" s="195">
        <v>52</v>
      </c>
      <c r="D5199" s="195">
        <v>77868</v>
      </c>
      <c r="E5199" s="195">
        <v>0</v>
      </c>
      <c r="F5199" s="195">
        <v>2253</v>
      </c>
    </row>
    <row r="5200" spans="1:6">
      <c r="A5200" s="23">
        <v>44399</v>
      </c>
      <c r="B5200" s="195" t="s">
        <v>438</v>
      </c>
      <c r="C5200" s="195">
        <v>7</v>
      </c>
      <c r="D5200" s="195">
        <v>963</v>
      </c>
      <c r="E5200" s="195">
        <v>0</v>
      </c>
      <c r="F5200" s="195">
        <v>6</v>
      </c>
    </row>
    <row r="5201" spans="1:6">
      <c r="A5201" s="23">
        <v>44399</v>
      </c>
      <c r="B5201" s="195" t="s">
        <v>448</v>
      </c>
      <c r="C5201" s="195"/>
      <c r="D5201" s="195"/>
      <c r="E5201" s="195">
        <v>0</v>
      </c>
      <c r="F5201" s="195">
        <v>5</v>
      </c>
    </row>
    <row r="5202" spans="1:6">
      <c r="A5202" s="23">
        <v>44400</v>
      </c>
      <c r="B5202" s="195" t="s">
        <v>462</v>
      </c>
      <c r="C5202" s="195">
        <v>83</v>
      </c>
      <c r="D5202" s="195">
        <v>14282</v>
      </c>
      <c r="E5202" s="195">
        <v>1</v>
      </c>
      <c r="F5202" s="195">
        <v>474</v>
      </c>
    </row>
    <row r="5203" spans="1:6">
      <c r="A5203" s="23">
        <v>44400</v>
      </c>
      <c r="B5203" s="195" t="s">
        <v>461</v>
      </c>
      <c r="C5203" s="195">
        <v>14</v>
      </c>
      <c r="D5203" s="195">
        <v>6618</v>
      </c>
      <c r="E5203" s="195">
        <v>0</v>
      </c>
      <c r="F5203" s="195">
        <v>289</v>
      </c>
    </row>
    <row r="5204" spans="1:6">
      <c r="A5204" s="23">
        <v>44400</v>
      </c>
      <c r="B5204" s="195" t="s">
        <v>460</v>
      </c>
      <c r="C5204" s="195">
        <v>67</v>
      </c>
      <c r="D5204" s="195">
        <v>67426</v>
      </c>
      <c r="E5204" s="195">
        <v>0</v>
      </c>
      <c r="F5204" s="195">
        <v>1752</v>
      </c>
    </row>
    <row r="5205" spans="1:6">
      <c r="A5205" s="23">
        <v>44400</v>
      </c>
      <c r="B5205" s="195" t="s">
        <v>459</v>
      </c>
      <c r="C5205" s="195">
        <v>1</v>
      </c>
      <c r="D5205" s="195">
        <v>1436</v>
      </c>
      <c r="E5205" s="195"/>
      <c r="F5205" s="195"/>
    </row>
    <row r="5206" spans="1:6">
      <c r="A5206" s="23">
        <v>44400</v>
      </c>
      <c r="B5206" s="195" t="s">
        <v>458</v>
      </c>
      <c r="C5206" s="195">
        <v>57</v>
      </c>
      <c r="D5206" s="195">
        <v>98415</v>
      </c>
      <c r="E5206" s="195">
        <v>0</v>
      </c>
      <c r="F5206" s="195">
        <v>2410</v>
      </c>
    </row>
    <row r="5207" spans="1:6">
      <c r="A5207" s="23">
        <v>44400</v>
      </c>
      <c r="B5207" s="195" t="s">
        <v>457</v>
      </c>
      <c r="C5207" s="195">
        <v>1</v>
      </c>
      <c r="D5207" s="195">
        <v>2593</v>
      </c>
      <c r="E5207" s="195">
        <v>0</v>
      </c>
      <c r="F5207" s="195">
        <v>113</v>
      </c>
    </row>
    <row r="5208" spans="1:6">
      <c r="A5208" s="23">
        <v>44400</v>
      </c>
      <c r="B5208" s="195" t="s">
        <v>456</v>
      </c>
      <c r="C5208" s="195">
        <v>37</v>
      </c>
      <c r="D5208" s="195">
        <v>52798</v>
      </c>
      <c r="E5208" s="195">
        <v>0</v>
      </c>
      <c r="F5208" s="195">
        <v>1539</v>
      </c>
    </row>
    <row r="5209" spans="1:6">
      <c r="A5209" s="23">
        <v>44400</v>
      </c>
      <c r="B5209" s="195" t="s">
        <v>455</v>
      </c>
      <c r="C5209" s="195">
        <v>2</v>
      </c>
      <c r="D5209" s="195">
        <v>9222</v>
      </c>
      <c r="E5209" s="195">
        <v>0</v>
      </c>
      <c r="F5209" s="195">
        <v>300</v>
      </c>
    </row>
    <row r="5210" spans="1:6">
      <c r="A5210" s="23">
        <v>44400</v>
      </c>
      <c r="B5210" s="195" t="s">
        <v>454</v>
      </c>
      <c r="C5210" s="195">
        <v>114</v>
      </c>
      <c r="D5210" s="195">
        <v>136324</v>
      </c>
      <c r="E5210" s="195">
        <v>1</v>
      </c>
      <c r="F5210" s="195">
        <v>3791</v>
      </c>
    </row>
    <row r="5211" spans="1:6">
      <c r="A5211" s="23">
        <v>44400</v>
      </c>
      <c r="B5211" s="195" t="s">
        <v>453</v>
      </c>
      <c r="C5211" s="195">
        <v>1</v>
      </c>
      <c r="D5211" s="195">
        <v>1529</v>
      </c>
      <c r="E5211" s="195"/>
      <c r="F5211" s="195"/>
    </row>
    <row r="5212" spans="1:6">
      <c r="A5212" s="23">
        <v>44400</v>
      </c>
      <c r="B5212" s="195" t="s">
        <v>452</v>
      </c>
      <c r="C5212" s="195">
        <v>29</v>
      </c>
      <c r="D5212" s="195">
        <v>55394</v>
      </c>
      <c r="E5212" s="195">
        <v>0</v>
      </c>
      <c r="F5212" s="195">
        <v>1808</v>
      </c>
    </row>
    <row r="5213" spans="1:6">
      <c r="A5213" s="23">
        <v>44400</v>
      </c>
      <c r="B5213" s="195" t="s">
        <v>451</v>
      </c>
      <c r="C5213" s="195">
        <v>28</v>
      </c>
      <c r="D5213" s="195">
        <v>49617</v>
      </c>
      <c r="E5213" s="195">
        <v>2</v>
      </c>
      <c r="F5213" s="195">
        <v>1452</v>
      </c>
    </row>
    <row r="5214" spans="1:6">
      <c r="A5214" s="23">
        <v>44400</v>
      </c>
      <c r="B5214" s="195" t="s">
        <v>450</v>
      </c>
      <c r="C5214" s="195">
        <v>100</v>
      </c>
      <c r="D5214" s="195">
        <v>93867</v>
      </c>
      <c r="E5214" s="195">
        <v>0</v>
      </c>
      <c r="F5214" s="195">
        <v>1853</v>
      </c>
    </row>
    <row r="5215" spans="1:6">
      <c r="A5215" s="23">
        <v>44400</v>
      </c>
      <c r="B5215" s="195" t="s">
        <v>449</v>
      </c>
      <c r="C5215" s="195">
        <v>53</v>
      </c>
      <c r="D5215" s="195">
        <v>77921</v>
      </c>
      <c r="E5215" s="195">
        <v>0</v>
      </c>
      <c r="F5215" s="195">
        <v>2253</v>
      </c>
    </row>
    <row r="5216" spans="1:6">
      <c r="A5216" s="23">
        <v>44400</v>
      </c>
      <c r="B5216" s="195" t="s">
        <v>438</v>
      </c>
      <c r="C5216" s="195">
        <v>-1</v>
      </c>
      <c r="D5216" s="195">
        <v>962</v>
      </c>
      <c r="E5216" s="195">
        <v>0</v>
      </c>
      <c r="F5216" s="195">
        <v>6</v>
      </c>
    </row>
    <row r="5217" spans="1:6">
      <c r="A5217" s="23">
        <v>44400</v>
      </c>
      <c r="B5217" s="195" t="s">
        <v>448</v>
      </c>
      <c r="C5217" s="195"/>
      <c r="D5217" s="195"/>
      <c r="E5217" s="195">
        <v>1</v>
      </c>
      <c r="F5217" s="195">
        <v>6</v>
      </c>
    </row>
    <row r="5218" spans="1:6">
      <c r="A5218" s="23">
        <v>44403</v>
      </c>
      <c r="B5218" s="195" t="s">
        <v>462</v>
      </c>
      <c r="C5218" s="195">
        <v>92</v>
      </c>
      <c r="D5218" s="195">
        <v>14374</v>
      </c>
      <c r="E5218" s="195">
        <v>3</v>
      </c>
      <c r="F5218" s="195">
        <v>477</v>
      </c>
    </row>
    <row r="5219" spans="1:6">
      <c r="A5219" s="23">
        <v>44403</v>
      </c>
      <c r="B5219" s="195" t="s">
        <v>461</v>
      </c>
      <c r="C5219" s="195">
        <v>11</v>
      </c>
      <c r="D5219" s="195">
        <v>6629</v>
      </c>
      <c r="E5219" s="195">
        <v>0</v>
      </c>
      <c r="F5219" s="195">
        <v>289</v>
      </c>
    </row>
    <row r="5220" spans="1:6">
      <c r="A5220" s="23">
        <v>44403</v>
      </c>
      <c r="B5220" s="195" t="s">
        <v>460</v>
      </c>
      <c r="C5220" s="195">
        <v>108</v>
      </c>
      <c r="D5220" s="195">
        <v>67534</v>
      </c>
      <c r="E5220" s="195">
        <v>0</v>
      </c>
      <c r="F5220" s="195">
        <v>1752</v>
      </c>
    </row>
    <row r="5221" spans="1:6">
      <c r="A5221" s="23">
        <v>44403</v>
      </c>
      <c r="B5221" s="195" t="s">
        <v>459</v>
      </c>
      <c r="C5221" s="195">
        <v>0</v>
      </c>
      <c r="D5221" s="195">
        <v>1436</v>
      </c>
      <c r="E5221" s="195"/>
      <c r="F5221" s="195"/>
    </row>
    <row r="5222" spans="1:6">
      <c r="A5222" s="23">
        <v>44403</v>
      </c>
      <c r="B5222" s="195" t="s">
        <v>458</v>
      </c>
      <c r="C5222" s="195">
        <v>120</v>
      </c>
      <c r="D5222" s="195">
        <v>98535</v>
      </c>
      <c r="E5222" s="195">
        <v>0</v>
      </c>
      <c r="F5222" s="195">
        <v>2410</v>
      </c>
    </row>
    <row r="5223" spans="1:6">
      <c r="A5223" s="23">
        <v>44403</v>
      </c>
      <c r="B5223" s="195" t="s">
        <v>457</v>
      </c>
      <c r="C5223" s="195">
        <v>2</v>
      </c>
      <c r="D5223" s="195">
        <v>2595</v>
      </c>
      <c r="E5223" s="195">
        <v>0</v>
      </c>
      <c r="F5223" s="195">
        <v>113</v>
      </c>
    </row>
    <row r="5224" spans="1:6">
      <c r="A5224" s="23">
        <v>44403</v>
      </c>
      <c r="B5224" s="195" t="s">
        <v>456</v>
      </c>
      <c r="C5224" s="195">
        <v>95</v>
      </c>
      <c r="D5224" s="195">
        <v>52893</v>
      </c>
      <c r="E5224" s="195">
        <v>1</v>
      </c>
      <c r="F5224" s="195">
        <v>1540</v>
      </c>
    </row>
    <row r="5225" spans="1:6">
      <c r="A5225" s="23">
        <v>44403</v>
      </c>
      <c r="B5225" s="195" t="s">
        <v>455</v>
      </c>
      <c r="C5225" s="195">
        <v>6</v>
      </c>
      <c r="D5225" s="195">
        <v>9228</v>
      </c>
      <c r="E5225" s="195">
        <v>0</v>
      </c>
      <c r="F5225" s="195">
        <v>300</v>
      </c>
    </row>
    <row r="5226" spans="1:6">
      <c r="A5226" s="23">
        <v>44403</v>
      </c>
      <c r="B5226" s="195" t="s">
        <v>454</v>
      </c>
      <c r="C5226" s="195">
        <v>270</v>
      </c>
      <c r="D5226" s="195">
        <v>136594</v>
      </c>
      <c r="E5226" s="195">
        <v>0</v>
      </c>
      <c r="F5226" s="195">
        <v>3791</v>
      </c>
    </row>
    <row r="5227" spans="1:6">
      <c r="A5227" s="23">
        <v>44403</v>
      </c>
      <c r="B5227" s="195" t="s">
        <v>453</v>
      </c>
      <c r="C5227" s="195">
        <v>14</v>
      </c>
      <c r="D5227" s="195">
        <v>1543</v>
      </c>
      <c r="E5227" s="195"/>
      <c r="F5227" s="195"/>
    </row>
    <row r="5228" spans="1:6">
      <c r="A5228" s="23">
        <v>44403</v>
      </c>
      <c r="B5228" s="195" t="s">
        <v>452</v>
      </c>
      <c r="C5228" s="195">
        <v>85</v>
      </c>
      <c r="D5228" s="195">
        <v>55479</v>
      </c>
      <c r="E5228" s="195">
        <v>0</v>
      </c>
      <c r="F5228" s="195">
        <v>1808</v>
      </c>
    </row>
    <row r="5229" spans="1:6">
      <c r="A5229" s="23">
        <v>44403</v>
      </c>
      <c r="B5229" s="195" t="s">
        <v>451</v>
      </c>
      <c r="C5229" s="195">
        <v>92</v>
      </c>
      <c r="D5229" s="195">
        <v>49709</v>
      </c>
      <c r="E5229" s="195">
        <v>1</v>
      </c>
      <c r="F5229" s="195">
        <v>1453</v>
      </c>
    </row>
    <row r="5230" spans="1:6">
      <c r="A5230" s="23">
        <v>44403</v>
      </c>
      <c r="B5230" s="195" t="s">
        <v>450</v>
      </c>
      <c r="C5230" s="195">
        <v>202</v>
      </c>
      <c r="D5230" s="195">
        <v>94069</v>
      </c>
      <c r="E5230" s="195">
        <v>0</v>
      </c>
      <c r="F5230" s="195">
        <v>1853</v>
      </c>
    </row>
    <row r="5231" spans="1:6">
      <c r="A5231" s="23">
        <v>44403</v>
      </c>
      <c r="B5231" s="195" t="s">
        <v>449</v>
      </c>
      <c r="C5231" s="195">
        <v>137</v>
      </c>
      <c r="D5231" s="195">
        <v>78058</v>
      </c>
      <c r="E5231" s="195">
        <v>2</v>
      </c>
      <c r="F5231" s="195">
        <v>2255</v>
      </c>
    </row>
    <row r="5232" spans="1:6">
      <c r="A5232" s="23">
        <v>44403</v>
      </c>
      <c r="B5232" s="195" t="s">
        <v>438</v>
      </c>
      <c r="C5232" s="195">
        <v>9</v>
      </c>
      <c r="D5232" s="195">
        <v>971</v>
      </c>
      <c r="E5232" s="195">
        <v>0</v>
      </c>
      <c r="F5232" s="195">
        <v>6</v>
      </c>
    </row>
    <row r="5233" spans="1:6">
      <c r="A5233" s="23">
        <v>44403</v>
      </c>
      <c r="B5233" s="195" t="s">
        <v>448</v>
      </c>
      <c r="C5233" s="195"/>
      <c r="D5233" s="195"/>
      <c r="E5233" s="195">
        <v>0</v>
      </c>
      <c r="F5233" s="195">
        <v>6</v>
      </c>
    </row>
    <row r="5234" spans="1:6">
      <c r="A5234" s="23">
        <v>44404</v>
      </c>
      <c r="B5234" s="27" t="s">
        <v>462</v>
      </c>
      <c r="C5234" s="27">
        <v>33</v>
      </c>
      <c r="D5234" s="27">
        <v>14407</v>
      </c>
      <c r="E5234" s="27">
        <v>2</v>
      </c>
      <c r="F5234" s="195">
        <v>479</v>
      </c>
    </row>
    <row r="5235" spans="1:6">
      <c r="A5235" s="23">
        <v>44404</v>
      </c>
      <c r="B5235" s="27" t="s">
        <v>461</v>
      </c>
      <c r="C5235" s="27">
        <v>1</v>
      </c>
      <c r="D5235" s="27">
        <v>6630</v>
      </c>
      <c r="E5235" s="27">
        <v>1</v>
      </c>
      <c r="F5235" s="27">
        <v>290</v>
      </c>
    </row>
    <row r="5236" spans="1:6">
      <c r="A5236" s="23">
        <v>44404</v>
      </c>
      <c r="B5236" s="27" t="s">
        <v>460</v>
      </c>
      <c r="C5236" s="27">
        <v>77</v>
      </c>
      <c r="D5236" s="27">
        <v>67611</v>
      </c>
      <c r="E5236" s="27">
        <v>1</v>
      </c>
      <c r="F5236" s="27">
        <v>1753</v>
      </c>
    </row>
    <row r="5237" spans="1:6">
      <c r="A5237" s="23">
        <v>44404</v>
      </c>
      <c r="B5237" s="27" t="s">
        <v>459</v>
      </c>
      <c r="C5237" s="27">
        <v>0</v>
      </c>
      <c r="D5237" s="27">
        <v>1436</v>
      </c>
    </row>
    <row r="5238" spans="1:6">
      <c r="A5238" s="23">
        <v>44404</v>
      </c>
      <c r="B5238" s="27" t="s">
        <v>458</v>
      </c>
      <c r="C5238" s="27">
        <v>92</v>
      </c>
      <c r="D5238" s="27">
        <v>98627</v>
      </c>
      <c r="E5238" s="27">
        <v>0</v>
      </c>
      <c r="F5238" s="27">
        <v>2410</v>
      </c>
    </row>
    <row r="5239" spans="1:6">
      <c r="A5239" s="23">
        <v>44404</v>
      </c>
      <c r="B5239" s="27" t="s">
        <v>457</v>
      </c>
      <c r="C5239" s="27">
        <v>1</v>
      </c>
      <c r="D5239" s="27">
        <v>2596</v>
      </c>
      <c r="E5239" s="27">
        <v>0</v>
      </c>
      <c r="F5239" s="27">
        <v>113</v>
      </c>
    </row>
    <row r="5240" spans="1:6">
      <c r="A5240" s="23">
        <v>44404</v>
      </c>
      <c r="B5240" s="27" t="s">
        <v>456</v>
      </c>
      <c r="C5240" s="27">
        <v>29</v>
      </c>
      <c r="D5240" s="27">
        <v>52922</v>
      </c>
      <c r="E5240" s="27">
        <v>1</v>
      </c>
      <c r="F5240" s="27">
        <v>1541</v>
      </c>
    </row>
    <row r="5241" spans="1:6">
      <c r="A5241" s="23">
        <v>44404</v>
      </c>
      <c r="B5241" s="27" t="s">
        <v>455</v>
      </c>
      <c r="C5241" s="27">
        <v>6</v>
      </c>
      <c r="D5241" s="27">
        <v>9234</v>
      </c>
      <c r="E5241" s="27">
        <v>0</v>
      </c>
      <c r="F5241" s="27">
        <v>300</v>
      </c>
    </row>
    <row r="5242" spans="1:6">
      <c r="A5242" s="23">
        <v>44404</v>
      </c>
      <c r="B5242" s="27" t="s">
        <v>454</v>
      </c>
      <c r="C5242" s="27">
        <v>129</v>
      </c>
      <c r="D5242" s="27">
        <v>136723</v>
      </c>
      <c r="E5242" s="27">
        <v>1</v>
      </c>
      <c r="F5242" s="27">
        <v>3792</v>
      </c>
    </row>
    <row r="5243" spans="1:6">
      <c r="A5243" s="23">
        <v>44404</v>
      </c>
      <c r="B5243" s="27" t="s">
        <v>453</v>
      </c>
      <c r="C5243" s="27">
        <v>2</v>
      </c>
      <c r="D5243" s="27">
        <v>1545</v>
      </c>
    </row>
    <row r="5244" spans="1:6">
      <c r="A5244" s="23">
        <v>44404</v>
      </c>
      <c r="B5244" s="27" t="s">
        <v>452</v>
      </c>
      <c r="C5244" s="27">
        <v>50</v>
      </c>
      <c r="D5244" s="27">
        <v>55529</v>
      </c>
      <c r="E5244" s="27">
        <v>1</v>
      </c>
      <c r="F5244" s="27">
        <v>1809</v>
      </c>
    </row>
    <row r="5245" spans="1:6">
      <c r="A5245" s="23">
        <v>44404</v>
      </c>
      <c r="B5245" s="27" t="s">
        <v>451</v>
      </c>
      <c r="C5245" s="27">
        <v>60</v>
      </c>
      <c r="D5245" s="27">
        <v>49769</v>
      </c>
      <c r="E5245" s="27">
        <v>0</v>
      </c>
      <c r="F5245" s="27">
        <v>1453</v>
      </c>
    </row>
    <row r="5246" spans="1:6">
      <c r="A5246" s="23">
        <v>44404</v>
      </c>
      <c r="B5246" s="27" t="s">
        <v>450</v>
      </c>
      <c r="C5246" s="27">
        <v>85</v>
      </c>
      <c r="D5246" s="27">
        <v>94154</v>
      </c>
      <c r="E5246" s="27">
        <v>2</v>
      </c>
      <c r="F5246" s="27">
        <v>1855</v>
      </c>
    </row>
    <row r="5247" spans="1:6">
      <c r="A5247" s="23">
        <v>44404</v>
      </c>
      <c r="B5247" s="27" t="s">
        <v>449</v>
      </c>
      <c r="C5247" s="27">
        <v>99</v>
      </c>
      <c r="D5247" s="27">
        <v>78157</v>
      </c>
      <c r="E5247" s="27">
        <v>3</v>
      </c>
      <c r="F5247" s="27">
        <v>2258</v>
      </c>
    </row>
    <row r="5248" spans="1:6">
      <c r="A5248" s="23">
        <v>44404</v>
      </c>
      <c r="B5248" s="27" t="s">
        <v>438</v>
      </c>
      <c r="C5248" s="27">
        <v>-7</v>
      </c>
      <c r="D5248" s="27">
        <v>964</v>
      </c>
      <c r="E5248" s="27">
        <v>0</v>
      </c>
      <c r="F5248" s="27">
        <v>6</v>
      </c>
    </row>
    <row r="5249" spans="1:6">
      <c r="A5249" s="23">
        <v>44404</v>
      </c>
      <c r="B5249" s="27" t="s">
        <v>448</v>
      </c>
      <c r="E5249" s="27">
        <v>0</v>
      </c>
      <c r="F5249" s="27">
        <v>6</v>
      </c>
    </row>
    <row r="5250" spans="1:6" s="195" customFormat="1">
      <c r="A5250" s="23">
        <v>44405</v>
      </c>
      <c r="B5250" s="195" t="s">
        <v>462</v>
      </c>
      <c r="C5250" s="195">
        <v>35</v>
      </c>
      <c r="D5250" s="195">
        <v>14442</v>
      </c>
      <c r="E5250" s="195">
        <v>1</v>
      </c>
      <c r="F5250" s="195">
        <v>480</v>
      </c>
    </row>
    <row r="5251" spans="1:6" s="195" customFormat="1">
      <c r="A5251" s="23">
        <v>44405</v>
      </c>
      <c r="B5251" s="195" t="s">
        <v>461</v>
      </c>
      <c r="C5251" s="195">
        <v>7</v>
      </c>
      <c r="D5251" s="195">
        <v>6637</v>
      </c>
      <c r="E5251" s="195">
        <v>0</v>
      </c>
      <c r="F5251" s="195">
        <v>290</v>
      </c>
    </row>
    <row r="5252" spans="1:6" s="195" customFormat="1">
      <c r="A5252" s="23">
        <v>44405</v>
      </c>
      <c r="B5252" s="195" t="s">
        <v>460</v>
      </c>
      <c r="C5252" s="195">
        <v>76</v>
      </c>
      <c r="D5252" s="195">
        <v>67687</v>
      </c>
      <c r="E5252" s="195">
        <v>0</v>
      </c>
      <c r="F5252" s="195">
        <v>1753</v>
      </c>
    </row>
    <row r="5253" spans="1:6" s="195" customFormat="1">
      <c r="A5253" s="23">
        <v>44405</v>
      </c>
      <c r="B5253" s="195" t="s">
        <v>459</v>
      </c>
      <c r="C5253" s="195">
        <v>1</v>
      </c>
      <c r="D5253" s="195">
        <v>1437</v>
      </c>
    </row>
    <row r="5254" spans="1:6" s="195" customFormat="1">
      <c r="A5254" s="23">
        <v>44405</v>
      </c>
      <c r="B5254" s="195" t="s">
        <v>458</v>
      </c>
      <c r="C5254" s="195">
        <v>58</v>
      </c>
      <c r="D5254" s="195">
        <v>98685</v>
      </c>
      <c r="E5254" s="195">
        <v>1</v>
      </c>
      <c r="F5254" s="195">
        <v>2411</v>
      </c>
    </row>
    <row r="5255" spans="1:6" s="195" customFormat="1">
      <c r="A5255" s="23">
        <v>44405</v>
      </c>
      <c r="B5255" s="195" t="s">
        <v>457</v>
      </c>
      <c r="C5255" s="195">
        <v>0</v>
      </c>
      <c r="D5255" s="195">
        <v>2596</v>
      </c>
      <c r="E5255" s="195">
        <v>0</v>
      </c>
      <c r="F5255" s="195">
        <v>113</v>
      </c>
    </row>
    <row r="5256" spans="1:6" s="195" customFormat="1">
      <c r="A5256" s="23">
        <v>44405</v>
      </c>
      <c r="B5256" s="195" t="s">
        <v>456</v>
      </c>
      <c r="C5256" s="195">
        <v>47</v>
      </c>
      <c r="D5256" s="195">
        <v>52969</v>
      </c>
      <c r="E5256" s="195">
        <v>1</v>
      </c>
      <c r="F5256" s="195">
        <v>1542</v>
      </c>
    </row>
    <row r="5257" spans="1:6" s="195" customFormat="1">
      <c r="A5257" s="23">
        <v>44405</v>
      </c>
      <c r="B5257" s="195" t="s">
        <v>455</v>
      </c>
      <c r="C5257" s="195">
        <v>4</v>
      </c>
      <c r="D5257" s="195">
        <v>9238</v>
      </c>
      <c r="E5257" s="195">
        <v>0</v>
      </c>
      <c r="F5257" s="195">
        <v>300</v>
      </c>
    </row>
    <row r="5258" spans="1:6" s="195" customFormat="1">
      <c r="A5258" s="23">
        <v>44405</v>
      </c>
      <c r="B5258" s="195" t="s">
        <v>454</v>
      </c>
      <c r="C5258" s="195">
        <v>123</v>
      </c>
      <c r="D5258" s="195">
        <v>136846</v>
      </c>
      <c r="E5258" s="195">
        <v>1</v>
      </c>
      <c r="F5258" s="195">
        <v>3793</v>
      </c>
    </row>
    <row r="5259" spans="1:6" s="195" customFormat="1">
      <c r="A5259" s="23">
        <v>44405</v>
      </c>
      <c r="B5259" s="195" t="s">
        <v>453</v>
      </c>
      <c r="C5259" s="195">
        <v>4</v>
      </c>
      <c r="D5259" s="195">
        <v>1549</v>
      </c>
    </row>
    <row r="5260" spans="1:6" s="195" customFormat="1">
      <c r="A5260" s="23">
        <v>44405</v>
      </c>
      <c r="B5260" s="195" t="s">
        <v>452</v>
      </c>
      <c r="C5260" s="195">
        <v>51</v>
      </c>
      <c r="D5260" s="195">
        <v>55580</v>
      </c>
      <c r="E5260" s="195">
        <v>0</v>
      </c>
      <c r="F5260" s="195">
        <v>1809</v>
      </c>
    </row>
    <row r="5261" spans="1:6" s="195" customFormat="1">
      <c r="A5261" s="23">
        <v>44405</v>
      </c>
      <c r="B5261" s="195" t="s">
        <v>451</v>
      </c>
      <c r="C5261" s="195">
        <v>40</v>
      </c>
      <c r="D5261" s="195">
        <v>49809</v>
      </c>
      <c r="E5261" s="195">
        <v>0</v>
      </c>
      <c r="F5261" s="195">
        <v>1453</v>
      </c>
    </row>
    <row r="5262" spans="1:6" s="195" customFormat="1">
      <c r="A5262" s="23">
        <v>44405</v>
      </c>
      <c r="B5262" s="195" t="s">
        <v>450</v>
      </c>
      <c r="C5262" s="195">
        <v>84</v>
      </c>
      <c r="D5262" s="195">
        <v>94238</v>
      </c>
      <c r="E5262" s="195">
        <v>0</v>
      </c>
      <c r="F5262" s="195">
        <v>1855</v>
      </c>
    </row>
    <row r="5263" spans="1:6" s="195" customFormat="1">
      <c r="A5263" s="23">
        <v>44405</v>
      </c>
      <c r="B5263" s="195" t="s">
        <v>449</v>
      </c>
      <c r="C5263" s="195">
        <v>63</v>
      </c>
      <c r="D5263" s="195">
        <v>78220</v>
      </c>
      <c r="E5263" s="195">
        <v>2</v>
      </c>
      <c r="F5263" s="195">
        <v>2260</v>
      </c>
    </row>
    <row r="5264" spans="1:6" s="195" customFormat="1">
      <c r="A5264" s="23">
        <v>44405</v>
      </c>
      <c r="B5264" s="195" t="s">
        <v>438</v>
      </c>
      <c r="C5264" s="195">
        <v>5</v>
      </c>
      <c r="D5264" s="195">
        <v>969</v>
      </c>
      <c r="E5264" s="195">
        <v>0</v>
      </c>
      <c r="F5264" s="195">
        <v>6</v>
      </c>
    </row>
    <row r="5265" spans="1:6" s="195" customFormat="1">
      <c r="A5265" s="23">
        <v>44405</v>
      </c>
      <c r="B5265" s="195" t="s">
        <v>448</v>
      </c>
      <c r="E5265" s="195">
        <v>0</v>
      </c>
      <c r="F5265" s="195">
        <v>6</v>
      </c>
    </row>
    <row r="5266" spans="1:6">
      <c r="A5266" s="23">
        <v>44406</v>
      </c>
      <c r="B5266" s="27" t="s">
        <v>462</v>
      </c>
      <c r="C5266" s="27">
        <v>31</v>
      </c>
      <c r="D5266" s="27">
        <v>14473</v>
      </c>
      <c r="E5266" s="27">
        <v>2</v>
      </c>
      <c r="F5266" s="27">
        <v>482</v>
      </c>
    </row>
    <row r="5267" spans="1:6">
      <c r="A5267" s="23">
        <v>44406</v>
      </c>
      <c r="B5267" s="27" t="s">
        <v>461</v>
      </c>
      <c r="C5267" s="27">
        <v>11</v>
      </c>
      <c r="D5267" s="27">
        <v>6648</v>
      </c>
      <c r="E5267" s="27">
        <v>0</v>
      </c>
      <c r="F5267" s="27">
        <v>290</v>
      </c>
    </row>
    <row r="5268" spans="1:6">
      <c r="A5268" s="23">
        <v>44406</v>
      </c>
      <c r="B5268" s="27" t="s">
        <v>460</v>
      </c>
      <c r="C5268" s="27">
        <v>102</v>
      </c>
      <c r="D5268" s="27">
        <v>67789</v>
      </c>
      <c r="E5268" s="27">
        <v>0</v>
      </c>
      <c r="F5268" s="27">
        <v>1753</v>
      </c>
    </row>
    <row r="5269" spans="1:6">
      <c r="A5269" s="23">
        <v>44406</v>
      </c>
      <c r="B5269" s="27" t="s">
        <v>459</v>
      </c>
      <c r="C5269" s="27">
        <v>0</v>
      </c>
      <c r="D5269" s="27">
        <v>1437</v>
      </c>
    </row>
    <row r="5270" spans="1:6">
      <c r="A5270" s="23">
        <v>44406</v>
      </c>
      <c r="B5270" s="27" t="s">
        <v>458</v>
      </c>
      <c r="C5270" s="27">
        <v>58</v>
      </c>
      <c r="D5270" s="27">
        <v>98743</v>
      </c>
      <c r="E5270" s="27">
        <v>0</v>
      </c>
      <c r="F5270" s="27">
        <v>2411</v>
      </c>
    </row>
    <row r="5271" spans="1:6">
      <c r="A5271" s="23">
        <v>44406</v>
      </c>
      <c r="B5271" s="27" t="s">
        <v>457</v>
      </c>
      <c r="C5271" s="27">
        <v>2</v>
      </c>
      <c r="D5271" s="27">
        <v>2598</v>
      </c>
      <c r="E5271" s="27">
        <v>0</v>
      </c>
      <c r="F5271" s="27">
        <v>113</v>
      </c>
    </row>
    <row r="5272" spans="1:6">
      <c r="A5272" s="23">
        <v>44406</v>
      </c>
      <c r="B5272" s="27" t="s">
        <v>456</v>
      </c>
      <c r="C5272" s="27">
        <v>66</v>
      </c>
      <c r="D5272" s="27">
        <v>53035</v>
      </c>
      <c r="E5272" s="27">
        <v>0</v>
      </c>
      <c r="F5272" s="27">
        <v>1542</v>
      </c>
    </row>
    <row r="5273" spans="1:6">
      <c r="A5273" s="23">
        <v>44406</v>
      </c>
      <c r="B5273" s="27" t="s">
        <v>455</v>
      </c>
      <c r="C5273" s="27">
        <v>10</v>
      </c>
      <c r="D5273" s="27">
        <v>9248</v>
      </c>
      <c r="E5273" s="27">
        <v>0</v>
      </c>
      <c r="F5273" s="27">
        <v>300</v>
      </c>
    </row>
    <row r="5274" spans="1:6">
      <c r="A5274" s="23">
        <v>44406</v>
      </c>
      <c r="B5274" s="27" t="s">
        <v>454</v>
      </c>
      <c r="C5274" s="27">
        <v>153</v>
      </c>
      <c r="D5274" s="27">
        <v>136999</v>
      </c>
      <c r="E5274" s="27">
        <v>0</v>
      </c>
      <c r="F5274" s="27">
        <v>3793</v>
      </c>
    </row>
    <row r="5275" spans="1:6">
      <c r="A5275" s="23">
        <v>44406</v>
      </c>
      <c r="B5275" s="27" t="s">
        <v>453</v>
      </c>
      <c r="C5275" s="27">
        <v>16</v>
      </c>
      <c r="D5275" s="27">
        <v>1565</v>
      </c>
    </row>
    <row r="5276" spans="1:6">
      <c r="A5276" s="23">
        <v>44406</v>
      </c>
      <c r="B5276" s="27" t="s">
        <v>452</v>
      </c>
      <c r="C5276" s="27">
        <v>69</v>
      </c>
      <c r="D5276" s="27">
        <v>55649</v>
      </c>
      <c r="E5276" s="27">
        <v>1</v>
      </c>
      <c r="F5276" s="27">
        <v>1810</v>
      </c>
    </row>
    <row r="5277" spans="1:6">
      <c r="A5277" s="23">
        <v>44406</v>
      </c>
      <c r="B5277" s="27" t="s">
        <v>451</v>
      </c>
      <c r="C5277" s="27">
        <v>65</v>
      </c>
      <c r="D5277" s="27">
        <v>49874</v>
      </c>
      <c r="E5277" s="27">
        <v>1</v>
      </c>
      <c r="F5277" s="27">
        <v>1454</v>
      </c>
    </row>
    <row r="5278" spans="1:6">
      <c r="A5278" s="23">
        <v>44406</v>
      </c>
      <c r="B5278" s="27" t="s">
        <v>450</v>
      </c>
      <c r="C5278" s="27">
        <v>98</v>
      </c>
      <c r="D5278" s="27">
        <v>94336</v>
      </c>
      <c r="E5278" s="27">
        <v>2</v>
      </c>
      <c r="F5278" s="27">
        <v>1857</v>
      </c>
    </row>
    <row r="5279" spans="1:6">
      <c r="A5279" s="23">
        <v>44406</v>
      </c>
      <c r="B5279" s="27" t="s">
        <v>449</v>
      </c>
      <c r="C5279" s="27">
        <v>59</v>
      </c>
      <c r="D5279" s="27">
        <v>78279</v>
      </c>
      <c r="E5279" s="27">
        <v>2</v>
      </c>
      <c r="F5279" s="27">
        <v>2262</v>
      </c>
    </row>
    <row r="5280" spans="1:6">
      <c r="A5280" s="23">
        <v>44406</v>
      </c>
      <c r="B5280" s="27" t="s">
        <v>438</v>
      </c>
      <c r="C5280" s="27">
        <v>2</v>
      </c>
      <c r="D5280" s="27">
        <v>971</v>
      </c>
      <c r="E5280" s="27">
        <v>0</v>
      </c>
      <c r="F5280" s="27">
        <v>6</v>
      </c>
    </row>
    <row r="5281" spans="1:6">
      <c r="A5281" s="23">
        <v>44406</v>
      </c>
      <c r="B5281" s="27" t="s">
        <v>448</v>
      </c>
      <c r="E5281" s="27">
        <v>0</v>
      </c>
      <c r="F5281" s="27">
        <v>6</v>
      </c>
    </row>
    <row r="5282" spans="1:6">
      <c r="A5282" s="23">
        <v>44407</v>
      </c>
      <c r="B5282" s="195" t="s">
        <v>462</v>
      </c>
      <c r="C5282" s="195">
        <v>39</v>
      </c>
      <c r="D5282" s="195">
        <v>14512</v>
      </c>
      <c r="E5282" s="195">
        <v>1</v>
      </c>
      <c r="F5282" s="195">
        <v>483</v>
      </c>
    </row>
    <row r="5283" spans="1:6">
      <c r="A5283" s="23">
        <v>44407</v>
      </c>
      <c r="B5283" s="195" t="s">
        <v>461</v>
      </c>
      <c r="C5283" s="195">
        <v>12</v>
      </c>
      <c r="D5283" s="195">
        <v>6660</v>
      </c>
      <c r="E5283" s="195">
        <v>0</v>
      </c>
      <c r="F5283" s="195">
        <v>290</v>
      </c>
    </row>
    <row r="5284" spans="1:6">
      <c r="A5284" s="23">
        <v>44407</v>
      </c>
      <c r="B5284" s="195" t="s">
        <v>460</v>
      </c>
      <c r="C5284" s="195">
        <v>106</v>
      </c>
      <c r="D5284" s="195">
        <v>67895</v>
      </c>
      <c r="E5284" s="195">
        <v>0</v>
      </c>
      <c r="F5284" s="195">
        <v>1753</v>
      </c>
    </row>
    <row r="5285" spans="1:6">
      <c r="A5285" s="23">
        <v>44407</v>
      </c>
      <c r="B5285" s="195" t="s">
        <v>459</v>
      </c>
      <c r="C5285" s="195">
        <v>3</v>
      </c>
      <c r="D5285" s="195">
        <v>1440</v>
      </c>
      <c r="E5285" s="195"/>
      <c r="F5285" s="195"/>
    </row>
    <row r="5286" spans="1:6">
      <c r="A5286" s="23">
        <v>44407</v>
      </c>
      <c r="B5286" s="195" t="s">
        <v>458</v>
      </c>
      <c r="C5286" s="195">
        <v>73</v>
      </c>
      <c r="D5286" s="195">
        <v>98816</v>
      </c>
      <c r="E5286" s="195">
        <v>0</v>
      </c>
      <c r="F5286" s="195">
        <v>2411</v>
      </c>
    </row>
    <row r="5287" spans="1:6">
      <c r="A5287" s="23">
        <v>44407</v>
      </c>
      <c r="B5287" s="195" t="s">
        <v>457</v>
      </c>
      <c r="C5287" s="195">
        <v>2</v>
      </c>
      <c r="D5287" s="195">
        <v>2600</v>
      </c>
      <c r="E5287" s="195">
        <v>0</v>
      </c>
      <c r="F5287" s="195">
        <v>113</v>
      </c>
    </row>
    <row r="5288" spans="1:6">
      <c r="A5288" s="23">
        <v>44407</v>
      </c>
      <c r="B5288" s="195" t="s">
        <v>456</v>
      </c>
      <c r="C5288" s="195">
        <v>65</v>
      </c>
      <c r="D5288" s="195">
        <v>53100</v>
      </c>
      <c r="E5288" s="195">
        <v>0</v>
      </c>
      <c r="F5288" s="195">
        <v>1542</v>
      </c>
    </row>
    <row r="5289" spans="1:6">
      <c r="A5289" s="23">
        <v>44407</v>
      </c>
      <c r="B5289" s="195" t="s">
        <v>455</v>
      </c>
      <c r="C5289" s="195">
        <v>7</v>
      </c>
      <c r="D5289" s="195">
        <v>9255</v>
      </c>
      <c r="E5289" s="195">
        <v>0</v>
      </c>
      <c r="F5289" s="195">
        <v>300</v>
      </c>
    </row>
    <row r="5290" spans="1:6">
      <c r="A5290" s="23">
        <v>44407</v>
      </c>
      <c r="B5290" s="195" t="s">
        <v>454</v>
      </c>
      <c r="C5290" s="195">
        <v>188</v>
      </c>
      <c r="D5290" s="195">
        <v>137187</v>
      </c>
      <c r="E5290" s="195">
        <v>1</v>
      </c>
      <c r="F5290" s="195">
        <v>3794</v>
      </c>
    </row>
    <row r="5291" spans="1:6">
      <c r="A5291" s="23">
        <v>44407</v>
      </c>
      <c r="B5291" s="195" t="s">
        <v>453</v>
      </c>
      <c r="C5291" s="195">
        <v>4</v>
      </c>
      <c r="D5291" s="195">
        <v>1569</v>
      </c>
      <c r="E5291" s="195"/>
      <c r="F5291" s="195"/>
    </row>
    <row r="5292" spans="1:6">
      <c r="A5292" s="23">
        <v>44407</v>
      </c>
      <c r="B5292" s="195" t="s">
        <v>452</v>
      </c>
      <c r="C5292" s="195">
        <v>77</v>
      </c>
      <c r="D5292" s="195">
        <v>55726</v>
      </c>
      <c r="E5292" s="195">
        <v>0</v>
      </c>
      <c r="F5292" s="195">
        <v>1810</v>
      </c>
    </row>
    <row r="5293" spans="1:6">
      <c r="A5293" s="23">
        <v>44407</v>
      </c>
      <c r="B5293" s="195" t="s">
        <v>451</v>
      </c>
      <c r="C5293" s="195">
        <v>75</v>
      </c>
      <c r="D5293" s="195">
        <v>49949</v>
      </c>
      <c r="E5293" s="195">
        <v>1</v>
      </c>
      <c r="F5293" s="195">
        <v>1455</v>
      </c>
    </row>
    <row r="5294" spans="1:6">
      <c r="A5294" s="23">
        <v>44407</v>
      </c>
      <c r="B5294" s="195" t="s">
        <v>450</v>
      </c>
      <c r="C5294" s="195">
        <v>125</v>
      </c>
      <c r="D5294" s="195">
        <v>94461</v>
      </c>
      <c r="E5294" s="195">
        <v>0</v>
      </c>
      <c r="F5294" s="195">
        <v>1857</v>
      </c>
    </row>
    <row r="5295" spans="1:6">
      <c r="A5295" s="23">
        <v>44407</v>
      </c>
      <c r="B5295" s="195" t="s">
        <v>449</v>
      </c>
      <c r="C5295" s="195">
        <v>74</v>
      </c>
      <c r="D5295" s="195">
        <v>78353</v>
      </c>
      <c r="E5295" s="195">
        <v>0</v>
      </c>
      <c r="F5295" s="195">
        <v>2262</v>
      </c>
    </row>
    <row r="5296" spans="1:6">
      <c r="A5296" s="23">
        <v>44407</v>
      </c>
      <c r="B5296" s="195" t="s">
        <v>438</v>
      </c>
      <c r="C5296" s="195">
        <v>-6</v>
      </c>
      <c r="D5296" s="195">
        <v>965</v>
      </c>
      <c r="E5296" s="195">
        <v>0</v>
      </c>
      <c r="F5296" s="195">
        <v>6</v>
      </c>
    </row>
    <row r="5297" spans="1:6">
      <c r="A5297" s="23">
        <v>44407</v>
      </c>
      <c r="B5297" s="195" t="s">
        <v>448</v>
      </c>
      <c r="C5297" s="195"/>
      <c r="D5297" s="195"/>
      <c r="E5297" s="195">
        <v>0</v>
      </c>
      <c r="F5297" s="195">
        <v>6</v>
      </c>
    </row>
    <row r="5298" spans="1:6">
      <c r="A5298" s="23">
        <v>44410</v>
      </c>
      <c r="B5298" s="195" t="s">
        <v>462</v>
      </c>
      <c r="C5298" s="195">
        <v>102</v>
      </c>
      <c r="D5298" s="195">
        <v>14614</v>
      </c>
      <c r="E5298" s="195">
        <v>0</v>
      </c>
      <c r="F5298" s="195">
        <v>483</v>
      </c>
    </row>
    <row r="5299" spans="1:6">
      <c r="A5299" s="23">
        <v>44410</v>
      </c>
      <c r="B5299" s="195" t="s">
        <v>461</v>
      </c>
      <c r="C5299" s="195">
        <v>61</v>
      </c>
      <c r="D5299" s="195">
        <v>6721</v>
      </c>
      <c r="E5299" s="195">
        <v>0</v>
      </c>
      <c r="F5299" s="195">
        <v>290</v>
      </c>
    </row>
    <row r="5300" spans="1:6">
      <c r="A5300" s="23">
        <v>44410</v>
      </c>
      <c r="B5300" s="195" t="s">
        <v>460</v>
      </c>
      <c r="C5300" s="195">
        <v>217</v>
      </c>
      <c r="D5300" s="195">
        <v>68112</v>
      </c>
      <c r="E5300" s="195">
        <v>0</v>
      </c>
      <c r="F5300" s="195">
        <v>1753</v>
      </c>
    </row>
    <row r="5301" spans="1:6">
      <c r="A5301" s="23">
        <v>44410</v>
      </c>
      <c r="B5301" s="195" t="s">
        <v>459</v>
      </c>
      <c r="C5301" s="195">
        <v>7</v>
      </c>
      <c r="D5301" s="195">
        <v>1447</v>
      </c>
      <c r="E5301" s="195"/>
      <c r="F5301" s="195"/>
    </row>
    <row r="5302" spans="1:6">
      <c r="A5302" s="23">
        <v>44410</v>
      </c>
      <c r="B5302" s="195" t="s">
        <v>458</v>
      </c>
      <c r="C5302" s="195">
        <v>206</v>
      </c>
      <c r="D5302" s="195">
        <v>99022</v>
      </c>
      <c r="E5302" s="195">
        <v>0</v>
      </c>
      <c r="F5302" s="195">
        <v>2411</v>
      </c>
    </row>
    <row r="5303" spans="1:6">
      <c r="A5303" s="23">
        <v>44410</v>
      </c>
      <c r="B5303" s="195" t="s">
        <v>457</v>
      </c>
      <c r="C5303" s="195">
        <v>11</v>
      </c>
      <c r="D5303" s="195">
        <v>2611</v>
      </c>
      <c r="E5303" s="195">
        <v>0</v>
      </c>
      <c r="F5303" s="195">
        <v>113</v>
      </c>
    </row>
    <row r="5304" spans="1:6">
      <c r="A5304" s="23">
        <v>44410</v>
      </c>
      <c r="B5304" s="195" t="s">
        <v>456</v>
      </c>
      <c r="C5304" s="195">
        <v>182</v>
      </c>
      <c r="D5304" s="195">
        <v>53282</v>
      </c>
      <c r="E5304" s="195">
        <v>0</v>
      </c>
      <c r="F5304" s="195">
        <v>1542</v>
      </c>
    </row>
    <row r="5305" spans="1:6">
      <c r="A5305" s="23">
        <v>44410</v>
      </c>
      <c r="B5305" s="195" t="s">
        <v>455</v>
      </c>
      <c r="C5305" s="195">
        <v>34</v>
      </c>
      <c r="D5305" s="195">
        <v>9289</v>
      </c>
      <c r="E5305" s="195">
        <v>0</v>
      </c>
      <c r="F5305" s="195">
        <v>300</v>
      </c>
    </row>
    <row r="5306" spans="1:6">
      <c r="A5306" s="23">
        <v>44410</v>
      </c>
      <c r="B5306" s="195" t="s">
        <v>454</v>
      </c>
      <c r="C5306" s="195">
        <v>372</v>
      </c>
      <c r="D5306" s="195">
        <v>137559</v>
      </c>
      <c r="E5306" s="195">
        <v>0</v>
      </c>
      <c r="F5306" s="195">
        <v>3794</v>
      </c>
    </row>
    <row r="5307" spans="1:6">
      <c r="A5307" s="23">
        <v>44410</v>
      </c>
      <c r="B5307" s="195" t="s">
        <v>453</v>
      </c>
      <c r="C5307" s="195">
        <v>20</v>
      </c>
      <c r="D5307" s="195">
        <v>1589</v>
      </c>
      <c r="E5307" s="195"/>
      <c r="F5307" s="195"/>
    </row>
    <row r="5308" spans="1:6">
      <c r="A5308" s="23">
        <v>44410</v>
      </c>
      <c r="B5308" s="195" t="s">
        <v>452</v>
      </c>
      <c r="C5308" s="195">
        <v>165</v>
      </c>
      <c r="D5308" s="195">
        <v>55891</v>
      </c>
      <c r="E5308" s="195">
        <v>1</v>
      </c>
      <c r="F5308" s="195">
        <v>1811</v>
      </c>
    </row>
    <row r="5309" spans="1:6">
      <c r="A5309" s="23">
        <v>44410</v>
      </c>
      <c r="B5309" s="195" t="s">
        <v>451</v>
      </c>
      <c r="C5309" s="195">
        <v>161</v>
      </c>
      <c r="D5309" s="195">
        <v>50110</v>
      </c>
      <c r="E5309" s="195">
        <v>0</v>
      </c>
      <c r="F5309" s="195">
        <v>1455</v>
      </c>
    </row>
    <row r="5310" spans="1:6">
      <c r="A5310" s="23">
        <v>44410</v>
      </c>
      <c r="B5310" s="195" t="s">
        <v>450</v>
      </c>
      <c r="C5310" s="195">
        <v>296</v>
      </c>
      <c r="D5310" s="195">
        <v>94757</v>
      </c>
      <c r="E5310" s="195">
        <v>1</v>
      </c>
      <c r="F5310" s="195">
        <v>1858</v>
      </c>
    </row>
    <row r="5311" spans="1:6">
      <c r="A5311" s="23">
        <v>44410</v>
      </c>
      <c r="B5311" s="195" t="s">
        <v>449</v>
      </c>
      <c r="C5311" s="195">
        <v>217</v>
      </c>
      <c r="D5311" s="195">
        <v>78570</v>
      </c>
      <c r="E5311" s="195">
        <v>0</v>
      </c>
      <c r="F5311" s="195">
        <v>2262</v>
      </c>
    </row>
    <row r="5312" spans="1:6">
      <c r="A5312" s="23">
        <v>44410</v>
      </c>
      <c r="B5312" s="195" t="s">
        <v>438</v>
      </c>
      <c r="C5312" s="195">
        <v>3</v>
      </c>
      <c r="D5312" s="195">
        <v>968</v>
      </c>
      <c r="E5312" s="195">
        <v>0</v>
      </c>
      <c r="F5312" s="195">
        <v>6</v>
      </c>
    </row>
    <row r="5313" spans="1:6">
      <c r="A5313" s="23">
        <v>44410</v>
      </c>
      <c r="B5313" s="195" t="s">
        <v>448</v>
      </c>
      <c r="C5313" s="195"/>
      <c r="D5313" s="195"/>
      <c r="E5313" s="195">
        <v>0</v>
      </c>
      <c r="F5313" s="195">
        <v>6</v>
      </c>
    </row>
    <row r="5314" spans="1:6" s="195" customFormat="1">
      <c r="A5314" s="23">
        <v>44411</v>
      </c>
      <c r="B5314" s="195" t="s">
        <v>462</v>
      </c>
      <c r="C5314" s="195">
        <v>29</v>
      </c>
      <c r="D5314" s="195">
        <v>14643</v>
      </c>
      <c r="E5314" s="195">
        <v>0</v>
      </c>
      <c r="F5314" s="195">
        <v>483</v>
      </c>
    </row>
    <row r="5315" spans="1:6" s="195" customFormat="1">
      <c r="A5315" s="23">
        <v>44411</v>
      </c>
      <c r="B5315" s="195" t="s">
        <v>461</v>
      </c>
      <c r="C5315" s="195">
        <v>12</v>
      </c>
      <c r="D5315" s="195">
        <v>6733</v>
      </c>
      <c r="E5315" s="195">
        <v>0</v>
      </c>
      <c r="F5315" s="195">
        <v>290</v>
      </c>
    </row>
    <row r="5316" spans="1:6" s="195" customFormat="1">
      <c r="A5316" s="23">
        <v>44411</v>
      </c>
      <c r="B5316" s="195" t="s">
        <v>460</v>
      </c>
      <c r="C5316" s="195">
        <v>118</v>
      </c>
      <c r="D5316" s="195">
        <v>68230</v>
      </c>
      <c r="E5316" s="195">
        <v>-1</v>
      </c>
      <c r="F5316" s="195">
        <v>1752</v>
      </c>
    </row>
    <row r="5317" spans="1:6" s="195" customFormat="1">
      <c r="A5317" s="23">
        <v>44411</v>
      </c>
      <c r="B5317" s="195" t="s">
        <v>459</v>
      </c>
      <c r="C5317" s="195">
        <v>7</v>
      </c>
      <c r="D5317" s="195">
        <v>1454</v>
      </c>
    </row>
    <row r="5318" spans="1:6" s="195" customFormat="1">
      <c r="A5318" s="23">
        <v>44411</v>
      </c>
      <c r="B5318" s="195" t="s">
        <v>458</v>
      </c>
      <c r="C5318" s="195">
        <v>91</v>
      </c>
      <c r="D5318" s="195">
        <v>99113</v>
      </c>
      <c r="E5318" s="195">
        <v>0</v>
      </c>
      <c r="F5318" s="195">
        <v>2411</v>
      </c>
    </row>
    <row r="5319" spans="1:6" s="195" customFormat="1">
      <c r="A5319" s="23">
        <v>44411</v>
      </c>
      <c r="B5319" s="195" t="s">
        <v>457</v>
      </c>
      <c r="C5319" s="195">
        <v>6</v>
      </c>
      <c r="D5319" s="195">
        <v>2617</v>
      </c>
      <c r="E5319" s="195">
        <v>0</v>
      </c>
      <c r="F5319" s="195">
        <v>113</v>
      </c>
    </row>
    <row r="5320" spans="1:6" s="195" customFormat="1">
      <c r="A5320" s="23">
        <v>44411</v>
      </c>
      <c r="B5320" s="195" t="s">
        <v>456</v>
      </c>
      <c r="C5320" s="195">
        <v>65</v>
      </c>
      <c r="D5320" s="195">
        <v>53347</v>
      </c>
      <c r="E5320" s="195">
        <v>0</v>
      </c>
      <c r="F5320" s="195">
        <v>1542</v>
      </c>
    </row>
    <row r="5321" spans="1:6" s="195" customFormat="1">
      <c r="A5321" s="23">
        <v>44411</v>
      </c>
      <c r="B5321" s="195" t="s">
        <v>455</v>
      </c>
      <c r="C5321" s="195">
        <v>7</v>
      </c>
      <c r="D5321" s="195">
        <v>9296</v>
      </c>
      <c r="E5321" s="195">
        <v>0</v>
      </c>
      <c r="F5321" s="195">
        <v>300</v>
      </c>
    </row>
    <row r="5322" spans="1:6" s="195" customFormat="1">
      <c r="A5322" s="23">
        <v>44411</v>
      </c>
      <c r="B5322" s="195" t="s">
        <v>454</v>
      </c>
      <c r="C5322" s="195">
        <v>203</v>
      </c>
      <c r="D5322" s="195">
        <v>137762</v>
      </c>
      <c r="E5322" s="195">
        <v>2</v>
      </c>
      <c r="F5322" s="195">
        <v>3796</v>
      </c>
    </row>
    <row r="5323" spans="1:6" s="195" customFormat="1">
      <c r="A5323" s="23">
        <v>44411</v>
      </c>
      <c r="B5323" s="195" t="s">
        <v>453</v>
      </c>
      <c r="C5323" s="195">
        <v>6</v>
      </c>
      <c r="D5323" s="195">
        <v>1595</v>
      </c>
    </row>
    <row r="5324" spans="1:6" s="195" customFormat="1">
      <c r="A5324" s="23">
        <v>44411</v>
      </c>
      <c r="B5324" s="195" t="s">
        <v>452</v>
      </c>
      <c r="C5324" s="195">
        <v>69</v>
      </c>
      <c r="D5324" s="195">
        <v>55960</v>
      </c>
      <c r="E5324" s="195">
        <v>0</v>
      </c>
      <c r="F5324" s="195">
        <v>1811</v>
      </c>
    </row>
    <row r="5325" spans="1:6" s="195" customFormat="1">
      <c r="A5325" s="23">
        <v>44411</v>
      </c>
      <c r="B5325" s="195" t="s">
        <v>451</v>
      </c>
      <c r="C5325" s="195">
        <v>74</v>
      </c>
      <c r="D5325" s="195">
        <v>50184</v>
      </c>
      <c r="E5325" s="195">
        <v>0</v>
      </c>
      <c r="F5325" s="195">
        <v>1455</v>
      </c>
    </row>
    <row r="5326" spans="1:6" s="195" customFormat="1">
      <c r="A5326" s="23">
        <v>44411</v>
      </c>
      <c r="B5326" s="195" t="s">
        <v>450</v>
      </c>
      <c r="C5326" s="195">
        <v>114</v>
      </c>
      <c r="D5326" s="195">
        <v>94871</v>
      </c>
      <c r="E5326" s="195">
        <v>0</v>
      </c>
      <c r="F5326" s="195">
        <v>1858</v>
      </c>
    </row>
    <row r="5327" spans="1:6" s="195" customFormat="1">
      <c r="A5327" s="23">
        <v>44411</v>
      </c>
      <c r="B5327" s="195" t="s">
        <v>449</v>
      </c>
      <c r="C5327" s="195">
        <v>86</v>
      </c>
      <c r="D5327" s="195">
        <v>78656</v>
      </c>
      <c r="E5327" s="195">
        <v>1</v>
      </c>
      <c r="F5327" s="195">
        <v>2263</v>
      </c>
    </row>
    <row r="5328" spans="1:6" s="195" customFormat="1">
      <c r="A5328" s="23">
        <v>44411</v>
      </c>
      <c r="B5328" s="195" t="s">
        <v>438</v>
      </c>
      <c r="C5328" s="195">
        <v>-4</v>
      </c>
      <c r="D5328" s="195">
        <v>964</v>
      </c>
      <c r="E5328" s="195">
        <v>0</v>
      </c>
      <c r="F5328" s="195">
        <v>6</v>
      </c>
    </row>
    <row r="5329" spans="1:6" s="195" customFormat="1">
      <c r="A5329" s="23">
        <v>44411</v>
      </c>
      <c r="B5329" s="195" t="s">
        <v>448</v>
      </c>
      <c r="E5329" s="195">
        <v>0</v>
      </c>
      <c r="F5329" s="195">
        <v>6</v>
      </c>
    </row>
    <row r="5330" spans="1:6" s="195" customFormat="1">
      <c r="A5330" s="23">
        <v>44412</v>
      </c>
      <c r="B5330" s="195" t="s">
        <v>462</v>
      </c>
      <c r="C5330" s="195">
        <v>18</v>
      </c>
      <c r="D5330" s="195">
        <v>14661</v>
      </c>
      <c r="E5330" s="195">
        <v>0</v>
      </c>
      <c r="F5330" s="195">
        <v>483</v>
      </c>
    </row>
    <row r="5331" spans="1:6" s="195" customFormat="1">
      <c r="A5331" s="23">
        <v>44412</v>
      </c>
      <c r="B5331" s="195" t="s">
        <v>461</v>
      </c>
      <c r="C5331" s="195">
        <v>21</v>
      </c>
      <c r="D5331" s="195">
        <v>6754</v>
      </c>
      <c r="E5331" s="195">
        <v>0</v>
      </c>
      <c r="F5331" s="195">
        <v>290</v>
      </c>
    </row>
    <row r="5332" spans="1:6" s="195" customFormat="1">
      <c r="A5332" s="23">
        <v>44412</v>
      </c>
      <c r="B5332" s="195" t="s">
        <v>460</v>
      </c>
      <c r="C5332" s="195">
        <v>157</v>
      </c>
      <c r="D5332" s="195">
        <v>68387</v>
      </c>
      <c r="E5332" s="195">
        <v>2</v>
      </c>
      <c r="F5332" s="195">
        <v>1754</v>
      </c>
    </row>
    <row r="5333" spans="1:6" s="195" customFormat="1">
      <c r="A5333" s="23">
        <v>44412</v>
      </c>
      <c r="B5333" s="195" t="s">
        <v>459</v>
      </c>
      <c r="C5333" s="195">
        <v>2</v>
      </c>
      <c r="D5333" s="195">
        <v>1456</v>
      </c>
    </row>
    <row r="5334" spans="1:6" s="195" customFormat="1">
      <c r="A5334" s="23">
        <v>44412</v>
      </c>
      <c r="B5334" s="195" t="s">
        <v>458</v>
      </c>
      <c r="C5334" s="195">
        <v>90</v>
      </c>
      <c r="D5334" s="195">
        <v>99203</v>
      </c>
      <c r="E5334" s="195">
        <v>1</v>
      </c>
      <c r="F5334" s="195">
        <v>2412</v>
      </c>
    </row>
    <row r="5335" spans="1:6" s="195" customFormat="1">
      <c r="A5335" s="23">
        <v>44412</v>
      </c>
      <c r="B5335" s="195" t="s">
        <v>457</v>
      </c>
      <c r="C5335" s="195">
        <v>3</v>
      </c>
      <c r="D5335" s="195">
        <v>2620</v>
      </c>
      <c r="E5335" s="195">
        <v>0</v>
      </c>
      <c r="F5335" s="195">
        <v>113</v>
      </c>
    </row>
    <row r="5336" spans="1:6" s="195" customFormat="1">
      <c r="A5336" s="23">
        <v>44412</v>
      </c>
      <c r="B5336" s="195" t="s">
        <v>456</v>
      </c>
      <c r="C5336" s="195">
        <v>87</v>
      </c>
      <c r="D5336" s="195">
        <v>53434</v>
      </c>
      <c r="E5336" s="195">
        <v>0</v>
      </c>
      <c r="F5336" s="195">
        <v>1542</v>
      </c>
    </row>
    <row r="5337" spans="1:6" s="195" customFormat="1">
      <c r="A5337" s="23">
        <v>44412</v>
      </c>
      <c r="B5337" s="195" t="s">
        <v>455</v>
      </c>
      <c r="C5337" s="195">
        <v>8</v>
      </c>
      <c r="D5337" s="195">
        <v>9304</v>
      </c>
      <c r="E5337" s="195">
        <v>0</v>
      </c>
      <c r="F5337" s="195">
        <v>300</v>
      </c>
    </row>
    <row r="5338" spans="1:6" s="195" customFormat="1">
      <c r="A5338" s="23">
        <v>44412</v>
      </c>
      <c r="B5338" s="195" t="s">
        <v>454</v>
      </c>
      <c r="C5338" s="195">
        <v>193</v>
      </c>
      <c r="D5338" s="195">
        <v>137955</v>
      </c>
      <c r="E5338" s="195">
        <v>0</v>
      </c>
      <c r="F5338" s="195">
        <v>3796</v>
      </c>
    </row>
    <row r="5339" spans="1:6" s="195" customFormat="1">
      <c r="A5339" s="23">
        <v>44412</v>
      </c>
      <c r="B5339" s="195" t="s">
        <v>453</v>
      </c>
      <c r="C5339" s="195">
        <v>15</v>
      </c>
      <c r="D5339" s="195">
        <v>1610</v>
      </c>
    </row>
    <row r="5340" spans="1:6" s="195" customFormat="1">
      <c r="A5340" s="23">
        <v>44412</v>
      </c>
      <c r="B5340" s="195" t="s">
        <v>452</v>
      </c>
      <c r="C5340" s="195">
        <v>70</v>
      </c>
      <c r="D5340" s="195">
        <v>56030</v>
      </c>
      <c r="E5340" s="195">
        <v>0</v>
      </c>
      <c r="F5340" s="195">
        <v>1811</v>
      </c>
    </row>
    <row r="5341" spans="1:6" s="195" customFormat="1">
      <c r="A5341" s="23">
        <v>44412</v>
      </c>
      <c r="B5341" s="195" t="s">
        <v>451</v>
      </c>
      <c r="C5341" s="195">
        <v>49</v>
      </c>
      <c r="D5341" s="195">
        <v>50233</v>
      </c>
      <c r="E5341" s="195">
        <v>2</v>
      </c>
      <c r="F5341" s="195">
        <v>1457</v>
      </c>
    </row>
    <row r="5342" spans="1:6" s="195" customFormat="1">
      <c r="A5342" s="23">
        <v>44412</v>
      </c>
      <c r="B5342" s="195" t="s">
        <v>450</v>
      </c>
      <c r="C5342" s="195">
        <v>137</v>
      </c>
      <c r="D5342" s="195">
        <v>95008</v>
      </c>
      <c r="E5342" s="195">
        <v>0</v>
      </c>
      <c r="F5342" s="195">
        <v>1858</v>
      </c>
    </row>
    <row r="5343" spans="1:6" s="195" customFormat="1">
      <c r="A5343" s="23">
        <v>44412</v>
      </c>
      <c r="B5343" s="195" t="s">
        <v>449</v>
      </c>
      <c r="C5343" s="195">
        <v>112</v>
      </c>
      <c r="D5343" s="195">
        <v>78768</v>
      </c>
      <c r="E5343" s="195">
        <v>0</v>
      </c>
      <c r="F5343" s="195">
        <v>2263</v>
      </c>
    </row>
    <row r="5344" spans="1:6" s="195" customFormat="1">
      <c r="A5344" s="23">
        <v>44412</v>
      </c>
      <c r="B5344" s="195" t="s">
        <v>438</v>
      </c>
      <c r="C5344" s="195">
        <v>0</v>
      </c>
      <c r="D5344" s="195">
        <v>964</v>
      </c>
      <c r="E5344" s="195">
        <v>0</v>
      </c>
      <c r="F5344" s="195">
        <v>6</v>
      </c>
    </row>
    <row r="5345" spans="1:6" s="195" customFormat="1">
      <c r="A5345" s="23">
        <v>44412</v>
      </c>
      <c r="B5345" s="195" t="s">
        <v>448</v>
      </c>
      <c r="E5345" s="195">
        <v>0</v>
      </c>
      <c r="F5345" s="195">
        <v>6</v>
      </c>
    </row>
    <row r="5346" spans="1:6">
      <c r="A5346" s="23">
        <v>44413</v>
      </c>
      <c r="B5346" s="195" t="s">
        <v>462</v>
      </c>
      <c r="C5346" s="195">
        <v>30</v>
      </c>
      <c r="D5346" s="195">
        <v>14691</v>
      </c>
      <c r="E5346" s="195">
        <v>1</v>
      </c>
      <c r="F5346" s="195">
        <v>484</v>
      </c>
    </row>
    <row r="5347" spans="1:6">
      <c r="A5347" s="23">
        <v>44413</v>
      </c>
      <c r="B5347" s="195" t="s">
        <v>461</v>
      </c>
      <c r="C5347" s="195">
        <v>18</v>
      </c>
      <c r="D5347" s="195">
        <v>6772</v>
      </c>
      <c r="E5347" s="195">
        <v>0</v>
      </c>
      <c r="F5347" s="195">
        <v>290</v>
      </c>
    </row>
    <row r="5348" spans="1:6">
      <c r="A5348" s="23">
        <v>44413</v>
      </c>
      <c r="B5348" s="195" t="s">
        <v>460</v>
      </c>
      <c r="C5348" s="195">
        <v>128</v>
      </c>
      <c r="D5348" s="195">
        <v>68515</v>
      </c>
      <c r="E5348" s="195">
        <v>0</v>
      </c>
      <c r="F5348" s="195">
        <v>1754</v>
      </c>
    </row>
    <row r="5349" spans="1:6">
      <c r="A5349" s="23">
        <v>44413</v>
      </c>
      <c r="B5349" s="195" t="s">
        <v>459</v>
      </c>
      <c r="C5349" s="195">
        <v>3</v>
      </c>
      <c r="D5349" s="195">
        <v>1459</v>
      </c>
      <c r="E5349" s="195"/>
      <c r="F5349" s="195"/>
    </row>
    <row r="5350" spans="1:6">
      <c r="A5350" s="23">
        <v>44413</v>
      </c>
      <c r="B5350" s="195" t="s">
        <v>458</v>
      </c>
      <c r="C5350" s="195">
        <v>122</v>
      </c>
      <c r="D5350" s="195">
        <v>99325</v>
      </c>
      <c r="E5350" s="195">
        <v>0</v>
      </c>
      <c r="F5350" s="195">
        <v>2412</v>
      </c>
    </row>
    <row r="5351" spans="1:6">
      <c r="A5351" s="23">
        <v>44413</v>
      </c>
      <c r="B5351" s="195" t="s">
        <v>457</v>
      </c>
      <c r="C5351" s="195">
        <v>13</v>
      </c>
      <c r="D5351" s="195">
        <v>2633</v>
      </c>
      <c r="E5351" s="195">
        <v>0</v>
      </c>
      <c r="F5351" s="195">
        <v>113</v>
      </c>
    </row>
    <row r="5352" spans="1:6">
      <c r="A5352" s="23">
        <v>44413</v>
      </c>
      <c r="B5352" s="195" t="s">
        <v>456</v>
      </c>
      <c r="C5352" s="195">
        <v>83</v>
      </c>
      <c r="D5352" s="195">
        <v>53517</v>
      </c>
      <c r="E5352" s="195">
        <v>0</v>
      </c>
      <c r="F5352" s="195">
        <v>1542</v>
      </c>
    </row>
    <row r="5353" spans="1:6">
      <c r="A5353" s="23">
        <v>44413</v>
      </c>
      <c r="B5353" s="195" t="s">
        <v>455</v>
      </c>
      <c r="C5353" s="195">
        <v>11</v>
      </c>
      <c r="D5353" s="195">
        <v>9315</v>
      </c>
      <c r="E5353" s="195">
        <v>0</v>
      </c>
      <c r="F5353" s="195">
        <v>300</v>
      </c>
    </row>
    <row r="5354" spans="1:6">
      <c r="A5354" s="23">
        <v>44413</v>
      </c>
      <c r="B5354" s="195" t="s">
        <v>454</v>
      </c>
      <c r="C5354" s="195">
        <v>217</v>
      </c>
      <c r="D5354" s="195">
        <v>138172</v>
      </c>
      <c r="E5354" s="195">
        <v>1</v>
      </c>
      <c r="F5354" s="195">
        <v>3797</v>
      </c>
    </row>
    <row r="5355" spans="1:6">
      <c r="A5355" s="23">
        <v>44413</v>
      </c>
      <c r="B5355" s="195" t="s">
        <v>453</v>
      </c>
      <c r="C5355" s="195">
        <v>10</v>
      </c>
      <c r="D5355" s="195">
        <v>1620</v>
      </c>
      <c r="E5355" s="195"/>
      <c r="F5355" s="195"/>
    </row>
    <row r="5356" spans="1:6">
      <c r="A5356" s="23">
        <v>44413</v>
      </c>
      <c r="B5356" s="195" t="s">
        <v>452</v>
      </c>
      <c r="C5356" s="195">
        <v>81</v>
      </c>
      <c r="D5356" s="195">
        <v>56111</v>
      </c>
      <c r="E5356" s="195">
        <v>0</v>
      </c>
      <c r="F5356" s="195">
        <v>1811</v>
      </c>
    </row>
    <row r="5357" spans="1:6">
      <c r="A5357" s="23">
        <v>44413</v>
      </c>
      <c r="B5357" s="195" t="s">
        <v>451</v>
      </c>
      <c r="C5357" s="195">
        <v>65</v>
      </c>
      <c r="D5357" s="195">
        <v>50298</v>
      </c>
      <c r="E5357" s="195">
        <v>0</v>
      </c>
      <c r="F5357" s="195">
        <v>1457</v>
      </c>
    </row>
    <row r="5358" spans="1:6">
      <c r="A5358" s="23">
        <v>44413</v>
      </c>
      <c r="B5358" s="195" t="s">
        <v>450</v>
      </c>
      <c r="C5358" s="195">
        <v>177</v>
      </c>
      <c r="D5358" s="195">
        <v>95185</v>
      </c>
      <c r="E5358" s="195">
        <v>0</v>
      </c>
      <c r="F5358" s="195">
        <v>1858</v>
      </c>
    </row>
    <row r="5359" spans="1:6">
      <c r="A5359" s="23">
        <v>44413</v>
      </c>
      <c r="B5359" s="195" t="s">
        <v>449</v>
      </c>
      <c r="C5359" s="195">
        <v>88</v>
      </c>
      <c r="D5359" s="195">
        <v>78856</v>
      </c>
      <c r="E5359" s="195">
        <v>0</v>
      </c>
      <c r="F5359" s="195">
        <v>2263</v>
      </c>
    </row>
    <row r="5360" spans="1:6">
      <c r="A5360" s="23">
        <v>44413</v>
      </c>
      <c r="B5360" s="195" t="s">
        <v>438</v>
      </c>
      <c r="C5360" s="195">
        <v>0</v>
      </c>
      <c r="D5360" s="195">
        <v>964</v>
      </c>
      <c r="E5360" s="195">
        <v>0</v>
      </c>
      <c r="F5360" s="195">
        <v>6</v>
      </c>
    </row>
    <row r="5361" spans="1:6">
      <c r="A5361" s="23">
        <v>44413</v>
      </c>
      <c r="B5361" s="195" t="s">
        <v>448</v>
      </c>
      <c r="C5361" s="195"/>
      <c r="D5361" s="195"/>
      <c r="E5361" s="195">
        <v>0</v>
      </c>
      <c r="F5361" s="195">
        <v>6</v>
      </c>
    </row>
    <row r="5362" spans="1:6">
      <c r="A5362" s="23">
        <v>44414</v>
      </c>
      <c r="B5362" s="195" t="s">
        <v>462</v>
      </c>
      <c r="C5362" s="195">
        <v>27</v>
      </c>
      <c r="D5362" s="195">
        <v>14718</v>
      </c>
      <c r="E5362" s="195">
        <v>0</v>
      </c>
      <c r="F5362" s="195">
        <v>484</v>
      </c>
    </row>
    <row r="5363" spans="1:6">
      <c r="A5363" s="23">
        <v>44414</v>
      </c>
      <c r="B5363" s="195" t="s">
        <v>461</v>
      </c>
      <c r="C5363" s="195">
        <v>23</v>
      </c>
      <c r="D5363" s="195">
        <v>6795</v>
      </c>
      <c r="E5363" s="195">
        <v>0</v>
      </c>
      <c r="F5363" s="195">
        <v>290</v>
      </c>
    </row>
    <row r="5364" spans="1:6">
      <c r="A5364" s="23">
        <v>44414</v>
      </c>
      <c r="B5364" s="195" t="s">
        <v>460</v>
      </c>
      <c r="C5364" s="195">
        <v>140</v>
      </c>
      <c r="D5364" s="195">
        <v>68655</v>
      </c>
      <c r="E5364" s="195">
        <v>0</v>
      </c>
      <c r="F5364" s="195">
        <v>1754</v>
      </c>
    </row>
    <row r="5365" spans="1:6">
      <c r="A5365" s="23">
        <v>44414</v>
      </c>
      <c r="B5365" s="195" t="s">
        <v>459</v>
      </c>
      <c r="C5365" s="195">
        <v>4</v>
      </c>
      <c r="D5365" s="195">
        <v>1463</v>
      </c>
      <c r="E5365" s="195"/>
      <c r="F5365" s="195"/>
    </row>
    <row r="5366" spans="1:6">
      <c r="A5366" s="23">
        <v>44414</v>
      </c>
      <c r="B5366" s="195" t="s">
        <v>458</v>
      </c>
      <c r="C5366" s="195">
        <v>103</v>
      </c>
      <c r="D5366" s="195">
        <v>99428</v>
      </c>
      <c r="E5366" s="195">
        <v>0</v>
      </c>
      <c r="F5366" s="195">
        <v>2412</v>
      </c>
    </row>
    <row r="5367" spans="1:6">
      <c r="A5367" s="23">
        <v>44414</v>
      </c>
      <c r="B5367" s="195" t="s">
        <v>457</v>
      </c>
      <c r="C5367" s="195">
        <v>9</v>
      </c>
      <c r="D5367" s="195">
        <v>2642</v>
      </c>
      <c r="E5367" s="195">
        <v>0</v>
      </c>
      <c r="F5367" s="195">
        <v>113</v>
      </c>
    </row>
    <row r="5368" spans="1:6">
      <c r="A5368" s="23">
        <v>44414</v>
      </c>
      <c r="B5368" s="195" t="s">
        <v>456</v>
      </c>
      <c r="C5368" s="195">
        <v>105</v>
      </c>
      <c r="D5368" s="195">
        <v>53622</v>
      </c>
      <c r="E5368" s="195">
        <v>1</v>
      </c>
      <c r="F5368" s="195">
        <v>1543</v>
      </c>
    </row>
    <row r="5369" spans="1:6">
      <c r="A5369" s="23">
        <v>44414</v>
      </c>
      <c r="B5369" s="195" t="s">
        <v>455</v>
      </c>
      <c r="C5369" s="195">
        <v>14</v>
      </c>
      <c r="D5369" s="195">
        <v>9329</v>
      </c>
      <c r="E5369" s="195">
        <v>0</v>
      </c>
      <c r="F5369" s="195">
        <v>300</v>
      </c>
    </row>
    <row r="5370" spans="1:6">
      <c r="A5370" s="23">
        <v>44414</v>
      </c>
      <c r="B5370" s="195" t="s">
        <v>454</v>
      </c>
      <c r="C5370" s="195">
        <v>205</v>
      </c>
      <c r="D5370" s="195">
        <v>138377</v>
      </c>
      <c r="E5370" s="195">
        <v>0</v>
      </c>
      <c r="F5370" s="195">
        <v>3797</v>
      </c>
    </row>
    <row r="5371" spans="1:6">
      <c r="A5371" s="23">
        <v>44414</v>
      </c>
      <c r="B5371" s="195" t="s">
        <v>453</v>
      </c>
      <c r="C5371" s="195">
        <v>11</v>
      </c>
      <c r="D5371" s="195">
        <v>1631</v>
      </c>
      <c r="E5371" s="195"/>
      <c r="F5371" s="195"/>
    </row>
    <row r="5372" spans="1:6">
      <c r="A5372" s="23">
        <v>44414</v>
      </c>
      <c r="B5372" s="195" t="s">
        <v>452</v>
      </c>
      <c r="C5372" s="195">
        <v>83</v>
      </c>
      <c r="D5372" s="195">
        <v>56194</v>
      </c>
      <c r="E5372" s="195">
        <v>0</v>
      </c>
      <c r="F5372" s="195">
        <v>1811</v>
      </c>
    </row>
    <row r="5373" spans="1:6">
      <c r="A5373" s="23">
        <v>44414</v>
      </c>
      <c r="B5373" s="195" t="s">
        <v>451</v>
      </c>
      <c r="C5373" s="195">
        <v>119</v>
      </c>
      <c r="D5373" s="195">
        <v>50417</v>
      </c>
      <c r="E5373" s="195">
        <v>0</v>
      </c>
      <c r="F5373" s="195">
        <v>1457</v>
      </c>
    </row>
    <row r="5374" spans="1:6">
      <c r="A5374" s="23">
        <v>44414</v>
      </c>
      <c r="B5374" s="195" t="s">
        <v>450</v>
      </c>
      <c r="C5374" s="195">
        <v>149</v>
      </c>
      <c r="D5374" s="195">
        <v>95334</v>
      </c>
      <c r="E5374" s="195">
        <v>0</v>
      </c>
      <c r="F5374" s="195">
        <v>1858</v>
      </c>
    </row>
    <row r="5375" spans="1:6">
      <c r="A5375" s="23">
        <v>44414</v>
      </c>
      <c r="B5375" s="195" t="s">
        <v>449</v>
      </c>
      <c r="C5375" s="195">
        <v>117</v>
      </c>
      <c r="D5375" s="195">
        <v>78973</v>
      </c>
      <c r="E5375" s="195">
        <v>1</v>
      </c>
      <c r="F5375" s="195">
        <v>2264</v>
      </c>
    </row>
    <row r="5376" spans="1:6">
      <c r="A5376" s="23">
        <v>44414</v>
      </c>
      <c r="B5376" s="195" t="s">
        <v>438</v>
      </c>
      <c r="C5376" s="195">
        <v>2</v>
      </c>
      <c r="D5376" s="195">
        <v>966</v>
      </c>
      <c r="E5376" s="195">
        <v>0</v>
      </c>
      <c r="F5376" s="195">
        <v>6</v>
      </c>
    </row>
    <row r="5377" spans="1:6">
      <c r="A5377" s="23">
        <v>44414</v>
      </c>
      <c r="B5377" s="195" t="s">
        <v>448</v>
      </c>
      <c r="C5377" s="195"/>
      <c r="D5377" s="195"/>
      <c r="E5377" s="195">
        <v>0</v>
      </c>
      <c r="F5377" s="195">
        <v>6</v>
      </c>
    </row>
    <row r="5378" spans="1:6">
      <c r="A5378" s="23">
        <v>44417</v>
      </c>
      <c r="B5378" s="195" t="s">
        <v>462</v>
      </c>
      <c r="C5378" s="195">
        <v>94</v>
      </c>
      <c r="D5378" s="195">
        <v>14812</v>
      </c>
      <c r="E5378" s="195">
        <v>0</v>
      </c>
      <c r="F5378" s="195">
        <v>484</v>
      </c>
    </row>
    <row r="5379" spans="1:6">
      <c r="A5379" s="23">
        <v>44417</v>
      </c>
      <c r="B5379" s="195" t="s">
        <v>461</v>
      </c>
      <c r="C5379" s="195">
        <v>60</v>
      </c>
      <c r="D5379" s="195">
        <v>6855</v>
      </c>
      <c r="E5379" s="195">
        <v>0</v>
      </c>
      <c r="F5379" s="195">
        <v>290</v>
      </c>
    </row>
    <row r="5380" spans="1:6">
      <c r="A5380" s="23">
        <v>44417</v>
      </c>
      <c r="B5380" s="195" t="s">
        <v>460</v>
      </c>
      <c r="C5380" s="195">
        <v>289</v>
      </c>
      <c r="D5380" s="195">
        <v>68944</v>
      </c>
      <c r="E5380" s="195">
        <v>0</v>
      </c>
      <c r="F5380" s="195">
        <v>1754</v>
      </c>
    </row>
    <row r="5381" spans="1:6">
      <c r="A5381" s="23">
        <v>44417</v>
      </c>
      <c r="B5381" s="195" t="s">
        <v>459</v>
      </c>
      <c r="C5381" s="195">
        <v>28</v>
      </c>
      <c r="D5381" s="195">
        <v>1491</v>
      </c>
      <c r="E5381" s="195"/>
      <c r="F5381" s="195"/>
    </row>
    <row r="5382" spans="1:6">
      <c r="A5382" s="23">
        <v>44417</v>
      </c>
      <c r="B5382" s="195" t="s">
        <v>458</v>
      </c>
      <c r="C5382" s="195">
        <v>287</v>
      </c>
      <c r="D5382" s="195">
        <v>99715</v>
      </c>
      <c r="E5382" s="195">
        <v>1</v>
      </c>
      <c r="F5382" s="195">
        <v>2413</v>
      </c>
    </row>
    <row r="5383" spans="1:6">
      <c r="A5383" s="23">
        <v>44417</v>
      </c>
      <c r="B5383" s="195" t="s">
        <v>457</v>
      </c>
      <c r="C5383" s="195">
        <v>10</v>
      </c>
      <c r="D5383" s="195">
        <v>2652</v>
      </c>
      <c r="E5383" s="195">
        <v>0</v>
      </c>
      <c r="F5383" s="195">
        <v>113</v>
      </c>
    </row>
    <row r="5384" spans="1:6">
      <c r="A5384" s="23">
        <v>44417</v>
      </c>
      <c r="B5384" s="195" t="s">
        <v>456</v>
      </c>
      <c r="C5384" s="195">
        <v>275</v>
      </c>
      <c r="D5384" s="195">
        <v>53897</v>
      </c>
      <c r="E5384" s="195">
        <v>1</v>
      </c>
      <c r="F5384" s="195">
        <v>1544</v>
      </c>
    </row>
    <row r="5385" spans="1:6">
      <c r="A5385" s="23">
        <v>44417</v>
      </c>
      <c r="B5385" s="195" t="s">
        <v>455</v>
      </c>
      <c r="C5385" s="195">
        <v>31</v>
      </c>
      <c r="D5385" s="195">
        <v>9360</v>
      </c>
      <c r="E5385" s="195">
        <v>0</v>
      </c>
      <c r="F5385" s="195">
        <v>300</v>
      </c>
    </row>
    <row r="5386" spans="1:6">
      <c r="A5386" s="23">
        <v>44417</v>
      </c>
      <c r="B5386" s="195" t="s">
        <v>454</v>
      </c>
      <c r="C5386" s="195">
        <v>503</v>
      </c>
      <c r="D5386" s="195">
        <v>138880</v>
      </c>
      <c r="E5386" s="195">
        <v>0</v>
      </c>
      <c r="F5386" s="195">
        <v>3797</v>
      </c>
    </row>
    <row r="5387" spans="1:6">
      <c r="A5387" s="23">
        <v>44417</v>
      </c>
      <c r="B5387" s="195" t="s">
        <v>453</v>
      </c>
      <c r="C5387" s="195">
        <v>44</v>
      </c>
      <c r="D5387" s="195">
        <v>1675</v>
      </c>
      <c r="E5387" s="195"/>
      <c r="F5387" s="195"/>
    </row>
    <row r="5388" spans="1:6">
      <c r="A5388" s="23">
        <v>44417</v>
      </c>
      <c r="B5388" s="195" t="s">
        <v>452</v>
      </c>
      <c r="C5388" s="195">
        <v>205</v>
      </c>
      <c r="D5388" s="195">
        <v>56399</v>
      </c>
      <c r="E5388" s="195">
        <v>0</v>
      </c>
      <c r="F5388" s="195">
        <v>1811</v>
      </c>
    </row>
    <row r="5389" spans="1:6">
      <c r="A5389" s="23">
        <v>44417</v>
      </c>
      <c r="B5389" s="195" t="s">
        <v>451</v>
      </c>
      <c r="C5389" s="195">
        <v>187</v>
      </c>
      <c r="D5389" s="195">
        <v>50604</v>
      </c>
      <c r="E5389" s="195">
        <v>0</v>
      </c>
      <c r="F5389" s="195">
        <v>1457</v>
      </c>
    </row>
    <row r="5390" spans="1:6">
      <c r="A5390" s="23">
        <v>44417</v>
      </c>
      <c r="B5390" s="195" t="s">
        <v>450</v>
      </c>
      <c r="C5390" s="195">
        <v>360</v>
      </c>
      <c r="D5390" s="195">
        <v>95694</v>
      </c>
      <c r="E5390" s="195">
        <v>0</v>
      </c>
      <c r="F5390" s="195">
        <v>1858</v>
      </c>
    </row>
    <row r="5391" spans="1:6">
      <c r="A5391" s="23">
        <v>44417</v>
      </c>
      <c r="B5391" s="195" t="s">
        <v>449</v>
      </c>
      <c r="C5391" s="195">
        <v>219</v>
      </c>
      <c r="D5391" s="195">
        <v>79192</v>
      </c>
      <c r="E5391" s="195">
        <v>1</v>
      </c>
      <c r="F5391" s="195">
        <v>2265</v>
      </c>
    </row>
    <row r="5392" spans="1:6">
      <c r="A5392" s="23">
        <v>44417</v>
      </c>
      <c r="B5392" s="195" t="s">
        <v>438</v>
      </c>
      <c r="C5392" s="195">
        <v>-5</v>
      </c>
      <c r="D5392" s="195">
        <v>961</v>
      </c>
      <c r="E5392" s="195">
        <v>0</v>
      </c>
      <c r="F5392" s="195">
        <v>6</v>
      </c>
    </row>
    <row r="5393" spans="1:6">
      <c r="A5393" s="23">
        <v>44417</v>
      </c>
      <c r="B5393" s="195" t="s">
        <v>448</v>
      </c>
      <c r="C5393" s="195"/>
      <c r="D5393" s="195"/>
      <c r="E5393" s="195">
        <v>0</v>
      </c>
      <c r="F5393" s="195">
        <v>6</v>
      </c>
    </row>
    <row r="5394" spans="1:6" s="195" customFormat="1">
      <c r="A5394" s="23">
        <v>44418</v>
      </c>
      <c r="B5394" s="195" t="s">
        <v>462</v>
      </c>
      <c r="C5394" s="195">
        <v>39</v>
      </c>
      <c r="D5394" s="195">
        <v>14851</v>
      </c>
      <c r="E5394" s="195">
        <v>0</v>
      </c>
      <c r="F5394" s="195">
        <v>484</v>
      </c>
    </row>
    <row r="5395" spans="1:6" s="195" customFormat="1">
      <c r="A5395" s="23">
        <v>44418</v>
      </c>
      <c r="B5395" s="195" t="s">
        <v>461</v>
      </c>
      <c r="C5395" s="195">
        <v>10</v>
      </c>
      <c r="D5395" s="195">
        <v>6865</v>
      </c>
      <c r="E5395" s="195">
        <v>3</v>
      </c>
      <c r="F5395" s="195">
        <v>293</v>
      </c>
    </row>
    <row r="5396" spans="1:6" s="195" customFormat="1">
      <c r="A5396" s="23">
        <v>44418</v>
      </c>
      <c r="B5396" s="195" t="s">
        <v>460</v>
      </c>
      <c r="C5396" s="195">
        <v>125</v>
      </c>
      <c r="D5396" s="195">
        <v>69069</v>
      </c>
      <c r="E5396" s="195">
        <v>1</v>
      </c>
      <c r="F5396" s="195">
        <v>1755</v>
      </c>
    </row>
    <row r="5397" spans="1:6" s="195" customFormat="1">
      <c r="A5397" s="23">
        <v>44418</v>
      </c>
      <c r="B5397" s="195" t="s">
        <v>459</v>
      </c>
      <c r="C5397" s="195">
        <v>2</v>
      </c>
      <c r="D5397" s="195">
        <v>1493</v>
      </c>
    </row>
    <row r="5398" spans="1:6" s="195" customFormat="1">
      <c r="A5398" s="23">
        <v>44418</v>
      </c>
      <c r="B5398" s="195" t="s">
        <v>458</v>
      </c>
      <c r="C5398" s="195">
        <v>146</v>
      </c>
      <c r="D5398" s="195">
        <v>99861</v>
      </c>
      <c r="E5398" s="195">
        <v>1</v>
      </c>
      <c r="F5398" s="195">
        <v>2414</v>
      </c>
    </row>
    <row r="5399" spans="1:6" s="195" customFormat="1">
      <c r="A5399" s="23">
        <v>44418</v>
      </c>
      <c r="B5399" s="195" t="s">
        <v>457</v>
      </c>
      <c r="C5399" s="195">
        <v>6</v>
      </c>
      <c r="D5399" s="195">
        <v>2658</v>
      </c>
      <c r="E5399" s="195">
        <v>0</v>
      </c>
      <c r="F5399" s="195">
        <v>113</v>
      </c>
    </row>
    <row r="5400" spans="1:6" s="195" customFormat="1">
      <c r="A5400" s="23">
        <v>44418</v>
      </c>
      <c r="B5400" s="195" t="s">
        <v>456</v>
      </c>
      <c r="C5400" s="195">
        <v>107</v>
      </c>
      <c r="D5400" s="195">
        <v>54004</v>
      </c>
      <c r="E5400" s="195">
        <v>3</v>
      </c>
      <c r="F5400" s="195">
        <v>1547</v>
      </c>
    </row>
    <row r="5401" spans="1:6" s="195" customFormat="1">
      <c r="A5401" s="23">
        <v>44418</v>
      </c>
      <c r="B5401" s="195" t="s">
        <v>455</v>
      </c>
      <c r="C5401" s="195">
        <v>12</v>
      </c>
      <c r="D5401" s="195">
        <v>9372</v>
      </c>
      <c r="E5401" s="195">
        <v>0</v>
      </c>
      <c r="F5401" s="195">
        <v>300</v>
      </c>
    </row>
    <row r="5402" spans="1:6" s="195" customFormat="1">
      <c r="A5402" s="23">
        <v>44418</v>
      </c>
      <c r="B5402" s="195" t="s">
        <v>454</v>
      </c>
      <c r="C5402" s="195">
        <v>223</v>
      </c>
      <c r="D5402" s="195">
        <v>139103</v>
      </c>
      <c r="E5402" s="195">
        <v>1</v>
      </c>
      <c r="F5402" s="195">
        <v>3798</v>
      </c>
    </row>
    <row r="5403" spans="1:6" s="195" customFormat="1">
      <c r="A5403" s="23">
        <v>44418</v>
      </c>
      <c r="B5403" s="195" t="s">
        <v>453</v>
      </c>
      <c r="C5403" s="195">
        <v>6</v>
      </c>
      <c r="D5403" s="195">
        <v>1681</v>
      </c>
    </row>
    <row r="5404" spans="1:6" s="195" customFormat="1">
      <c r="A5404" s="23">
        <v>44418</v>
      </c>
      <c r="B5404" s="195" t="s">
        <v>452</v>
      </c>
      <c r="C5404" s="195">
        <v>100</v>
      </c>
      <c r="D5404" s="195">
        <v>56499</v>
      </c>
      <c r="E5404" s="195">
        <v>0</v>
      </c>
      <c r="F5404" s="195">
        <v>1811</v>
      </c>
    </row>
    <row r="5405" spans="1:6" s="195" customFormat="1">
      <c r="A5405" s="23">
        <v>44418</v>
      </c>
      <c r="B5405" s="195" t="s">
        <v>451</v>
      </c>
      <c r="C5405" s="195">
        <v>66</v>
      </c>
      <c r="D5405" s="195">
        <v>50670</v>
      </c>
      <c r="E5405" s="195">
        <v>3</v>
      </c>
      <c r="F5405" s="195">
        <v>1460</v>
      </c>
    </row>
    <row r="5406" spans="1:6" s="195" customFormat="1">
      <c r="A5406" s="23">
        <v>44418</v>
      </c>
      <c r="B5406" s="195" t="s">
        <v>450</v>
      </c>
      <c r="C5406" s="195">
        <v>147</v>
      </c>
      <c r="D5406" s="195">
        <v>95841</v>
      </c>
      <c r="E5406" s="195">
        <v>1</v>
      </c>
      <c r="F5406" s="195">
        <v>1859</v>
      </c>
    </row>
    <row r="5407" spans="1:6" s="195" customFormat="1">
      <c r="A5407" s="23">
        <v>44418</v>
      </c>
      <c r="B5407" s="195" t="s">
        <v>449</v>
      </c>
      <c r="C5407" s="195">
        <v>145</v>
      </c>
      <c r="D5407" s="195">
        <v>79337</v>
      </c>
      <c r="E5407" s="195">
        <v>1</v>
      </c>
      <c r="F5407" s="195">
        <v>2266</v>
      </c>
    </row>
    <row r="5408" spans="1:6" s="195" customFormat="1">
      <c r="A5408" s="23">
        <v>44418</v>
      </c>
      <c r="B5408" s="195" t="s">
        <v>438</v>
      </c>
      <c r="C5408" s="195">
        <v>-25</v>
      </c>
      <c r="D5408" s="195">
        <v>936</v>
      </c>
      <c r="E5408" s="195">
        <v>0</v>
      </c>
      <c r="F5408" s="195">
        <v>6</v>
      </c>
    </row>
    <row r="5409" spans="1:6" s="195" customFormat="1">
      <c r="A5409" s="23">
        <v>44418</v>
      </c>
      <c r="B5409" s="195" t="s">
        <v>448</v>
      </c>
      <c r="E5409" s="195">
        <v>0</v>
      </c>
      <c r="F5409" s="195">
        <v>6</v>
      </c>
    </row>
    <row r="5410" spans="1:6" s="195" customFormat="1">
      <c r="A5410" s="23">
        <v>44419</v>
      </c>
      <c r="B5410" s="195" t="s">
        <v>462</v>
      </c>
      <c r="C5410" s="195">
        <v>26</v>
      </c>
      <c r="D5410" s="195">
        <v>14877</v>
      </c>
      <c r="E5410" s="195">
        <v>0</v>
      </c>
      <c r="F5410" s="195">
        <v>484</v>
      </c>
    </row>
    <row r="5411" spans="1:6" s="195" customFormat="1">
      <c r="A5411" s="23">
        <v>44419</v>
      </c>
      <c r="B5411" s="195" t="s">
        <v>461</v>
      </c>
      <c r="C5411" s="195">
        <v>14</v>
      </c>
      <c r="D5411" s="195">
        <v>6879</v>
      </c>
      <c r="E5411" s="195">
        <v>0</v>
      </c>
      <c r="F5411" s="195">
        <v>293</v>
      </c>
    </row>
    <row r="5412" spans="1:6" s="195" customFormat="1">
      <c r="A5412" s="23">
        <v>44419</v>
      </c>
      <c r="B5412" s="195" t="s">
        <v>460</v>
      </c>
      <c r="C5412" s="195">
        <v>168</v>
      </c>
      <c r="D5412" s="195">
        <v>69237</v>
      </c>
      <c r="E5412" s="195">
        <v>2</v>
      </c>
      <c r="F5412" s="195">
        <v>1757</v>
      </c>
    </row>
    <row r="5413" spans="1:6" s="195" customFormat="1">
      <c r="A5413" s="23">
        <v>44419</v>
      </c>
      <c r="B5413" s="195" t="s">
        <v>459</v>
      </c>
      <c r="C5413" s="195">
        <v>8</v>
      </c>
      <c r="D5413" s="195">
        <v>1501</v>
      </c>
    </row>
    <row r="5414" spans="1:6" s="195" customFormat="1">
      <c r="A5414" s="23">
        <v>44419</v>
      </c>
      <c r="B5414" s="195" t="s">
        <v>458</v>
      </c>
      <c r="C5414" s="195">
        <v>151</v>
      </c>
      <c r="D5414" s="195">
        <v>100012</v>
      </c>
      <c r="E5414" s="195">
        <v>1</v>
      </c>
      <c r="F5414" s="195">
        <v>2415</v>
      </c>
    </row>
    <row r="5415" spans="1:6" s="195" customFormat="1">
      <c r="A5415" s="23">
        <v>44419</v>
      </c>
      <c r="B5415" s="195" t="s">
        <v>457</v>
      </c>
      <c r="C5415" s="195">
        <v>6</v>
      </c>
      <c r="D5415" s="195">
        <v>2664</v>
      </c>
      <c r="E5415" s="195">
        <v>1</v>
      </c>
      <c r="F5415" s="195">
        <v>114</v>
      </c>
    </row>
    <row r="5416" spans="1:6" s="195" customFormat="1">
      <c r="A5416" s="23">
        <v>44419</v>
      </c>
      <c r="B5416" s="195" t="s">
        <v>456</v>
      </c>
      <c r="C5416" s="195">
        <v>85</v>
      </c>
      <c r="D5416" s="195">
        <v>54089</v>
      </c>
      <c r="E5416" s="195">
        <v>1</v>
      </c>
      <c r="F5416" s="195">
        <v>1548</v>
      </c>
    </row>
    <row r="5417" spans="1:6" s="195" customFormat="1">
      <c r="A5417" s="23">
        <v>44419</v>
      </c>
      <c r="B5417" s="195" t="s">
        <v>455</v>
      </c>
      <c r="C5417" s="195">
        <v>18</v>
      </c>
      <c r="D5417" s="195">
        <v>9390</v>
      </c>
      <c r="E5417" s="195">
        <v>0</v>
      </c>
      <c r="F5417" s="195">
        <v>300</v>
      </c>
    </row>
    <row r="5418" spans="1:6" s="195" customFormat="1">
      <c r="A5418" s="23">
        <v>44419</v>
      </c>
      <c r="B5418" s="195" t="s">
        <v>454</v>
      </c>
      <c r="C5418" s="195">
        <v>298</v>
      </c>
      <c r="D5418" s="195">
        <v>139401</v>
      </c>
      <c r="E5418" s="195">
        <v>1</v>
      </c>
      <c r="F5418" s="195">
        <v>3799</v>
      </c>
    </row>
    <row r="5419" spans="1:6" s="195" customFormat="1">
      <c r="A5419" s="23">
        <v>44419</v>
      </c>
      <c r="B5419" s="195" t="s">
        <v>453</v>
      </c>
      <c r="C5419" s="195">
        <v>10</v>
      </c>
      <c r="D5419" s="195">
        <v>1691</v>
      </c>
    </row>
    <row r="5420" spans="1:6" s="195" customFormat="1">
      <c r="A5420" s="23">
        <v>44419</v>
      </c>
      <c r="B5420" s="195" t="s">
        <v>452</v>
      </c>
      <c r="C5420" s="195">
        <v>113</v>
      </c>
      <c r="D5420" s="195">
        <v>56612</v>
      </c>
      <c r="E5420" s="195">
        <v>1</v>
      </c>
      <c r="F5420" s="195">
        <v>1812</v>
      </c>
    </row>
    <row r="5421" spans="1:6" s="195" customFormat="1">
      <c r="A5421" s="23">
        <v>44419</v>
      </c>
      <c r="B5421" s="195" t="s">
        <v>451</v>
      </c>
      <c r="C5421" s="195">
        <v>184</v>
      </c>
      <c r="D5421" s="195">
        <v>50854</v>
      </c>
      <c r="E5421" s="195">
        <v>0</v>
      </c>
      <c r="F5421" s="195">
        <v>1460</v>
      </c>
    </row>
    <row r="5422" spans="1:6" s="195" customFormat="1">
      <c r="A5422" s="23">
        <v>44419</v>
      </c>
      <c r="B5422" s="195" t="s">
        <v>450</v>
      </c>
      <c r="C5422" s="195">
        <v>158</v>
      </c>
      <c r="D5422" s="195">
        <v>95999</v>
      </c>
      <c r="E5422" s="195">
        <v>1</v>
      </c>
      <c r="F5422" s="195">
        <v>1860</v>
      </c>
    </row>
    <row r="5423" spans="1:6" s="195" customFormat="1">
      <c r="A5423" s="23">
        <v>44419</v>
      </c>
      <c r="B5423" s="195" t="s">
        <v>449</v>
      </c>
      <c r="C5423" s="195">
        <v>124</v>
      </c>
      <c r="D5423" s="195">
        <v>79461</v>
      </c>
      <c r="E5423" s="195">
        <v>1</v>
      </c>
      <c r="F5423" s="195">
        <v>2267</v>
      </c>
    </row>
    <row r="5424" spans="1:6" s="195" customFormat="1">
      <c r="A5424" s="23">
        <v>44419</v>
      </c>
      <c r="B5424" s="195" t="s">
        <v>438</v>
      </c>
      <c r="C5424" s="195">
        <v>5</v>
      </c>
      <c r="D5424" s="195">
        <v>941</v>
      </c>
      <c r="E5424" s="195">
        <v>0</v>
      </c>
      <c r="F5424" s="195">
        <v>6</v>
      </c>
    </row>
    <row r="5425" spans="1:6" s="195" customFormat="1">
      <c r="A5425" s="23">
        <v>44419</v>
      </c>
      <c r="B5425" s="195" t="s">
        <v>448</v>
      </c>
      <c r="E5425" s="195">
        <v>0</v>
      </c>
      <c r="F5425" s="195">
        <v>6</v>
      </c>
    </row>
    <row r="5426" spans="1:6">
      <c r="A5426" s="23">
        <v>44420</v>
      </c>
      <c r="B5426" s="27" t="s">
        <v>462</v>
      </c>
      <c r="C5426" s="27">
        <v>21</v>
      </c>
      <c r="D5426" s="27">
        <v>14898</v>
      </c>
      <c r="E5426" s="27">
        <v>1</v>
      </c>
      <c r="F5426" s="27">
        <v>485</v>
      </c>
    </row>
    <row r="5427" spans="1:6">
      <c r="A5427" s="23">
        <v>44420</v>
      </c>
      <c r="B5427" s="27" t="s">
        <v>461</v>
      </c>
      <c r="C5427" s="27">
        <v>17</v>
      </c>
      <c r="D5427" s="27">
        <v>6896</v>
      </c>
      <c r="E5427" s="27">
        <v>2</v>
      </c>
      <c r="F5427" s="27">
        <v>295</v>
      </c>
    </row>
    <row r="5428" spans="1:6">
      <c r="A5428" s="23">
        <v>44420</v>
      </c>
      <c r="B5428" s="27" t="s">
        <v>460</v>
      </c>
      <c r="C5428" s="27">
        <v>122</v>
      </c>
      <c r="D5428" s="27">
        <v>69359</v>
      </c>
      <c r="E5428" s="27">
        <v>1</v>
      </c>
      <c r="F5428" s="27">
        <v>1758</v>
      </c>
    </row>
    <row r="5429" spans="1:6">
      <c r="A5429" s="23">
        <v>44420</v>
      </c>
      <c r="B5429" s="27" t="s">
        <v>459</v>
      </c>
      <c r="C5429" s="27">
        <v>1</v>
      </c>
      <c r="D5429" s="27">
        <v>1502</v>
      </c>
    </row>
    <row r="5430" spans="1:6">
      <c r="A5430" s="23">
        <v>44420</v>
      </c>
      <c r="B5430" s="27" t="s">
        <v>458</v>
      </c>
      <c r="C5430" s="27">
        <v>149</v>
      </c>
      <c r="D5430" s="27">
        <v>100161</v>
      </c>
      <c r="E5430" s="27">
        <v>1</v>
      </c>
      <c r="F5430" s="27">
        <v>2416</v>
      </c>
    </row>
    <row r="5431" spans="1:6">
      <c r="A5431" s="23">
        <v>44420</v>
      </c>
      <c r="B5431" s="27" t="s">
        <v>457</v>
      </c>
      <c r="C5431" s="27">
        <v>11</v>
      </c>
      <c r="D5431" s="27">
        <v>2675</v>
      </c>
      <c r="E5431" s="27">
        <v>0</v>
      </c>
      <c r="F5431" s="27">
        <v>114</v>
      </c>
    </row>
    <row r="5432" spans="1:6">
      <c r="A5432" s="23">
        <v>44420</v>
      </c>
      <c r="B5432" s="27" t="s">
        <v>456</v>
      </c>
      <c r="C5432" s="27">
        <v>118</v>
      </c>
      <c r="D5432" s="27">
        <v>54207</v>
      </c>
      <c r="E5432" s="27">
        <v>0</v>
      </c>
      <c r="F5432" s="27">
        <v>1548</v>
      </c>
    </row>
    <row r="5433" spans="1:6">
      <c r="A5433" s="23">
        <v>44420</v>
      </c>
      <c r="B5433" s="27" t="s">
        <v>455</v>
      </c>
      <c r="C5433" s="27">
        <v>23</v>
      </c>
      <c r="D5433" s="27">
        <v>9413</v>
      </c>
      <c r="E5433" s="27">
        <v>0</v>
      </c>
      <c r="F5433" s="27">
        <v>300</v>
      </c>
    </row>
    <row r="5434" spans="1:6">
      <c r="A5434" s="23">
        <v>44420</v>
      </c>
      <c r="B5434" s="27" t="s">
        <v>454</v>
      </c>
      <c r="C5434" s="27">
        <v>253</v>
      </c>
      <c r="D5434" s="27">
        <v>139654</v>
      </c>
      <c r="E5434" s="27">
        <v>1</v>
      </c>
      <c r="F5434" s="27">
        <v>3800</v>
      </c>
    </row>
    <row r="5435" spans="1:6">
      <c r="A5435" s="23">
        <v>44420</v>
      </c>
      <c r="B5435" s="27" t="s">
        <v>453</v>
      </c>
      <c r="C5435" s="27">
        <v>11</v>
      </c>
      <c r="D5435" s="27">
        <v>1702</v>
      </c>
    </row>
    <row r="5436" spans="1:6">
      <c r="A5436" s="23">
        <v>44420</v>
      </c>
      <c r="B5436" s="27" t="s">
        <v>452</v>
      </c>
      <c r="C5436" s="27">
        <v>122</v>
      </c>
      <c r="D5436" s="27">
        <v>56734</v>
      </c>
      <c r="E5436" s="27">
        <v>2</v>
      </c>
      <c r="F5436" s="27">
        <v>1814</v>
      </c>
    </row>
    <row r="5437" spans="1:6">
      <c r="A5437" s="23">
        <v>44420</v>
      </c>
      <c r="B5437" s="27" t="s">
        <v>451</v>
      </c>
      <c r="C5437" s="27">
        <v>93</v>
      </c>
      <c r="D5437" s="27">
        <v>50947</v>
      </c>
      <c r="E5437" s="27">
        <v>0</v>
      </c>
      <c r="F5437" s="27">
        <v>1460</v>
      </c>
    </row>
    <row r="5438" spans="1:6">
      <c r="A5438" s="23">
        <v>44420</v>
      </c>
      <c r="B5438" s="27" t="s">
        <v>450</v>
      </c>
      <c r="C5438" s="27">
        <v>181</v>
      </c>
      <c r="D5438" s="27">
        <v>96180</v>
      </c>
      <c r="E5438" s="27">
        <v>1</v>
      </c>
      <c r="F5438" s="27">
        <v>1861</v>
      </c>
    </row>
    <row r="5439" spans="1:6">
      <c r="A5439" s="23">
        <v>44420</v>
      </c>
      <c r="B5439" s="27" t="s">
        <v>449</v>
      </c>
      <c r="C5439" s="27">
        <v>106</v>
      </c>
      <c r="D5439" s="27">
        <v>79567</v>
      </c>
      <c r="E5439" s="27">
        <v>1</v>
      </c>
      <c r="F5439" s="27">
        <v>2268</v>
      </c>
    </row>
    <row r="5440" spans="1:6">
      <c r="A5440" s="23">
        <v>44420</v>
      </c>
      <c r="B5440" s="27" t="s">
        <v>438</v>
      </c>
      <c r="C5440" s="27">
        <v>0</v>
      </c>
      <c r="D5440" s="27">
        <v>941</v>
      </c>
      <c r="E5440" s="27">
        <v>0</v>
      </c>
      <c r="F5440" s="27">
        <v>6</v>
      </c>
    </row>
    <row r="5441" spans="1:6">
      <c r="A5441" s="23">
        <v>44420</v>
      </c>
      <c r="B5441" s="27" t="s">
        <v>448</v>
      </c>
      <c r="E5441" s="27">
        <v>0</v>
      </c>
      <c r="F5441" s="27">
        <v>6</v>
      </c>
    </row>
    <row r="5442" spans="1:6">
      <c r="A5442" s="23">
        <v>44421</v>
      </c>
      <c r="B5442" s="195" t="s">
        <v>462</v>
      </c>
      <c r="C5442" s="195">
        <v>13</v>
      </c>
      <c r="D5442" s="195">
        <v>14911</v>
      </c>
      <c r="E5442" s="195">
        <v>0</v>
      </c>
      <c r="F5442" s="195">
        <v>485</v>
      </c>
    </row>
    <row r="5443" spans="1:6">
      <c r="A5443" s="23">
        <v>44421</v>
      </c>
      <c r="B5443" s="195" t="s">
        <v>461</v>
      </c>
      <c r="C5443" s="195">
        <v>24</v>
      </c>
      <c r="D5443" s="195">
        <v>6920</v>
      </c>
      <c r="E5443" s="195">
        <v>2</v>
      </c>
      <c r="F5443" s="195">
        <v>297</v>
      </c>
    </row>
    <row r="5444" spans="1:6">
      <c r="A5444" s="23">
        <v>44421</v>
      </c>
      <c r="B5444" s="195" t="s">
        <v>460</v>
      </c>
      <c r="C5444" s="195">
        <v>112</v>
      </c>
      <c r="D5444" s="195">
        <v>69471</v>
      </c>
      <c r="E5444" s="195">
        <v>2</v>
      </c>
      <c r="F5444" s="195">
        <v>1760</v>
      </c>
    </row>
    <row r="5445" spans="1:6">
      <c r="A5445" s="23">
        <v>44421</v>
      </c>
      <c r="B5445" s="195" t="s">
        <v>459</v>
      </c>
      <c r="C5445" s="195">
        <v>19</v>
      </c>
      <c r="D5445" s="195">
        <v>1521</v>
      </c>
      <c r="E5445" s="195"/>
      <c r="F5445" s="195"/>
    </row>
    <row r="5446" spans="1:6">
      <c r="A5446" s="23">
        <v>44421</v>
      </c>
      <c r="B5446" s="195" t="s">
        <v>458</v>
      </c>
      <c r="C5446" s="195">
        <v>124</v>
      </c>
      <c r="D5446" s="195">
        <v>100285</v>
      </c>
      <c r="E5446" s="195">
        <v>2</v>
      </c>
      <c r="F5446" s="195">
        <v>2418</v>
      </c>
    </row>
    <row r="5447" spans="1:6">
      <c r="A5447" s="23">
        <v>44421</v>
      </c>
      <c r="B5447" s="195" t="s">
        <v>457</v>
      </c>
      <c r="C5447" s="195">
        <v>8</v>
      </c>
      <c r="D5447" s="195">
        <v>2683</v>
      </c>
      <c r="E5447" s="195">
        <v>0</v>
      </c>
      <c r="F5447" s="195">
        <v>114</v>
      </c>
    </row>
    <row r="5448" spans="1:6">
      <c r="A5448" s="23">
        <v>44421</v>
      </c>
      <c r="B5448" s="195" t="s">
        <v>456</v>
      </c>
      <c r="C5448" s="195">
        <v>132</v>
      </c>
      <c r="D5448" s="195">
        <v>54339</v>
      </c>
      <c r="E5448" s="195">
        <v>1</v>
      </c>
      <c r="F5448" s="195">
        <v>1549</v>
      </c>
    </row>
    <row r="5449" spans="1:6">
      <c r="A5449" s="23">
        <v>44421</v>
      </c>
      <c r="B5449" s="195" t="s">
        <v>455</v>
      </c>
      <c r="C5449" s="195">
        <v>19</v>
      </c>
      <c r="D5449" s="195">
        <v>9432</v>
      </c>
      <c r="E5449" s="195">
        <v>0</v>
      </c>
      <c r="F5449" s="195">
        <v>300</v>
      </c>
    </row>
    <row r="5450" spans="1:6">
      <c r="A5450" s="23">
        <v>44421</v>
      </c>
      <c r="B5450" s="195" t="s">
        <v>454</v>
      </c>
      <c r="C5450" s="195">
        <v>243</v>
      </c>
      <c r="D5450" s="195">
        <v>139897</v>
      </c>
      <c r="E5450" s="195">
        <v>1</v>
      </c>
      <c r="F5450" s="195">
        <v>3801</v>
      </c>
    </row>
    <row r="5451" spans="1:6">
      <c r="A5451" s="23">
        <v>44421</v>
      </c>
      <c r="B5451" s="195" t="s">
        <v>453</v>
      </c>
      <c r="C5451" s="195">
        <v>16</v>
      </c>
      <c r="D5451" s="195">
        <v>1718</v>
      </c>
      <c r="E5451" s="195"/>
      <c r="F5451" s="195"/>
    </row>
    <row r="5452" spans="1:6">
      <c r="A5452" s="23">
        <v>44421</v>
      </c>
      <c r="B5452" s="195" t="s">
        <v>452</v>
      </c>
      <c r="C5452" s="195">
        <v>98</v>
      </c>
      <c r="D5452" s="195">
        <v>56832</v>
      </c>
      <c r="E5452" s="195">
        <v>0</v>
      </c>
      <c r="F5452" s="195">
        <v>1814</v>
      </c>
    </row>
    <row r="5453" spans="1:6">
      <c r="A5453" s="23">
        <v>44421</v>
      </c>
      <c r="B5453" s="195" t="s">
        <v>451</v>
      </c>
      <c r="C5453" s="195">
        <v>85</v>
      </c>
      <c r="D5453" s="195">
        <v>51032</v>
      </c>
      <c r="E5453" s="195">
        <v>2</v>
      </c>
      <c r="F5453" s="195">
        <v>1462</v>
      </c>
    </row>
    <row r="5454" spans="1:6">
      <c r="A5454" s="23">
        <v>44421</v>
      </c>
      <c r="B5454" s="195" t="s">
        <v>450</v>
      </c>
      <c r="C5454" s="195">
        <v>155</v>
      </c>
      <c r="D5454" s="195">
        <v>96335</v>
      </c>
      <c r="E5454" s="195">
        <v>1</v>
      </c>
      <c r="F5454" s="195">
        <v>1862</v>
      </c>
    </row>
    <row r="5455" spans="1:6">
      <c r="A5455" s="23">
        <v>44421</v>
      </c>
      <c r="B5455" s="195" t="s">
        <v>449</v>
      </c>
      <c r="C5455" s="195">
        <v>140</v>
      </c>
      <c r="D5455" s="195">
        <v>79707</v>
      </c>
      <c r="E5455" s="195">
        <v>0</v>
      </c>
      <c r="F5455" s="195">
        <v>2268</v>
      </c>
    </row>
    <row r="5456" spans="1:6">
      <c r="A5456" s="23">
        <v>44421</v>
      </c>
      <c r="B5456" s="195" t="s">
        <v>438</v>
      </c>
      <c r="C5456" s="195">
        <v>-6</v>
      </c>
      <c r="D5456" s="195">
        <v>935</v>
      </c>
      <c r="E5456" s="195">
        <v>0</v>
      </c>
      <c r="F5456" s="195">
        <v>6</v>
      </c>
    </row>
    <row r="5457" spans="1:8">
      <c r="A5457" s="23">
        <v>44421</v>
      </c>
      <c r="B5457" s="195" t="s">
        <v>448</v>
      </c>
      <c r="C5457" s="195"/>
      <c r="D5457" s="195"/>
      <c r="E5457" s="195">
        <v>0</v>
      </c>
      <c r="F5457" s="195">
        <v>6</v>
      </c>
    </row>
    <row r="5458" spans="1:8">
      <c r="A5458" s="23">
        <v>44424</v>
      </c>
      <c r="B5458" s="27" t="s">
        <v>462</v>
      </c>
      <c r="C5458" s="27">
        <v>64</v>
      </c>
      <c r="D5458" s="27">
        <v>14975</v>
      </c>
      <c r="E5458" s="27">
        <v>0</v>
      </c>
      <c r="F5458" s="195">
        <v>485</v>
      </c>
    </row>
    <row r="5459" spans="1:8">
      <c r="A5459" s="23">
        <v>44424</v>
      </c>
      <c r="B5459" s="27" t="s">
        <v>461</v>
      </c>
      <c r="C5459" s="27">
        <v>65</v>
      </c>
      <c r="D5459" s="27">
        <v>6985</v>
      </c>
      <c r="E5459" s="27">
        <v>1</v>
      </c>
      <c r="F5459" s="27">
        <v>298</v>
      </c>
      <c r="H5459" s="195"/>
    </row>
    <row r="5460" spans="1:8">
      <c r="A5460" s="23">
        <v>44424</v>
      </c>
      <c r="B5460" s="27" t="s">
        <v>460</v>
      </c>
      <c r="C5460" s="27">
        <v>322</v>
      </c>
      <c r="D5460" s="27">
        <v>69793</v>
      </c>
      <c r="E5460" s="27">
        <v>1</v>
      </c>
      <c r="F5460" s="27">
        <v>1761</v>
      </c>
      <c r="H5460" s="195"/>
    </row>
    <row r="5461" spans="1:8">
      <c r="A5461" s="23">
        <v>44424</v>
      </c>
      <c r="B5461" s="27" t="s">
        <v>459</v>
      </c>
      <c r="C5461" s="27">
        <v>16</v>
      </c>
      <c r="D5461" s="27">
        <v>1537</v>
      </c>
      <c r="H5461" s="195"/>
    </row>
    <row r="5462" spans="1:8">
      <c r="A5462" s="23">
        <v>44424</v>
      </c>
      <c r="B5462" s="27" t="s">
        <v>458</v>
      </c>
      <c r="C5462" s="27">
        <v>285</v>
      </c>
      <c r="D5462" s="27">
        <v>100570</v>
      </c>
      <c r="E5462" s="27">
        <v>1</v>
      </c>
      <c r="F5462" s="27">
        <v>2419</v>
      </c>
      <c r="H5462" s="195"/>
    </row>
    <row r="5463" spans="1:8">
      <c r="A5463" s="23">
        <v>44424</v>
      </c>
      <c r="B5463" s="27" t="s">
        <v>457</v>
      </c>
      <c r="C5463" s="27">
        <v>21</v>
      </c>
      <c r="D5463" s="27">
        <v>2704</v>
      </c>
      <c r="E5463" s="27">
        <v>0</v>
      </c>
      <c r="F5463" s="27">
        <v>114</v>
      </c>
      <c r="H5463" s="195"/>
    </row>
    <row r="5464" spans="1:8">
      <c r="A5464" s="23">
        <v>44424</v>
      </c>
      <c r="B5464" s="27" t="s">
        <v>456</v>
      </c>
      <c r="C5464" s="27">
        <v>399</v>
      </c>
      <c r="D5464" s="27">
        <v>54738</v>
      </c>
      <c r="E5464" s="27">
        <v>0</v>
      </c>
      <c r="F5464" s="27">
        <v>1549</v>
      </c>
      <c r="H5464" s="195"/>
    </row>
    <row r="5465" spans="1:8">
      <c r="A5465" s="23">
        <v>44424</v>
      </c>
      <c r="B5465" s="27" t="s">
        <v>455</v>
      </c>
      <c r="C5465" s="27">
        <v>39</v>
      </c>
      <c r="D5465" s="27">
        <v>9471</v>
      </c>
      <c r="E5465" s="27">
        <v>0</v>
      </c>
      <c r="F5465" s="27">
        <v>300</v>
      </c>
      <c r="H5465" s="195"/>
    </row>
    <row r="5466" spans="1:8">
      <c r="A5466" s="23">
        <v>44424</v>
      </c>
      <c r="B5466" s="27" t="s">
        <v>454</v>
      </c>
      <c r="C5466" s="27">
        <v>595</v>
      </c>
      <c r="D5466" s="27">
        <v>140492</v>
      </c>
      <c r="E5466" s="27">
        <v>0</v>
      </c>
      <c r="F5466" s="27">
        <v>3801</v>
      </c>
      <c r="H5466" s="195"/>
    </row>
    <row r="5467" spans="1:8">
      <c r="A5467" s="23">
        <v>44424</v>
      </c>
      <c r="B5467" s="27" t="s">
        <v>453</v>
      </c>
      <c r="C5467" s="27">
        <v>36</v>
      </c>
      <c r="D5467" s="27">
        <v>1754</v>
      </c>
      <c r="H5467" s="195"/>
    </row>
    <row r="5468" spans="1:8">
      <c r="A5468" s="23">
        <v>44424</v>
      </c>
      <c r="B5468" s="27" t="s">
        <v>452</v>
      </c>
      <c r="C5468" s="27">
        <v>237</v>
      </c>
      <c r="D5468" s="27">
        <v>57069</v>
      </c>
      <c r="E5468" s="27">
        <v>2</v>
      </c>
      <c r="F5468" s="27">
        <v>1816</v>
      </c>
      <c r="H5468" s="195"/>
    </row>
    <row r="5469" spans="1:8">
      <c r="A5469" s="23">
        <v>44424</v>
      </c>
      <c r="B5469" s="27" t="s">
        <v>451</v>
      </c>
      <c r="C5469" s="27">
        <v>237</v>
      </c>
      <c r="D5469" s="27">
        <v>51269</v>
      </c>
      <c r="E5469" s="27">
        <v>0</v>
      </c>
      <c r="F5469" s="27">
        <v>1462</v>
      </c>
      <c r="H5469" s="195"/>
    </row>
    <row r="5470" spans="1:8">
      <c r="A5470" s="23">
        <v>44424</v>
      </c>
      <c r="B5470" s="27" t="s">
        <v>450</v>
      </c>
      <c r="C5470" s="27">
        <v>375</v>
      </c>
      <c r="D5470" s="27">
        <v>96710</v>
      </c>
      <c r="E5470" s="27">
        <v>0</v>
      </c>
      <c r="F5470" s="27">
        <v>1862</v>
      </c>
      <c r="H5470" s="195"/>
    </row>
    <row r="5471" spans="1:8">
      <c r="A5471" s="23">
        <v>44424</v>
      </c>
      <c r="B5471" s="27" t="s">
        <v>449</v>
      </c>
      <c r="C5471" s="27">
        <v>305</v>
      </c>
      <c r="D5471" s="27">
        <v>80012</v>
      </c>
      <c r="E5471" s="27">
        <v>0</v>
      </c>
      <c r="F5471" s="27">
        <v>2268</v>
      </c>
      <c r="H5471" s="195"/>
    </row>
    <row r="5472" spans="1:8">
      <c r="A5472" s="23">
        <v>44424</v>
      </c>
      <c r="B5472" s="27" t="s">
        <v>438</v>
      </c>
      <c r="C5472" s="27">
        <v>0</v>
      </c>
      <c r="D5472" s="27">
        <v>935</v>
      </c>
      <c r="E5472" s="27">
        <v>0</v>
      </c>
      <c r="F5472" s="27">
        <v>6</v>
      </c>
      <c r="H5472" s="195"/>
    </row>
    <row r="5473" spans="1:6">
      <c r="A5473" s="23">
        <v>44424</v>
      </c>
      <c r="B5473" s="27" t="s">
        <v>448</v>
      </c>
      <c r="E5473" s="27">
        <v>0</v>
      </c>
      <c r="F5473" s="27">
        <v>6</v>
      </c>
    </row>
    <row r="5474" spans="1:6">
      <c r="A5474" s="23">
        <v>44425</v>
      </c>
      <c r="B5474" s="195" t="s">
        <v>462</v>
      </c>
      <c r="C5474" s="195">
        <v>29</v>
      </c>
      <c r="D5474" s="195">
        <v>15004</v>
      </c>
      <c r="E5474" s="195">
        <v>0</v>
      </c>
      <c r="F5474" s="195">
        <v>485</v>
      </c>
    </row>
    <row r="5475" spans="1:6">
      <c r="A5475" s="23">
        <v>44425</v>
      </c>
      <c r="B5475" s="195" t="s">
        <v>461</v>
      </c>
      <c r="C5475" s="195">
        <v>26</v>
      </c>
      <c r="D5475" s="195">
        <v>7011</v>
      </c>
      <c r="E5475" s="195">
        <v>1</v>
      </c>
      <c r="F5475" s="195">
        <v>299</v>
      </c>
    </row>
    <row r="5476" spans="1:6">
      <c r="A5476" s="23">
        <v>44425</v>
      </c>
      <c r="B5476" s="195" t="s">
        <v>460</v>
      </c>
      <c r="C5476" s="195">
        <v>121</v>
      </c>
      <c r="D5476" s="195">
        <v>69914</v>
      </c>
      <c r="E5476" s="195">
        <v>1</v>
      </c>
      <c r="F5476" s="195">
        <v>1762</v>
      </c>
    </row>
    <row r="5477" spans="1:6">
      <c r="A5477" s="23">
        <v>44425</v>
      </c>
      <c r="B5477" s="195" t="s">
        <v>459</v>
      </c>
      <c r="C5477" s="195">
        <v>8</v>
      </c>
      <c r="D5477" s="195">
        <v>1545</v>
      </c>
      <c r="E5477" s="195"/>
      <c r="F5477" s="195"/>
    </row>
    <row r="5478" spans="1:6">
      <c r="A5478" s="23">
        <v>44425</v>
      </c>
      <c r="B5478" s="195" t="s">
        <v>458</v>
      </c>
      <c r="C5478" s="195">
        <v>136</v>
      </c>
      <c r="D5478" s="195">
        <v>100706</v>
      </c>
      <c r="E5478" s="195">
        <v>2</v>
      </c>
      <c r="F5478" s="195">
        <v>2421</v>
      </c>
    </row>
    <row r="5479" spans="1:6">
      <c r="A5479" s="23">
        <v>44425</v>
      </c>
      <c r="B5479" s="195" t="s">
        <v>457</v>
      </c>
      <c r="C5479" s="195">
        <v>6</v>
      </c>
      <c r="D5479" s="195">
        <v>2710</v>
      </c>
      <c r="E5479" s="195">
        <v>0</v>
      </c>
      <c r="F5479" s="195">
        <v>114</v>
      </c>
    </row>
    <row r="5480" spans="1:6">
      <c r="A5480" s="23">
        <v>44425</v>
      </c>
      <c r="B5480" s="195" t="s">
        <v>456</v>
      </c>
      <c r="C5480" s="195">
        <v>144</v>
      </c>
      <c r="D5480" s="195">
        <v>54882</v>
      </c>
      <c r="E5480" s="195">
        <v>0</v>
      </c>
      <c r="F5480" s="195">
        <v>1549</v>
      </c>
    </row>
    <row r="5481" spans="1:6">
      <c r="A5481" s="23">
        <v>44425</v>
      </c>
      <c r="B5481" s="195" t="s">
        <v>455</v>
      </c>
      <c r="C5481" s="195">
        <v>23</v>
      </c>
      <c r="D5481" s="195">
        <v>9494</v>
      </c>
      <c r="E5481" s="195">
        <v>0</v>
      </c>
      <c r="F5481" s="195">
        <v>300</v>
      </c>
    </row>
    <row r="5482" spans="1:6">
      <c r="A5482" s="23">
        <v>44425</v>
      </c>
      <c r="B5482" s="195" t="s">
        <v>454</v>
      </c>
      <c r="C5482" s="195">
        <v>252</v>
      </c>
      <c r="D5482" s="195">
        <v>140744</v>
      </c>
      <c r="E5482" s="195">
        <v>0</v>
      </c>
      <c r="F5482" s="195">
        <v>3801</v>
      </c>
    </row>
    <row r="5483" spans="1:6">
      <c r="A5483" s="23">
        <v>44425</v>
      </c>
      <c r="B5483" s="195" t="s">
        <v>453</v>
      </c>
      <c r="C5483" s="195">
        <v>6</v>
      </c>
      <c r="D5483" s="195">
        <v>1760</v>
      </c>
      <c r="E5483" s="195"/>
      <c r="F5483" s="195"/>
    </row>
    <row r="5484" spans="1:6">
      <c r="A5484" s="23">
        <v>44425</v>
      </c>
      <c r="B5484" s="195" t="s">
        <v>452</v>
      </c>
      <c r="C5484" s="195">
        <v>108</v>
      </c>
      <c r="D5484" s="195">
        <v>57177</v>
      </c>
      <c r="E5484" s="195">
        <v>2</v>
      </c>
      <c r="F5484" s="195">
        <v>1818</v>
      </c>
    </row>
    <row r="5485" spans="1:6">
      <c r="A5485" s="23">
        <v>44425</v>
      </c>
      <c r="B5485" s="195" t="s">
        <v>451</v>
      </c>
      <c r="C5485" s="195">
        <v>100</v>
      </c>
      <c r="D5485" s="195">
        <v>51369</v>
      </c>
      <c r="E5485" s="195">
        <v>0</v>
      </c>
      <c r="F5485" s="195">
        <v>1462</v>
      </c>
    </row>
    <row r="5486" spans="1:6">
      <c r="A5486" s="23">
        <v>44425</v>
      </c>
      <c r="B5486" s="195" t="s">
        <v>450</v>
      </c>
      <c r="C5486" s="195">
        <v>117</v>
      </c>
      <c r="D5486" s="195">
        <v>96827</v>
      </c>
      <c r="E5486" s="195">
        <v>1</v>
      </c>
      <c r="F5486" s="195">
        <v>1863</v>
      </c>
    </row>
    <row r="5487" spans="1:6">
      <c r="A5487" s="23">
        <v>44425</v>
      </c>
      <c r="B5487" s="195" t="s">
        <v>449</v>
      </c>
      <c r="C5487" s="195">
        <v>180</v>
      </c>
      <c r="D5487" s="195">
        <v>80192</v>
      </c>
      <c r="E5487" s="195">
        <v>0</v>
      </c>
      <c r="F5487" s="195">
        <v>2268</v>
      </c>
    </row>
    <row r="5488" spans="1:6">
      <c r="A5488" s="23">
        <v>44425</v>
      </c>
      <c r="B5488" s="195" t="s">
        <v>438</v>
      </c>
      <c r="C5488" s="195">
        <v>-2</v>
      </c>
      <c r="D5488" s="195">
        <v>933</v>
      </c>
      <c r="E5488" s="195">
        <v>0</v>
      </c>
      <c r="F5488" s="195">
        <v>6</v>
      </c>
    </row>
    <row r="5489" spans="1:6">
      <c r="A5489" s="23">
        <v>44425</v>
      </c>
      <c r="B5489" s="195" t="s">
        <v>448</v>
      </c>
      <c r="C5489" s="195"/>
      <c r="D5489" s="195"/>
      <c r="E5489" s="195">
        <v>0</v>
      </c>
      <c r="F5489" s="195">
        <v>6</v>
      </c>
    </row>
    <row r="5490" spans="1:6" s="195" customFormat="1">
      <c r="A5490" s="23">
        <v>44426</v>
      </c>
      <c r="B5490" s="195" t="s">
        <v>462</v>
      </c>
      <c r="C5490" s="195">
        <v>16</v>
      </c>
      <c r="D5490" s="195">
        <v>15020</v>
      </c>
      <c r="E5490" s="195">
        <v>0</v>
      </c>
      <c r="F5490" s="195">
        <v>485</v>
      </c>
    </row>
    <row r="5491" spans="1:6" s="195" customFormat="1">
      <c r="A5491" s="23">
        <v>44426</v>
      </c>
      <c r="B5491" s="195" t="s">
        <v>461</v>
      </c>
      <c r="C5491" s="195">
        <v>12</v>
      </c>
      <c r="D5491" s="195">
        <v>7023</v>
      </c>
      <c r="E5491" s="195">
        <v>2</v>
      </c>
      <c r="F5491" s="195">
        <v>301</v>
      </c>
    </row>
    <row r="5492" spans="1:6" s="195" customFormat="1">
      <c r="A5492" s="23">
        <v>44426</v>
      </c>
      <c r="B5492" s="195" t="s">
        <v>460</v>
      </c>
      <c r="C5492" s="195">
        <v>228</v>
      </c>
      <c r="D5492" s="195">
        <v>70142</v>
      </c>
      <c r="E5492" s="195">
        <v>3</v>
      </c>
      <c r="F5492" s="195">
        <v>1765</v>
      </c>
    </row>
    <row r="5493" spans="1:6" s="195" customFormat="1">
      <c r="A5493" s="23">
        <v>44426</v>
      </c>
      <c r="B5493" s="195" t="s">
        <v>459</v>
      </c>
      <c r="C5493" s="195">
        <v>9</v>
      </c>
      <c r="D5493" s="195">
        <v>1554</v>
      </c>
    </row>
    <row r="5494" spans="1:6" s="195" customFormat="1">
      <c r="A5494" s="23">
        <v>44426</v>
      </c>
      <c r="B5494" s="195" t="s">
        <v>458</v>
      </c>
      <c r="C5494" s="195">
        <v>177</v>
      </c>
      <c r="D5494" s="195">
        <v>100883</v>
      </c>
      <c r="E5494" s="195">
        <v>0</v>
      </c>
      <c r="F5494" s="195">
        <v>2421</v>
      </c>
    </row>
    <row r="5495" spans="1:6" s="195" customFormat="1">
      <c r="A5495" s="23">
        <v>44426</v>
      </c>
      <c r="B5495" s="195" t="s">
        <v>457</v>
      </c>
      <c r="C5495" s="195">
        <v>9</v>
      </c>
      <c r="D5495" s="195">
        <v>2719</v>
      </c>
      <c r="E5495" s="195">
        <v>0</v>
      </c>
      <c r="F5495" s="195">
        <v>114</v>
      </c>
    </row>
    <row r="5496" spans="1:6" s="195" customFormat="1">
      <c r="A5496" s="23">
        <v>44426</v>
      </c>
      <c r="B5496" s="195" t="s">
        <v>456</v>
      </c>
      <c r="C5496" s="195">
        <v>158</v>
      </c>
      <c r="D5496" s="195">
        <v>55040</v>
      </c>
      <c r="E5496" s="195">
        <v>1</v>
      </c>
      <c r="F5496" s="195">
        <v>1550</v>
      </c>
    </row>
    <row r="5497" spans="1:6" s="195" customFormat="1">
      <c r="A5497" s="23">
        <v>44426</v>
      </c>
      <c r="B5497" s="195" t="s">
        <v>455</v>
      </c>
      <c r="C5497" s="195">
        <v>14</v>
      </c>
      <c r="D5497" s="195">
        <v>9508</v>
      </c>
      <c r="E5497" s="195">
        <v>0</v>
      </c>
      <c r="F5497" s="195">
        <v>300</v>
      </c>
    </row>
    <row r="5498" spans="1:6" s="195" customFormat="1">
      <c r="A5498" s="23">
        <v>44426</v>
      </c>
      <c r="B5498" s="195" t="s">
        <v>454</v>
      </c>
      <c r="C5498" s="195">
        <v>276</v>
      </c>
      <c r="D5498" s="195">
        <v>141020</v>
      </c>
      <c r="E5498" s="195">
        <v>0</v>
      </c>
      <c r="F5498" s="195">
        <v>3801</v>
      </c>
    </row>
    <row r="5499" spans="1:6" s="195" customFormat="1">
      <c r="A5499" s="23">
        <v>44426</v>
      </c>
      <c r="B5499" s="195" t="s">
        <v>453</v>
      </c>
      <c r="C5499" s="195">
        <v>15</v>
      </c>
      <c r="D5499" s="195">
        <v>1775</v>
      </c>
    </row>
    <row r="5500" spans="1:6" s="195" customFormat="1">
      <c r="A5500" s="23">
        <v>44426</v>
      </c>
      <c r="B5500" s="195" t="s">
        <v>452</v>
      </c>
      <c r="C5500" s="195">
        <v>106</v>
      </c>
      <c r="D5500" s="195">
        <v>57283</v>
      </c>
      <c r="E5500" s="195">
        <v>0</v>
      </c>
      <c r="F5500" s="195">
        <v>1818</v>
      </c>
    </row>
    <row r="5501" spans="1:6" s="195" customFormat="1">
      <c r="A5501" s="23">
        <v>44426</v>
      </c>
      <c r="B5501" s="195" t="s">
        <v>451</v>
      </c>
      <c r="C5501" s="195">
        <v>106</v>
      </c>
      <c r="D5501" s="195">
        <v>51475</v>
      </c>
      <c r="E5501" s="195">
        <v>0</v>
      </c>
      <c r="F5501" s="195">
        <v>1462</v>
      </c>
    </row>
    <row r="5502" spans="1:6" s="195" customFormat="1">
      <c r="A5502" s="23">
        <v>44426</v>
      </c>
      <c r="B5502" s="195" t="s">
        <v>450</v>
      </c>
      <c r="C5502" s="195">
        <v>158</v>
      </c>
      <c r="D5502" s="195">
        <v>96985</v>
      </c>
      <c r="E5502" s="195">
        <v>0</v>
      </c>
      <c r="F5502" s="195">
        <v>1863</v>
      </c>
    </row>
    <row r="5503" spans="1:6" s="195" customFormat="1">
      <c r="A5503" s="23">
        <v>44426</v>
      </c>
      <c r="B5503" s="195" t="s">
        <v>449</v>
      </c>
      <c r="C5503" s="195">
        <v>158</v>
      </c>
      <c r="D5503" s="195">
        <v>80350</v>
      </c>
      <c r="E5503" s="195">
        <v>4</v>
      </c>
      <c r="F5503" s="195">
        <v>2272</v>
      </c>
    </row>
    <row r="5504" spans="1:6" s="195" customFormat="1">
      <c r="A5504" s="23">
        <v>44426</v>
      </c>
      <c r="B5504" s="195" t="s">
        <v>438</v>
      </c>
      <c r="C5504" s="195">
        <v>10</v>
      </c>
      <c r="D5504" s="195">
        <v>943</v>
      </c>
      <c r="E5504" s="195">
        <v>0</v>
      </c>
      <c r="F5504" s="195">
        <v>6</v>
      </c>
    </row>
    <row r="5505" spans="1:6" s="195" customFormat="1">
      <c r="A5505" s="23">
        <v>44426</v>
      </c>
      <c r="B5505" s="195" t="s">
        <v>448</v>
      </c>
      <c r="E5505" s="195">
        <v>0</v>
      </c>
      <c r="F5505" s="195">
        <v>6</v>
      </c>
    </row>
    <row r="5506" spans="1:6">
      <c r="A5506" s="23">
        <v>44427</v>
      </c>
      <c r="B5506" s="27" t="s">
        <v>462</v>
      </c>
      <c r="C5506" s="27">
        <v>23</v>
      </c>
      <c r="D5506" s="27">
        <v>15043</v>
      </c>
      <c r="E5506" s="27">
        <v>0</v>
      </c>
      <c r="F5506" s="27">
        <v>485</v>
      </c>
    </row>
    <row r="5507" spans="1:6">
      <c r="A5507" s="23">
        <v>44427</v>
      </c>
      <c r="B5507" s="27" t="s">
        <v>461</v>
      </c>
      <c r="C5507" s="27">
        <v>28</v>
      </c>
      <c r="D5507" s="27">
        <v>7051</v>
      </c>
      <c r="E5507" s="27">
        <v>0</v>
      </c>
      <c r="F5507" s="27">
        <v>301</v>
      </c>
    </row>
    <row r="5508" spans="1:6">
      <c r="A5508" s="23">
        <v>44427</v>
      </c>
      <c r="B5508" s="27" t="s">
        <v>460</v>
      </c>
      <c r="C5508" s="27">
        <v>163</v>
      </c>
      <c r="D5508" s="27">
        <v>70305</v>
      </c>
      <c r="E5508" s="27">
        <v>1</v>
      </c>
      <c r="F5508" s="27">
        <v>1766</v>
      </c>
    </row>
    <row r="5509" spans="1:6">
      <c r="A5509" s="23">
        <v>44427</v>
      </c>
      <c r="B5509" s="27" t="s">
        <v>459</v>
      </c>
      <c r="C5509" s="27">
        <v>17</v>
      </c>
      <c r="D5509" s="27">
        <v>1571</v>
      </c>
    </row>
    <row r="5510" spans="1:6">
      <c r="A5510" s="23">
        <v>44427</v>
      </c>
      <c r="B5510" s="27" t="s">
        <v>458</v>
      </c>
      <c r="C5510" s="27">
        <v>146</v>
      </c>
      <c r="D5510" s="27">
        <v>101029</v>
      </c>
      <c r="E5510" s="27">
        <v>1</v>
      </c>
      <c r="F5510" s="27">
        <v>2422</v>
      </c>
    </row>
    <row r="5511" spans="1:6">
      <c r="A5511" s="23">
        <v>44427</v>
      </c>
      <c r="B5511" s="27" t="s">
        <v>457</v>
      </c>
      <c r="C5511" s="27">
        <v>9</v>
      </c>
      <c r="D5511" s="27">
        <v>2728</v>
      </c>
      <c r="E5511" s="27">
        <v>0</v>
      </c>
      <c r="F5511" s="27">
        <v>114</v>
      </c>
    </row>
    <row r="5512" spans="1:6">
      <c r="A5512" s="23">
        <v>44427</v>
      </c>
      <c r="B5512" s="27" t="s">
        <v>456</v>
      </c>
      <c r="C5512" s="27">
        <v>178</v>
      </c>
      <c r="D5512" s="27">
        <v>55218</v>
      </c>
      <c r="E5512" s="27">
        <v>1</v>
      </c>
      <c r="F5512" s="27">
        <v>1551</v>
      </c>
    </row>
    <row r="5513" spans="1:6">
      <c r="A5513" s="23">
        <v>44427</v>
      </c>
      <c r="B5513" s="27" t="s">
        <v>455</v>
      </c>
      <c r="C5513" s="27">
        <v>17</v>
      </c>
      <c r="D5513" s="27">
        <v>9525</v>
      </c>
      <c r="E5513" s="27">
        <v>0</v>
      </c>
      <c r="F5513" s="27">
        <v>300</v>
      </c>
    </row>
    <row r="5514" spans="1:6">
      <c r="A5514" s="23">
        <v>44427</v>
      </c>
      <c r="B5514" s="27" t="s">
        <v>454</v>
      </c>
      <c r="C5514" s="27">
        <v>236</v>
      </c>
      <c r="D5514" s="27">
        <v>141256</v>
      </c>
      <c r="E5514" s="27">
        <v>0</v>
      </c>
      <c r="F5514" s="27">
        <v>3801</v>
      </c>
    </row>
    <row r="5515" spans="1:6">
      <c r="A5515" s="23">
        <v>44427</v>
      </c>
      <c r="B5515" s="27" t="s">
        <v>453</v>
      </c>
      <c r="C5515" s="27">
        <v>15</v>
      </c>
      <c r="D5515" s="27">
        <v>1790</v>
      </c>
    </row>
    <row r="5516" spans="1:6">
      <c r="A5516" s="23">
        <v>44427</v>
      </c>
      <c r="B5516" s="27" t="s">
        <v>452</v>
      </c>
      <c r="C5516" s="27">
        <v>113</v>
      </c>
      <c r="D5516" s="27">
        <v>57396</v>
      </c>
      <c r="E5516" s="27">
        <v>0</v>
      </c>
      <c r="F5516" s="27">
        <v>1818</v>
      </c>
    </row>
    <row r="5517" spans="1:6">
      <c r="A5517" s="23">
        <v>44427</v>
      </c>
      <c r="B5517" s="27" t="s">
        <v>451</v>
      </c>
      <c r="C5517" s="27">
        <v>105</v>
      </c>
      <c r="D5517" s="27">
        <v>51580</v>
      </c>
      <c r="E5517" s="27">
        <v>0</v>
      </c>
      <c r="F5517" s="27">
        <v>1462</v>
      </c>
    </row>
    <row r="5518" spans="1:6">
      <c r="A5518" s="23">
        <v>44427</v>
      </c>
      <c r="B5518" s="27" t="s">
        <v>450</v>
      </c>
      <c r="C5518" s="27">
        <v>205</v>
      </c>
      <c r="D5518" s="27">
        <v>97190</v>
      </c>
      <c r="E5518" s="27">
        <v>0</v>
      </c>
      <c r="F5518" s="27">
        <v>1863</v>
      </c>
    </row>
    <row r="5519" spans="1:6">
      <c r="A5519" s="23">
        <v>44427</v>
      </c>
      <c r="B5519" s="27" t="s">
        <v>449</v>
      </c>
      <c r="C5519" s="27">
        <v>138</v>
      </c>
      <c r="D5519" s="27">
        <v>80488</v>
      </c>
      <c r="E5519" s="27">
        <v>1</v>
      </c>
      <c r="F5519" s="27">
        <v>2273</v>
      </c>
    </row>
    <row r="5520" spans="1:6">
      <c r="A5520" s="23">
        <v>44427</v>
      </c>
      <c r="B5520" s="27" t="s">
        <v>438</v>
      </c>
      <c r="C5520" s="27">
        <v>-20</v>
      </c>
      <c r="D5520" s="27">
        <v>923</v>
      </c>
      <c r="E5520" s="27">
        <v>0</v>
      </c>
      <c r="F5520" s="27">
        <v>6</v>
      </c>
    </row>
    <row r="5521" spans="1:6">
      <c r="A5521" s="23">
        <v>44427</v>
      </c>
      <c r="B5521" s="27" t="s">
        <v>448</v>
      </c>
      <c r="E5521" s="27">
        <v>0</v>
      </c>
      <c r="F5521" s="27">
        <v>6</v>
      </c>
    </row>
    <row r="5522" spans="1:6">
      <c r="A5522" s="23">
        <v>44428</v>
      </c>
      <c r="B5522" s="27" t="s">
        <v>462</v>
      </c>
      <c r="C5522" s="27">
        <v>27</v>
      </c>
      <c r="D5522" s="27">
        <v>15070</v>
      </c>
      <c r="E5522" s="27">
        <v>0</v>
      </c>
      <c r="F5522" s="27">
        <v>485</v>
      </c>
    </row>
    <row r="5523" spans="1:6">
      <c r="A5523" s="23">
        <v>44428</v>
      </c>
      <c r="B5523" s="27" t="s">
        <v>461</v>
      </c>
      <c r="C5523" s="27">
        <v>20</v>
      </c>
      <c r="D5523" s="27">
        <v>7071</v>
      </c>
      <c r="E5523" s="27">
        <v>0</v>
      </c>
      <c r="F5523" s="27">
        <v>301</v>
      </c>
    </row>
    <row r="5524" spans="1:6">
      <c r="A5524" s="23">
        <v>44428</v>
      </c>
      <c r="B5524" s="27" t="s">
        <v>460</v>
      </c>
      <c r="C5524" s="27">
        <v>129</v>
      </c>
      <c r="D5524" s="27">
        <v>70434</v>
      </c>
      <c r="E5524" s="27">
        <v>1</v>
      </c>
      <c r="F5524" s="27">
        <v>1767</v>
      </c>
    </row>
    <row r="5525" spans="1:6">
      <c r="A5525" s="23">
        <v>44428</v>
      </c>
      <c r="B5525" s="27" t="s">
        <v>459</v>
      </c>
      <c r="C5525" s="27">
        <v>12</v>
      </c>
      <c r="D5525" s="27">
        <v>1583</v>
      </c>
    </row>
    <row r="5526" spans="1:6">
      <c r="A5526" s="23">
        <v>44428</v>
      </c>
      <c r="B5526" s="27" t="s">
        <v>458</v>
      </c>
      <c r="C5526" s="27">
        <v>163</v>
      </c>
      <c r="D5526" s="27">
        <v>101192</v>
      </c>
      <c r="E5526" s="27">
        <v>0</v>
      </c>
      <c r="F5526" s="27">
        <v>2422</v>
      </c>
    </row>
    <row r="5527" spans="1:6">
      <c r="A5527" s="23">
        <v>44428</v>
      </c>
      <c r="B5527" s="27" t="s">
        <v>457</v>
      </c>
      <c r="C5527" s="27">
        <v>6</v>
      </c>
      <c r="D5527" s="27">
        <v>2734</v>
      </c>
      <c r="E5527" s="27">
        <v>0</v>
      </c>
      <c r="F5527" s="27">
        <v>114</v>
      </c>
    </row>
    <row r="5528" spans="1:6">
      <c r="A5528" s="23">
        <v>44428</v>
      </c>
      <c r="B5528" s="27" t="s">
        <v>456</v>
      </c>
      <c r="C5528" s="27">
        <v>169</v>
      </c>
      <c r="D5528" s="27">
        <v>55387</v>
      </c>
      <c r="E5528" s="27">
        <v>0</v>
      </c>
      <c r="F5528" s="27">
        <v>1551</v>
      </c>
    </row>
    <row r="5529" spans="1:6">
      <c r="A5529" s="23">
        <v>44428</v>
      </c>
      <c r="B5529" s="27" t="s">
        <v>455</v>
      </c>
      <c r="C5529" s="27">
        <v>29</v>
      </c>
      <c r="D5529" s="27">
        <v>9554</v>
      </c>
      <c r="E5529" s="27">
        <v>0</v>
      </c>
      <c r="F5529" s="27">
        <v>300</v>
      </c>
    </row>
    <row r="5530" spans="1:6">
      <c r="A5530" s="23">
        <v>44428</v>
      </c>
      <c r="B5530" s="27" t="s">
        <v>454</v>
      </c>
      <c r="C5530" s="27">
        <v>286</v>
      </c>
      <c r="D5530" s="27">
        <v>141542</v>
      </c>
      <c r="E5530" s="27">
        <v>2</v>
      </c>
      <c r="F5530" s="27">
        <v>3803</v>
      </c>
    </row>
    <row r="5531" spans="1:6">
      <c r="A5531" s="23">
        <v>44428</v>
      </c>
      <c r="B5531" s="27" t="s">
        <v>453</v>
      </c>
      <c r="C5531" s="27">
        <v>10</v>
      </c>
      <c r="D5531" s="27">
        <v>1800</v>
      </c>
    </row>
    <row r="5532" spans="1:6">
      <c r="A5532" s="23">
        <v>44428</v>
      </c>
      <c r="B5532" s="27" t="s">
        <v>452</v>
      </c>
      <c r="C5532" s="27">
        <v>130</v>
      </c>
      <c r="D5532" s="27">
        <v>57526</v>
      </c>
      <c r="E5532" s="27">
        <v>0</v>
      </c>
      <c r="F5532" s="27">
        <v>1818</v>
      </c>
    </row>
    <row r="5533" spans="1:6">
      <c r="A5533" s="23">
        <v>44428</v>
      </c>
      <c r="B5533" s="27" t="s">
        <v>451</v>
      </c>
      <c r="C5533" s="27">
        <v>121</v>
      </c>
      <c r="D5533" s="27">
        <v>51701</v>
      </c>
      <c r="E5533" s="27">
        <v>2</v>
      </c>
      <c r="F5533" s="27">
        <v>1464</v>
      </c>
    </row>
    <row r="5534" spans="1:6">
      <c r="A5534" s="23">
        <v>44428</v>
      </c>
      <c r="B5534" s="27" t="s">
        <v>450</v>
      </c>
      <c r="C5534" s="27">
        <v>206</v>
      </c>
      <c r="D5534" s="27">
        <v>97396</v>
      </c>
      <c r="E5534" s="27">
        <v>1</v>
      </c>
      <c r="F5534" s="27">
        <v>1864</v>
      </c>
    </row>
    <row r="5535" spans="1:6">
      <c r="A5535" s="23">
        <v>44428</v>
      </c>
      <c r="B5535" s="27" t="s">
        <v>449</v>
      </c>
      <c r="C5535" s="27">
        <v>148</v>
      </c>
      <c r="D5535" s="27">
        <v>80636</v>
      </c>
      <c r="E5535" s="27">
        <v>0</v>
      </c>
      <c r="F5535" s="27">
        <v>2273</v>
      </c>
    </row>
    <row r="5536" spans="1:6">
      <c r="A5536" s="23">
        <v>44428</v>
      </c>
      <c r="B5536" s="27" t="s">
        <v>438</v>
      </c>
      <c r="C5536" s="27">
        <v>3</v>
      </c>
      <c r="D5536" s="27">
        <v>926</v>
      </c>
      <c r="E5536" s="27">
        <v>0</v>
      </c>
      <c r="F5536" s="27">
        <v>6</v>
      </c>
    </row>
    <row r="5537" spans="1:6">
      <c r="A5537" s="23">
        <v>44428</v>
      </c>
      <c r="B5537" s="27" t="s">
        <v>448</v>
      </c>
      <c r="E5537" s="27">
        <v>0</v>
      </c>
      <c r="F5537" s="27">
        <v>6</v>
      </c>
    </row>
    <row r="5538" spans="1:6">
      <c r="A5538" s="23">
        <v>44431</v>
      </c>
      <c r="B5538" s="204" t="s">
        <v>462</v>
      </c>
      <c r="C5538" s="204">
        <v>94</v>
      </c>
      <c r="D5538" s="204">
        <v>15164</v>
      </c>
      <c r="E5538" s="204">
        <v>1</v>
      </c>
      <c r="F5538" s="204">
        <v>486</v>
      </c>
    </row>
    <row r="5539" spans="1:6">
      <c r="A5539" s="23">
        <v>44431</v>
      </c>
      <c r="B5539" s="204" t="s">
        <v>461</v>
      </c>
      <c r="C5539" s="204">
        <v>87</v>
      </c>
      <c r="D5539" s="204">
        <v>7158</v>
      </c>
      <c r="E5539" s="204">
        <v>0</v>
      </c>
      <c r="F5539" s="204">
        <v>301</v>
      </c>
    </row>
    <row r="5540" spans="1:6">
      <c r="A5540" s="23">
        <v>44431</v>
      </c>
      <c r="B5540" s="204" t="s">
        <v>460</v>
      </c>
      <c r="C5540" s="204">
        <v>328</v>
      </c>
      <c r="D5540" s="204">
        <v>70762</v>
      </c>
      <c r="E5540" s="204">
        <v>1</v>
      </c>
      <c r="F5540" s="204">
        <v>1768</v>
      </c>
    </row>
    <row r="5541" spans="1:6">
      <c r="A5541" s="23">
        <v>44431</v>
      </c>
      <c r="B5541" s="204" t="s">
        <v>459</v>
      </c>
      <c r="C5541" s="204">
        <v>35</v>
      </c>
      <c r="D5541" s="204">
        <v>1618</v>
      </c>
      <c r="E5541" s="204"/>
      <c r="F5541" s="204"/>
    </row>
    <row r="5542" spans="1:6">
      <c r="A5542" s="23">
        <v>44431</v>
      </c>
      <c r="B5542" s="204" t="s">
        <v>458</v>
      </c>
      <c r="C5542" s="204">
        <v>370</v>
      </c>
      <c r="D5542" s="204">
        <v>101562</v>
      </c>
      <c r="E5542" s="204">
        <v>0</v>
      </c>
      <c r="F5542" s="204">
        <v>2422</v>
      </c>
    </row>
    <row r="5543" spans="1:6">
      <c r="A5543" s="23">
        <v>44431</v>
      </c>
      <c r="B5543" s="204" t="s">
        <v>457</v>
      </c>
      <c r="C5543" s="204">
        <v>21</v>
      </c>
      <c r="D5543" s="204">
        <v>2755</v>
      </c>
      <c r="E5543" s="204">
        <v>0</v>
      </c>
      <c r="F5543" s="204">
        <v>114</v>
      </c>
    </row>
    <row r="5544" spans="1:6">
      <c r="A5544" s="23">
        <v>44431</v>
      </c>
      <c r="B5544" s="204" t="s">
        <v>456</v>
      </c>
      <c r="C5544" s="204">
        <v>394</v>
      </c>
      <c r="D5544" s="204">
        <v>55781</v>
      </c>
      <c r="E5544" s="204">
        <v>1</v>
      </c>
      <c r="F5544" s="204">
        <v>1552</v>
      </c>
    </row>
    <row r="5545" spans="1:6">
      <c r="A5545" s="23">
        <v>44431</v>
      </c>
      <c r="B5545" s="204" t="s">
        <v>455</v>
      </c>
      <c r="C5545" s="204">
        <v>66</v>
      </c>
      <c r="D5545" s="204">
        <v>9620</v>
      </c>
      <c r="E5545" s="204">
        <v>0</v>
      </c>
      <c r="F5545" s="204">
        <v>300</v>
      </c>
    </row>
    <row r="5546" spans="1:6">
      <c r="A5546" s="23">
        <v>44431</v>
      </c>
      <c r="B5546" s="204" t="s">
        <v>454</v>
      </c>
      <c r="C5546" s="204">
        <v>667</v>
      </c>
      <c r="D5546" s="204">
        <v>142209</v>
      </c>
      <c r="E5546" s="204">
        <v>1</v>
      </c>
      <c r="F5546" s="204">
        <v>3804</v>
      </c>
    </row>
    <row r="5547" spans="1:6">
      <c r="A5547" s="23">
        <v>44431</v>
      </c>
      <c r="B5547" s="204" t="s">
        <v>453</v>
      </c>
      <c r="C5547" s="204">
        <v>20</v>
      </c>
      <c r="D5547" s="204">
        <v>1820</v>
      </c>
      <c r="E5547" s="204"/>
      <c r="F5547" s="204"/>
    </row>
    <row r="5548" spans="1:6">
      <c r="A5548" s="23">
        <v>44431</v>
      </c>
      <c r="B5548" s="204" t="s">
        <v>452</v>
      </c>
      <c r="C5548" s="204">
        <v>243</v>
      </c>
      <c r="D5548" s="204">
        <v>57769</v>
      </c>
      <c r="E5548" s="204">
        <v>0</v>
      </c>
      <c r="F5548" s="204">
        <v>1818</v>
      </c>
    </row>
    <row r="5549" spans="1:6">
      <c r="A5549" s="23">
        <v>44431</v>
      </c>
      <c r="B5549" s="204" t="s">
        <v>451</v>
      </c>
      <c r="C5549" s="204">
        <v>242</v>
      </c>
      <c r="D5549" s="204">
        <v>51943</v>
      </c>
      <c r="E5549" s="204">
        <v>0</v>
      </c>
      <c r="F5549" s="204">
        <v>1464</v>
      </c>
    </row>
    <row r="5550" spans="1:6">
      <c r="A5550" s="23">
        <v>44431</v>
      </c>
      <c r="B5550" s="204" t="s">
        <v>450</v>
      </c>
      <c r="C5550" s="204">
        <v>396</v>
      </c>
      <c r="D5550" s="204">
        <v>97792</v>
      </c>
      <c r="E5550" s="204">
        <v>0</v>
      </c>
      <c r="F5550" s="204">
        <v>1864</v>
      </c>
    </row>
    <row r="5551" spans="1:6">
      <c r="A5551" s="23">
        <v>44431</v>
      </c>
      <c r="B5551" s="204" t="s">
        <v>449</v>
      </c>
      <c r="C5551" s="204">
        <v>362</v>
      </c>
      <c r="D5551" s="204">
        <v>80998</v>
      </c>
      <c r="E5551" s="204">
        <v>0</v>
      </c>
      <c r="F5551" s="204">
        <v>2273</v>
      </c>
    </row>
    <row r="5552" spans="1:6">
      <c r="A5552" s="23">
        <v>44431</v>
      </c>
      <c r="B5552" s="204" t="s">
        <v>438</v>
      </c>
      <c r="C5552" s="204">
        <v>10</v>
      </c>
      <c r="D5552" s="204">
        <v>936</v>
      </c>
      <c r="E5552" s="204">
        <v>0</v>
      </c>
      <c r="F5552" s="204">
        <v>6</v>
      </c>
    </row>
    <row r="5553" spans="1:6">
      <c r="A5553" s="23">
        <v>44431</v>
      </c>
      <c r="B5553" s="204" t="s">
        <v>448</v>
      </c>
      <c r="C5553" s="204"/>
      <c r="D5553" s="204"/>
      <c r="E5553" s="204">
        <v>0</v>
      </c>
      <c r="F5553" s="204">
        <v>6</v>
      </c>
    </row>
    <row r="5554" spans="1:6" s="204" customFormat="1">
      <c r="A5554" s="23">
        <v>44432</v>
      </c>
      <c r="B5554" s="204" t="s">
        <v>462</v>
      </c>
      <c r="C5554" s="204">
        <v>43</v>
      </c>
      <c r="D5554" s="204">
        <v>15207</v>
      </c>
      <c r="E5554" s="204">
        <v>0</v>
      </c>
      <c r="F5554" s="204">
        <v>486</v>
      </c>
    </row>
    <row r="5555" spans="1:6" s="204" customFormat="1">
      <c r="A5555" s="23">
        <v>44432</v>
      </c>
      <c r="B5555" s="204" t="s">
        <v>461</v>
      </c>
      <c r="C5555" s="204">
        <v>19</v>
      </c>
      <c r="D5555" s="204">
        <v>7177</v>
      </c>
      <c r="E5555" s="204">
        <v>1</v>
      </c>
      <c r="F5555" s="204">
        <v>302</v>
      </c>
    </row>
    <row r="5556" spans="1:6" s="204" customFormat="1">
      <c r="A5556" s="23">
        <v>44432</v>
      </c>
      <c r="B5556" s="204" t="s">
        <v>460</v>
      </c>
      <c r="C5556" s="204">
        <v>143</v>
      </c>
      <c r="D5556" s="204">
        <v>70905</v>
      </c>
      <c r="E5556" s="204">
        <v>3</v>
      </c>
      <c r="F5556" s="204">
        <v>1771</v>
      </c>
    </row>
    <row r="5557" spans="1:6" s="204" customFormat="1">
      <c r="A5557" s="23">
        <v>44432</v>
      </c>
      <c r="B5557" s="204" t="s">
        <v>459</v>
      </c>
      <c r="C5557" s="204">
        <v>3</v>
      </c>
      <c r="D5557" s="204">
        <v>1621</v>
      </c>
    </row>
    <row r="5558" spans="1:6" s="204" customFormat="1">
      <c r="A5558" s="23">
        <v>44432</v>
      </c>
      <c r="B5558" s="204" t="s">
        <v>458</v>
      </c>
      <c r="C5558" s="204">
        <v>139</v>
      </c>
      <c r="D5558" s="204">
        <v>101701</v>
      </c>
      <c r="E5558" s="204">
        <v>2</v>
      </c>
      <c r="F5558" s="204">
        <v>2424</v>
      </c>
    </row>
    <row r="5559" spans="1:6" s="204" customFormat="1">
      <c r="A5559" s="23">
        <v>44432</v>
      </c>
      <c r="B5559" s="204" t="s">
        <v>457</v>
      </c>
      <c r="C5559" s="204">
        <v>1</v>
      </c>
      <c r="D5559" s="204">
        <v>2756</v>
      </c>
      <c r="E5559" s="204">
        <v>0</v>
      </c>
      <c r="F5559" s="204">
        <v>114</v>
      </c>
    </row>
    <row r="5560" spans="1:6" s="204" customFormat="1">
      <c r="A5560" s="23">
        <v>44432</v>
      </c>
      <c r="B5560" s="204" t="s">
        <v>456</v>
      </c>
      <c r="C5560" s="204">
        <v>144</v>
      </c>
      <c r="D5560" s="204">
        <v>55925</v>
      </c>
      <c r="E5560" s="204">
        <v>1</v>
      </c>
      <c r="F5560" s="204">
        <v>1553</v>
      </c>
    </row>
    <row r="5561" spans="1:6" s="204" customFormat="1">
      <c r="A5561" s="23">
        <v>44432</v>
      </c>
      <c r="B5561" s="204" t="s">
        <v>455</v>
      </c>
      <c r="C5561" s="204">
        <v>12</v>
      </c>
      <c r="D5561" s="204">
        <v>9632</v>
      </c>
      <c r="E5561" s="204">
        <v>1</v>
      </c>
      <c r="F5561" s="204">
        <v>301</v>
      </c>
    </row>
    <row r="5562" spans="1:6" s="204" customFormat="1">
      <c r="A5562" s="23">
        <v>44432</v>
      </c>
      <c r="B5562" s="204" t="s">
        <v>454</v>
      </c>
      <c r="C5562" s="204">
        <v>245</v>
      </c>
      <c r="D5562" s="204">
        <v>142454</v>
      </c>
      <c r="E5562" s="204">
        <v>4</v>
      </c>
      <c r="F5562" s="204">
        <v>3808</v>
      </c>
    </row>
    <row r="5563" spans="1:6" s="204" customFormat="1">
      <c r="A5563" s="23">
        <v>44432</v>
      </c>
      <c r="B5563" s="204" t="s">
        <v>453</v>
      </c>
      <c r="C5563" s="204">
        <v>1</v>
      </c>
      <c r="D5563" s="204">
        <v>1821</v>
      </c>
    </row>
    <row r="5564" spans="1:6" s="204" customFormat="1">
      <c r="A5564" s="23">
        <v>44432</v>
      </c>
      <c r="B5564" s="204" t="s">
        <v>452</v>
      </c>
      <c r="C5564" s="204">
        <v>107</v>
      </c>
      <c r="D5564" s="204">
        <v>57876</v>
      </c>
      <c r="E5564" s="204">
        <v>0</v>
      </c>
      <c r="F5564" s="204">
        <v>1818</v>
      </c>
    </row>
    <row r="5565" spans="1:6" s="204" customFormat="1">
      <c r="A5565" s="23">
        <v>44432</v>
      </c>
      <c r="B5565" s="204" t="s">
        <v>451</v>
      </c>
      <c r="C5565" s="204">
        <v>122</v>
      </c>
      <c r="D5565" s="204">
        <v>52065</v>
      </c>
      <c r="E5565" s="204">
        <v>1</v>
      </c>
      <c r="F5565" s="204">
        <v>1465</v>
      </c>
    </row>
    <row r="5566" spans="1:6" s="204" customFormat="1">
      <c r="A5566" s="23">
        <v>44432</v>
      </c>
      <c r="B5566" s="204" t="s">
        <v>450</v>
      </c>
      <c r="C5566" s="204">
        <v>130</v>
      </c>
      <c r="D5566" s="204">
        <v>97922</v>
      </c>
      <c r="E5566" s="204">
        <v>1</v>
      </c>
      <c r="F5566" s="204">
        <v>1865</v>
      </c>
    </row>
    <row r="5567" spans="1:6" s="204" customFormat="1">
      <c r="A5567" s="23">
        <v>44432</v>
      </c>
      <c r="B5567" s="204" t="s">
        <v>449</v>
      </c>
      <c r="C5567" s="204">
        <v>179</v>
      </c>
      <c r="D5567" s="204">
        <v>81177</v>
      </c>
      <c r="E5567" s="204">
        <v>2</v>
      </c>
      <c r="F5567" s="204">
        <v>2275</v>
      </c>
    </row>
    <row r="5568" spans="1:6" s="204" customFormat="1">
      <c r="A5568" s="23">
        <v>44432</v>
      </c>
      <c r="B5568" s="204" t="s">
        <v>438</v>
      </c>
      <c r="C5568" s="204">
        <v>2</v>
      </c>
      <c r="D5568" s="204">
        <v>938</v>
      </c>
      <c r="E5568" s="204">
        <v>0</v>
      </c>
      <c r="F5568" s="204">
        <v>6</v>
      </c>
    </row>
    <row r="5569" spans="1:6" s="204" customFormat="1">
      <c r="A5569" s="23">
        <v>44432</v>
      </c>
      <c r="B5569" s="204" t="s">
        <v>448</v>
      </c>
      <c r="E5569" s="204">
        <v>0</v>
      </c>
      <c r="F5569" s="204">
        <v>6</v>
      </c>
    </row>
    <row r="5570" spans="1:6">
      <c r="A5570" s="23">
        <v>44433</v>
      </c>
      <c r="B5570" s="204" t="s">
        <v>462</v>
      </c>
      <c r="C5570" s="204">
        <v>13</v>
      </c>
      <c r="D5570" s="204">
        <v>15220</v>
      </c>
      <c r="E5570" s="204">
        <v>0</v>
      </c>
      <c r="F5570" s="204">
        <v>486</v>
      </c>
    </row>
    <row r="5571" spans="1:6">
      <c r="A5571" s="23">
        <v>44433</v>
      </c>
      <c r="B5571" s="204" t="s">
        <v>461</v>
      </c>
      <c r="C5571" s="204">
        <v>23</v>
      </c>
      <c r="D5571" s="204">
        <v>7200</v>
      </c>
      <c r="E5571" s="204">
        <v>0</v>
      </c>
      <c r="F5571" s="204">
        <v>302</v>
      </c>
    </row>
    <row r="5572" spans="1:6">
      <c r="A5572" s="23">
        <v>44433</v>
      </c>
      <c r="B5572" s="204" t="s">
        <v>460</v>
      </c>
      <c r="C5572" s="204">
        <v>138</v>
      </c>
      <c r="D5572" s="204">
        <v>71043</v>
      </c>
      <c r="E5572" s="204">
        <v>0</v>
      </c>
      <c r="F5572" s="204">
        <v>1771</v>
      </c>
    </row>
    <row r="5573" spans="1:6">
      <c r="A5573" s="23">
        <v>44433</v>
      </c>
      <c r="B5573" s="204" t="s">
        <v>459</v>
      </c>
      <c r="C5573" s="204">
        <v>6</v>
      </c>
      <c r="D5573" s="204">
        <v>1627</v>
      </c>
      <c r="E5573" s="204"/>
      <c r="F5573" s="204"/>
    </row>
    <row r="5574" spans="1:6">
      <c r="A5574" s="23">
        <v>44433</v>
      </c>
      <c r="B5574" s="204" t="s">
        <v>458</v>
      </c>
      <c r="C5574" s="204">
        <v>175</v>
      </c>
      <c r="D5574" s="204">
        <v>101876</v>
      </c>
      <c r="E5574" s="204">
        <v>2</v>
      </c>
      <c r="F5574" s="204">
        <v>2426</v>
      </c>
    </row>
    <row r="5575" spans="1:6">
      <c r="A5575" s="23">
        <v>44433</v>
      </c>
      <c r="B5575" s="204" t="s">
        <v>457</v>
      </c>
      <c r="C5575" s="204">
        <v>6</v>
      </c>
      <c r="D5575" s="204">
        <v>2762</v>
      </c>
      <c r="E5575" s="204">
        <v>0</v>
      </c>
      <c r="F5575" s="204">
        <v>114</v>
      </c>
    </row>
    <row r="5576" spans="1:6">
      <c r="A5576" s="23">
        <v>44433</v>
      </c>
      <c r="B5576" s="204" t="s">
        <v>456</v>
      </c>
      <c r="C5576" s="204">
        <v>99</v>
      </c>
      <c r="D5576" s="204">
        <v>56024</v>
      </c>
      <c r="E5576" s="204">
        <v>0</v>
      </c>
      <c r="F5576" s="204">
        <v>1553</v>
      </c>
    </row>
    <row r="5577" spans="1:6">
      <c r="A5577" s="23">
        <v>44433</v>
      </c>
      <c r="B5577" s="204" t="s">
        <v>455</v>
      </c>
      <c r="C5577" s="204">
        <v>19</v>
      </c>
      <c r="D5577" s="204">
        <v>9651</v>
      </c>
      <c r="E5577" s="204">
        <v>0</v>
      </c>
      <c r="F5577" s="204">
        <v>301</v>
      </c>
    </row>
    <row r="5578" spans="1:6">
      <c r="A5578" s="23">
        <v>44433</v>
      </c>
      <c r="B5578" s="204" t="s">
        <v>454</v>
      </c>
      <c r="C5578" s="204">
        <v>307</v>
      </c>
      <c r="D5578" s="204">
        <v>142761</v>
      </c>
      <c r="E5578" s="204">
        <v>1</v>
      </c>
      <c r="F5578" s="204">
        <v>3809</v>
      </c>
    </row>
    <row r="5579" spans="1:6">
      <c r="A5579" s="23">
        <v>44433</v>
      </c>
      <c r="B5579" s="204" t="s">
        <v>453</v>
      </c>
      <c r="C5579" s="204">
        <v>6</v>
      </c>
      <c r="D5579" s="204">
        <v>1827</v>
      </c>
      <c r="E5579" s="204"/>
      <c r="F5579" s="204"/>
    </row>
    <row r="5580" spans="1:6">
      <c r="A5580" s="23">
        <v>44433</v>
      </c>
      <c r="B5580" s="204" t="s">
        <v>452</v>
      </c>
      <c r="C5580" s="204">
        <v>129</v>
      </c>
      <c r="D5580" s="204">
        <v>58005</v>
      </c>
      <c r="E5580" s="204">
        <v>2</v>
      </c>
      <c r="F5580" s="204">
        <v>1820</v>
      </c>
    </row>
    <row r="5581" spans="1:6">
      <c r="A5581" s="23">
        <v>44433</v>
      </c>
      <c r="B5581" s="204" t="s">
        <v>451</v>
      </c>
      <c r="C5581" s="204">
        <v>149</v>
      </c>
      <c r="D5581" s="204">
        <v>52214</v>
      </c>
      <c r="E5581" s="204">
        <v>0</v>
      </c>
      <c r="F5581" s="204">
        <v>1465</v>
      </c>
    </row>
    <row r="5582" spans="1:6">
      <c r="A5582" s="23">
        <v>44433</v>
      </c>
      <c r="B5582" s="204" t="s">
        <v>450</v>
      </c>
      <c r="C5582" s="204">
        <v>146</v>
      </c>
      <c r="D5582" s="204">
        <v>98068</v>
      </c>
      <c r="E5582" s="204">
        <v>0</v>
      </c>
      <c r="F5582" s="204">
        <v>1865</v>
      </c>
    </row>
    <row r="5583" spans="1:6">
      <c r="A5583" s="23">
        <v>44433</v>
      </c>
      <c r="B5583" s="204" t="s">
        <v>449</v>
      </c>
      <c r="C5583" s="204">
        <v>190</v>
      </c>
      <c r="D5583" s="204">
        <v>81367</v>
      </c>
      <c r="E5583" s="204">
        <v>0</v>
      </c>
      <c r="F5583" s="204">
        <v>2275</v>
      </c>
    </row>
    <row r="5584" spans="1:6">
      <c r="A5584" s="23">
        <v>44433</v>
      </c>
      <c r="B5584" s="204" t="s">
        <v>438</v>
      </c>
      <c r="C5584" s="204">
        <v>-6</v>
      </c>
      <c r="D5584" s="204">
        <v>932</v>
      </c>
      <c r="E5584" s="204">
        <v>0</v>
      </c>
      <c r="F5584" s="204">
        <v>6</v>
      </c>
    </row>
    <row r="5585" spans="1:6">
      <c r="A5585" s="23">
        <v>44433</v>
      </c>
      <c r="B5585" s="204" t="s">
        <v>448</v>
      </c>
      <c r="C5585" s="204"/>
      <c r="D5585" s="204"/>
      <c r="E5585" s="204">
        <v>0</v>
      </c>
      <c r="F5585" s="204">
        <v>6</v>
      </c>
    </row>
    <row r="5586" spans="1:6">
      <c r="A5586" s="23">
        <v>44434</v>
      </c>
      <c r="B5586" s="204" t="s">
        <v>462</v>
      </c>
      <c r="C5586" s="204">
        <v>41</v>
      </c>
      <c r="D5586" s="204">
        <v>15261</v>
      </c>
      <c r="E5586" s="204">
        <v>1</v>
      </c>
      <c r="F5586" s="204">
        <v>487</v>
      </c>
    </row>
    <row r="5587" spans="1:6">
      <c r="A5587" s="23">
        <v>44434</v>
      </c>
      <c r="B5587" s="204" t="s">
        <v>461</v>
      </c>
      <c r="C5587" s="204">
        <v>33</v>
      </c>
      <c r="D5587" s="204">
        <v>7233</v>
      </c>
      <c r="E5587" s="204">
        <v>1</v>
      </c>
      <c r="F5587" s="204">
        <v>303</v>
      </c>
    </row>
    <row r="5588" spans="1:6">
      <c r="A5588" s="23">
        <v>44434</v>
      </c>
      <c r="B5588" s="204" t="s">
        <v>460</v>
      </c>
      <c r="C5588" s="204">
        <v>193</v>
      </c>
      <c r="D5588" s="204">
        <v>71236</v>
      </c>
      <c r="E5588" s="204">
        <v>2</v>
      </c>
      <c r="F5588" s="204">
        <v>1773</v>
      </c>
    </row>
    <row r="5589" spans="1:6">
      <c r="A5589" s="23">
        <v>44434</v>
      </c>
      <c r="B5589" s="204" t="s">
        <v>459</v>
      </c>
      <c r="C5589" s="204">
        <v>13</v>
      </c>
      <c r="D5589" s="204">
        <v>1640</v>
      </c>
      <c r="E5589" s="204"/>
      <c r="F5589" s="204"/>
    </row>
    <row r="5590" spans="1:6">
      <c r="A5590" s="23">
        <v>44434</v>
      </c>
      <c r="B5590" s="204" t="s">
        <v>458</v>
      </c>
      <c r="C5590" s="204">
        <v>219</v>
      </c>
      <c r="D5590" s="204">
        <v>102095</v>
      </c>
      <c r="E5590" s="204">
        <v>1</v>
      </c>
      <c r="F5590" s="204">
        <v>2427</v>
      </c>
    </row>
    <row r="5591" spans="1:6">
      <c r="A5591" s="23">
        <v>44434</v>
      </c>
      <c r="B5591" s="204" t="s">
        <v>457</v>
      </c>
      <c r="C5591" s="204">
        <v>11</v>
      </c>
      <c r="D5591" s="204">
        <v>2773</v>
      </c>
      <c r="E5591" s="204">
        <v>0</v>
      </c>
      <c r="F5591" s="204">
        <v>114</v>
      </c>
    </row>
    <row r="5592" spans="1:6">
      <c r="A5592" s="23">
        <v>44434</v>
      </c>
      <c r="B5592" s="204" t="s">
        <v>456</v>
      </c>
      <c r="C5592" s="204">
        <v>236</v>
      </c>
      <c r="D5592" s="204">
        <v>56260</v>
      </c>
      <c r="E5592" s="204">
        <v>0</v>
      </c>
      <c r="F5592" s="204">
        <v>1553</v>
      </c>
    </row>
    <row r="5593" spans="1:6">
      <c r="A5593" s="23">
        <v>44434</v>
      </c>
      <c r="B5593" s="204" t="s">
        <v>455</v>
      </c>
      <c r="C5593" s="204">
        <v>40</v>
      </c>
      <c r="D5593" s="204">
        <v>9691</v>
      </c>
      <c r="E5593" s="204">
        <v>1</v>
      </c>
      <c r="F5593" s="204">
        <v>302</v>
      </c>
    </row>
    <row r="5594" spans="1:6">
      <c r="A5594" s="23">
        <v>44434</v>
      </c>
      <c r="B5594" s="204" t="s">
        <v>454</v>
      </c>
      <c r="C5594" s="204">
        <v>302</v>
      </c>
      <c r="D5594" s="204">
        <v>143063</v>
      </c>
      <c r="E5594" s="204">
        <v>1</v>
      </c>
      <c r="F5594" s="204">
        <v>3810</v>
      </c>
    </row>
    <row r="5595" spans="1:6">
      <c r="A5595" s="23">
        <v>44434</v>
      </c>
      <c r="B5595" s="204" t="s">
        <v>453</v>
      </c>
      <c r="C5595" s="204">
        <v>6</v>
      </c>
      <c r="D5595" s="204">
        <v>1833</v>
      </c>
      <c r="E5595" s="204"/>
      <c r="F5595" s="204"/>
    </row>
    <row r="5596" spans="1:6">
      <c r="A5596" s="23">
        <v>44434</v>
      </c>
      <c r="B5596" s="204" t="s">
        <v>452</v>
      </c>
      <c r="C5596" s="204">
        <v>134</v>
      </c>
      <c r="D5596" s="204">
        <v>58139</v>
      </c>
      <c r="E5596" s="204">
        <v>1</v>
      </c>
      <c r="F5596" s="204">
        <v>1821</v>
      </c>
    </row>
    <row r="5597" spans="1:6">
      <c r="A5597" s="23">
        <v>44434</v>
      </c>
      <c r="B5597" s="204" t="s">
        <v>451</v>
      </c>
      <c r="C5597" s="204">
        <v>147</v>
      </c>
      <c r="D5597" s="204">
        <v>52361</v>
      </c>
      <c r="E5597" s="204">
        <v>2</v>
      </c>
      <c r="F5597" s="204">
        <v>1467</v>
      </c>
    </row>
    <row r="5598" spans="1:6">
      <c r="A5598" s="23">
        <v>44434</v>
      </c>
      <c r="B5598" s="204" t="s">
        <v>450</v>
      </c>
      <c r="C5598" s="204">
        <v>229</v>
      </c>
      <c r="D5598" s="204">
        <v>98297</v>
      </c>
      <c r="E5598" s="204">
        <v>1</v>
      </c>
      <c r="F5598" s="204">
        <v>1866</v>
      </c>
    </row>
    <row r="5599" spans="1:6">
      <c r="A5599" s="23">
        <v>44434</v>
      </c>
      <c r="B5599" s="204" t="s">
        <v>449</v>
      </c>
      <c r="C5599" s="204">
        <v>179</v>
      </c>
      <c r="D5599" s="204">
        <v>81546</v>
      </c>
      <c r="E5599" s="204">
        <v>2</v>
      </c>
      <c r="F5599" s="204">
        <v>2277</v>
      </c>
    </row>
    <row r="5600" spans="1:6">
      <c r="A5600" s="23">
        <v>44434</v>
      </c>
      <c r="B5600" s="204" t="s">
        <v>438</v>
      </c>
      <c r="C5600" s="204">
        <v>10</v>
      </c>
      <c r="D5600" s="204">
        <v>942</v>
      </c>
      <c r="E5600" s="204">
        <v>0</v>
      </c>
      <c r="F5600" s="204">
        <v>6</v>
      </c>
    </row>
    <row r="5601" spans="1:6">
      <c r="A5601" s="23">
        <v>44434</v>
      </c>
      <c r="B5601" s="204" t="s">
        <v>448</v>
      </c>
      <c r="C5601" s="204"/>
      <c r="D5601" s="204"/>
      <c r="E5601" s="204">
        <v>0</v>
      </c>
      <c r="F5601" s="204">
        <v>6</v>
      </c>
    </row>
    <row r="5602" spans="1:6">
      <c r="A5602" s="23">
        <v>44435</v>
      </c>
      <c r="B5602" s="204" t="s">
        <v>462</v>
      </c>
      <c r="C5602" s="204">
        <v>38</v>
      </c>
      <c r="D5602" s="204">
        <v>15299</v>
      </c>
      <c r="E5602" s="204">
        <v>0</v>
      </c>
      <c r="F5602" s="204">
        <v>487</v>
      </c>
    </row>
    <row r="5603" spans="1:6">
      <c r="A5603" s="23">
        <v>44435</v>
      </c>
      <c r="B5603" s="204" t="s">
        <v>461</v>
      </c>
      <c r="C5603" s="204">
        <v>34</v>
      </c>
      <c r="D5603" s="204">
        <v>7267</v>
      </c>
      <c r="E5603" s="204">
        <v>0</v>
      </c>
      <c r="F5603" s="204">
        <v>303</v>
      </c>
    </row>
    <row r="5604" spans="1:6">
      <c r="A5604" s="23">
        <v>44435</v>
      </c>
      <c r="B5604" s="204" t="s">
        <v>460</v>
      </c>
      <c r="C5604" s="204">
        <v>146</v>
      </c>
      <c r="D5604" s="204">
        <v>71382</v>
      </c>
      <c r="E5604" s="204">
        <v>2</v>
      </c>
      <c r="F5604" s="204">
        <v>1775</v>
      </c>
    </row>
    <row r="5605" spans="1:6">
      <c r="A5605" s="23">
        <v>44435</v>
      </c>
      <c r="B5605" s="204" t="s">
        <v>459</v>
      </c>
      <c r="C5605" s="204">
        <v>13</v>
      </c>
      <c r="D5605" s="204">
        <v>1653</v>
      </c>
      <c r="E5605" s="204"/>
      <c r="F5605" s="204"/>
    </row>
    <row r="5606" spans="1:6">
      <c r="A5606" s="23">
        <v>44435</v>
      </c>
      <c r="B5606" s="204" t="s">
        <v>458</v>
      </c>
      <c r="C5606" s="204">
        <v>171</v>
      </c>
      <c r="D5606" s="204">
        <v>102266</v>
      </c>
      <c r="E5606" s="204">
        <v>0</v>
      </c>
      <c r="F5606" s="204">
        <v>2427</v>
      </c>
    </row>
    <row r="5607" spans="1:6">
      <c r="A5607" s="23">
        <v>44435</v>
      </c>
      <c r="B5607" s="204" t="s">
        <v>457</v>
      </c>
      <c r="C5607" s="204">
        <v>8</v>
      </c>
      <c r="D5607" s="204">
        <v>2781</v>
      </c>
      <c r="E5607" s="204">
        <v>1</v>
      </c>
      <c r="F5607" s="204">
        <v>115</v>
      </c>
    </row>
    <row r="5608" spans="1:6">
      <c r="A5608" s="23">
        <v>44435</v>
      </c>
      <c r="B5608" s="204" t="s">
        <v>456</v>
      </c>
      <c r="C5608" s="204">
        <v>214</v>
      </c>
      <c r="D5608" s="204">
        <v>56474</v>
      </c>
      <c r="E5608" s="204">
        <v>2</v>
      </c>
      <c r="F5608" s="204">
        <v>1555</v>
      </c>
    </row>
    <row r="5609" spans="1:6">
      <c r="A5609" s="23">
        <v>44435</v>
      </c>
      <c r="B5609" s="204" t="s">
        <v>455</v>
      </c>
      <c r="C5609" s="204">
        <v>28</v>
      </c>
      <c r="D5609" s="204">
        <v>9719</v>
      </c>
      <c r="E5609" s="204">
        <v>0</v>
      </c>
      <c r="F5609" s="204">
        <v>302</v>
      </c>
    </row>
    <row r="5610" spans="1:6">
      <c r="A5610" s="23">
        <v>44435</v>
      </c>
      <c r="B5610" s="204" t="s">
        <v>454</v>
      </c>
      <c r="C5610" s="204">
        <v>299</v>
      </c>
      <c r="D5610" s="204">
        <v>143362</v>
      </c>
      <c r="E5610" s="204">
        <v>0</v>
      </c>
      <c r="F5610" s="204">
        <v>3810</v>
      </c>
    </row>
    <row r="5611" spans="1:6">
      <c r="A5611" s="23">
        <v>44435</v>
      </c>
      <c r="B5611" s="204" t="s">
        <v>453</v>
      </c>
      <c r="C5611" s="204">
        <v>7</v>
      </c>
      <c r="D5611" s="204">
        <v>1840</v>
      </c>
      <c r="E5611" s="204"/>
      <c r="F5611" s="204"/>
    </row>
    <row r="5612" spans="1:6">
      <c r="A5612" s="23">
        <v>44435</v>
      </c>
      <c r="B5612" s="204" t="s">
        <v>452</v>
      </c>
      <c r="C5612" s="204">
        <v>117</v>
      </c>
      <c r="D5612" s="204">
        <v>58256</v>
      </c>
      <c r="E5612" s="204">
        <v>0</v>
      </c>
      <c r="F5612" s="204">
        <v>1821</v>
      </c>
    </row>
    <row r="5613" spans="1:6">
      <c r="A5613" s="23">
        <v>44435</v>
      </c>
      <c r="B5613" s="204" t="s">
        <v>451</v>
      </c>
      <c r="C5613" s="204">
        <v>144</v>
      </c>
      <c r="D5613" s="204">
        <v>52505</v>
      </c>
      <c r="E5613" s="204">
        <v>0</v>
      </c>
      <c r="F5613" s="204">
        <v>1467</v>
      </c>
    </row>
    <row r="5614" spans="1:6">
      <c r="A5614" s="23">
        <v>44435</v>
      </c>
      <c r="B5614" s="204" t="s">
        <v>450</v>
      </c>
      <c r="C5614" s="204">
        <v>174</v>
      </c>
      <c r="D5614" s="204">
        <v>98471</v>
      </c>
      <c r="E5614" s="204">
        <v>1</v>
      </c>
      <c r="F5614" s="204">
        <v>1867</v>
      </c>
    </row>
    <row r="5615" spans="1:6">
      <c r="A5615" s="23">
        <v>44435</v>
      </c>
      <c r="B5615" s="204" t="s">
        <v>449</v>
      </c>
      <c r="C5615" s="204">
        <v>165</v>
      </c>
      <c r="D5615" s="204">
        <v>81711</v>
      </c>
      <c r="E5615" s="204">
        <v>1</v>
      </c>
      <c r="F5615" s="204">
        <v>2278</v>
      </c>
    </row>
    <row r="5616" spans="1:6">
      <c r="A5616" s="23">
        <v>44435</v>
      </c>
      <c r="B5616" s="204" t="s">
        <v>438</v>
      </c>
      <c r="C5616" s="204">
        <v>33</v>
      </c>
      <c r="D5616" s="204">
        <v>975</v>
      </c>
      <c r="E5616" s="204">
        <v>0</v>
      </c>
      <c r="F5616" s="204">
        <v>6</v>
      </c>
    </row>
    <row r="5617" spans="1:6">
      <c r="A5617" s="23">
        <v>44435</v>
      </c>
      <c r="B5617" s="204" t="s">
        <v>448</v>
      </c>
      <c r="C5617" s="204"/>
      <c r="D5617" s="204"/>
      <c r="E5617" s="204">
        <v>0</v>
      </c>
      <c r="F5617" s="204">
        <v>6</v>
      </c>
    </row>
    <row r="5618" spans="1:6">
      <c r="A5618" s="23">
        <v>44438</v>
      </c>
      <c r="B5618" s="204" t="s">
        <v>462</v>
      </c>
      <c r="C5618" s="204">
        <v>183</v>
      </c>
      <c r="D5618" s="204">
        <v>15482</v>
      </c>
      <c r="E5618" s="204">
        <v>1</v>
      </c>
      <c r="F5618" s="204">
        <v>488</v>
      </c>
    </row>
    <row r="5619" spans="1:6">
      <c r="A5619" s="23">
        <v>44438</v>
      </c>
      <c r="B5619" s="204" t="s">
        <v>461</v>
      </c>
      <c r="C5619" s="204">
        <v>101</v>
      </c>
      <c r="D5619" s="204">
        <v>7368</v>
      </c>
      <c r="E5619" s="204">
        <v>0</v>
      </c>
      <c r="F5619" s="204">
        <v>303</v>
      </c>
    </row>
    <row r="5620" spans="1:6">
      <c r="A5620" s="23">
        <v>44438</v>
      </c>
      <c r="B5620" s="204" t="s">
        <v>460</v>
      </c>
      <c r="C5620" s="204">
        <v>347</v>
      </c>
      <c r="D5620" s="204">
        <v>71729</v>
      </c>
      <c r="E5620" s="204">
        <v>0</v>
      </c>
      <c r="F5620" s="204">
        <v>1775</v>
      </c>
    </row>
    <row r="5621" spans="1:6">
      <c r="A5621" s="23">
        <v>44438</v>
      </c>
      <c r="B5621" s="204" t="s">
        <v>459</v>
      </c>
      <c r="C5621" s="204">
        <v>26</v>
      </c>
      <c r="D5621" s="204">
        <v>1679</v>
      </c>
      <c r="E5621" s="204"/>
      <c r="F5621" s="204"/>
    </row>
    <row r="5622" spans="1:6">
      <c r="A5622" s="23">
        <v>44438</v>
      </c>
      <c r="B5622" s="204" t="s">
        <v>458</v>
      </c>
      <c r="C5622" s="204">
        <v>439</v>
      </c>
      <c r="D5622" s="204">
        <v>102705</v>
      </c>
      <c r="E5622" s="204">
        <v>0</v>
      </c>
      <c r="F5622" s="204">
        <v>2427</v>
      </c>
    </row>
    <row r="5623" spans="1:6">
      <c r="A5623" s="23">
        <v>44438</v>
      </c>
      <c r="B5623" s="204" t="s">
        <v>457</v>
      </c>
      <c r="C5623" s="204">
        <v>29</v>
      </c>
      <c r="D5623" s="204">
        <v>2810</v>
      </c>
      <c r="E5623" s="204">
        <v>0</v>
      </c>
      <c r="F5623" s="204">
        <v>115</v>
      </c>
    </row>
    <row r="5624" spans="1:6">
      <c r="A5624" s="23">
        <v>44438</v>
      </c>
      <c r="B5624" s="204" t="s">
        <v>456</v>
      </c>
      <c r="C5624" s="204">
        <v>494</v>
      </c>
      <c r="D5624" s="204">
        <v>56968</v>
      </c>
      <c r="E5624" s="204">
        <v>5</v>
      </c>
      <c r="F5624" s="204">
        <v>1560</v>
      </c>
    </row>
    <row r="5625" spans="1:6">
      <c r="A5625" s="23">
        <v>44438</v>
      </c>
      <c r="B5625" s="204" t="s">
        <v>455</v>
      </c>
      <c r="C5625" s="204">
        <v>72</v>
      </c>
      <c r="D5625" s="204">
        <v>9791</v>
      </c>
      <c r="E5625" s="204">
        <v>1</v>
      </c>
      <c r="F5625" s="204">
        <v>303</v>
      </c>
    </row>
    <row r="5626" spans="1:6">
      <c r="A5626" s="23">
        <v>44438</v>
      </c>
      <c r="B5626" s="204" t="s">
        <v>454</v>
      </c>
      <c r="C5626" s="204">
        <v>753</v>
      </c>
      <c r="D5626" s="204">
        <v>144115</v>
      </c>
      <c r="E5626" s="204">
        <v>1</v>
      </c>
      <c r="F5626" s="204">
        <v>3811</v>
      </c>
    </row>
    <row r="5627" spans="1:6">
      <c r="A5627" s="23">
        <v>44438</v>
      </c>
      <c r="B5627" s="204" t="s">
        <v>453</v>
      </c>
      <c r="C5627" s="204">
        <v>10</v>
      </c>
      <c r="D5627" s="204">
        <v>1850</v>
      </c>
      <c r="E5627" s="204"/>
      <c r="F5627" s="204"/>
    </row>
    <row r="5628" spans="1:6">
      <c r="A5628" s="23">
        <v>44438</v>
      </c>
      <c r="B5628" s="204" t="s">
        <v>452</v>
      </c>
      <c r="C5628" s="204">
        <v>304</v>
      </c>
      <c r="D5628" s="204">
        <v>58560</v>
      </c>
      <c r="E5628" s="204">
        <v>0</v>
      </c>
      <c r="F5628" s="204">
        <v>1821</v>
      </c>
    </row>
    <row r="5629" spans="1:6">
      <c r="A5629" s="23">
        <v>44438</v>
      </c>
      <c r="B5629" s="204" t="s">
        <v>451</v>
      </c>
      <c r="C5629" s="204">
        <v>328</v>
      </c>
      <c r="D5629" s="204">
        <v>52833</v>
      </c>
      <c r="E5629" s="204">
        <v>1</v>
      </c>
      <c r="F5629" s="204">
        <v>1468</v>
      </c>
    </row>
    <row r="5630" spans="1:6">
      <c r="A5630" s="23">
        <v>44438</v>
      </c>
      <c r="B5630" s="204" t="s">
        <v>450</v>
      </c>
      <c r="C5630" s="204">
        <v>474</v>
      </c>
      <c r="D5630" s="204">
        <v>98945</v>
      </c>
      <c r="E5630" s="204">
        <v>0</v>
      </c>
      <c r="F5630" s="204">
        <v>1867</v>
      </c>
    </row>
    <row r="5631" spans="1:6">
      <c r="A5631" s="23">
        <v>44438</v>
      </c>
      <c r="B5631" s="204" t="s">
        <v>449</v>
      </c>
      <c r="C5631" s="204">
        <v>504</v>
      </c>
      <c r="D5631" s="204">
        <v>82215</v>
      </c>
      <c r="E5631" s="204">
        <v>1</v>
      </c>
      <c r="F5631" s="204">
        <v>2279</v>
      </c>
    </row>
    <row r="5632" spans="1:6">
      <c r="A5632" s="23">
        <v>44438</v>
      </c>
      <c r="B5632" s="204" t="s">
        <v>438</v>
      </c>
      <c r="C5632" s="204">
        <v>17</v>
      </c>
      <c r="D5632" s="204">
        <v>992</v>
      </c>
      <c r="E5632" s="204">
        <v>0</v>
      </c>
      <c r="F5632" s="204">
        <v>6</v>
      </c>
    </row>
    <row r="5633" spans="1:6">
      <c r="A5633" s="23">
        <v>44438</v>
      </c>
      <c r="B5633" s="204" t="s">
        <v>448</v>
      </c>
      <c r="C5633" s="204"/>
      <c r="D5633" s="204"/>
      <c r="E5633" s="204">
        <v>0</v>
      </c>
      <c r="F5633" s="204">
        <v>6</v>
      </c>
    </row>
    <row r="5634" spans="1:6" s="204" customFormat="1">
      <c r="A5634" s="23">
        <v>44439</v>
      </c>
      <c r="B5634" s="204" t="s">
        <v>462</v>
      </c>
      <c r="C5634" s="204">
        <v>42</v>
      </c>
      <c r="D5634" s="204">
        <v>15524</v>
      </c>
      <c r="E5634" s="204">
        <v>0</v>
      </c>
      <c r="F5634" s="204">
        <v>488</v>
      </c>
    </row>
    <row r="5635" spans="1:6" s="204" customFormat="1">
      <c r="A5635" s="23">
        <v>44439</v>
      </c>
      <c r="B5635" s="204" t="s">
        <v>461</v>
      </c>
      <c r="C5635" s="204">
        <v>21</v>
      </c>
      <c r="D5635" s="204">
        <v>7389</v>
      </c>
      <c r="E5635" s="204">
        <v>1</v>
      </c>
      <c r="F5635" s="204">
        <v>304</v>
      </c>
    </row>
    <row r="5636" spans="1:6" s="204" customFormat="1">
      <c r="A5636" s="23">
        <v>44439</v>
      </c>
      <c r="B5636" s="204" t="s">
        <v>460</v>
      </c>
      <c r="C5636" s="204">
        <v>148</v>
      </c>
      <c r="D5636" s="204">
        <v>71877</v>
      </c>
      <c r="E5636" s="204">
        <v>4</v>
      </c>
      <c r="F5636" s="204">
        <v>1779</v>
      </c>
    </row>
    <row r="5637" spans="1:6" s="204" customFormat="1">
      <c r="A5637" s="23">
        <v>44439</v>
      </c>
      <c r="B5637" s="204" t="s">
        <v>459</v>
      </c>
      <c r="C5637" s="204">
        <v>5</v>
      </c>
      <c r="D5637" s="204">
        <v>1684</v>
      </c>
    </row>
    <row r="5638" spans="1:6" s="204" customFormat="1">
      <c r="A5638" s="23">
        <v>44439</v>
      </c>
      <c r="B5638" s="204" t="s">
        <v>458</v>
      </c>
      <c r="C5638" s="204">
        <v>159</v>
      </c>
      <c r="D5638" s="204">
        <v>102864</v>
      </c>
      <c r="E5638" s="204">
        <v>4</v>
      </c>
      <c r="F5638" s="204">
        <v>2431</v>
      </c>
    </row>
    <row r="5639" spans="1:6" s="204" customFormat="1">
      <c r="A5639" s="23">
        <v>44439</v>
      </c>
      <c r="B5639" s="204" t="s">
        <v>457</v>
      </c>
      <c r="C5639" s="204">
        <v>5</v>
      </c>
      <c r="D5639" s="204">
        <v>2815</v>
      </c>
      <c r="E5639" s="204">
        <v>0</v>
      </c>
      <c r="F5639" s="204">
        <v>115</v>
      </c>
    </row>
    <row r="5640" spans="1:6" s="204" customFormat="1">
      <c r="A5640" s="23">
        <v>44439</v>
      </c>
      <c r="B5640" s="204" t="s">
        <v>456</v>
      </c>
      <c r="C5640" s="204">
        <v>158</v>
      </c>
      <c r="D5640" s="204">
        <v>57126</v>
      </c>
      <c r="E5640" s="204">
        <v>2</v>
      </c>
      <c r="F5640" s="204">
        <v>1562</v>
      </c>
    </row>
    <row r="5641" spans="1:6" s="204" customFormat="1">
      <c r="A5641" s="23">
        <v>44439</v>
      </c>
      <c r="B5641" s="204" t="s">
        <v>455</v>
      </c>
      <c r="C5641" s="204">
        <v>34</v>
      </c>
      <c r="D5641" s="204">
        <v>9825</v>
      </c>
      <c r="E5641" s="204">
        <v>0</v>
      </c>
      <c r="F5641" s="204">
        <v>303</v>
      </c>
    </row>
    <row r="5642" spans="1:6" s="204" customFormat="1">
      <c r="A5642" s="23">
        <v>44439</v>
      </c>
      <c r="B5642" s="204" t="s">
        <v>454</v>
      </c>
      <c r="C5642" s="204">
        <v>292</v>
      </c>
      <c r="D5642" s="204">
        <v>144407</v>
      </c>
      <c r="E5642" s="204">
        <v>3</v>
      </c>
      <c r="F5642" s="204">
        <v>3814</v>
      </c>
    </row>
    <row r="5643" spans="1:6" s="204" customFormat="1">
      <c r="A5643" s="23">
        <v>44439</v>
      </c>
      <c r="B5643" s="204" t="s">
        <v>453</v>
      </c>
      <c r="C5643" s="204">
        <v>1</v>
      </c>
      <c r="D5643" s="204">
        <v>1851</v>
      </c>
    </row>
    <row r="5644" spans="1:6" s="204" customFormat="1">
      <c r="A5644" s="23">
        <v>44439</v>
      </c>
      <c r="B5644" s="204" t="s">
        <v>452</v>
      </c>
      <c r="C5644" s="204">
        <v>158</v>
      </c>
      <c r="D5644" s="204">
        <v>58718</v>
      </c>
      <c r="E5644" s="204">
        <v>0</v>
      </c>
      <c r="F5644" s="204">
        <v>1821</v>
      </c>
    </row>
    <row r="5645" spans="1:6" s="204" customFormat="1">
      <c r="A5645" s="23">
        <v>44439</v>
      </c>
      <c r="B5645" s="204" t="s">
        <v>451</v>
      </c>
      <c r="C5645" s="204">
        <v>175</v>
      </c>
      <c r="D5645" s="204">
        <v>53008</v>
      </c>
      <c r="E5645" s="204">
        <v>1</v>
      </c>
      <c r="F5645" s="204">
        <v>1469</v>
      </c>
    </row>
    <row r="5646" spans="1:6" s="204" customFormat="1">
      <c r="A5646" s="23">
        <v>44439</v>
      </c>
      <c r="B5646" s="204" t="s">
        <v>450</v>
      </c>
      <c r="C5646" s="204">
        <v>168</v>
      </c>
      <c r="D5646" s="204">
        <v>99113</v>
      </c>
      <c r="E5646" s="204">
        <v>0</v>
      </c>
      <c r="F5646" s="204">
        <v>1867</v>
      </c>
    </row>
    <row r="5647" spans="1:6" s="204" customFormat="1">
      <c r="A5647" s="23">
        <v>44439</v>
      </c>
      <c r="B5647" s="204" t="s">
        <v>449</v>
      </c>
      <c r="C5647" s="204">
        <v>189</v>
      </c>
      <c r="D5647" s="204">
        <v>82404</v>
      </c>
      <c r="E5647" s="204">
        <v>2</v>
      </c>
      <c r="F5647" s="204">
        <v>2281</v>
      </c>
    </row>
    <row r="5648" spans="1:6" s="204" customFormat="1">
      <c r="A5648" s="23">
        <v>44439</v>
      </c>
      <c r="B5648" s="204" t="s">
        <v>438</v>
      </c>
      <c r="C5648" s="204">
        <v>2</v>
      </c>
      <c r="D5648" s="204">
        <v>994</v>
      </c>
      <c r="E5648" s="204">
        <v>0</v>
      </c>
      <c r="F5648" s="204">
        <v>6</v>
      </c>
    </row>
    <row r="5649" spans="1:6" s="204" customFormat="1">
      <c r="A5649" s="23">
        <v>44439</v>
      </c>
      <c r="B5649" s="204" t="s">
        <v>448</v>
      </c>
      <c r="E5649" s="204">
        <v>0</v>
      </c>
      <c r="F5649" s="204">
        <v>6</v>
      </c>
    </row>
    <row r="5650" spans="1:6">
      <c r="A5650" s="23">
        <v>44440</v>
      </c>
      <c r="B5650" s="204" t="s">
        <v>462</v>
      </c>
      <c r="C5650" s="204">
        <v>52</v>
      </c>
      <c r="D5650" s="204">
        <v>15576</v>
      </c>
      <c r="E5650" s="204">
        <v>0</v>
      </c>
      <c r="F5650" s="204">
        <v>488</v>
      </c>
    </row>
    <row r="5651" spans="1:6">
      <c r="A5651" s="23">
        <v>44440</v>
      </c>
      <c r="B5651" s="204" t="s">
        <v>461</v>
      </c>
      <c r="C5651" s="204">
        <v>36</v>
      </c>
      <c r="D5651" s="204">
        <v>7425</v>
      </c>
      <c r="E5651" s="204">
        <v>0</v>
      </c>
      <c r="F5651" s="204">
        <v>304</v>
      </c>
    </row>
    <row r="5652" spans="1:6">
      <c r="A5652" s="23">
        <v>44440</v>
      </c>
      <c r="B5652" s="204" t="s">
        <v>460</v>
      </c>
      <c r="C5652" s="204">
        <v>170</v>
      </c>
      <c r="D5652" s="204">
        <v>72047</v>
      </c>
      <c r="E5652" s="204">
        <v>4</v>
      </c>
      <c r="F5652" s="204">
        <v>1783</v>
      </c>
    </row>
    <row r="5653" spans="1:6">
      <c r="A5653" s="23">
        <v>44440</v>
      </c>
      <c r="B5653" s="204" t="s">
        <v>459</v>
      </c>
      <c r="C5653" s="204">
        <v>4</v>
      </c>
      <c r="D5653" s="204">
        <v>1688</v>
      </c>
      <c r="E5653" s="204"/>
      <c r="F5653" s="204"/>
    </row>
    <row r="5654" spans="1:6">
      <c r="A5654" s="23">
        <v>44440</v>
      </c>
      <c r="B5654" s="204" t="s">
        <v>458</v>
      </c>
      <c r="C5654" s="204">
        <v>196</v>
      </c>
      <c r="D5654" s="204">
        <v>103060</v>
      </c>
      <c r="E5654" s="204">
        <v>1</v>
      </c>
      <c r="F5654" s="204">
        <v>2432</v>
      </c>
    </row>
    <row r="5655" spans="1:6">
      <c r="A5655" s="23">
        <v>44440</v>
      </c>
      <c r="B5655" s="204" t="s">
        <v>457</v>
      </c>
      <c r="C5655" s="204">
        <v>7</v>
      </c>
      <c r="D5655" s="204">
        <v>2822</v>
      </c>
      <c r="E5655" s="204">
        <v>0</v>
      </c>
      <c r="F5655" s="204">
        <v>115</v>
      </c>
    </row>
    <row r="5656" spans="1:6">
      <c r="A5656" s="23">
        <v>44440</v>
      </c>
      <c r="B5656" s="204" t="s">
        <v>456</v>
      </c>
      <c r="C5656" s="204">
        <v>202</v>
      </c>
      <c r="D5656" s="204">
        <v>57328</v>
      </c>
      <c r="E5656" s="204">
        <v>1</v>
      </c>
      <c r="F5656" s="204">
        <v>1563</v>
      </c>
    </row>
    <row r="5657" spans="1:6">
      <c r="A5657" s="23">
        <v>44440</v>
      </c>
      <c r="B5657" s="204" t="s">
        <v>455</v>
      </c>
      <c r="C5657" s="204">
        <v>19</v>
      </c>
      <c r="D5657" s="204">
        <v>9844</v>
      </c>
      <c r="E5657" s="204">
        <v>0</v>
      </c>
      <c r="F5657" s="204">
        <v>303</v>
      </c>
    </row>
    <row r="5658" spans="1:6">
      <c r="A5658" s="23">
        <v>44440</v>
      </c>
      <c r="B5658" s="204" t="s">
        <v>454</v>
      </c>
      <c r="C5658" s="204">
        <v>301</v>
      </c>
      <c r="D5658" s="204">
        <v>144708</v>
      </c>
      <c r="E5658" s="204">
        <v>1</v>
      </c>
      <c r="F5658" s="204">
        <v>3815</v>
      </c>
    </row>
    <row r="5659" spans="1:6">
      <c r="A5659" s="23">
        <v>44440</v>
      </c>
      <c r="B5659" s="204" t="s">
        <v>453</v>
      </c>
      <c r="C5659" s="204">
        <v>0</v>
      </c>
      <c r="D5659" s="204">
        <v>1851</v>
      </c>
      <c r="E5659" s="204"/>
      <c r="F5659" s="204"/>
    </row>
    <row r="5660" spans="1:6">
      <c r="A5660" s="23">
        <v>44440</v>
      </c>
      <c r="B5660" s="204" t="s">
        <v>452</v>
      </c>
      <c r="C5660" s="204">
        <v>159</v>
      </c>
      <c r="D5660" s="204">
        <v>58877</v>
      </c>
      <c r="E5660" s="204">
        <v>0</v>
      </c>
      <c r="F5660" s="204">
        <v>1821</v>
      </c>
    </row>
    <row r="5661" spans="1:6">
      <c r="A5661" s="23">
        <v>44440</v>
      </c>
      <c r="B5661" s="204" t="s">
        <v>451</v>
      </c>
      <c r="C5661" s="204">
        <v>114</v>
      </c>
      <c r="D5661" s="204">
        <v>53122</v>
      </c>
      <c r="E5661" s="204">
        <v>2</v>
      </c>
      <c r="F5661" s="204">
        <v>1471</v>
      </c>
    </row>
    <row r="5662" spans="1:6">
      <c r="A5662" s="23">
        <v>44440</v>
      </c>
      <c r="B5662" s="204" t="s">
        <v>450</v>
      </c>
      <c r="C5662" s="204">
        <v>192</v>
      </c>
      <c r="D5662" s="204">
        <v>99305</v>
      </c>
      <c r="E5662" s="204">
        <v>0</v>
      </c>
      <c r="F5662" s="204">
        <v>1867</v>
      </c>
    </row>
    <row r="5663" spans="1:6">
      <c r="A5663" s="23">
        <v>44440</v>
      </c>
      <c r="B5663" s="204" t="s">
        <v>449</v>
      </c>
      <c r="C5663" s="204">
        <v>343</v>
      </c>
      <c r="D5663" s="204">
        <v>82747</v>
      </c>
      <c r="E5663" s="204">
        <v>2</v>
      </c>
      <c r="F5663" s="204">
        <v>2283</v>
      </c>
    </row>
    <row r="5664" spans="1:6">
      <c r="A5664" s="23">
        <v>44440</v>
      </c>
      <c r="B5664" s="204" t="s">
        <v>438</v>
      </c>
      <c r="C5664" s="204">
        <v>1</v>
      </c>
      <c r="D5664" s="204">
        <v>995</v>
      </c>
      <c r="E5664" s="204">
        <v>0</v>
      </c>
      <c r="F5664" s="204">
        <v>6</v>
      </c>
    </row>
    <row r="5665" spans="1:6">
      <c r="A5665" s="23">
        <v>44440</v>
      </c>
      <c r="B5665" s="204" t="s">
        <v>448</v>
      </c>
      <c r="C5665" s="204"/>
      <c r="D5665" s="204"/>
      <c r="E5665" s="204">
        <v>0</v>
      </c>
      <c r="F5665" s="204">
        <v>6</v>
      </c>
    </row>
    <row r="5666" spans="1:6">
      <c r="A5666" s="23">
        <v>44441</v>
      </c>
      <c r="B5666" s="27" t="s">
        <v>462</v>
      </c>
      <c r="C5666" s="27">
        <v>36</v>
      </c>
      <c r="D5666" s="27">
        <v>15612</v>
      </c>
      <c r="E5666" s="27">
        <v>0</v>
      </c>
      <c r="F5666" s="204">
        <v>488</v>
      </c>
    </row>
    <row r="5667" spans="1:6">
      <c r="A5667" s="23">
        <v>44441</v>
      </c>
      <c r="B5667" s="27" t="s">
        <v>461</v>
      </c>
      <c r="C5667" s="27">
        <v>29</v>
      </c>
      <c r="D5667" s="27">
        <v>7454</v>
      </c>
      <c r="E5667" s="27">
        <v>0</v>
      </c>
      <c r="F5667" s="27">
        <v>304</v>
      </c>
    </row>
    <row r="5668" spans="1:6">
      <c r="A5668" s="23">
        <v>44441</v>
      </c>
      <c r="B5668" s="27" t="s">
        <v>460</v>
      </c>
      <c r="C5668" s="27">
        <v>178</v>
      </c>
      <c r="D5668" s="27">
        <v>72225</v>
      </c>
      <c r="E5668" s="27">
        <v>0</v>
      </c>
      <c r="F5668" s="27">
        <v>1783</v>
      </c>
    </row>
    <row r="5669" spans="1:6">
      <c r="A5669" s="23">
        <v>44441</v>
      </c>
      <c r="B5669" s="27" t="s">
        <v>459</v>
      </c>
      <c r="C5669" s="27">
        <v>15</v>
      </c>
      <c r="D5669" s="27">
        <v>1703</v>
      </c>
    </row>
    <row r="5670" spans="1:6">
      <c r="A5670" s="23">
        <v>44441</v>
      </c>
      <c r="B5670" s="27" t="s">
        <v>458</v>
      </c>
      <c r="C5670" s="27">
        <v>231</v>
      </c>
      <c r="D5670" s="27">
        <v>103291</v>
      </c>
      <c r="E5670" s="27">
        <v>2</v>
      </c>
      <c r="F5670" s="27">
        <v>2434</v>
      </c>
    </row>
    <row r="5671" spans="1:6">
      <c r="A5671" s="23">
        <v>44441</v>
      </c>
      <c r="B5671" s="27" t="s">
        <v>457</v>
      </c>
      <c r="C5671" s="27">
        <v>10</v>
      </c>
      <c r="D5671" s="27">
        <v>2832</v>
      </c>
      <c r="E5671" s="27">
        <v>0</v>
      </c>
      <c r="F5671" s="27">
        <v>115</v>
      </c>
    </row>
    <row r="5672" spans="1:6">
      <c r="A5672" s="23">
        <v>44441</v>
      </c>
      <c r="B5672" s="27" t="s">
        <v>456</v>
      </c>
      <c r="C5672" s="27">
        <v>126</v>
      </c>
      <c r="D5672" s="27">
        <v>57454</v>
      </c>
      <c r="E5672" s="27">
        <v>0</v>
      </c>
      <c r="F5672" s="27">
        <v>1563</v>
      </c>
    </row>
    <row r="5673" spans="1:6">
      <c r="A5673" s="23">
        <v>44441</v>
      </c>
      <c r="B5673" s="27" t="s">
        <v>455</v>
      </c>
      <c r="C5673" s="27">
        <v>16</v>
      </c>
      <c r="D5673" s="27">
        <v>9860</v>
      </c>
      <c r="E5673" s="27">
        <v>2</v>
      </c>
      <c r="F5673" s="27">
        <v>305</v>
      </c>
    </row>
    <row r="5674" spans="1:6">
      <c r="A5674" s="23">
        <v>44441</v>
      </c>
      <c r="B5674" s="27" t="s">
        <v>454</v>
      </c>
      <c r="C5674" s="27">
        <v>292</v>
      </c>
      <c r="D5674" s="27">
        <v>145000</v>
      </c>
      <c r="E5674" s="27">
        <v>1</v>
      </c>
      <c r="F5674" s="27">
        <v>3816</v>
      </c>
    </row>
    <row r="5675" spans="1:6">
      <c r="A5675" s="23">
        <v>44441</v>
      </c>
      <c r="B5675" s="27" t="s">
        <v>453</v>
      </c>
      <c r="C5675" s="27">
        <v>6</v>
      </c>
      <c r="D5675" s="27">
        <v>1857</v>
      </c>
    </row>
    <row r="5676" spans="1:6">
      <c r="A5676" s="23">
        <v>44441</v>
      </c>
      <c r="B5676" s="27" t="s">
        <v>452</v>
      </c>
      <c r="C5676" s="27">
        <v>129</v>
      </c>
      <c r="D5676" s="27">
        <v>59006</v>
      </c>
      <c r="E5676" s="27">
        <v>0</v>
      </c>
      <c r="F5676" s="27">
        <v>1821</v>
      </c>
    </row>
    <row r="5677" spans="1:6">
      <c r="A5677" s="23">
        <v>44441</v>
      </c>
      <c r="B5677" s="27" t="s">
        <v>451</v>
      </c>
      <c r="C5677" s="27">
        <v>128</v>
      </c>
      <c r="D5677" s="27">
        <v>53250</v>
      </c>
      <c r="E5677" s="27">
        <v>1</v>
      </c>
      <c r="F5677" s="27">
        <v>1472</v>
      </c>
    </row>
    <row r="5678" spans="1:6">
      <c r="A5678" s="23">
        <v>44441</v>
      </c>
      <c r="B5678" s="27" t="s">
        <v>450</v>
      </c>
      <c r="C5678" s="27">
        <v>180</v>
      </c>
      <c r="D5678" s="27">
        <v>99485</v>
      </c>
      <c r="E5678" s="27">
        <v>2</v>
      </c>
      <c r="F5678" s="27">
        <v>1869</v>
      </c>
    </row>
    <row r="5679" spans="1:6">
      <c r="A5679" s="23">
        <v>44441</v>
      </c>
      <c r="B5679" s="27" t="s">
        <v>449</v>
      </c>
      <c r="C5679" s="27">
        <v>239</v>
      </c>
      <c r="D5679" s="27">
        <v>82986</v>
      </c>
      <c r="E5679" s="27">
        <v>7</v>
      </c>
      <c r="F5679" s="27">
        <v>2290</v>
      </c>
    </row>
    <row r="5680" spans="1:6">
      <c r="A5680" s="23">
        <v>44441</v>
      </c>
      <c r="B5680" s="27" t="s">
        <v>438</v>
      </c>
      <c r="C5680" s="27">
        <v>-22</v>
      </c>
      <c r="D5680" s="27">
        <v>973</v>
      </c>
      <c r="E5680" s="27">
        <v>0</v>
      </c>
      <c r="F5680" s="27">
        <v>6</v>
      </c>
    </row>
    <row r="5681" spans="1:6">
      <c r="A5681" s="23">
        <v>44441</v>
      </c>
      <c r="B5681" s="27" t="s">
        <v>448</v>
      </c>
      <c r="E5681" s="27">
        <v>0</v>
      </c>
      <c r="F5681" s="27">
        <v>6</v>
      </c>
    </row>
    <row r="5682" spans="1:6" s="204" customFormat="1">
      <c r="A5682" s="23">
        <v>44442</v>
      </c>
      <c r="B5682" s="204" t="s">
        <v>462</v>
      </c>
      <c r="C5682" s="204">
        <v>65</v>
      </c>
      <c r="D5682" s="204">
        <v>15677</v>
      </c>
      <c r="E5682" s="204">
        <v>0</v>
      </c>
      <c r="F5682" s="204">
        <v>488</v>
      </c>
    </row>
    <row r="5683" spans="1:6" s="204" customFormat="1">
      <c r="A5683" s="23">
        <v>44442</v>
      </c>
      <c r="B5683" s="204" t="s">
        <v>461</v>
      </c>
      <c r="C5683" s="204">
        <v>20</v>
      </c>
      <c r="D5683" s="204">
        <v>7474</v>
      </c>
      <c r="E5683" s="204">
        <v>0</v>
      </c>
      <c r="F5683" s="204">
        <v>304</v>
      </c>
    </row>
    <row r="5684" spans="1:6" s="204" customFormat="1">
      <c r="A5684" s="23">
        <v>44442</v>
      </c>
      <c r="B5684" s="204" t="s">
        <v>460</v>
      </c>
      <c r="C5684" s="204">
        <v>183</v>
      </c>
      <c r="D5684" s="204">
        <v>72408</v>
      </c>
      <c r="E5684" s="204">
        <v>1</v>
      </c>
      <c r="F5684" s="204">
        <v>1784</v>
      </c>
    </row>
    <row r="5685" spans="1:6" s="204" customFormat="1">
      <c r="A5685" s="23">
        <v>44442</v>
      </c>
      <c r="B5685" s="204" t="s">
        <v>459</v>
      </c>
      <c r="C5685" s="204">
        <v>12</v>
      </c>
      <c r="D5685" s="204">
        <v>1715</v>
      </c>
    </row>
    <row r="5686" spans="1:6" s="204" customFormat="1">
      <c r="A5686" s="23">
        <v>44442</v>
      </c>
      <c r="B5686" s="204" t="s">
        <v>458</v>
      </c>
      <c r="C5686" s="204">
        <v>156</v>
      </c>
      <c r="D5686" s="204">
        <v>103447</v>
      </c>
      <c r="E5686" s="204">
        <v>1</v>
      </c>
      <c r="F5686" s="204">
        <v>2435</v>
      </c>
    </row>
    <row r="5687" spans="1:6" s="204" customFormat="1">
      <c r="A5687" s="23">
        <v>44442</v>
      </c>
      <c r="B5687" s="204" t="s">
        <v>457</v>
      </c>
      <c r="C5687" s="204">
        <v>7</v>
      </c>
      <c r="D5687" s="204">
        <v>2839</v>
      </c>
      <c r="E5687" s="204">
        <v>0</v>
      </c>
      <c r="F5687" s="204">
        <v>115</v>
      </c>
    </row>
    <row r="5688" spans="1:6" s="204" customFormat="1">
      <c r="A5688" s="23">
        <v>44442</v>
      </c>
      <c r="B5688" s="204" t="s">
        <v>456</v>
      </c>
      <c r="C5688" s="204">
        <v>202</v>
      </c>
      <c r="D5688" s="204">
        <v>57656</v>
      </c>
      <c r="E5688" s="204">
        <v>1</v>
      </c>
      <c r="F5688" s="204">
        <v>1564</v>
      </c>
    </row>
    <row r="5689" spans="1:6" s="204" customFormat="1">
      <c r="A5689" s="23">
        <v>44442</v>
      </c>
      <c r="B5689" s="204" t="s">
        <v>455</v>
      </c>
      <c r="C5689" s="204">
        <v>50</v>
      </c>
      <c r="D5689" s="204">
        <v>9910</v>
      </c>
      <c r="E5689" s="204">
        <v>2</v>
      </c>
      <c r="F5689" s="204">
        <v>307</v>
      </c>
    </row>
    <row r="5690" spans="1:6" s="204" customFormat="1">
      <c r="A5690" s="23">
        <v>44442</v>
      </c>
      <c r="B5690" s="204" t="s">
        <v>454</v>
      </c>
      <c r="C5690" s="204">
        <v>291</v>
      </c>
      <c r="D5690" s="204">
        <v>145291</v>
      </c>
      <c r="E5690" s="204">
        <v>2</v>
      </c>
      <c r="F5690" s="204">
        <v>3818</v>
      </c>
    </row>
    <row r="5691" spans="1:6" s="204" customFormat="1">
      <c r="A5691" s="23">
        <v>44442</v>
      </c>
      <c r="B5691" s="204" t="s">
        <v>453</v>
      </c>
      <c r="C5691" s="204">
        <v>3</v>
      </c>
      <c r="D5691" s="204">
        <v>1860</v>
      </c>
    </row>
    <row r="5692" spans="1:6" s="204" customFormat="1">
      <c r="A5692" s="23">
        <v>44442</v>
      </c>
      <c r="B5692" s="204" t="s">
        <v>452</v>
      </c>
      <c r="C5692" s="204">
        <v>132</v>
      </c>
      <c r="D5692" s="204">
        <v>59138</v>
      </c>
      <c r="E5692" s="204">
        <v>1</v>
      </c>
      <c r="F5692" s="204">
        <v>1822</v>
      </c>
    </row>
    <row r="5693" spans="1:6" s="204" customFormat="1">
      <c r="A5693" s="23">
        <v>44442</v>
      </c>
      <c r="B5693" s="204" t="s">
        <v>451</v>
      </c>
      <c r="C5693" s="204">
        <v>133</v>
      </c>
      <c r="D5693" s="204">
        <v>53383</v>
      </c>
      <c r="E5693" s="204">
        <v>1</v>
      </c>
      <c r="F5693" s="204">
        <v>1473</v>
      </c>
    </row>
    <row r="5694" spans="1:6" s="204" customFormat="1">
      <c r="A5694" s="23">
        <v>44442</v>
      </c>
      <c r="B5694" s="204" t="s">
        <v>450</v>
      </c>
      <c r="C5694" s="204">
        <v>214</v>
      </c>
      <c r="D5694" s="204">
        <v>99699</v>
      </c>
      <c r="E5694" s="204">
        <v>2</v>
      </c>
      <c r="F5694" s="204">
        <v>1871</v>
      </c>
    </row>
    <row r="5695" spans="1:6" s="204" customFormat="1">
      <c r="A5695" s="23">
        <v>44442</v>
      </c>
      <c r="B5695" s="204" t="s">
        <v>449</v>
      </c>
      <c r="C5695" s="204">
        <v>245</v>
      </c>
      <c r="D5695" s="204">
        <v>83231</v>
      </c>
      <c r="E5695" s="204">
        <v>3</v>
      </c>
      <c r="F5695" s="204">
        <v>2293</v>
      </c>
    </row>
    <row r="5696" spans="1:6" s="204" customFormat="1">
      <c r="A5696" s="23">
        <v>44442</v>
      </c>
      <c r="B5696" s="204" t="s">
        <v>438</v>
      </c>
      <c r="C5696" s="204">
        <v>-10</v>
      </c>
      <c r="D5696" s="204">
        <v>963</v>
      </c>
      <c r="E5696" s="204">
        <v>0</v>
      </c>
      <c r="F5696" s="204">
        <v>6</v>
      </c>
    </row>
    <row r="5697" spans="1:6" s="204" customFormat="1">
      <c r="A5697" s="23">
        <v>44442</v>
      </c>
      <c r="B5697" s="204" t="s">
        <v>448</v>
      </c>
      <c r="E5697" s="204">
        <v>0</v>
      </c>
      <c r="F5697" s="204">
        <v>6</v>
      </c>
    </row>
    <row r="5698" spans="1:6" s="204" customFormat="1">
      <c r="A5698" s="23">
        <v>44446</v>
      </c>
      <c r="B5698" s="204" t="s">
        <v>462</v>
      </c>
      <c r="C5698" s="204">
        <v>203</v>
      </c>
      <c r="D5698" s="204">
        <v>15880</v>
      </c>
      <c r="E5698" s="204">
        <v>0</v>
      </c>
      <c r="F5698" s="204">
        <v>488</v>
      </c>
    </row>
    <row r="5699" spans="1:6" s="204" customFormat="1">
      <c r="A5699" s="23">
        <v>44446</v>
      </c>
      <c r="B5699" s="204" t="s">
        <v>461</v>
      </c>
      <c r="C5699" s="204">
        <v>106</v>
      </c>
      <c r="D5699" s="204">
        <v>7580</v>
      </c>
      <c r="E5699" s="204">
        <v>0</v>
      </c>
      <c r="F5699" s="204">
        <v>304</v>
      </c>
    </row>
    <row r="5700" spans="1:6" s="204" customFormat="1">
      <c r="A5700" s="23">
        <v>44446</v>
      </c>
      <c r="B5700" s="204" t="s">
        <v>460</v>
      </c>
      <c r="C5700" s="204">
        <v>568</v>
      </c>
      <c r="D5700" s="204">
        <v>72976</v>
      </c>
      <c r="E5700" s="204">
        <v>1</v>
      </c>
      <c r="F5700" s="204">
        <v>1785</v>
      </c>
    </row>
    <row r="5701" spans="1:6" s="204" customFormat="1">
      <c r="A5701" s="23">
        <v>44446</v>
      </c>
      <c r="B5701" s="204" t="s">
        <v>459</v>
      </c>
      <c r="C5701" s="204">
        <v>15</v>
      </c>
      <c r="D5701" s="204">
        <v>1730</v>
      </c>
    </row>
    <row r="5702" spans="1:6" s="204" customFormat="1">
      <c r="A5702" s="23">
        <v>44446</v>
      </c>
      <c r="B5702" s="204" t="s">
        <v>458</v>
      </c>
      <c r="C5702" s="204">
        <v>651</v>
      </c>
      <c r="D5702" s="204">
        <v>104098</v>
      </c>
      <c r="E5702" s="204">
        <v>3</v>
      </c>
      <c r="F5702" s="204">
        <v>2438</v>
      </c>
    </row>
    <row r="5703" spans="1:6" s="204" customFormat="1">
      <c r="A5703" s="23">
        <v>44446</v>
      </c>
      <c r="B5703" s="204" t="s">
        <v>457</v>
      </c>
      <c r="C5703" s="204">
        <v>34</v>
      </c>
      <c r="D5703" s="204">
        <v>2873</v>
      </c>
      <c r="E5703" s="204">
        <v>0</v>
      </c>
      <c r="F5703" s="204">
        <v>115</v>
      </c>
    </row>
    <row r="5704" spans="1:6" s="204" customFormat="1">
      <c r="A5704" s="23">
        <v>44446</v>
      </c>
      <c r="B5704" s="204" t="s">
        <v>456</v>
      </c>
      <c r="C5704" s="204">
        <v>696</v>
      </c>
      <c r="D5704" s="204">
        <v>58352</v>
      </c>
      <c r="E5704" s="204">
        <v>0</v>
      </c>
      <c r="F5704" s="204">
        <v>1564</v>
      </c>
    </row>
    <row r="5705" spans="1:6" s="204" customFormat="1">
      <c r="A5705" s="23">
        <v>44446</v>
      </c>
      <c r="B5705" s="204" t="s">
        <v>455</v>
      </c>
      <c r="C5705" s="204">
        <v>136</v>
      </c>
      <c r="D5705" s="204">
        <v>10046</v>
      </c>
      <c r="E5705" s="204">
        <v>0</v>
      </c>
      <c r="F5705" s="204">
        <v>307</v>
      </c>
    </row>
    <row r="5706" spans="1:6" s="204" customFormat="1">
      <c r="A5706" s="23">
        <v>44446</v>
      </c>
      <c r="B5706" s="204" t="s">
        <v>454</v>
      </c>
      <c r="C5706" s="204">
        <v>960</v>
      </c>
      <c r="D5706" s="204">
        <v>146251</v>
      </c>
      <c r="E5706" s="204">
        <v>3</v>
      </c>
      <c r="F5706" s="204">
        <v>3821</v>
      </c>
    </row>
    <row r="5707" spans="1:6" s="204" customFormat="1">
      <c r="A5707" s="23">
        <v>44446</v>
      </c>
      <c r="B5707" s="204" t="s">
        <v>453</v>
      </c>
      <c r="C5707" s="204">
        <v>5</v>
      </c>
      <c r="D5707" s="204">
        <v>1865</v>
      </c>
    </row>
    <row r="5708" spans="1:6" s="204" customFormat="1">
      <c r="A5708" s="23">
        <v>44446</v>
      </c>
      <c r="B5708" s="204" t="s">
        <v>452</v>
      </c>
      <c r="C5708" s="204">
        <v>391</v>
      </c>
      <c r="D5708" s="204">
        <v>59529</v>
      </c>
      <c r="E5708" s="204">
        <v>1</v>
      </c>
      <c r="F5708" s="204">
        <v>1823</v>
      </c>
    </row>
    <row r="5709" spans="1:6" s="204" customFormat="1">
      <c r="A5709" s="23">
        <v>44446</v>
      </c>
      <c r="B5709" s="204" t="s">
        <v>451</v>
      </c>
      <c r="C5709" s="204">
        <v>318</v>
      </c>
      <c r="D5709" s="204">
        <v>53701</v>
      </c>
      <c r="E5709" s="204">
        <v>1</v>
      </c>
      <c r="F5709" s="204">
        <v>1474</v>
      </c>
    </row>
    <row r="5710" spans="1:6" s="204" customFormat="1">
      <c r="A5710" s="23">
        <v>44446</v>
      </c>
      <c r="B5710" s="204" t="s">
        <v>450</v>
      </c>
      <c r="C5710" s="204">
        <v>583</v>
      </c>
      <c r="D5710" s="204">
        <v>100282</v>
      </c>
      <c r="E5710" s="204">
        <v>1</v>
      </c>
      <c r="F5710" s="204">
        <v>1872</v>
      </c>
    </row>
    <row r="5711" spans="1:6" s="204" customFormat="1">
      <c r="A5711" s="23">
        <v>44446</v>
      </c>
      <c r="B5711" s="204" t="s">
        <v>449</v>
      </c>
      <c r="C5711" s="204">
        <v>810</v>
      </c>
      <c r="D5711" s="204">
        <v>84041</v>
      </c>
      <c r="E5711" s="204">
        <v>2</v>
      </c>
      <c r="F5711" s="204">
        <v>2295</v>
      </c>
    </row>
    <row r="5712" spans="1:6" s="204" customFormat="1">
      <c r="A5712" s="23">
        <v>44446</v>
      </c>
      <c r="B5712" s="204" t="s">
        <v>438</v>
      </c>
      <c r="C5712" s="204">
        <v>8</v>
      </c>
      <c r="D5712" s="204">
        <v>971</v>
      </c>
      <c r="E5712" s="204">
        <v>0</v>
      </c>
      <c r="F5712" s="204">
        <v>6</v>
      </c>
    </row>
    <row r="5713" spans="1:6" s="204" customFormat="1">
      <c r="A5713" s="23">
        <v>44446</v>
      </c>
      <c r="B5713" s="204" t="s">
        <v>448</v>
      </c>
      <c r="E5713" s="204">
        <v>0</v>
      </c>
      <c r="F5713" s="204">
        <v>6</v>
      </c>
    </row>
    <row r="5714" spans="1:6">
      <c r="A5714" s="23">
        <v>44447</v>
      </c>
      <c r="B5714" s="204" t="s">
        <v>462</v>
      </c>
      <c r="C5714" s="204">
        <v>44</v>
      </c>
      <c r="D5714" s="204">
        <v>15924</v>
      </c>
      <c r="E5714" s="204">
        <v>0</v>
      </c>
      <c r="F5714" s="204">
        <v>488</v>
      </c>
    </row>
    <row r="5715" spans="1:6">
      <c r="A5715" s="23">
        <v>44447</v>
      </c>
      <c r="B5715" s="204" t="s">
        <v>461</v>
      </c>
      <c r="C5715" s="204">
        <v>11</v>
      </c>
      <c r="D5715" s="204">
        <v>7591</v>
      </c>
      <c r="E5715" s="204">
        <v>0</v>
      </c>
      <c r="F5715" s="204">
        <v>304</v>
      </c>
    </row>
    <row r="5716" spans="1:6">
      <c r="A5716" s="23">
        <v>44447</v>
      </c>
      <c r="B5716" s="204" t="s">
        <v>460</v>
      </c>
      <c r="C5716" s="204">
        <v>134</v>
      </c>
      <c r="D5716" s="204">
        <v>73110</v>
      </c>
      <c r="E5716" s="204">
        <v>7</v>
      </c>
      <c r="F5716" s="204">
        <v>1792</v>
      </c>
    </row>
    <row r="5717" spans="1:6">
      <c r="A5717" s="23">
        <v>44447</v>
      </c>
      <c r="B5717" s="204" t="s">
        <v>459</v>
      </c>
      <c r="C5717" s="204">
        <v>3</v>
      </c>
      <c r="D5717" s="204">
        <v>1733</v>
      </c>
      <c r="E5717" s="204"/>
      <c r="F5717" s="204"/>
    </row>
    <row r="5718" spans="1:6">
      <c r="A5718" s="23">
        <v>44447</v>
      </c>
      <c r="B5718" s="204" t="s">
        <v>458</v>
      </c>
      <c r="C5718" s="204">
        <v>163</v>
      </c>
      <c r="D5718" s="204">
        <v>104261</v>
      </c>
      <c r="E5718" s="204">
        <v>0</v>
      </c>
      <c r="F5718" s="204">
        <v>2438</v>
      </c>
    </row>
    <row r="5719" spans="1:6">
      <c r="A5719" s="23">
        <v>44447</v>
      </c>
      <c r="B5719" s="204" t="s">
        <v>457</v>
      </c>
      <c r="C5719" s="204">
        <v>16</v>
      </c>
      <c r="D5719" s="204">
        <v>2889</v>
      </c>
      <c r="E5719" s="204">
        <v>0</v>
      </c>
      <c r="F5719" s="204">
        <v>115</v>
      </c>
    </row>
    <row r="5720" spans="1:6">
      <c r="A5720" s="23">
        <v>44447</v>
      </c>
      <c r="B5720" s="204" t="s">
        <v>456</v>
      </c>
      <c r="C5720" s="204">
        <v>139</v>
      </c>
      <c r="D5720" s="204">
        <v>58491</v>
      </c>
      <c r="E5720" s="204">
        <v>0</v>
      </c>
      <c r="F5720" s="204">
        <v>1564</v>
      </c>
    </row>
    <row r="5721" spans="1:6">
      <c r="A5721" s="23">
        <v>44447</v>
      </c>
      <c r="B5721" s="204" t="s">
        <v>455</v>
      </c>
      <c r="C5721" s="204">
        <v>14</v>
      </c>
      <c r="D5721" s="204">
        <v>10060</v>
      </c>
      <c r="E5721" s="204">
        <v>0</v>
      </c>
      <c r="F5721" s="204">
        <v>307</v>
      </c>
    </row>
    <row r="5722" spans="1:6">
      <c r="A5722" s="23">
        <v>44447</v>
      </c>
      <c r="B5722" s="204" t="s">
        <v>454</v>
      </c>
      <c r="C5722" s="204">
        <v>260</v>
      </c>
      <c r="D5722" s="204">
        <v>146511</v>
      </c>
      <c r="E5722" s="204">
        <v>5</v>
      </c>
      <c r="F5722" s="204">
        <v>3826</v>
      </c>
    </row>
    <row r="5723" spans="1:6">
      <c r="A5723" s="23">
        <v>44447</v>
      </c>
      <c r="B5723" s="204" t="s">
        <v>453</v>
      </c>
      <c r="C5723" s="204">
        <v>0</v>
      </c>
      <c r="D5723" s="204">
        <v>1865</v>
      </c>
      <c r="E5723" s="204"/>
      <c r="F5723" s="204"/>
    </row>
    <row r="5724" spans="1:6">
      <c r="A5724" s="23">
        <v>44447</v>
      </c>
      <c r="B5724" s="204" t="s">
        <v>452</v>
      </c>
      <c r="C5724" s="204">
        <v>81</v>
      </c>
      <c r="D5724" s="204">
        <v>59610</v>
      </c>
      <c r="E5724" s="204">
        <v>0</v>
      </c>
      <c r="F5724" s="204">
        <v>1823</v>
      </c>
    </row>
    <row r="5725" spans="1:6">
      <c r="A5725" s="23">
        <v>44447</v>
      </c>
      <c r="B5725" s="204" t="s">
        <v>451</v>
      </c>
      <c r="C5725" s="204">
        <v>91</v>
      </c>
      <c r="D5725" s="204">
        <v>53792</v>
      </c>
      <c r="E5725" s="204">
        <v>1</v>
      </c>
      <c r="F5725" s="204">
        <v>1475</v>
      </c>
    </row>
    <row r="5726" spans="1:6">
      <c r="A5726" s="23">
        <v>44447</v>
      </c>
      <c r="B5726" s="204" t="s">
        <v>450</v>
      </c>
      <c r="C5726" s="204">
        <v>104</v>
      </c>
      <c r="D5726" s="204">
        <v>100386</v>
      </c>
      <c r="E5726" s="204">
        <v>1</v>
      </c>
      <c r="F5726" s="204">
        <v>1873</v>
      </c>
    </row>
    <row r="5727" spans="1:6">
      <c r="A5727" s="23">
        <v>44447</v>
      </c>
      <c r="B5727" s="204" t="s">
        <v>449</v>
      </c>
      <c r="C5727" s="204">
        <v>301</v>
      </c>
      <c r="D5727" s="204">
        <v>84342</v>
      </c>
      <c r="E5727" s="204">
        <v>2</v>
      </c>
      <c r="F5727" s="204">
        <v>2297</v>
      </c>
    </row>
    <row r="5728" spans="1:6">
      <c r="A5728" s="23">
        <v>44447</v>
      </c>
      <c r="B5728" s="204" t="s">
        <v>438</v>
      </c>
      <c r="C5728" s="204">
        <v>1</v>
      </c>
      <c r="D5728" s="204">
        <v>972</v>
      </c>
      <c r="E5728" s="204">
        <v>0</v>
      </c>
      <c r="F5728" s="204">
        <v>6</v>
      </c>
    </row>
    <row r="5729" spans="1:6">
      <c r="A5729" s="23">
        <v>44447</v>
      </c>
      <c r="B5729" s="204" t="s">
        <v>448</v>
      </c>
      <c r="C5729" s="204"/>
      <c r="D5729" s="204"/>
      <c r="E5729" s="204">
        <v>0</v>
      </c>
      <c r="F5729" s="204">
        <v>6</v>
      </c>
    </row>
    <row r="5730" spans="1:6">
      <c r="A5730" s="23">
        <v>44448</v>
      </c>
      <c r="B5730" s="27" t="s">
        <v>462</v>
      </c>
      <c r="C5730" s="27">
        <v>93</v>
      </c>
      <c r="D5730" s="27">
        <v>16017</v>
      </c>
      <c r="E5730" s="27">
        <v>2</v>
      </c>
      <c r="F5730" s="204">
        <v>490</v>
      </c>
    </row>
    <row r="5731" spans="1:6">
      <c r="A5731" s="23">
        <v>44448</v>
      </c>
      <c r="B5731" s="27" t="s">
        <v>461</v>
      </c>
      <c r="C5731" s="27">
        <v>14</v>
      </c>
      <c r="D5731" s="27">
        <v>7605</v>
      </c>
      <c r="E5731" s="27">
        <v>2</v>
      </c>
      <c r="F5731" s="27">
        <v>306</v>
      </c>
    </row>
    <row r="5732" spans="1:6">
      <c r="A5732" s="23">
        <v>44448</v>
      </c>
      <c r="B5732" s="27" t="s">
        <v>460</v>
      </c>
      <c r="C5732" s="27">
        <v>236</v>
      </c>
      <c r="D5732" s="27">
        <v>73346</v>
      </c>
      <c r="E5732" s="27">
        <v>1</v>
      </c>
      <c r="F5732" s="27">
        <v>1793</v>
      </c>
    </row>
    <row r="5733" spans="1:6">
      <c r="A5733" s="23">
        <v>44448</v>
      </c>
      <c r="B5733" s="27" t="s">
        <v>459</v>
      </c>
      <c r="C5733" s="27">
        <v>7</v>
      </c>
      <c r="D5733" s="27">
        <v>1740</v>
      </c>
    </row>
    <row r="5734" spans="1:6">
      <c r="A5734" s="23">
        <v>44448</v>
      </c>
      <c r="B5734" s="27" t="s">
        <v>458</v>
      </c>
      <c r="C5734" s="27">
        <v>227</v>
      </c>
      <c r="D5734" s="27">
        <v>104488</v>
      </c>
      <c r="E5734" s="27">
        <v>3</v>
      </c>
      <c r="F5734" s="27">
        <v>2441</v>
      </c>
    </row>
    <row r="5735" spans="1:6">
      <c r="A5735" s="23">
        <v>44448</v>
      </c>
      <c r="B5735" s="27" t="s">
        <v>457</v>
      </c>
      <c r="C5735" s="27">
        <v>27</v>
      </c>
      <c r="D5735" s="27">
        <v>2916</v>
      </c>
      <c r="E5735" s="27">
        <v>0</v>
      </c>
      <c r="F5735" s="27">
        <v>115</v>
      </c>
    </row>
    <row r="5736" spans="1:6">
      <c r="A5736" s="23">
        <v>44448</v>
      </c>
      <c r="B5736" s="27" t="s">
        <v>456</v>
      </c>
      <c r="C5736" s="27">
        <v>202</v>
      </c>
      <c r="D5736" s="27">
        <v>58693</v>
      </c>
      <c r="E5736" s="27">
        <v>2</v>
      </c>
      <c r="F5736" s="27">
        <v>1566</v>
      </c>
    </row>
    <row r="5737" spans="1:6">
      <c r="A5737" s="23">
        <v>44448</v>
      </c>
      <c r="B5737" s="27" t="s">
        <v>455</v>
      </c>
      <c r="C5737" s="27">
        <v>46</v>
      </c>
      <c r="D5737" s="27">
        <v>10106</v>
      </c>
      <c r="E5737" s="27">
        <v>0</v>
      </c>
      <c r="F5737" s="27">
        <v>307</v>
      </c>
    </row>
    <row r="5738" spans="1:6">
      <c r="A5738" s="23">
        <v>44448</v>
      </c>
      <c r="B5738" s="27" t="s">
        <v>454</v>
      </c>
      <c r="C5738" s="27">
        <v>364</v>
      </c>
      <c r="D5738" s="27">
        <v>146875</v>
      </c>
      <c r="E5738" s="27">
        <v>1</v>
      </c>
      <c r="F5738" s="27">
        <v>3827</v>
      </c>
    </row>
    <row r="5739" spans="1:6">
      <c r="A5739" s="23">
        <v>44448</v>
      </c>
      <c r="B5739" s="27" t="s">
        <v>453</v>
      </c>
      <c r="C5739" s="27">
        <v>1</v>
      </c>
      <c r="D5739" s="27">
        <v>1866</v>
      </c>
    </row>
    <row r="5740" spans="1:6">
      <c r="A5740" s="23">
        <v>44448</v>
      </c>
      <c r="B5740" s="27" t="s">
        <v>452</v>
      </c>
      <c r="C5740" s="27">
        <v>159</v>
      </c>
      <c r="D5740" s="27">
        <v>59769</v>
      </c>
      <c r="E5740" s="27">
        <v>0</v>
      </c>
      <c r="F5740" s="27">
        <v>1823</v>
      </c>
    </row>
    <row r="5741" spans="1:6">
      <c r="A5741" s="23">
        <v>44448</v>
      </c>
      <c r="B5741" s="27" t="s">
        <v>451</v>
      </c>
      <c r="C5741" s="27">
        <v>207</v>
      </c>
      <c r="D5741" s="27">
        <v>53999</v>
      </c>
      <c r="E5741" s="27">
        <v>1</v>
      </c>
      <c r="F5741" s="27">
        <v>1476</v>
      </c>
    </row>
    <row r="5742" spans="1:6">
      <c r="A5742" s="23">
        <v>44448</v>
      </c>
      <c r="B5742" s="27" t="s">
        <v>450</v>
      </c>
      <c r="C5742" s="27">
        <v>227</v>
      </c>
      <c r="D5742" s="27">
        <v>100613</v>
      </c>
      <c r="E5742" s="27">
        <v>0</v>
      </c>
      <c r="F5742" s="27">
        <v>1873</v>
      </c>
    </row>
    <row r="5743" spans="1:6">
      <c r="A5743" s="23">
        <v>44448</v>
      </c>
      <c r="B5743" s="27" t="s">
        <v>449</v>
      </c>
      <c r="C5743" s="27">
        <v>290</v>
      </c>
      <c r="D5743" s="27">
        <v>84632</v>
      </c>
      <c r="E5743" s="27">
        <v>6</v>
      </c>
      <c r="F5743" s="27">
        <v>2303</v>
      </c>
    </row>
    <row r="5744" spans="1:6">
      <c r="A5744" s="23">
        <v>44448</v>
      </c>
      <c r="B5744" s="27" t="s">
        <v>438</v>
      </c>
      <c r="C5744" s="27">
        <v>-4</v>
      </c>
      <c r="D5744" s="27">
        <v>968</v>
      </c>
      <c r="E5744" s="27">
        <v>0</v>
      </c>
      <c r="F5744" s="27">
        <v>6</v>
      </c>
    </row>
    <row r="5745" spans="1:6">
      <c r="A5745" s="23">
        <v>44448</v>
      </c>
      <c r="B5745" s="27" t="s">
        <v>448</v>
      </c>
      <c r="E5745" s="27">
        <v>0</v>
      </c>
      <c r="F5745" s="27">
        <v>6</v>
      </c>
    </row>
    <row r="5746" spans="1:6" s="204" customFormat="1">
      <c r="A5746" s="23">
        <v>44449</v>
      </c>
      <c r="B5746" s="204" t="s">
        <v>462</v>
      </c>
      <c r="C5746" s="204">
        <v>41</v>
      </c>
      <c r="D5746" s="204">
        <v>16058</v>
      </c>
      <c r="E5746" s="204">
        <v>0</v>
      </c>
      <c r="F5746" s="204">
        <v>490</v>
      </c>
    </row>
    <row r="5747" spans="1:6" s="204" customFormat="1">
      <c r="A5747" s="23">
        <v>44449</v>
      </c>
      <c r="B5747" s="204" t="s">
        <v>461</v>
      </c>
      <c r="C5747" s="204">
        <v>34</v>
      </c>
      <c r="D5747" s="204">
        <v>7639</v>
      </c>
      <c r="E5747" s="204">
        <v>0</v>
      </c>
      <c r="F5747" s="204">
        <v>306</v>
      </c>
    </row>
    <row r="5748" spans="1:6" s="204" customFormat="1">
      <c r="A5748" s="23">
        <v>44449</v>
      </c>
      <c r="B5748" s="204" t="s">
        <v>460</v>
      </c>
      <c r="C5748" s="204">
        <v>121</v>
      </c>
      <c r="D5748" s="204">
        <v>73467</v>
      </c>
      <c r="E5748" s="204">
        <v>2</v>
      </c>
      <c r="F5748" s="204">
        <v>1795</v>
      </c>
    </row>
    <row r="5749" spans="1:6" s="204" customFormat="1">
      <c r="A5749" s="23">
        <v>44449</v>
      </c>
      <c r="B5749" s="204" t="s">
        <v>459</v>
      </c>
      <c r="C5749" s="204">
        <v>2</v>
      </c>
      <c r="D5749" s="204">
        <v>1742</v>
      </c>
    </row>
    <row r="5750" spans="1:6" s="204" customFormat="1">
      <c r="A5750" s="23">
        <v>44449</v>
      </c>
      <c r="B5750" s="204" t="s">
        <v>458</v>
      </c>
      <c r="C5750" s="204">
        <v>208</v>
      </c>
      <c r="D5750" s="204">
        <v>104696</v>
      </c>
      <c r="E5750" s="204">
        <v>0</v>
      </c>
      <c r="F5750" s="204">
        <v>2441</v>
      </c>
    </row>
    <row r="5751" spans="1:6" s="204" customFormat="1">
      <c r="A5751" s="23">
        <v>44449</v>
      </c>
      <c r="B5751" s="204" t="s">
        <v>457</v>
      </c>
      <c r="C5751" s="204">
        <v>21</v>
      </c>
      <c r="D5751" s="204">
        <v>2937</v>
      </c>
      <c r="E5751" s="204">
        <v>0</v>
      </c>
      <c r="F5751" s="204">
        <v>115</v>
      </c>
    </row>
    <row r="5752" spans="1:6" s="204" customFormat="1">
      <c r="A5752" s="23">
        <v>44449</v>
      </c>
      <c r="B5752" s="204" t="s">
        <v>456</v>
      </c>
      <c r="C5752" s="204">
        <v>187</v>
      </c>
      <c r="D5752" s="204">
        <v>58880</v>
      </c>
      <c r="E5752" s="204">
        <v>7</v>
      </c>
      <c r="F5752" s="204">
        <v>1573</v>
      </c>
    </row>
    <row r="5753" spans="1:6" s="204" customFormat="1">
      <c r="A5753" s="23">
        <v>44449</v>
      </c>
      <c r="B5753" s="204" t="s">
        <v>455</v>
      </c>
      <c r="C5753" s="204">
        <v>104</v>
      </c>
      <c r="D5753" s="204">
        <v>10210</v>
      </c>
      <c r="E5753" s="204">
        <v>0</v>
      </c>
      <c r="F5753" s="204">
        <v>307</v>
      </c>
    </row>
    <row r="5754" spans="1:6" s="204" customFormat="1">
      <c r="A5754" s="23">
        <v>44449</v>
      </c>
      <c r="B5754" s="204" t="s">
        <v>454</v>
      </c>
      <c r="C5754" s="204">
        <v>307</v>
      </c>
      <c r="D5754" s="204">
        <v>147182</v>
      </c>
      <c r="E5754" s="204">
        <v>3</v>
      </c>
      <c r="F5754" s="204">
        <v>3830</v>
      </c>
    </row>
    <row r="5755" spans="1:6" s="204" customFormat="1">
      <c r="A5755" s="23">
        <v>44449</v>
      </c>
      <c r="B5755" s="204" t="s">
        <v>453</v>
      </c>
      <c r="C5755" s="204">
        <v>0</v>
      </c>
      <c r="D5755" s="204">
        <v>1866</v>
      </c>
    </row>
    <row r="5756" spans="1:6" s="204" customFormat="1">
      <c r="A5756" s="23">
        <v>44449</v>
      </c>
      <c r="B5756" s="204" t="s">
        <v>452</v>
      </c>
      <c r="C5756" s="204">
        <v>93</v>
      </c>
      <c r="D5756" s="204">
        <v>59862</v>
      </c>
      <c r="E5756" s="204">
        <v>1</v>
      </c>
      <c r="F5756" s="204">
        <v>1824</v>
      </c>
    </row>
    <row r="5757" spans="1:6" s="204" customFormat="1">
      <c r="A5757" s="23">
        <v>44449</v>
      </c>
      <c r="B5757" s="204" t="s">
        <v>451</v>
      </c>
      <c r="C5757" s="204">
        <v>92</v>
      </c>
      <c r="D5757" s="204">
        <v>54091</v>
      </c>
      <c r="E5757" s="204">
        <v>0</v>
      </c>
      <c r="F5757" s="204">
        <v>1476</v>
      </c>
    </row>
    <row r="5758" spans="1:6" s="204" customFormat="1">
      <c r="A5758" s="23">
        <v>44449</v>
      </c>
      <c r="B5758" s="204" t="s">
        <v>450</v>
      </c>
      <c r="C5758" s="204">
        <v>199</v>
      </c>
      <c r="D5758" s="204">
        <v>100812</v>
      </c>
      <c r="E5758" s="204">
        <v>0</v>
      </c>
      <c r="F5758" s="204">
        <v>1873</v>
      </c>
    </row>
    <row r="5759" spans="1:6" s="204" customFormat="1">
      <c r="A5759" s="23">
        <v>44449</v>
      </c>
      <c r="B5759" s="204" t="s">
        <v>449</v>
      </c>
      <c r="C5759" s="204">
        <v>322</v>
      </c>
      <c r="D5759" s="204">
        <v>84954</v>
      </c>
      <c r="E5759" s="204">
        <v>4</v>
      </c>
      <c r="F5759" s="204">
        <v>2307</v>
      </c>
    </row>
    <row r="5760" spans="1:6" s="204" customFormat="1">
      <c r="A5760" s="23">
        <v>44449</v>
      </c>
      <c r="B5760" s="204" t="s">
        <v>438</v>
      </c>
      <c r="C5760" s="204">
        <v>-5</v>
      </c>
      <c r="D5760" s="204">
        <v>963</v>
      </c>
      <c r="E5760" s="204">
        <v>0</v>
      </c>
      <c r="F5760" s="204">
        <v>6</v>
      </c>
    </row>
    <row r="5761" spans="1:6" s="204" customFormat="1">
      <c r="A5761" s="23">
        <v>44449</v>
      </c>
      <c r="B5761" s="204" t="s">
        <v>448</v>
      </c>
      <c r="E5761" s="204">
        <v>0</v>
      </c>
      <c r="F5761" s="204">
        <v>6</v>
      </c>
    </row>
    <row r="5762" spans="1:6">
      <c r="A5762" s="23">
        <v>44452</v>
      </c>
      <c r="B5762" s="204" t="s">
        <v>462</v>
      </c>
      <c r="C5762" s="204">
        <v>127</v>
      </c>
      <c r="D5762" s="204">
        <v>16185</v>
      </c>
      <c r="E5762" s="204">
        <v>1</v>
      </c>
      <c r="F5762" s="204">
        <v>491</v>
      </c>
    </row>
    <row r="5763" spans="1:6">
      <c r="A5763" s="23">
        <v>44452</v>
      </c>
      <c r="B5763" s="204" t="s">
        <v>461</v>
      </c>
      <c r="C5763" s="204">
        <v>79</v>
      </c>
      <c r="D5763" s="204">
        <v>7718</v>
      </c>
      <c r="E5763" s="204">
        <v>1</v>
      </c>
      <c r="F5763" s="204">
        <v>307</v>
      </c>
    </row>
    <row r="5764" spans="1:6">
      <c r="A5764" s="23">
        <v>44452</v>
      </c>
      <c r="B5764" s="204" t="s">
        <v>460</v>
      </c>
      <c r="C5764" s="204">
        <v>444</v>
      </c>
      <c r="D5764" s="204">
        <v>73911</v>
      </c>
      <c r="E5764" s="204">
        <v>2</v>
      </c>
      <c r="F5764" s="204">
        <v>1797</v>
      </c>
    </row>
    <row r="5765" spans="1:6">
      <c r="A5765" s="23">
        <v>44452</v>
      </c>
      <c r="B5765" s="204" t="s">
        <v>459</v>
      </c>
      <c r="C5765" s="204">
        <v>15</v>
      </c>
      <c r="D5765" s="204">
        <v>1757</v>
      </c>
      <c r="E5765" s="204"/>
      <c r="F5765" s="204"/>
    </row>
    <row r="5766" spans="1:6">
      <c r="A5766" s="23">
        <v>44452</v>
      </c>
      <c r="B5766" s="204" t="s">
        <v>458</v>
      </c>
      <c r="C5766" s="204">
        <v>482</v>
      </c>
      <c r="D5766" s="204">
        <v>105178</v>
      </c>
      <c r="E5766" s="204">
        <v>2</v>
      </c>
      <c r="F5766" s="204">
        <v>2443</v>
      </c>
    </row>
    <row r="5767" spans="1:6">
      <c r="A5767" s="23">
        <v>44452</v>
      </c>
      <c r="B5767" s="204" t="s">
        <v>457</v>
      </c>
      <c r="C5767" s="204">
        <v>57</v>
      </c>
      <c r="D5767" s="204">
        <v>2994</v>
      </c>
      <c r="E5767" s="204">
        <v>0</v>
      </c>
      <c r="F5767" s="204">
        <v>115</v>
      </c>
    </row>
    <row r="5768" spans="1:6">
      <c r="A5768" s="23">
        <v>44452</v>
      </c>
      <c r="B5768" s="204" t="s">
        <v>456</v>
      </c>
      <c r="C5768" s="204">
        <v>572</v>
      </c>
      <c r="D5768" s="204">
        <v>59452</v>
      </c>
      <c r="E5768" s="204">
        <v>3</v>
      </c>
      <c r="F5768" s="204">
        <v>1576</v>
      </c>
    </row>
    <row r="5769" spans="1:6">
      <c r="A5769" s="23">
        <v>44452</v>
      </c>
      <c r="B5769" s="204" t="s">
        <v>455</v>
      </c>
      <c r="C5769" s="204">
        <v>236</v>
      </c>
      <c r="D5769" s="204">
        <v>10446</v>
      </c>
      <c r="E5769" s="204">
        <v>0</v>
      </c>
      <c r="F5769" s="204">
        <v>307</v>
      </c>
    </row>
    <row r="5770" spans="1:6">
      <c r="A5770" s="23">
        <v>44452</v>
      </c>
      <c r="B5770" s="204" t="s">
        <v>454</v>
      </c>
      <c r="C5770" s="204">
        <v>770</v>
      </c>
      <c r="D5770" s="204">
        <v>147952</v>
      </c>
      <c r="E5770" s="204">
        <v>4</v>
      </c>
      <c r="F5770" s="204">
        <v>3834</v>
      </c>
    </row>
    <row r="5771" spans="1:6">
      <c r="A5771" s="23">
        <v>44452</v>
      </c>
      <c r="B5771" s="204" t="s">
        <v>453</v>
      </c>
      <c r="C5771" s="204">
        <v>4</v>
      </c>
      <c r="D5771" s="204">
        <v>1870</v>
      </c>
      <c r="E5771" s="204"/>
      <c r="F5771" s="204"/>
    </row>
    <row r="5772" spans="1:6">
      <c r="A5772" s="23">
        <v>44452</v>
      </c>
      <c r="B5772" s="204" t="s">
        <v>452</v>
      </c>
      <c r="C5772" s="204">
        <v>286</v>
      </c>
      <c r="D5772" s="204">
        <v>60148</v>
      </c>
      <c r="E5772" s="204">
        <v>2</v>
      </c>
      <c r="F5772" s="204">
        <v>1826</v>
      </c>
    </row>
    <row r="5773" spans="1:6">
      <c r="A5773" s="23">
        <v>44452</v>
      </c>
      <c r="B5773" s="204" t="s">
        <v>451</v>
      </c>
      <c r="C5773" s="204">
        <v>291</v>
      </c>
      <c r="D5773" s="204">
        <v>54382</v>
      </c>
      <c r="E5773" s="204">
        <v>3</v>
      </c>
      <c r="F5773" s="204">
        <v>1479</v>
      </c>
    </row>
    <row r="5774" spans="1:6">
      <c r="A5774" s="23">
        <v>44452</v>
      </c>
      <c r="B5774" s="204" t="s">
        <v>450</v>
      </c>
      <c r="C5774" s="204">
        <v>655</v>
      </c>
      <c r="D5774" s="204">
        <v>101467</v>
      </c>
      <c r="E5774" s="204">
        <v>0</v>
      </c>
      <c r="F5774" s="204">
        <v>1873</v>
      </c>
    </row>
    <row r="5775" spans="1:6">
      <c r="A5775" s="23">
        <v>44452</v>
      </c>
      <c r="B5775" s="204" t="s">
        <v>449</v>
      </c>
      <c r="C5775" s="204">
        <v>727</v>
      </c>
      <c r="D5775" s="204">
        <v>85681</v>
      </c>
      <c r="E5775" s="204">
        <v>1</v>
      </c>
      <c r="F5775" s="204">
        <v>2308</v>
      </c>
    </row>
    <row r="5776" spans="1:6">
      <c r="A5776" s="23">
        <v>44452</v>
      </c>
      <c r="B5776" s="204" t="s">
        <v>438</v>
      </c>
      <c r="C5776" s="204">
        <v>7</v>
      </c>
      <c r="D5776" s="204">
        <v>970</v>
      </c>
      <c r="E5776" s="204">
        <v>0</v>
      </c>
      <c r="F5776" s="204">
        <v>6</v>
      </c>
    </row>
    <row r="5777" spans="1:6">
      <c r="A5777" s="23">
        <v>44452</v>
      </c>
      <c r="B5777" s="204" t="s">
        <v>448</v>
      </c>
      <c r="C5777" s="204"/>
      <c r="D5777" s="204"/>
      <c r="E5777" s="204">
        <v>0</v>
      </c>
      <c r="F5777" s="204">
        <v>6</v>
      </c>
    </row>
    <row r="5778" spans="1:6" s="204" customFormat="1">
      <c r="A5778" s="23">
        <v>44453</v>
      </c>
      <c r="B5778" s="204" t="s">
        <v>462</v>
      </c>
      <c r="C5778" s="204">
        <v>42</v>
      </c>
      <c r="D5778" s="204">
        <v>16227</v>
      </c>
      <c r="E5778" s="204">
        <v>1</v>
      </c>
      <c r="F5778" s="204">
        <v>492</v>
      </c>
    </row>
    <row r="5779" spans="1:6" s="204" customFormat="1">
      <c r="A5779" s="23">
        <v>44453</v>
      </c>
      <c r="B5779" s="204" t="s">
        <v>461</v>
      </c>
      <c r="C5779" s="204">
        <v>23</v>
      </c>
      <c r="D5779" s="204">
        <v>7741</v>
      </c>
      <c r="E5779" s="204">
        <v>2</v>
      </c>
      <c r="F5779" s="204">
        <v>309</v>
      </c>
    </row>
    <row r="5780" spans="1:6" s="204" customFormat="1">
      <c r="A5780" s="23">
        <v>44453</v>
      </c>
      <c r="B5780" s="204" t="s">
        <v>460</v>
      </c>
      <c r="C5780" s="204">
        <v>159</v>
      </c>
      <c r="D5780" s="204">
        <v>74070</v>
      </c>
      <c r="E5780" s="204">
        <v>3</v>
      </c>
      <c r="F5780" s="204">
        <v>1800</v>
      </c>
    </row>
    <row r="5781" spans="1:6" s="204" customFormat="1">
      <c r="A5781" s="23">
        <v>44453</v>
      </c>
      <c r="B5781" s="204" t="s">
        <v>459</v>
      </c>
      <c r="C5781" s="204">
        <v>2</v>
      </c>
      <c r="D5781" s="204">
        <v>1759</v>
      </c>
    </row>
    <row r="5782" spans="1:6" s="204" customFormat="1">
      <c r="A5782" s="23">
        <v>44453</v>
      </c>
      <c r="B5782" s="204" t="s">
        <v>458</v>
      </c>
      <c r="C5782" s="204">
        <v>194</v>
      </c>
      <c r="D5782" s="204">
        <v>105372</v>
      </c>
      <c r="E5782" s="204">
        <v>4</v>
      </c>
      <c r="F5782" s="204">
        <v>2447</v>
      </c>
    </row>
    <row r="5783" spans="1:6" s="204" customFormat="1">
      <c r="A5783" s="23">
        <v>44453</v>
      </c>
      <c r="B5783" s="204" t="s">
        <v>457</v>
      </c>
      <c r="C5783" s="204">
        <v>8</v>
      </c>
      <c r="D5783" s="204">
        <v>3002</v>
      </c>
      <c r="E5783" s="204">
        <v>0</v>
      </c>
      <c r="F5783" s="204">
        <v>115</v>
      </c>
    </row>
    <row r="5784" spans="1:6" s="204" customFormat="1">
      <c r="A5784" s="23">
        <v>44453</v>
      </c>
      <c r="B5784" s="204" t="s">
        <v>456</v>
      </c>
      <c r="C5784" s="204">
        <v>146</v>
      </c>
      <c r="D5784" s="204">
        <v>59598</v>
      </c>
      <c r="E5784" s="204">
        <v>8</v>
      </c>
      <c r="F5784" s="204">
        <v>1584</v>
      </c>
    </row>
    <row r="5785" spans="1:6" s="204" customFormat="1">
      <c r="A5785" s="23">
        <v>44453</v>
      </c>
      <c r="B5785" s="204" t="s">
        <v>455</v>
      </c>
      <c r="C5785" s="204">
        <v>34</v>
      </c>
      <c r="D5785" s="204">
        <v>10480</v>
      </c>
      <c r="E5785" s="204">
        <v>0</v>
      </c>
      <c r="F5785" s="204">
        <v>307</v>
      </c>
    </row>
    <row r="5786" spans="1:6" s="204" customFormat="1">
      <c r="A5786" s="23">
        <v>44453</v>
      </c>
      <c r="B5786" s="204" t="s">
        <v>454</v>
      </c>
      <c r="C5786" s="204">
        <v>225</v>
      </c>
      <c r="D5786" s="204">
        <v>148177</v>
      </c>
      <c r="E5786" s="204">
        <v>1</v>
      </c>
      <c r="F5786" s="204">
        <v>3835</v>
      </c>
    </row>
    <row r="5787" spans="1:6" s="204" customFormat="1">
      <c r="A5787" s="23">
        <v>44453</v>
      </c>
      <c r="B5787" s="204" t="s">
        <v>453</v>
      </c>
      <c r="C5787" s="204">
        <v>0</v>
      </c>
      <c r="D5787" s="204">
        <v>1870</v>
      </c>
    </row>
    <row r="5788" spans="1:6" s="204" customFormat="1">
      <c r="A5788" s="23">
        <v>44453</v>
      </c>
      <c r="B5788" s="204" t="s">
        <v>452</v>
      </c>
      <c r="C5788" s="204">
        <v>115</v>
      </c>
      <c r="D5788" s="204">
        <v>60263</v>
      </c>
      <c r="E5788" s="204">
        <v>0</v>
      </c>
      <c r="F5788" s="204">
        <v>1826</v>
      </c>
    </row>
    <row r="5789" spans="1:6" s="204" customFormat="1">
      <c r="A5789" s="23">
        <v>44453</v>
      </c>
      <c r="B5789" s="204" t="s">
        <v>451</v>
      </c>
      <c r="C5789" s="204">
        <v>160</v>
      </c>
      <c r="D5789" s="204">
        <v>54542</v>
      </c>
      <c r="E5789" s="204">
        <v>0</v>
      </c>
      <c r="F5789" s="204">
        <v>1479</v>
      </c>
    </row>
    <row r="5790" spans="1:6" s="204" customFormat="1">
      <c r="A5790" s="23">
        <v>44453</v>
      </c>
      <c r="B5790" s="204" t="s">
        <v>450</v>
      </c>
      <c r="C5790" s="204">
        <v>167</v>
      </c>
      <c r="D5790" s="204">
        <v>101634</v>
      </c>
      <c r="E5790" s="204">
        <v>1</v>
      </c>
      <c r="F5790" s="204">
        <v>1874</v>
      </c>
    </row>
    <row r="5791" spans="1:6" s="204" customFormat="1">
      <c r="A5791" s="23">
        <v>44453</v>
      </c>
      <c r="B5791" s="204" t="s">
        <v>449</v>
      </c>
      <c r="C5791" s="204">
        <v>187</v>
      </c>
      <c r="D5791" s="204">
        <v>85868</v>
      </c>
      <c r="E5791" s="204">
        <v>4</v>
      </c>
      <c r="F5791" s="204">
        <v>2312</v>
      </c>
    </row>
    <row r="5792" spans="1:6" s="204" customFormat="1">
      <c r="A5792" s="23">
        <v>44453</v>
      </c>
      <c r="B5792" s="204" t="s">
        <v>438</v>
      </c>
      <c r="C5792" s="204">
        <v>-9</v>
      </c>
      <c r="D5792" s="204">
        <v>961</v>
      </c>
      <c r="E5792" s="204">
        <v>0</v>
      </c>
      <c r="F5792" s="204">
        <v>6</v>
      </c>
    </row>
    <row r="5793" spans="1:6" s="204" customFormat="1">
      <c r="A5793" s="23">
        <v>44453</v>
      </c>
      <c r="B5793" s="204" t="s">
        <v>448</v>
      </c>
      <c r="E5793" s="204">
        <v>0</v>
      </c>
      <c r="F5793" s="204">
        <v>6</v>
      </c>
    </row>
    <row r="5794" spans="1:6">
      <c r="A5794" s="23">
        <v>44454</v>
      </c>
      <c r="B5794" s="204" t="s">
        <v>462</v>
      </c>
      <c r="C5794" s="204">
        <v>46</v>
      </c>
      <c r="D5794" s="204">
        <v>16273</v>
      </c>
      <c r="E5794" s="204">
        <v>2</v>
      </c>
      <c r="F5794" s="204">
        <v>494</v>
      </c>
    </row>
    <row r="5795" spans="1:6">
      <c r="A5795" s="23">
        <v>44454</v>
      </c>
      <c r="B5795" s="204" t="s">
        <v>461</v>
      </c>
      <c r="C5795" s="204">
        <v>26</v>
      </c>
      <c r="D5795" s="204">
        <v>7767</v>
      </c>
      <c r="E5795" s="204">
        <v>0</v>
      </c>
      <c r="F5795" s="204">
        <v>309</v>
      </c>
    </row>
    <row r="5796" spans="1:6">
      <c r="A5796" s="23">
        <v>44454</v>
      </c>
      <c r="B5796" s="204" t="s">
        <v>460</v>
      </c>
      <c r="C5796" s="204">
        <v>348</v>
      </c>
      <c r="D5796" s="204">
        <v>74418</v>
      </c>
      <c r="E5796" s="204">
        <v>2</v>
      </c>
      <c r="F5796" s="204">
        <v>1802</v>
      </c>
    </row>
    <row r="5797" spans="1:6">
      <c r="A5797" s="23">
        <v>44454</v>
      </c>
      <c r="B5797" s="204" t="s">
        <v>459</v>
      </c>
      <c r="C5797" s="204">
        <v>5</v>
      </c>
      <c r="D5797" s="204">
        <v>1764</v>
      </c>
      <c r="E5797" s="204"/>
      <c r="F5797" s="204"/>
    </row>
    <row r="5798" spans="1:6">
      <c r="A5798" s="23">
        <v>44454</v>
      </c>
      <c r="B5798" s="204" t="s">
        <v>458</v>
      </c>
      <c r="C5798" s="204">
        <v>323</v>
      </c>
      <c r="D5798" s="204">
        <v>105695</v>
      </c>
      <c r="E5798" s="204">
        <v>0</v>
      </c>
      <c r="F5798" s="204">
        <v>2447</v>
      </c>
    </row>
    <row r="5799" spans="1:6">
      <c r="A5799" s="23">
        <v>44454</v>
      </c>
      <c r="B5799" s="204" t="s">
        <v>457</v>
      </c>
      <c r="C5799" s="204">
        <v>26</v>
      </c>
      <c r="D5799" s="204">
        <v>3028</v>
      </c>
      <c r="E5799" s="204">
        <v>0</v>
      </c>
      <c r="F5799" s="204">
        <v>115</v>
      </c>
    </row>
    <row r="5800" spans="1:6">
      <c r="A5800" s="23">
        <v>44454</v>
      </c>
      <c r="B5800" s="204" t="s">
        <v>456</v>
      </c>
      <c r="C5800" s="204">
        <v>331</v>
      </c>
      <c r="D5800" s="204">
        <v>59929</v>
      </c>
      <c r="E5800" s="204">
        <v>1</v>
      </c>
      <c r="F5800" s="204">
        <v>1585</v>
      </c>
    </row>
    <row r="5801" spans="1:6">
      <c r="A5801" s="23">
        <v>44454</v>
      </c>
      <c r="B5801" s="204" t="s">
        <v>455</v>
      </c>
      <c r="C5801" s="204">
        <v>128</v>
      </c>
      <c r="D5801" s="204">
        <v>10608</v>
      </c>
      <c r="E5801" s="204">
        <v>0</v>
      </c>
      <c r="F5801" s="204">
        <v>307</v>
      </c>
    </row>
    <row r="5802" spans="1:6">
      <c r="A5802" s="23">
        <v>44454</v>
      </c>
      <c r="B5802" s="204" t="s">
        <v>454</v>
      </c>
      <c r="C5802" s="204">
        <v>464</v>
      </c>
      <c r="D5802" s="204">
        <v>148641</v>
      </c>
      <c r="E5802" s="204">
        <v>3</v>
      </c>
      <c r="F5802" s="204">
        <v>3838</v>
      </c>
    </row>
    <row r="5803" spans="1:6">
      <c r="A5803" s="23">
        <v>44454</v>
      </c>
      <c r="B5803" s="204" t="s">
        <v>453</v>
      </c>
      <c r="C5803" s="204">
        <v>2</v>
      </c>
      <c r="D5803" s="204">
        <v>1872</v>
      </c>
      <c r="E5803" s="204"/>
      <c r="F5803" s="204"/>
    </row>
    <row r="5804" spans="1:6">
      <c r="A5804" s="23">
        <v>44454</v>
      </c>
      <c r="B5804" s="204" t="s">
        <v>452</v>
      </c>
      <c r="C5804" s="204">
        <v>156</v>
      </c>
      <c r="D5804" s="204">
        <v>60419</v>
      </c>
      <c r="E5804" s="204">
        <v>4</v>
      </c>
      <c r="F5804" s="204">
        <v>1830</v>
      </c>
    </row>
    <row r="5805" spans="1:6">
      <c r="A5805" s="23">
        <v>44454</v>
      </c>
      <c r="B5805" s="204" t="s">
        <v>451</v>
      </c>
      <c r="C5805" s="204">
        <v>191</v>
      </c>
      <c r="D5805" s="204">
        <v>54733</v>
      </c>
      <c r="E5805" s="204">
        <v>0</v>
      </c>
      <c r="F5805" s="204">
        <v>1479</v>
      </c>
    </row>
    <row r="5806" spans="1:6">
      <c r="A5806" s="23">
        <v>44454</v>
      </c>
      <c r="B5806" s="204" t="s">
        <v>450</v>
      </c>
      <c r="C5806" s="204">
        <v>280</v>
      </c>
      <c r="D5806" s="204">
        <v>101914</v>
      </c>
      <c r="E5806" s="204">
        <v>1</v>
      </c>
      <c r="F5806" s="204">
        <v>1875</v>
      </c>
    </row>
    <row r="5807" spans="1:6">
      <c r="A5807" s="23">
        <v>44454</v>
      </c>
      <c r="B5807" s="204" t="s">
        <v>449</v>
      </c>
      <c r="C5807" s="204">
        <v>383</v>
      </c>
      <c r="D5807" s="204">
        <v>86251</v>
      </c>
      <c r="E5807" s="204">
        <v>2</v>
      </c>
      <c r="F5807" s="204">
        <v>2314</v>
      </c>
    </row>
    <row r="5808" spans="1:6">
      <c r="A5808" s="23">
        <v>44454</v>
      </c>
      <c r="B5808" s="204" t="s">
        <v>438</v>
      </c>
      <c r="C5808" s="204">
        <v>7</v>
      </c>
      <c r="D5808" s="204">
        <v>968</v>
      </c>
      <c r="E5808" s="204">
        <v>0</v>
      </c>
      <c r="F5808" s="204">
        <v>6</v>
      </c>
    </row>
    <row r="5809" spans="1:6">
      <c r="A5809" s="23">
        <v>44454</v>
      </c>
      <c r="B5809" s="204" t="s">
        <v>448</v>
      </c>
      <c r="C5809" s="204"/>
      <c r="D5809" s="204"/>
      <c r="E5809" s="204">
        <v>0</v>
      </c>
      <c r="F5809" s="204">
        <v>6</v>
      </c>
    </row>
    <row r="5810" spans="1:6">
      <c r="A5810" s="23">
        <v>44455</v>
      </c>
      <c r="B5810" s="27" t="s">
        <v>462</v>
      </c>
      <c r="C5810" s="27">
        <v>51</v>
      </c>
      <c r="D5810" s="27">
        <v>16324</v>
      </c>
      <c r="E5810" s="27">
        <v>0</v>
      </c>
      <c r="F5810" s="204">
        <v>494</v>
      </c>
    </row>
    <row r="5811" spans="1:6">
      <c r="A5811" s="23">
        <v>44455</v>
      </c>
      <c r="B5811" s="27" t="s">
        <v>461</v>
      </c>
      <c r="C5811" s="27">
        <v>21</v>
      </c>
      <c r="D5811" s="27">
        <v>7788</v>
      </c>
      <c r="E5811" s="27">
        <v>1</v>
      </c>
      <c r="F5811" s="27">
        <v>310</v>
      </c>
    </row>
    <row r="5812" spans="1:6">
      <c r="A5812" s="23">
        <v>44455</v>
      </c>
      <c r="B5812" s="27" t="s">
        <v>460</v>
      </c>
      <c r="C5812" s="27">
        <v>191</v>
      </c>
      <c r="D5812" s="27">
        <v>74609</v>
      </c>
      <c r="E5812" s="27">
        <v>1</v>
      </c>
      <c r="F5812" s="27">
        <v>1803</v>
      </c>
    </row>
    <row r="5813" spans="1:6">
      <c r="A5813" s="23">
        <v>44455</v>
      </c>
      <c r="B5813" s="27" t="s">
        <v>459</v>
      </c>
      <c r="C5813" s="27">
        <v>5</v>
      </c>
      <c r="D5813" s="27">
        <v>1769</v>
      </c>
    </row>
    <row r="5814" spans="1:6">
      <c r="A5814" s="23">
        <v>44455</v>
      </c>
      <c r="B5814" s="27" t="s">
        <v>458</v>
      </c>
      <c r="C5814" s="27">
        <v>214</v>
      </c>
      <c r="D5814" s="27">
        <v>105909</v>
      </c>
      <c r="E5814" s="27">
        <v>0</v>
      </c>
      <c r="F5814" s="27">
        <v>2447</v>
      </c>
    </row>
    <row r="5815" spans="1:6">
      <c r="A5815" s="23">
        <v>44455</v>
      </c>
      <c r="B5815" s="27" t="s">
        <v>457</v>
      </c>
      <c r="C5815" s="27">
        <v>14</v>
      </c>
      <c r="D5815" s="27">
        <v>3042</v>
      </c>
      <c r="E5815" s="27">
        <v>0</v>
      </c>
      <c r="F5815" s="27">
        <v>115</v>
      </c>
    </row>
    <row r="5816" spans="1:6">
      <c r="A5816" s="23">
        <v>44455</v>
      </c>
      <c r="B5816" s="27" t="s">
        <v>456</v>
      </c>
      <c r="C5816" s="27">
        <v>304</v>
      </c>
      <c r="D5816" s="27">
        <v>60233</v>
      </c>
      <c r="E5816" s="27">
        <v>4</v>
      </c>
      <c r="F5816" s="27">
        <v>1589</v>
      </c>
    </row>
    <row r="5817" spans="1:6">
      <c r="A5817" s="23">
        <v>44455</v>
      </c>
      <c r="B5817" s="27" t="s">
        <v>455</v>
      </c>
      <c r="C5817" s="27">
        <v>107</v>
      </c>
      <c r="D5817" s="27">
        <v>10715</v>
      </c>
      <c r="E5817" s="27">
        <v>0</v>
      </c>
      <c r="F5817" s="27">
        <v>307</v>
      </c>
    </row>
    <row r="5818" spans="1:6">
      <c r="A5818" s="23">
        <v>44455</v>
      </c>
      <c r="B5818" s="27" t="s">
        <v>454</v>
      </c>
      <c r="C5818" s="27">
        <v>305</v>
      </c>
      <c r="D5818" s="27">
        <v>148946</v>
      </c>
      <c r="E5818" s="27">
        <v>4</v>
      </c>
      <c r="F5818" s="27">
        <v>3842</v>
      </c>
    </row>
    <row r="5819" spans="1:6">
      <c r="A5819" s="23">
        <v>44455</v>
      </c>
      <c r="B5819" s="27" t="s">
        <v>453</v>
      </c>
      <c r="C5819" s="27">
        <v>3</v>
      </c>
      <c r="D5819" s="27">
        <v>1875</v>
      </c>
    </row>
    <row r="5820" spans="1:6">
      <c r="A5820" s="23">
        <v>44455</v>
      </c>
      <c r="B5820" s="27" t="s">
        <v>452</v>
      </c>
      <c r="C5820" s="27">
        <v>127</v>
      </c>
      <c r="D5820" s="27">
        <v>60546</v>
      </c>
      <c r="E5820" s="27">
        <v>1</v>
      </c>
      <c r="F5820" s="27">
        <v>1831</v>
      </c>
    </row>
    <row r="5821" spans="1:6">
      <c r="A5821" s="23">
        <v>44455</v>
      </c>
      <c r="B5821" s="27" t="s">
        <v>451</v>
      </c>
      <c r="C5821" s="27">
        <v>116</v>
      </c>
      <c r="D5821" s="27">
        <v>54849</v>
      </c>
      <c r="E5821" s="27">
        <v>0</v>
      </c>
      <c r="F5821" s="27">
        <v>1479</v>
      </c>
    </row>
    <row r="5822" spans="1:6">
      <c r="A5822" s="23">
        <v>44455</v>
      </c>
      <c r="B5822" s="27" t="s">
        <v>450</v>
      </c>
      <c r="C5822" s="27">
        <v>236</v>
      </c>
      <c r="D5822" s="27">
        <v>102150</v>
      </c>
      <c r="E5822" s="27">
        <v>1</v>
      </c>
      <c r="F5822" s="27">
        <v>1876</v>
      </c>
    </row>
    <row r="5823" spans="1:6">
      <c r="A5823" s="23">
        <v>44455</v>
      </c>
      <c r="B5823" s="27" t="s">
        <v>449</v>
      </c>
      <c r="C5823" s="27">
        <v>310</v>
      </c>
      <c r="D5823" s="27">
        <v>86561</v>
      </c>
      <c r="E5823" s="27">
        <v>4</v>
      </c>
      <c r="F5823" s="27">
        <v>2318</v>
      </c>
    </row>
    <row r="5824" spans="1:6">
      <c r="A5824" s="23">
        <v>44455</v>
      </c>
      <c r="B5824" s="27" t="s">
        <v>438</v>
      </c>
      <c r="C5824" s="27">
        <v>-5</v>
      </c>
      <c r="D5824" s="27">
        <v>963</v>
      </c>
      <c r="E5824" s="27">
        <v>0</v>
      </c>
      <c r="F5824" s="27">
        <v>6</v>
      </c>
    </row>
    <row r="5825" spans="1:6">
      <c r="A5825" s="23">
        <v>44455</v>
      </c>
      <c r="B5825" s="27" t="s">
        <v>448</v>
      </c>
      <c r="E5825" s="27">
        <v>0</v>
      </c>
      <c r="F5825" s="27">
        <v>6</v>
      </c>
    </row>
    <row r="5826" spans="1:6">
      <c r="A5826" s="23">
        <v>44456</v>
      </c>
      <c r="B5826" s="27" t="s">
        <v>462</v>
      </c>
      <c r="C5826" s="27">
        <v>40</v>
      </c>
      <c r="D5826" s="27">
        <v>16364</v>
      </c>
      <c r="E5826" s="27">
        <v>1</v>
      </c>
      <c r="F5826" s="27">
        <v>495</v>
      </c>
    </row>
    <row r="5827" spans="1:6">
      <c r="A5827" s="23">
        <v>44456</v>
      </c>
      <c r="B5827" s="27" t="s">
        <v>461</v>
      </c>
      <c r="C5827" s="27">
        <v>37</v>
      </c>
      <c r="D5827" s="27">
        <v>7825</v>
      </c>
      <c r="E5827" s="27">
        <v>-1</v>
      </c>
      <c r="F5827" s="27">
        <v>309</v>
      </c>
    </row>
    <row r="5828" spans="1:6">
      <c r="A5828" s="23">
        <v>44456</v>
      </c>
      <c r="B5828" s="27" t="s">
        <v>460</v>
      </c>
      <c r="C5828" s="27">
        <v>243</v>
      </c>
      <c r="D5828" s="27">
        <v>74852</v>
      </c>
      <c r="E5828" s="27">
        <v>0</v>
      </c>
      <c r="F5828" s="27">
        <v>1803</v>
      </c>
    </row>
    <row r="5829" spans="1:6">
      <c r="A5829" s="23">
        <v>44456</v>
      </c>
      <c r="B5829" s="27" t="s">
        <v>459</v>
      </c>
      <c r="C5829" s="27">
        <v>4</v>
      </c>
      <c r="D5829" s="27">
        <v>1773</v>
      </c>
    </row>
    <row r="5830" spans="1:6">
      <c r="A5830" s="23">
        <v>44456</v>
      </c>
      <c r="B5830" s="27" t="s">
        <v>458</v>
      </c>
      <c r="C5830" s="27">
        <v>233</v>
      </c>
      <c r="D5830" s="27">
        <v>106142</v>
      </c>
      <c r="E5830" s="27">
        <v>3</v>
      </c>
      <c r="F5830" s="27">
        <v>2450</v>
      </c>
    </row>
    <row r="5831" spans="1:6">
      <c r="A5831" s="23">
        <v>44456</v>
      </c>
      <c r="B5831" s="27" t="s">
        <v>457</v>
      </c>
      <c r="C5831" s="27">
        <v>15</v>
      </c>
      <c r="D5831" s="27">
        <v>3057</v>
      </c>
      <c r="E5831" s="27">
        <v>0</v>
      </c>
      <c r="F5831" s="27">
        <v>115</v>
      </c>
    </row>
    <row r="5832" spans="1:6">
      <c r="A5832" s="23">
        <v>44456</v>
      </c>
      <c r="B5832" s="27" t="s">
        <v>456</v>
      </c>
      <c r="C5832" s="27">
        <v>261</v>
      </c>
      <c r="D5832" s="27">
        <v>60494</v>
      </c>
      <c r="E5832" s="27">
        <v>4</v>
      </c>
      <c r="F5832" s="27">
        <v>1593</v>
      </c>
    </row>
    <row r="5833" spans="1:6">
      <c r="A5833" s="23">
        <v>44456</v>
      </c>
      <c r="B5833" s="27" t="s">
        <v>455</v>
      </c>
      <c r="C5833" s="27">
        <v>70</v>
      </c>
      <c r="D5833" s="27">
        <v>10785</v>
      </c>
      <c r="E5833" s="27">
        <v>2</v>
      </c>
      <c r="F5833" s="27">
        <v>309</v>
      </c>
    </row>
    <row r="5834" spans="1:6">
      <c r="A5834" s="23">
        <v>44456</v>
      </c>
      <c r="B5834" s="27" t="s">
        <v>454</v>
      </c>
      <c r="C5834" s="27">
        <v>337</v>
      </c>
      <c r="D5834" s="27">
        <v>149283</v>
      </c>
      <c r="E5834" s="27">
        <v>2</v>
      </c>
      <c r="F5834" s="27">
        <v>3844</v>
      </c>
    </row>
    <row r="5835" spans="1:6">
      <c r="A5835" s="23">
        <v>44456</v>
      </c>
      <c r="B5835" s="27" t="s">
        <v>453</v>
      </c>
      <c r="C5835" s="27">
        <v>4</v>
      </c>
      <c r="D5835" s="27">
        <v>1879</v>
      </c>
    </row>
    <row r="5836" spans="1:6">
      <c r="A5836" s="23">
        <v>44456</v>
      </c>
      <c r="B5836" s="27" t="s">
        <v>452</v>
      </c>
      <c r="C5836" s="27">
        <v>136</v>
      </c>
      <c r="D5836" s="27">
        <v>60682</v>
      </c>
      <c r="E5836" s="27">
        <v>3</v>
      </c>
      <c r="F5836" s="27">
        <v>1834</v>
      </c>
    </row>
    <row r="5837" spans="1:6">
      <c r="A5837" s="23">
        <v>44456</v>
      </c>
      <c r="B5837" s="27" t="s">
        <v>451</v>
      </c>
      <c r="C5837" s="27">
        <v>153</v>
      </c>
      <c r="D5837" s="27">
        <v>55002</v>
      </c>
      <c r="E5837" s="27">
        <v>3</v>
      </c>
      <c r="F5837" s="27">
        <v>1482</v>
      </c>
    </row>
    <row r="5838" spans="1:6">
      <c r="A5838" s="23">
        <v>44456</v>
      </c>
      <c r="B5838" s="27" t="s">
        <v>450</v>
      </c>
      <c r="C5838" s="27">
        <v>216</v>
      </c>
      <c r="D5838" s="27">
        <v>102366</v>
      </c>
      <c r="E5838" s="27">
        <v>2</v>
      </c>
      <c r="F5838" s="27">
        <v>1878</v>
      </c>
    </row>
    <row r="5839" spans="1:6">
      <c r="A5839" s="23">
        <v>44456</v>
      </c>
      <c r="B5839" s="27" t="s">
        <v>449</v>
      </c>
      <c r="C5839" s="27">
        <v>272</v>
      </c>
      <c r="D5839" s="27">
        <v>86833</v>
      </c>
      <c r="E5839" s="27">
        <v>3</v>
      </c>
      <c r="F5839" s="27">
        <v>2321</v>
      </c>
    </row>
    <row r="5840" spans="1:6">
      <c r="A5840" s="23">
        <v>44456</v>
      </c>
      <c r="B5840" s="27" t="s">
        <v>438</v>
      </c>
      <c r="C5840" s="27">
        <v>3</v>
      </c>
      <c r="D5840" s="27">
        <v>966</v>
      </c>
      <c r="E5840" s="27">
        <v>0</v>
      </c>
      <c r="F5840" s="27">
        <v>6</v>
      </c>
    </row>
    <row r="5841" spans="1:6">
      <c r="A5841" s="23">
        <v>44456</v>
      </c>
      <c r="B5841" s="27" t="s">
        <v>448</v>
      </c>
      <c r="E5841" s="27">
        <v>0</v>
      </c>
      <c r="F5841" s="27">
        <v>6</v>
      </c>
    </row>
    <row r="5842" spans="1:6">
      <c r="A5842" s="23">
        <v>44459</v>
      </c>
      <c r="B5842" s="27" t="s">
        <v>462</v>
      </c>
      <c r="C5842" s="27">
        <v>95</v>
      </c>
      <c r="D5842" s="27">
        <v>16459</v>
      </c>
      <c r="E5842" s="27">
        <v>0</v>
      </c>
      <c r="F5842" s="27">
        <v>495</v>
      </c>
    </row>
    <row r="5843" spans="1:6">
      <c r="A5843" s="23">
        <v>44459</v>
      </c>
      <c r="B5843" s="27" t="s">
        <v>461</v>
      </c>
      <c r="C5843" s="27">
        <v>65</v>
      </c>
      <c r="D5843" s="27">
        <v>7890</v>
      </c>
      <c r="E5843" s="27">
        <v>1</v>
      </c>
      <c r="F5843" s="27">
        <v>310</v>
      </c>
    </row>
    <row r="5844" spans="1:6">
      <c r="A5844" s="23">
        <v>44459</v>
      </c>
      <c r="B5844" s="27" t="s">
        <v>460</v>
      </c>
      <c r="C5844" s="27">
        <v>434</v>
      </c>
      <c r="D5844" s="27">
        <v>75286</v>
      </c>
      <c r="E5844" s="27">
        <v>2</v>
      </c>
      <c r="F5844" s="27">
        <v>1805</v>
      </c>
    </row>
    <row r="5845" spans="1:6">
      <c r="A5845" s="23">
        <v>44459</v>
      </c>
      <c r="B5845" s="27" t="s">
        <v>459</v>
      </c>
      <c r="C5845" s="27">
        <v>4</v>
      </c>
      <c r="D5845" s="27">
        <v>1777</v>
      </c>
    </row>
    <row r="5846" spans="1:6">
      <c r="A5846" s="23">
        <v>44459</v>
      </c>
      <c r="B5846" s="27" t="s">
        <v>458</v>
      </c>
      <c r="C5846" s="27">
        <v>465</v>
      </c>
      <c r="D5846" s="27">
        <v>106607</v>
      </c>
      <c r="E5846" s="27">
        <v>1</v>
      </c>
      <c r="F5846" s="27">
        <v>2451</v>
      </c>
    </row>
    <row r="5847" spans="1:6">
      <c r="A5847" s="23">
        <v>44459</v>
      </c>
      <c r="B5847" s="27" t="s">
        <v>457</v>
      </c>
      <c r="C5847" s="27">
        <v>51</v>
      </c>
      <c r="D5847" s="27">
        <v>3108</v>
      </c>
      <c r="E5847" s="27">
        <v>0</v>
      </c>
      <c r="F5847" s="27">
        <v>115</v>
      </c>
    </row>
    <row r="5848" spans="1:6">
      <c r="A5848" s="23">
        <v>44459</v>
      </c>
      <c r="B5848" s="27" t="s">
        <v>456</v>
      </c>
      <c r="C5848" s="27">
        <v>556</v>
      </c>
      <c r="D5848" s="27">
        <v>61050</v>
      </c>
      <c r="E5848" s="27">
        <v>0</v>
      </c>
      <c r="F5848" s="27">
        <v>1593</v>
      </c>
    </row>
    <row r="5849" spans="1:6">
      <c r="A5849" s="23">
        <v>44459</v>
      </c>
      <c r="B5849" s="27" t="s">
        <v>455</v>
      </c>
      <c r="C5849" s="27">
        <v>106</v>
      </c>
      <c r="D5849" s="27">
        <v>10891</v>
      </c>
      <c r="E5849" s="27">
        <v>1</v>
      </c>
      <c r="F5849" s="27">
        <v>310</v>
      </c>
    </row>
    <row r="5850" spans="1:6">
      <c r="A5850" s="23">
        <v>44459</v>
      </c>
      <c r="B5850" s="27" t="s">
        <v>454</v>
      </c>
      <c r="C5850" s="27">
        <v>771</v>
      </c>
      <c r="D5850" s="27">
        <v>150054</v>
      </c>
      <c r="E5850" s="27">
        <v>2</v>
      </c>
      <c r="F5850" s="27">
        <v>3846</v>
      </c>
    </row>
    <row r="5851" spans="1:6">
      <c r="A5851" s="23">
        <v>44459</v>
      </c>
      <c r="B5851" s="27" t="s">
        <v>453</v>
      </c>
      <c r="C5851" s="27">
        <v>5</v>
      </c>
      <c r="D5851" s="27">
        <v>1884</v>
      </c>
    </row>
    <row r="5852" spans="1:6">
      <c r="A5852" s="23">
        <v>44459</v>
      </c>
      <c r="B5852" s="27" t="s">
        <v>452</v>
      </c>
      <c r="C5852" s="27">
        <v>285</v>
      </c>
      <c r="D5852" s="27">
        <v>60967</v>
      </c>
      <c r="E5852" s="27">
        <v>0</v>
      </c>
      <c r="F5852" s="27">
        <v>1834</v>
      </c>
    </row>
    <row r="5853" spans="1:6">
      <c r="A5853" s="23">
        <v>44459</v>
      </c>
      <c r="B5853" s="27" t="s">
        <v>451</v>
      </c>
      <c r="C5853" s="27">
        <v>294</v>
      </c>
      <c r="D5853" s="27">
        <v>55296</v>
      </c>
      <c r="E5853" s="27">
        <v>1</v>
      </c>
      <c r="F5853" s="27">
        <v>1483</v>
      </c>
    </row>
    <row r="5854" spans="1:6">
      <c r="A5854" s="23">
        <v>44459</v>
      </c>
      <c r="B5854" s="27" t="s">
        <v>450</v>
      </c>
      <c r="C5854" s="27">
        <v>519</v>
      </c>
      <c r="D5854" s="27">
        <v>102885</v>
      </c>
      <c r="E5854" s="27">
        <v>1</v>
      </c>
      <c r="F5854" s="27">
        <v>1879</v>
      </c>
    </row>
    <row r="5855" spans="1:6">
      <c r="A5855" s="23">
        <v>44459</v>
      </c>
      <c r="B5855" s="27" t="s">
        <v>449</v>
      </c>
      <c r="C5855" s="27">
        <v>710</v>
      </c>
      <c r="D5855" s="27">
        <v>87543</v>
      </c>
      <c r="E5855" s="27">
        <v>1</v>
      </c>
      <c r="F5855" s="27">
        <v>2322</v>
      </c>
    </row>
    <row r="5856" spans="1:6">
      <c r="A5856" s="23">
        <v>44459</v>
      </c>
      <c r="B5856" s="27" t="s">
        <v>438</v>
      </c>
      <c r="C5856" s="27">
        <v>4</v>
      </c>
      <c r="D5856" s="27">
        <v>970</v>
      </c>
      <c r="E5856" s="27">
        <v>0</v>
      </c>
      <c r="F5856" s="27">
        <v>6</v>
      </c>
    </row>
    <row r="5857" spans="1:6">
      <c r="A5857" s="23">
        <v>44459</v>
      </c>
      <c r="B5857" s="27" t="s">
        <v>448</v>
      </c>
      <c r="E5857" s="27">
        <v>0</v>
      </c>
      <c r="F5857" s="27">
        <v>6</v>
      </c>
    </row>
    <row r="5858" spans="1:6" s="204" customFormat="1">
      <c r="A5858" s="23">
        <v>44460</v>
      </c>
      <c r="B5858" s="204" t="s">
        <v>462</v>
      </c>
      <c r="C5858" s="204">
        <v>24</v>
      </c>
      <c r="D5858" s="204">
        <v>16483</v>
      </c>
      <c r="E5858" s="204">
        <v>1</v>
      </c>
      <c r="F5858" s="204">
        <v>496</v>
      </c>
    </row>
    <row r="5859" spans="1:6" s="204" customFormat="1">
      <c r="A5859" s="23">
        <v>44460</v>
      </c>
      <c r="B5859" s="204" t="s">
        <v>461</v>
      </c>
      <c r="C5859" s="204">
        <v>23</v>
      </c>
      <c r="D5859" s="204">
        <v>7913</v>
      </c>
      <c r="E5859" s="204">
        <v>2</v>
      </c>
      <c r="F5859" s="204">
        <v>312</v>
      </c>
    </row>
    <row r="5860" spans="1:6" s="204" customFormat="1">
      <c r="A5860" s="23">
        <v>44460</v>
      </c>
      <c r="B5860" s="204" t="s">
        <v>460</v>
      </c>
      <c r="C5860" s="204">
        <v>194</v>
      </c>
      <c r="D5860" s="204">
        <v>75480</v>
      </c>
      <c r="E5860" s="204">
        <v>2</v>
      </c>
      <c r="F5860" s="204">
        <v>1807</v>
      </c>
    </row>
    <row r="5861" spans="1:6" s="204" customFormat="1">
      <c r="A5861" s="23">
        <v>44460</v>
      </c>
      <c r="B5861" s="204" t="s">
        <v>459</v>
      </c>
      <c r="C5861" s="204">
        <v>5</v>
      </c>
      <c r="D5861" s="204">
        <v>1782</v>
      </c>
    </row>
    <row r="5862" spans="1:6" s="204" customFormat="1">
      <c r="A5862" s="23">
        <v>44460</v>
      </c>
      <c r="B5862" s="204" t="s">
        <v>458</v>
      </c>
      <c r="C5862" s="204">
        <v>144</v>
      </c>
      <c r="D5862" s="204">
        <v>106751</v>
      </c>
      <c r="E5862" s="204">
        <v>1</v>
      </c>
      <c r="F5862" s="204">
        <v>2452</v>
      </c>
    </row>
    <row r="5863" spans="1:6" s="204" customFormat="1">
      <c r="A5863" s="23">
        <v>44460</v>
      </c>
      <c r="B5863" s="204" t="s">
        <v>457</v>
      </c>
      <c r="C5863" s="204">
        <v>17</v>
      </c>
      <c r="D5863" s="204">
        <v>3125</v>
      </c>
      <c r="E5863" s="204">
        <v>3</v>
      </c>
      <c r="F5863" s="204">
        <v>118</v>
      </c>
    </row>
    <row r="5864" spans="1:6" s="204" customFormat="1">
      <c r="A5864" s="23">
        <v>44460</v>
      </c>
      <c r="B5864" s="204" t="s">
        <v>456</v>
      </c>
      <c r="C5864" s="204">
        <v>141</v>
      </c>
      <c r="D5864" s="204">
        <v>61191</v>
      </c>
      <c r="E5864" s="204">
        <v>5</v>
      </c>
      <c r="F5864" s="204">
        <v>1598</v>
      </c>
    </row>
    <row r="5865" spans="1:6" s="204" customFormat="1">
      <c r="A5865" s="23">
        <v>44460</v>
      </c>
      <c r="B5865" s="204" t="s">
        <v>455</v>
      </c>
      <c r="C5865" s="204">
        <v>20</v>
      </c>
      <c r="D5865" s="204">
        <v>10911</v>
      </c>
      <c r="E5865" s="204">
        <v>1</v>
      </c>
      <c r="F5865" s="204">
        <v>311</v>
      </c>
    </row>
    <row r="5866" spans="1:6" s="204" customFormat="1">
      <c r="A5866" s="23">
        <v>44460</v>
      </c>
      <c r="B5866" s="204" t="s">
        <v>454</v>
      </c>
      <c r="C5866" s="204">
        <v>205</v>
      </c>
      <c r="D5866" s="204">
        <v>150259</v>
      </c>
      <c r="E5866" s="204">
        <v>3</v>
      </c>
      <c r="F5866" s="204">
        <v>3849</v>
      </c>
    </row>
    <row r="5867" spans="1:6" s="204" customFormat="1">
      <c r="A5867" s="23">
        <v>44460</v>
      </c>
      <c r="B5867" s="204" t="s">
        <v>453</v>
      </c>
      <c r="C5867" s="204">
        <v>0</v>
      </c>
      <c r="D5867" s="204">
        <v>1884</v>
      </c>
    </row>
    <row r="5868" spans="1:6" s="204" customFormat="1">
      <c r="A5868" s="23">
        <v>44460</v>
      </c>
      <c r="B5868" s="204" t="s">
        <v>452</v>
      </c>
      <c r="C5868" s="204">
        <v>90</v>
      </c>
      <c r="D5868" s="204">
        <v>61057</v>
      </c>
      <c r="E5868" s="204">
        <v>1</v>
      </c>
      <c r="F5868" s="204">
        <v>1835</v>
      </c>
    </row>
    <row r="5869" spans="1:6" s="204" customFormat="1">
      <c r="A5869" s="23">
        <v>44460</v>
      </c>
      <c r="B5869" s="204" t="s">
        <v>451</v>
      </c>
      <c r="C5869" s="204">
        <v>133</v>
      </c>
      <c r="D5869" s="204">
        <v>55429</v>
      </c>
      <c r="E5869" s="204">
        <v>2</v>
      </c>
      <c r="F5869" s="204">
        <v>1485</v>
      </c>
    </row>
    <row r="5870" spans="1:6" s="204" customFormat="1">
      <c r="A5870" s="23">
        <v>44460</v>
      </c>
      <c r="B5870" s="204" t="s">
        <v>450</v>
      </c>
      <c r="C5870" s="204">
        <v>117</v>
      </c>
      <c r="D5870" s="204">
        <v>103002</v>
      </c>
      <c r="E5870" s="204">
        <v>0</v>
      </c>
      <c r="F5870" s="204">
        <v>1879</v>
      </c>
    </row>
    <row r="5871" spans="1:6" s="204" customFormat="1">
      <c r="A5871" s="23">
        <v>44460</v>
      </c>
      <c r="B5871" s="204" t="s">
        <v>449</v>
      </c>
      <c r="C5871" s="204">
        <v>180</v>
      </c>
      <c r="D5871" s="204">
        <v>87723</v>
      </c>
      <c r="E5871" s="204">
        <v>4</v>
      </c>
      <c r="F5871" s="204">
        <v>2326</v>
      </c>
    </row>
    <row r="5872" spans="1:6" s="204" customFormat="1">
      <c r="A5872" s="23">
        <v>44460</v>
      </c>
      <c r="B5872" s="204" t="s">
        <v>438</v>
      </c>
      <c r="C5872" s="204">
        <v>-10</v>
      </c>
      <c r="D5872" s="204">
        <v>960</v>
      </c>
      <c r="E5872" s="204">
        <v>0</v>
      </c>
      <c r="F5872" s="204">
        <v>6</v>
      </c>
    </row>
    <row r="5873" spans="1:6" s="204" customFormat="1">
      <c r="A5873" s="23">
        <v>44460</v>
      </c>
      <c r="B5873" s="204" t="s">
        <v>448</v>
      </c>
      <c r="E5873" s="204">
        <v>0</v>
      </c>
      <c r="F5873" s="204">
        <v>6</v>
      </c>
    </row>
    <row r="5874" spans="1:6">
      <c r="A5874" s="23">
        <v>44461</v>
      </c>
      <c r="B5874" s="204" t="s">
        <v>462</v>
      </c>
      <c r="C5874" s="204">
        <v>40</v>
      </c>
      <c r="D5874" s="204">
        <v>16523</v>
      </c>
      <c r="E5874" s="204">
        <v>3</v>
      </c>
      <c r="F5874" s="204">
        <v>499</v>
      </c>
    </row>
    <row r="5875" spans="1:6">
      <c r="A5875" s="23">
        <v>44461</v>
      </c>
      <c r="B5875" s="204" t="s">
        <v>461</v>
      </c>
      <c r="C5875" s="204">
        <v>24</v>
      </c>
      <c r="D5875" s="204">
        <v>7937</v>
      </c>
      <c r="E5875" s="204">
        <v>0</v>
      </c>
      <c r="F5875" s="204">
        <v>312</v>
      </c>
    </row>
    <row r="5876" spans="1:6">
      <c r="A5876" s="23">
        <v>44461</v>
      </c>
      <c r="B5876" s="204" t="s">
        <v>460</v>
      </c>
      <c r="C5876" s="204">
        <v>286</v>
      </c>
      <c r="D5876" s="204">
        <v>75766</v>
      </c>
      <c r="E5876" s="204">
        <v>3</v>
      </c>
      <c r="F5876" s="204">
        <v>1810</v>
      </c>
    </row>
    <row r="5877" spans="1:6">
      <c r="A5877" s="23">
        <v>44461</v>
      </c>
      <c r="B5877" s="204" t="s">
        <v>459</v>
      </c>
      <c r="C5877" s="204">
        <v>1</v>
      </c>
      <c r="D5877" s="204">
        <v>1783</v>
      </c>
      <c r="E5877" s="204"/>
      <c r="F5877" s="204"/>
    </row>
    <row r="5878" spans="1:6">
      <c r="A5878" s="23">
        <v>44461</v>
      </c>
      <c r="B5878" s="204" t="s">
        <v>458</v>
      </c>
      <c r="C5878" s="204">
        <v>213</v>
      </c>
      <c r="D5878" s="204">
        <v>106964</v>
      </c>
      <c r="E5878" s="204">
        <v>1</v>
      </c>
      <c r="F5878" s="204">
        <v>2453</v>
      </c>
    </row>
    <row r="5879" spans="1:6">
      <c r="A5879" s="23">
        <v>44461</v>
      </c>
      <c r="B5879" s="204" t="s">
        <v>457</v>
      </c>
      <c r="C5879" s="204">
        <v>11</v>
      </c>
      <c r="D5879" s="204">
        <v>3136</v>
      </c>
      <c r="E5879" s="204">
        <v>-1</v>
      </c>
      <c r="F5879" s="204">
        <v>117</v>
      </c>
    </row>
    <row r="5880" spans="1:6">
      <c r="A5880" s="23">
        <v>44461</v>
      </c>
      <c r="B5880" s="204" t="s">
        <v>456</v>
      </c>
      <c r="C5880" s="204">
        <v>160</v>
      </c>
      <c r="D5880" s="204">
        <v>61351</v>
      </c>
      <c r="E5880" s="204">
        <v>3</v>
      </c>
      <c r="F5880" s="204">
        <v>1601</v>
      </c>
    </row>
    <row r="5881" spans="1:6">
      <c r="A5881" s="23">
        <v>44461</v>
      </c>
      <c r="B5881" s="204" t="s">
        <v>455</v>
      </c>
      <c r="C5881" s="204">
        <v>31</v>
      </c>
      <c r="D5881" s="204">
        <v>10942</v>
      </c>
      <c r="E5881" s="204">
        <v>2</v>
      </c>
      <c r="F5881" s="204">
        <v>313</v>
      </c>
    </row>
    <row r="5882" spans="1:6">
      <c r="A5882" s="23">
        <v>44461</v>
      </c>
      <c r="B5882" s="204" t="s">
        <v>454</v>
      </c>
      <c r="C5882" s="204">
        <v>345</v>
      </c>
      <c r="D5882" s="204">
        <v>150604</v>
      </c>
      <c r="E5882" s="204">
        <v>2</v>
      </c>
      <c r="F5882" s="204">
        <v>3851</v>
      </c>
    </row>
    <row r="5883" spans="1:6">
      <c r="A5883" s="23">
        <v>44461</v>
      </c>
      <c r="B5883" s="204" t="s">
        <v>453</v>
      </c>
      <c r="C5883" s="204">
        <v>1</v>
      </c>
      <c r="D5883" s="204">
        <v>1885</v>
      </c>
      <c r="E5883" s="204"/>
      <c r="F5883" s="204"/>
    </row>
    <row r="5884" spans="1:6">
      <c r="A5884" s="23">
        <v>44461</v>
      </c>
      <c r="B5884" s="204" t="s">
        <v>452</v>
      </c>
      <c r="C5884" s="204">
        <v>122</v>
      </c>
      <c r="D5884" s="204">
        <v>61179</v>
      </c>
      <c r="E5884" s="204">
        <v>2</v>
      </c>
      <c r="F5884" s="204">
        <v>1837</v>
      </c>
    </row>
    <row r="5885" spans="1:6">
      <c r="A5885" s="23">
        <v>44461</v>
      </c>
      <c r="B5885" s="204" t="s">
        <v>451</v>
      </c>
      <c r="C5885" s="204">
        <v>119</v>
      </c>
      <c r="D5885" s="204">
        <v>55548</v>
      </c>
      <c r="E5885" s="204">
        <v>3</v>
      </c>
      <c r="F5885" s="204">
        <v>1488</v>
      </c>
    </row>
    <row r="5886" spans="1:6">
      <c r="A5886" s="23">
        <v>44461</v>
      </c>
      <c r="B5886" s="204" t="s">
        <v>450</v>
      </c>
      <c r="C5886" s="204">
        <v>168</v>
      </c>
      <c r="D5886" s="204">
        <v>103170</v>
      </c>
      <c r="E5886" s="204">
        <v>2</v>
      </c>
      <c r="F5886" s="204">
        <v>1881</v>
      </c>
    </row>
    <row r="5887" spans="1:6">
      <c r="A5887" s="23">
        <v>44461</v>
      </c>
      <c r="B5887" s="204" t="s">
        <v>449</v>
      </c>
      <c r="C5887" s="204">
        <v>309</v>
      </c>
      <c r="D5887" s="204">
        <v>88032</v>
      </c>
      <c r="E5887" s="204">
        <v>4</v>
      </c>
      <c r="F5887" s="204">
        <v>2330</v>
      </c>
    </row>
    <row r="5888" spans="1:6">
      <c r="A5888" s="23">
        <v>44461</v>
      </c>
      <c r="B5888" s="204" t="s">
        <v>438</v>
      </c>
      <c r="C5888" s="204">
        <v>-9</v>
      </c>
      <c r="D5888" s="204">
        <v>951</v>
      </c>
      <c r="E5888" s="204">
        <v>0</v>
      </c>
      <c r="F5888" s="204">
        <v>6</v>
      </c>
    </row>
    <row r="5889" spans="1:6">
      <c r="A5889" s="23">
        <v>44461</v>
      </c>
      <c r="B5889" s="204" t="s">
        <v>448</v>
      </c>
      <c r="C5889" s="204"/>
      <c r="D5889" s="204"/>
      <c r="E5889" s="204">
        <v>0</v>
      </c>
      <c r="F5889" s="204">
        <v>6</v>
      </c>
    </row>
    <row r="5890" spans="1:6">
      <c r="A5890" s="23">
        <v>44462</v>
      </c>
      <c r="B5890" s="204" t="s">
        <v>462</v>
      </c>
      <c r="C5890" s="204">
        <v>41</v>
      </c>
      <c r="D5890" s="204">
        <v>16564</v>
      </c>
      <c r="E5890" s="204">
        <v>1</v>
      </c>
      <c r="F5890" s="204">
        <v>500</v>
      </c>
    </row>
    <row r="5891" spans="1:6">
      <c r="A5891" s="23">
        <v>44462</v>
      </c>
      <c r="B5891" s="204" t="s">
        <v>461</v>
      </c>
      <c r="C5891" s="204">
        <v>34</v>
      </c>
      <c r="D5891" s="204">
        <v>7971</v>
      </c>
      <c r="E5891" s="204">
        <v>0</v>
      </c>
      <c r="F5891" s="204">
        <v>312</v>
      </c>
    </row>
    <row r="5892" spans="1:6">
      <c r="A5892" s="23">
        <v>44462</v>
      </c>
      <c r="B5892" s="204" t="s">
        <v>460</v>
      </c>
      <c r="C5892" s="204">
        <v>231</v>
      </c>
      <c r="D5892" s="204">
        <v>75997</v>
      </c>
      <c r="E5892" s="204">
        <v>8</v>
      </c>
      <c r="F5892" s="204">
        <v>1818</v>
      </c>
    </row>
    <row r="5893" spans="1:6">
      <c r="A5893" s="23">
        <v>44462</v>
      </c>
      <c r="B5893" s="204" t="s">
        <v>459</v>
      </c>
      <c r="C5893" s="204">
        <v>2</v>
      </c>
      <c r="D5893" s="204">
        <v>1785</v>
      </c>
      <c r="E5893" s="204"/>
      <c r="F5893" s="204"/>
    </row>
    <row r="5894" spans="1:6">
      <c r="A5894" s="23">
        <v>44462</v>
      </c>
      <c r="B5894" s="204" t="s">
        <v>458</v>
      </c>
      <c r="C5894" s="204">
        <v>284</v>
      </c>
      <c r="D5894" s="204">
        <v>107248</v>
      </c>
      <c r="E5894" s="204">
        <v>0</v>
      </c>
      <c r="F5894" s="204">
        <v>2453</v>
      </c>
    </row>
    <row r="5895" spans="1:6">
      <c r="A5895" s="23">
        <v>44462</v>
      </c>
      <c r="B5895" s="204" t="s">
        <v>457</v>
      </c>
      <c r="C5895" s="204">
        <v>14</v>
      </c>
      <c r="D5895" s="204">
        <v>3150</v>
      </c>
      <c r="E5895" s="204">
        <v>1</v>
      </c>
      <c r="F5895" s="204">
        <v>118</v>
      </c>
    </row>
    <row r="5896" spans="1:6">
      <c r="A5896" s="23">
        <v>44462</v>
      </c>
      <c r="B5896" s="204" t="s">
        <v>456</v>
      </c>
      <c r="C5896" s="204">
        <v>190</v>
      </c>
      <c r="D5896" s="204">
        <v>61541</v>
      </c>
      <c r="E5896" s="204">
        <v>5</v>
      </c>
      <c r="F5896" s="204">
        <v>1606</v>
      </c>
    </row>
    <row r="5897" spans="1:6">
      <c r="A5897" s="23">
        <v>44462</v>
      </c>
      <c r="B5897" s="204" t="s">
        <v>455</v>
      </c>
      <c r="C5897" s="204">
        <v>49</v>
      </c>
      <c r="D5897" s="204">
        <v>10991</v>
      </c>
      <c r="E5897" s="204">
        <v>0</v>
      </c>
      <c r="F5897" s="204">
        <v>313</v>
      </c>
    </row>
    <row r="5898" spans="1:6">
      <c r="A5898" s="23">
        <v>44462</v>
      </c>
      <c r="B5898" s="204" t="s">
        <v>454</v>
      </c>
      <c r="C5898" s="204">
        <v>320</v>
      </c>
      <c r="D5898" s="204">
        <v>150924</v>
      </c>
      <c r="E5898" s="204">
        <v>4</v>
      </c>
      <c r="F5898" s="204">
        <v>3855</v>
      </c>
    </row>
    <row r="5899" spans="1:6">
      <c r="A5899" s="23">
        <v>44462</v>
      </c>
      <c r="B5899" s="204" t="s">
        <v>453</v>
      </c>
      <c r="C5899" s="204">
        <v>1</v>
      </c>
      <c r="D5899" s="204">
        <v>1886</v>
      </c>
      <c r="E5899" s="204"/>
      <c r="F5899" s="204"/>
    </row>
    <row r="5900" spans="1:6">
      <c r="A5900" s="23">
        <v>44462</v>
      </c>
      <c r="B5900" s="204" t="s">
        <v>452</v>
      </c>
      <c r="C5900" s="204">
        <v>88</v>
      </c>
      <c r="D5900" s="204">
        <v>61267</v>
      </c>
      <c r="E5900" s="204">
        <v>0</v>
      </c>
      <c r="F5900" s="204">
        <v>1837</v>
      </c>
    </row>
    <row r="5901" spans="1:6">
      <c r="A5901" s="23">
        <v>44462</v>
      </c>
      <c r="B5901" s="204" t="s">
        <v>451</v>
      </c>
      <c r="C5901" s="204">
        <v>156</v>
      </c>
      <c r="D5901" s="204">
        <v>55704</v>
      </c>
      <c r="E5901" s="204">
        <v>0</v>
      </c>
      <c r="F5901" s="204">
        <v>1488</v>
      </c>
    </row>
    <row r="5902" spans="1:6">
      <c r="A5902" s="23">
        <v>44462</v>
      </c>
      <c r="B5902" s="204" t="s">
        <v>450</v>
      </c>
      <c r="C5902" s="204">
        <v>180</v>
      </c>
      <c r="D5902" s="204">
        <v>103350</v>
      </c>
      <c r="E5902" s="204">
        <v>1</v>
      </c>
      <c r="F5902" s="204">
        <v>1882</v>
      </c>
    </row>
    <row r="5903" spans="1:6">
      <c r="A5903" s="23">
        <v>44462</v>
      </c>
      <c r="B5903" s="204" t="s">
        <v>449</v>
      </c>
      <c r="C5903" s="204">
        <v>291</v>
      </c>
      <c r="D5903" s="204">
        <v>88323</v>
      </c>
      <c r="E5903" s="204">
        <v>3</v>
      </c>
      <c r="F5903" s="204">
        <v>2333</v>
      </c>
    </row>
    <row r="5904" spans="1:6">
      <c r="A5904" s="23">
        <v>44462</v>
      </c>
      <c r="B5904" s="204" t="s">
        <v>438</v>
      </c>
      <c r="C5904" s="204">
        <v>4</v>
      </c>
      <c r="D5904" s="204">
        <v>955</v>
      </c>
      <c r="E5904" s="204">
        <v>0</v>
      </c>
      <c r="F5904" s="204">
        <v>6</v>
      </c>
    </row>
    <row r="5905" spans="1:6">
      <c r="A5905" s="23">
        <v>44462</v>
      </c>
      <c r="B5905" s="204" t="s">
        <v>448</v>
      </c>
      <c r="C5905" s="204"/>
      <c r="D5905" s="204"/>
      <c r="E5905" s="204">
        <v>0</v>
      </c>
      <c r="F5905" s="204">
        <v>6</v>
      </c>
    </row>
    <row r="5906" spans="1:6" s="204" customFormat="1">
      <c r="A5906" s="23">
        <v>44463</v>
      </c>
      <c r="B5906" s="204" t="s">
        <v>462</v>
      </c>
      <c r="C5906" s="204">
        <v>49</v>
      </c>
      <c r="D5906" s="204">
        <v>16613</v>
      </c>
      <c r="E5906" s="204">
        <v>1</v>
      </c>
      <c r="F5906" s="204">
        <v>501</v>
      </c>
    </row>
    <row r="5907" spans="1:6" s="204" customFormat="1">
      <c r="A5907" s="23">
        <v>44463</v>
      </c>
      <c r="B5907" s="204" t="s">
        <v>461</v>
      </c>
      <c r="C5907" s="204">
        <v>24</v>
      </c>
      <c r="D5907" s="204">
        <v>7995</v>
      </c>
      <c r="E5907" s="204">
        <v>0</v>
      </c>
      <c r="F5907" s="204">
        <v>312</v>
      </c>
    </row>
    <row r="5908" spans="1:6" s="204" customFormat="1">
      <c r="A5908" s="23">
        <v>44463</v>
      </c>
      <c r="B5908" s="204" t="s">
        <v>460</v>
      </c>
      <c r="C5908" s="204">
        <v>204</v>
      </c>
      <c r="D5908" s="204">
        <v>76201</v>
      </c>
      <c r="E5908" s="204">
        <v>3</v>
      </c>
      <c r="F5908" s="204">
        <v>1821</v>
      </c>
    </row>
    <row r="5909" spans="1:6" s="204" customFormat="1">
      <c r="A5909" s="23">
        <v>44463</v>
      </c>
      <c r="B5909" s="204" t="s">
        <v>459</v>
      </c>
      <c r="C5909" s="204">
        <v>0</v>
      </c>
      <c r="D5909" s="204">
        <v>1785</v>
      </c>
    </row>
    <row r="5910" spans="1:6" s="204" customFormat="1">
      <c r="A5910" s="23">
        <v>44463</v>
      </c>
      <c r="B5910" s="204" t="s">
        <v>458</v>
      </c>
      <c r="C5910" s="204">
        <v>210</v>
      </c>
      <c r="D5910" s="204">
        <v>107458</v>
      </c>
      <c r="E5910" s="204">
        <v>0</v>
      </c>
      <c r="F5910" s="204">
        <v>2453</v>
      </c>
    </row>
    <row r="5911" spans="1:6" s="204" customFormat="1">
      <c r="A5911" s="23">
        <v>44463</v>
      </c>
      <c r="B5911" s="204" t="s">
        <v>457</v>
      </c>
      <c r="C5911" s="204">
        <v>10</v>
      </c>
      <c r="D5911" s="204">
        <v>3160</v>
      </c>
      <c r="E5911" s="204">
        <v>0</v>
      </c>
      <c r="F5911" s="204">
        <v>118</v>
      </c>
    </row>
    <row r="5912" spans="1:6" s="204" customFormat="1">
      <c r="A5912" s="23">
        <v>44463</v>
      </c>
      <c r="B5912" s="204" t="s">
        <v>456</v>
      </c>
      <c r="C5912" s="204">
        <v>199</v>
      </c>
      <c r="D5912" s="204">
        <v>61740</v>
      </c>
      <c r="E5912" s="204">
        <v>3</v>
      </c>
      <c r="F5912" s="204">
        <v>1609</v>
      </c>
    </row>
    <row r="5913" spans="1:6" s="204" customFormat="1">
      <c r="A5913" s="23">
        <v>44463</v>
      </c>
      <c r="B5913" s="204" t="s">
        <v>455</v>
      </c>
      <c r="C5913" s="204">
        <v>52</v>
      </c>
      <c r="D5913" s="204">
        <v>11043</v>
      </c>
      <c r="E5913" s="204">
        <v>0</v>
      </c>
      <c r="F5913" s="204">
        <v>313</v>
      </c>
    </row>
    <row r="5914" spans="1:6" s="204" customFormat="1">
      <c r="A5914" s="23">
        <v>44463</v>
      </c>
      <c r="B5914" s="204" t="s">
        <v>454</v>
      </c>
      <c r="C5914" s="204">
        <v>345</v>
      </c>
      <c r="D5914" s="204">
        <v>151269</v>
      </c>
      <c r="E5914" s="204">
        <v>2</v>
      </c>
      <c r="F5914" s="204">
        <v>3857</v>
      </c>
    </row>
    <row r="5915" spans="1:6" s="204" customFormat="1">
      <c r="A5915" s="23">
        <v>44463</v>
      </c>
      <c r="B5915" s="204" t="s">
        <v>453</v>
      </c>
      <c r="C5915" s="204">
        <v>1</v>
      </c>
      <c r="D5915" s="204">
        <v>1887</v>
      </c>
    </row>
    <row r="5916" spans="1:6" s="204" customFormat="1">
      <c r="A5916" s="23">
        <v>44463</v>
      </c>
      <c r="B5916" s="204" t="s">
        <v>452</v>
      </c>
      <c r="C5916" s="204">
        <v>109</v>
      </c>
      <c r="D5916" s="204">
        <v>61376</v>
      </c>
      <c r="E5916" s="204">
        <v>1</v>
      </c>
      <c r="F5916" s="204">
        <v>1838</v>
      </c>
    </row>
    <row r="5917" spans="1:6" s="204" customFormat="1">
      <c r="A5917" s="23">
        <v>44463</v>
      </c>
      <c r="B5917" s="204" t="s">
        <v>451</v>
      </c>
      <c r="C5917" s="204">
        <v>135</v>
      </c>
      <c r="D5917" s="204">
        <v>55839</v>
      </c>
      <c r="E5917" s="204">
        <v>2</v>
      </c>
      <c r="F5917" s="204">
        <v>1490</v>
      </c>
    </row>
    <row r="5918" spans="1:6" s="204" customFormat="1">
      <c r="A5918" s="23">
        <v>44463</v>
      </c>
      <c r="B5918" s="204" t="s">
        <v>450</v>
      </c>
      <c r="C5918" s="204">
        <v>184</v>
      </c>
      <c r="D5918" s="204">
        <v>103534</v>
      </c>
      <c r="E5918" s="204">
        <v>1</v>
      </c>
      <c r="F5918" s="204">
        <v>1883</v>
      </c>
    </row>
    <row r="5919" spans="1:6" s="204" customFormat="1">
      <c r="A5919" s="23">
        <v>44463</v>
      </c>
      <c r="B5919" s="204" t="s">
        <v>449</v>
      </c>
      <c r="C5919" s="204">
        <v>257</v>
      </c>
      <c r="D5919" s="204">
        <v>88580</v>
      </c>
      <c r="E5919" s="204">
        <v>0</v>
      </c>
      <c r="F5919" s="204">
        <v>2333</v>
      </c>
    </row>
    <row r="5920" spans="1:6" s="204" customFormat="1">
      <c r="A5920" s="23">
        <v>44463</v>
      </c>
      <c r="B5920" s="204" t="s">
        <v>438</v>
      </c>
      <c r="C5920" s="204">
        <v>5</v>
      </c>
      <c r="D5920" s="204">
        <v>960</v>
      </c>
      <c r="E5920" s="204">
        <v>0</v>
      </c>
      <c r="F5920" s="204">
        <v>6</v>
      </c>
    </row>
    <row r="5921" spans="1:6" s="204" customFormat="1">
      <c r="A5921" s="23">
        <v>44463</v>
      </c>
      <c r="B5921" s="204" t="s">
        <v>448</v>
      </c>
      <c r="E5921" s="204">
        <v>1</v>
      </c>
      <c r="F5921" s="204">
        <v>7</v>
      </c>
    </row>
    <row r="5922" spans="1:6">
      <c r="A5922" s="23">
        <v>44466</v>
      </c>
      <c r="B5922" s="204" t="s">
        <v>462</v>
      </c>
      <c r="C5922" s="204">
        <v>72</v>
      </c>
      <c r="D5922" s="204">
        <v>16685</v>
      </c>
      <c r="E5922" s="204">
        <v>0</v>
      </c>
      <c r="F5922" s="204">
        <v>501</v>
      </c>
    </row>
    <row r="5923" spans="1:6">
      <c r="A5923" s="23">
        <v>44466</v>
      </c>
      <c r="B5923" s="204" t="s">
        <v>461</v>
      </c>
      <c r="C5923" s="204">
        <v>56</v>
      </c>
      <c r="D5923" s="204">
        <v>8051</v>
      </c>
      <c r="E5923" s="204">
        <v>0</v>
      </c>
      <c r="F5923" s="204">
        <v>312</v>
      </c>
    </row>
    <row r="5924" spans="1:6">
      <c r="A5924" s="23">
        <v>44466</v>
      </c>
      <c r="B5924" s="204" t="s">
        <v>460</v>
      </c>
      <c r="C5924" s="204">
        <v>465</v>
      </c>
      <c r="D5924" s="204">
        <v>76666</v>
      </c>
      <c r="E5924" s="204">
        <v>2</v>
      </c>
      <c r="F5924" s="204">
        <v>1823</v>
      </c>
    </row>
    <row r="5925" spans="1:6">
      <c r="A5925" s="23">
        <v>44466</v>
      </c>
      <c r="B5925" s="204" t="s">
        <v>459</v>
      </c>
      <c r="C5925" s="204">
        <v>1</v>
      </c>
      <c r="D5925" s="204">
        <v>1786</v>
      </c>
      <c r="E5925" s="204"/>
      <c r="F5925" s="204"/>
    </row>
    <row r="5926" spans="1:6">
      <c r="A5926" s="23">
        <v>44466</v>
      </c>
      <c r="B5926" s="204" t="s">
        <v>458</v>
      </c>
      <c r="C5926" s="204">
        <v>536</v>
      </c>
      <c r="D5926" s="204">
        <v>107994</v>
      </c>
      <c r="E5926" s="204">
        <v>1</v>
      </c>
      <c r="F5926" s="204">
        <v>2454</v>
      </c>
    </row>
    <row r="5927" spans="1:6">
      <c r="A5927" s="23">
        <v>44466</v>
      </c>
      <c r="B5927" s="204" t="s">
        <v>457</v>
      </c>
      <c r="C5927" s="204">
        <v>45</v>
      </c>
      <c r="D5927" s="204">
        <v>3205</v>
      </c>
      <c r="E5927" s="204">
        <v>0</v>
      </c>
      <c r="F5927" s="204">
        <v>118</v>
      </c>
    </row>
    <row r="5928" spans="1:6">
      <c r="A5928" s="23">
        <v>44466</v>
      </c>
      <c r="B5928" s="204" t="s">
        <v>456</v>
      </c>
      <c r="C5928" s="204">
        <v>488</v>
      </c>
      <c r="D5928" s="204">
        <v>62228</v>
      </c>
      <c r="E5928" s="204">
        <v>2</v>
      </c>
      <c r="F5928" s="204">
        <v>1611</v>
      </c>
    </row>
    <row r="5929" spans="1:6">
      <c r="A5929" s="23">
        <v>44466</v>
      </c>
      <c r="B5929" s="204" t="s">
        <v>455</v>
      </c>
      <c r="C5929" s="204">
        <v>72</v>
      </c>
      <c r="D5929" s="204">
        <v>11115</v>
      </c>
      <c r="E5929" s="204">
        <v>1</v>
      </c>
      <c r="F5929" s="204">
        <v>314</v>
      </c>
    </row>
    <row r="5930" spans="1:6">
      <c r="A5930" s="23">
        <v>44466</v>
      </c>
      <c r="B5930" s="204" t="s">
        <v>454</v>
      </c>
      <c r="C5930" s="204">
        <v>677</v>
      </c>
      <c r="D5930" s="204">
        <v>151946</v>
      </c>
      <c r="E5930" s="204">
        <v>4</v>
      </c>
      <c r="F5930" s="204">
        <v>3861</v>
      </c>
    </row>
    <row r="5931" spans="1:6">
      <c r="A5931" s="23">
        <v>44466</v>
      </c>
      <c r="B5931" s="204" t="s">
        <v>453</v>
      </c>
      <c r="C5931" s="204">
        <v>4</v>
      </c>
      <c r="D5931" s="204">
        <v>1891</v>
      </c>
      <c r="E5931" s="204"/>
      <c r="F5931" s="204"/>
    </row>
    <row r="5932" spans="1:6">
      <c r="A5932" s="23">
        <v>44466</v>
      </c>
      <c r="B5932" s="204" t="s">
        <v>452</v>
      </c>
      <c r="C5932" s="204">
        <v>263</v>
      </c>
      <c r="D5932" s="204">
        <v>61639</v>
      </c>
      <c r="E5932" s="204">
        <v>1</v>
      </c>
      <c r="F5932" s="204">
        <v>1839</v>
      </c>
    </row>
    <row r="5933" spans="1:6">
      <c r="A5933" s="23">
        <v>44466</v>
      </c>
      <c r="B5933" s="204" t="s">
        <v>451</v>
      </c>
      <c r="C5933" s="204">
        <v>299</v>
      </c>
      <c r="D5933" s="204">
        <v>56138</v>
      </c>
      <c r="E5933" s="204">
        <v>0</v>
      </c>
      <c r="F5933" s="204">
        <v>1490</v>
      </c>
    </row>
    <row r="5934" spans="1:6">
      <c r="A5934" s="23">
        <v>44466</v>
      </c>
      <c r="B5934" s="204" t="s">
        <v>450</v>
      </c>
      <c r="C5934" s="204">
        <v>417</v>
      </c>
      <c r="D5934" s="204">
        <v>103951</v>
      </c>
      <c r="E5934" s="204">
        <v>0</v>
      </c>
      <c r="F5934" s="204">
        <v>1883</v>
      </c>
    </row>
    <row r="5935" spans="1:6">
      <c r="A5935" s="23">
        <v>44466</v>
      </c>
      <c r="B5935" s="204" t="s">
        <v>449</v>
      </c>
      <c r="C5935" s="204">
        <v>696</v>
      </c>
      <c r="D5935" s="204">
        <v>89276</v>
      </c>
      <c r="E5935" s="204">
        <v>3</v>
      </c>
      <c r="F5935" s="204">
        <v>2336</v>
      </c>
    </row>
    <row r="5936" spans="1:6">
      <c r="A5936" s="23">
        <v>44466</v>
      </c>
      <c r="B5936" s="204" t="s">
        <v>438</v>
      </c>
      <c r="C5936" s="204">
        <v>4</v>
      </c>
      <c r="D5936" s="204">
        <v>964</v>
      </c>
      <c r="E5936" s="204">
        <v>0</v>
      </c>
      <c r="F5936" s="204">
        <v>6</v>
      </c>
    </row>
    <row r="5937" spans="1:6">
      <c r="A5937" s="23">
        <v>44466</v>
      </c>
      <c r="B5937" s="204" t="s">
        <v>448</v>
      </c>
      <c r="C5937" s="204"/>
      <c r="D5937" s="204"/>
      <c r="E5937" s="204">
        <v>0</v>
      </c>
      <c r="F5937" s="204">
        <v>7</v>
      </c>
    </row>
    <row r="5938" spans="1:6" s="204" customFormat="1">
      <c r="A5938" s="23">
        <v>44467</v>
      </c>
      <c r="B5938" s="204" t="s">
        <v>462</v>
      </c>
      <c r="C5938" s="204">
        <v>38</v>
      </c>
      <c r="D5938" s="204">
        <v>16723</v>
      </c>
      <c r="E5938" s="204">
        <v>2</v>
      </c>
      <c r="F5938" s="204">
        <v>503</v>
      </c>
    </row>
    <row r="5939" spans="1:6" s="204" customFormat="1">
      <c r="A5939" s="23">
        <v>44467</v>
      </c>
      <c r="B5939" s="204" t="s">
        <v>461</v>
      </c>
      <c r="C5939" s="204">
        <v>8</v>
      </c>
      <c r="D5939" s="204">
        <v>8059</v>
      </c>
      <c r="E5939" s="204">
        <v>0</v>
      </c>
      <c r="F5939" s="204">
        <v>312</v>
      </c>
    </row>
    <row r="5940" spans="1:6" s="204" customFormat="1">
      <c r="A5940" s="23">
        <v>44467</v>
      </c>
      <c r="B5940" s="204" t="s">
        <v>460</v>
      </c>
      <c r="C5940" s="204">
        <v>174</v>
      </c>
      <c r="D5940" s="204">
        <v>76840</v>
      </c>
      <c r="E5940" s="204">
        <v>3</v>
      </c>
      <c r="F5940" s="204">
        <v>1826</v>
      </c>
    </row>
    <row r="5941" spans="1:6" s="204" customFormat="1">
      <c r="A5941" s="23">
        <v>44467</v>
      </c>
      <c r="B5941" s="204" t="s">
        <v>459</v>
      </c>
      <c r="C5941" s="204">
        <v>1</v>
      </c>
      <c r="D5941" s="204">
        <v>1787</v>
      </c>
    </row>
    <row r="5942" spans="1:6" s="204" customFormat="1">
      <c r="A5942" s="23">
        <v>44467</v>
      </c>
      <c r="B5942" s="204" t="s">
        <v>458</v>
      </c>
      <c r="C5942" s="204">
        <v>213</v>
      </c>
      <c r="D5942" s="204">
        <v>108207</v>
      </c>
      <c r="E5942" s="204">
        <v>4</v>
      </c>
      <c r="F5942" s="204">
        <v>2458</v>
      </c>
    </row>
    <row r="5943" spans="1:6" s="204" customFormat="1">
      <c r="A5943" s="23">
        <v>44467</v>
      </c>
      <c r="B5943" s="204" t="s">
        <v>457</v>
      </c>
      <c r="C5943" s="204">
        <v>7</v>
      </c>
      <c r="D5943" s="204">
        <v>3212</v>
      </c>
      <c r="E5943" s="204">
        <v>0</v>
      </c>
      <c r="F5943" s="204">
        <v>118</v>
      </c>
    </row>
    <row r="5944" spans="1:6" s="204" customFormat="1">
      <c r="A5944" s="23">
        <v>44467</v>
      </c>
      <c r="B5944" s="204" t="s">
        <v>456</v>
      </c>
      <c r="C5944" s="204">
        <v>161</v>
      </c>
      <c r="D5944" s="204">
        <v>62389</v>
      </c>
      <c r="E5944" s="204">
        <v>4</v>
      </c>
      <c r="F5944" s="204">
        <v>1615</v>
      </c>
    </row>
    <row r="5945" spans="1:6" s="204" customFormat="1">
      <c r="A5945" s="23">
        <v>44467</v>
      </c>
      <c r="B5945" s="204" t="s">
        <v>455</v>
      </c>
      <c r="C5945" s="204">
        <v>25</v>
      </c>
      <c r="D5945" s="204">
        <v>11140</v>
      </c>
      <c r="E5945" s="204">
        <v>0</v>
      </c>
      <c r="F5945" s="204">
        <v>314</v>
      </c>
    </row>
    <row r="5946" spans="1:6" s="204" customFormat="1">
      <c r="A5946" s="23">
        <v>44467</v>
      </c>
      <c r="B5946" s="204" t="s">
        <v>454</v>
      </c>
      <c r="C5946" s="204">
        <v>202</v>
      </c>
      <c r="D5946" s="204">
        <v>152148</v>
      </c>
      <c r="E5946" s="204">
        <v>2</v>
      </c>
      <c r="F5946" s="204">
        <v>3863</v>
      </c>
    </row>
    <row r="5947" spans="1:6" s="204" customFormat="1">
      <c r="A5947" s="23">
        <v>44467</v>
      </c>
      <c r="B5947" s="204" t="s">
        <v>453</v>
      </c>
      <c r="C5947" s="204">
        <v>2</v>
      </c>
      <c r="D5947" s="204">
        <v>1893</v>
      </c>
    </row>
    <row r="5948" spans="1:6" s="204" customFormat="1">
      <c r="A5948" s="23">
        <v>44467</v>
      </c>
      <c r="B5948" s="204" t="s">
        <v>452</v>
      </c>
      <c r="C5948" s="204">
        <v>95</v>
      </c>
      <c r="D5948" s="204">
        <v>61734</v>
      </c>
      <c r="E5948" s="204">
        <v>1</v>
      </c>
      <c r="F5948" s="204">
        <v>1840</v>
      </c>
    </row>
    <row r="5949" spans="1:6" s="204" customFormat="1">
      <c r="A5949" s="23">
        <v>44467</v>
      </c>
      <c r="B5949" s="204" t="s">
        <v>451</v>
      </c>
      <c r="C5949" s="204">
        <v>98</v>
      </c>
      <c r="D5949" s="204">
        <v>56236</v>
      </c>
      <c r="E5949" s="204">
        <v>1</v>
      </c>
      <c r="F5949" s="204">
        <v>1491</v>
      </c>
    </row>
    <row r="5950" spans="1:6" s="204" customFormat="1">
      <c r="A5950" s="23">
        <v>44467</v>
      </c>
      <c r="B5950" s="204" t="s">
        <v>450</v>
      </c>
      <c r="C5950" s="204">
        <v>110</v>
      </c>
      <c r="D5950" s="204">
        <v>104061</v>
      </c>
      <c r="E5950" s="204">
        <v>3</v>
      </c>
      <c r="F5950" s="204">
        <v>1886</v>
      </c>
    </row>
    <row r="5951" spans="1:6" s="204" customFormat="1">
      <c r="A5951" s="23">
        <v>44467</v>
      </c>
      <c r="B5951" s="204" t="s">
        <v>449</v>
      </c>
      <c r="C5951" s="204">
        <v>249</v>
      </c>
      <c r="D5951" s="204">
        <v>89525</v>
      </c>
      <c r="E5951" s="204">
        <v>2</v>
      </c>
      <c r="F5951" s="204">
        <v>2338</v>
      </c>
    </row>
    <row r="5952" spans="1:6" s="204" customFormat="1">
      <c r="A5952" s="23">
        <v>44467</v>
      </c>
      <c r="B5952" s="204" t="s">
        <v>438</v>
      </c>
      <c r="C5952" s="204">
        <v>-3</v>
      </c>
      <c r="D5952" s="204">
        <v>961</v>
      </c>
      <c r="E5952" s="204">
        <v>0</v>
      </c>
      <c r="F5952" s="204">
        <v>6</v>
      </c>
    </row>
    <row r="5953" spans="1:6" s="204" customFormat="1">
      <c r="A5953" s="23">
        <v>44467</v>
      </c>
      <c r="B5953" s="204" t="s">
        <v>448</v>
      </c>
      <c r="E5953" s="204">
        <v>0</v>
      </c>
      <c r="F5953" s="204">
        <v>7</v>
      </c>
    </row>
    <row r="5954" spans="1:6">
      <c r="A5954" s="23">
        <v>44468</v>
      </c>
      <c r="B5954" s="204" t="s">
        <v>462</v>
      </c>
      <c r="C5954" s="204">
        <v>35</v>
      </c>
      <c r="D5954" s="204">
        <v>16758</v>
      </c>
      <c r="E5954" s="204">
        <v>2</v>
      </c>
      <c r="F5954" s="204">
        <v>505</v>
      </c>
    </row>
    <row r="5955" spans="1:6">
      <c r="A5955" s="23">
        <v>44468</v>
      </c>
      <c r="B5955" s="204" t="s">
        <v>461</v>
      </c>
      <c r="C5955" s="204">
        <v>24</v>
      </c>
      <c r="D5955" s="204">
        <v>8083</v>
      </c>
      <c r="E5955" s="204">
        <v>1</v>
      </c>
      <c r="F5955" s="204">
        <v>313</v>
      </c>
    </row>
    <row r="5956" spans="1:6">
      <c r="A5956" s="23">
        <v>44468</v>
      </c>
      <c r="B5956" s="204" t="s">
        <v>460</v>
      </c>
      <c r="C5956" s="204">
        <v>200</v>
      </c>
      <c r="D5956" s="204">
        <v>77040</v>
      </c>
      <c r="E5956" s="204">
        <v>1</v>
      </c>
      <c r="F5956" s="204">
        <v>1827</v>
      </c>
    </row>
    <row r="5957" spans="1:6">
      <c r="A5957" s="23">
        <v>44468</v>
      </c>
      <c r="B5957" s="204" t="s">
        <v>459</v>
      </c>
      <c r="C5957" s="204">
        <v>1</v>
      </c>
      <c r="D5957" s="204">
        <v>1788</v>
      </c>
      <c r="E5957" s="204"/>
      <c r="F5957" s="204"/>
    </row>
    <row r="5958" spans="1:6">
      <c r="A5958" s="23">
        <v>44468</v>
      </c>
      <c r="B5958" s="204" t="s">
        <v>458</v>
      </c>
      <c r="C5958" s="204">
        <v>201</v>
      </c>
      <c r="D5958" s="204">
        <v>108408</v>
      </c>
      <c r="E5958" s="204">
        <v>4</v>
      </c>
      <c r="F5958" s="204">
        <v>2462</v>
      </c>
    </row>
    <row r="5959" spans="1:6">
      <c r="A5959" s="23">
        <v>44468</v>
      </c>
      <c r="B5959" s="204" t="s">
        <v>457</v>
      </c>
      <c r="C5959" s="204">
        <v>1</v>
      </c>
      <c r="D5959" s="204">
        <v>3213</v>
      </c>
      <c r="E5959" s="204">
        <v>1</v>
      </c>
      <c r="F5959" s="204">
        <v>119</v>
      </c>
    </row>
    <row r="5960" spans="1:6">
      <c r="A5960" s="23">
        <v>44468</v>
      </c>
      <c r="B5960" s="204" t="s">
        <v>456</v>
      </c>
      <c r="C5960" s="204">
        <v>120</v>
      </c>
      <c r="D5960" s="204">
        <v>62509</v>
      </c>
      <c r="E5960" s="204">
        <v>2</v>
      </c>
      <c r="F5960" s="204">
        <v>1617</v>
      </c>
    </row>
    <row r="5961" spans="1:6">
      <c r="A5961" s="23">
        <v>44468</v>
      </c>
      <c r="B5961" s="204" t="s">
        <v>455</v>
      </c>
      <c r="C5961" s="204">
        <v>12</v>
      </c>
      <c r="D5961" s="204">
        <v>11152</v>
      </c>
      <c r="E5961" s="204">
        <v>1</v>
      </c>
      <c r="F5961" s="204">
        <v>315</v>
      </c>
    </row>
    <row r="5962" spans="1:6">
      <c r="A5962" s="23">
        <v>44468</v>
      </c>
      <c r="B5962" s="204" t="s">
        <v>454</v>
      </c>
      <c r="C5962" s="204">
        <v>271</v>
      </c>
      <c r="D5962" s="204">
        <v>152419</v>
      </c>
      <c r="E5962" s="204">
        <v>3</v>
      </c>
      <c r="F5962" s="204">
        <v>3866</v>
      </c>
    </row>
    <row r="5963" spans="1:6">
      <c r="A5963" s="23">
        <v>44468</v>
      </c>
      <c r="B5963" s="204" t="s">
        <v>453</v>
      </c>
      <c r="C5963" s="204">
        <v>2</v>
      </c>
      <c r="D5963" s="204">
        <v>1895</v>
      </c>
      <c r="E5963" s="204"/>
      <c r="F5963" s="204"/>
    </row>
    <row r="5964" spans="1:6">
      <c r="A5964" s="23">
        <v>44468</v>
      </c>
      <c r="B5964" s="204" t="s">
        <v>452</v>
      </c>
      <c r="C5964" s="204">
        <v>99</v>
      </c>
      <c r="D5964" s="204">
        <v>61833</v>
      </c>
      <c r="E5964" s="204">
        <v>1</v>
      </c>
      <c r="F5964" s="204">
        <v>1841</v>
      </c>
    </row>
    <row r="5965" spans="1:6">
      <c r="A5965" s="23">
        <v>44468</v>
      </c>
      <c r="B5965" s="204" t="s">
        <v>451</v>
      </c>
      <c r="C5965" s="204">
        <v>144</v>
      </c>
      <c r="D5965" s="204">
        <v>56380</v>
      </c>
      <c r="E5965" s="204">
        <v>2</v>
      </c>
      <c r="F5965" s="204">
        <v>1493</v>
      </c>
    </row>
    <row r="5966" spans="1:6">
      <c r="A5966" s="23">
        <v>44468</v>
      </c>
      <c r="B5966" s="204" t="s">
        <v>450</v>
      </c>
      <c r="C5966" s="204">
        <v>121</v>
      </c>
      <c r="D5966" s="204">
        <v>104182</v>
      </c>
      <c r="E5966" s="204">
        <v>2</v>
      </c>
      <c r="F5966" s="204">
        <v>1888</v>
      </c>
    </row>
    <row r="5967" spans="1:6">
      <c r="A5967" s="23">
        <v>44468</v>
      </c>
      <c r="B5967" s="204" t="s">
        <v>449</v>
      </c>
      <c r="C5967" s="204">
        <v>217</v>
      </c>
      <c r="D5967" s="204">
        <v>89742</v>
      </c>
      <c r="E5967" s="204">
        <v>3</v>
      </c>
      <c r="F5967" s="204">
        <v>2341</v>
      </c>
    </row>
    <row r="5968" spans="1:6">
      <c r="A5968" s="23">
        <v>44468</v>
      </c>
      <c r="B5968" s="204" t="s">
        <v>438</v>
      </c>
      <c r="C5968" s="204">
        <v>0</v>
      </c>
      <c r="D5968" s="204">
        <v>961</v>
      </c>
      <c r="E5968" s="204">
        <v>0</v>
      </c>
      <c r="F5968" s="204">
        <v>6</v>
      </c>
    </row>
    <row r="5969" spans="1:6">
      <c r="A5969" s="23">
        <v>44468</v>
      </c>
      <c r="B5969" s="204" t="s">
        <v>448</v>
      </c>
      <c r="C5969" s="204"/>
      <c r="D5969" s="204"/>
      <c r="E5969" s="204">
        <v>0</v>
      </c>
      <c r="F5969" s="204">
        <v>7</v>
      </c>
    </row>
    <row r="5970" spans="1:6">
      <c r="A5970" s="23">
        <v>44469</v>
      </c>
      <c r="B5970" s="204" t="s">
        <v>462</v>
      </c>
      <c r="C5970" s="204">
        <v>38</v>
      </c>
      <c r="D5970" s="204">
        <v>16796</v>
      </c>
      <c r="E5970" s="204">
        <v>1</v>
      </c>
      <c r="F5970" s="204">
        <v>506</v>
      </c>
    </row>
    <row r="5971" spans="1:6">
      <c r="A5971" s="23">
        <v>44469</v>
      </c>
      <c r="B5971" s="204" t="s">
        <v>461</v>
      </c>
      <c r="C5971" s="204">
        <v>28</v>
      </c>
      <c r="D5971" s="204">
        <v>8111</v>
      </c>
      <c r="E5971" s="204">
        <v>0</v>
      </c>
      <c r="F5971" s="204">
        <v>313</v>
      </c>
    </row>
    <row r="5972" spans="1:6">
      <c r="A5972" s="23">
        <v>44469</v>
      </c>
      <c r="B5972" s="204" t="s">
        <v>460</v>
      </c>
      <c r="C5972" s="204">
        <v>187</v>
      </c>
      <c r="D5972" s="204">
        <v>77227</v>
      </c>
      <c r="E5972" s="204">
        <v>3</v>
      </c>
      <c r="F5972" s="204">
        <v>1830</v>
      </c>
    </row>
    <row r="5973" spans="1:6">
      <c r="A5973" s="23">
        <v>44469</v>
      </c>
      <c r="B5973" s="204" t="s">
        <v>459</v>
      </c>
      <c r="C5973" s="204">
        <v>-1</v>
      </c>
      <c r="D5973" s="204">
        <v>1787</v>
      </c>
      <c r="E5973" s="204"/>
      <c r="F5973" s="204"/>
    </row>
    <row r="5974" spans="1:6">
      <c r="A5974" s="23">
        <v>44469</v>
      </c>
      <c r="B5974" s="204" t="s">
        <v>458</v>
      </c>
      <c r="C5974" s="204">
        <v>188</v>
      </c>
      <c r="D5974" s="204">
        <v>108596</v>
      </c>
      <c r="E5974" s="204">
        <v>6</v>
      </c>
      <c r="F5974" s="204">
        <v>2468</v>
      </c>
    </row>
    <row r="5975" spans="1:6">
      <c r="A5975" s="23">
        <v>44469</v>
      </c>
      <c r="B5975" s="204" t="s">
        <v>457</v>
      </c>
      <c r="C5975" s="204">
        <v>5</v>
      </c>
      <c r="D5975" s="204">
        <v>3218</v>
      </c>
      <c r="E5975" s="204">
        <v>1</v>
      </c>
      <c r="F5975" s="204">
        <v>120</v>
      </c>
    </row>
    <row r="5976" spans="1:6">
      <c r="A5976" s="23">
        <v>44469</v>
      </c>
      <c r="B5976" s="204" t="s">
        <v>456</v>
      </c>
      <c r="C5976" s="204">
        <v>154</v>
      </c>
      <c r="D5976" s="204">
        <v>62663</v>
      </c>
      <c r="E5976" s="204">
        <v>4</v>
      </c>
      <c r="F5976" s="204">
        <v>1621</v>
      </c>
    </row>
    <row r="5977" spans="1:6">
      <c r="A5977" s="23">
        <v>44469</v>
      </c>
      <c r="B5977" s="204" t="s">
        <v>455</v>
      </c>
      <c r="C5977" s="204">
        <v>20</v>
      </c>
      <c r="D5977" s="204">
        <v>11172</v>
      </c>
      <c r="E5977" s="204">
        <v>0</v>
      </c>
      <c r="F5977" s="204">
        <v>315</v>
      </c>
    </row>
    <row r="5978" spans="1:6">
      <c r="A5978" s="23">
        <v>44469</v>
      </c>
      <c r="B5978" s="204" t="s">
        <v>454</v>
      </c>
      <c r="C5978" s="204">
        <v>238</v>
      </c>
      <c r="D5978" s="204">
        <v>152657</v>
      </c>
      <c r="E5978" s="204">
        <v>5</v>
      </c>
      <c r="F5978" s="204">
        <v>3871</v>
      </c>
    </row>
    <row r="5979" spans="1:6">
      <c r="A5979" s="23">
        <v>44469</v>
      </c>
      <c r="B5979" s="204" t="s">
        <v>453</v>
      </c>
      <c r="C5979" s="204">
        <v>1</v>
      </c>
      <c r="D5979" s="204">
        <v>1896</v>
      </c>
      <c r="E5979" s="204"/>
      <c r="F5979" s="204"/>
    </row>
    <row r="5980" spans="1:6">
      <c r="A5980" s="23">
        <v>44469</v>
      </c>
      <c r="B5980" s="204" t="s">
        <v>452</v>
      </c>
      <c r="C5980" s="204">
        <v>100</v>
      </c>
      <c r="D5980" s="204">
        <v>61933</v>
      </c>
      <c r="E5980" s="204">
        <v>1</v>
      </c>
      <c r="F5980" s="204">
        <v>1842</v>
      </c>
    </row>
    <row r="5981" spans="1:6">
      <c r="A5981" s="23">
        <v>44469</v>
      </c>
      <c r="B5981" s="204" t="s">
        <v>451</v>
      </c>
      <c r="C5981" s="204">
        <v>116</v>
      </c>
      <c r="D5981" s="204">
        <v>56496</v>
      </c>
      <c r="E5981" s="204">
        <v>2</v>
      </c>
      <c r="F5981" s="204">
        <v>1495</v>
      </c>
    </row>
    <row r="5982" spans="1:6">
      <c r="A5982" s="23">
        <v>44469</v>
      </c>
      <c r="B5982" s="204" t="s">
        <v>450</v>
      </c>
      <c r="C5982" s="204">
        <v>142</v>
      </c>
      <c r="D5982" s="204">
        <v>104324</v>
      </c>
      <c r="E5982" s="204">
        <v>2</v>
      </c>
      <c r="F5982" s="204">
        <v>1890</v>
      </c>
    </row>
    <row r="5983" spans="1:6">
      <c r="A5983" s="23">
        <v>44469</v>
      </c>
      <c r="B5983" s="204" t="s">
        <v>449</v>
      </c>
      <c r="C5983" s="204">
        <v>267</v>
      </c>
      <c r="D5983" s="204">
        <v>90009</v>
      </c>
      <c r="E5983" s="204">
        <v>2</v>
      </c>
      <c r="F5983" s="204">
        <v>2343</v>
      </c>
    </row>
    <row r="5984" spans="1:6">
      <c r="A5984" s="23">
        <v>44469</v>
      </c>
      <c r="B5984" s="204" t="s">
        <v>438</v>
      </c>
      <c r="C5984" s="204">
        <v>3</v>
      </c>
      <c r="D5984" s="204">
        <v>964</v>
      </c>
      <c r="E5984" s="204">
        <v>0</v>
      </c>
      <c r="F5984" s="204">
        <v>6</v>
      </c>
    </row>
    <row r="5985" spans="1:6">
      <c r="A5985" s="23">
        <v>44469</v>
      </c>
      <c r="B5985" s="204" t="s">
        <v>448</v>
      </c>
      <c r="C5985" s="204"/>
      <c r="D5985" s="204"/>
      <c r="E5985" s="204">
        <v>0</v>
      </c>
      <c r="F5985" s="204">
        <v>7</v>
      </c>
    </row>
    <row r="5986" spans="1:6">
      <c r="A5986" s="23">
        <v>44470</v>
      </c>
      <c r="B5986" s="204" t="s">
        <v>462</v>
      </c>
      <c r="C5986" s="204">
        <v>35</v>
      </c>
      <c r="D5986" s="204">
        <v>16831</v>
      </c>
      <c r="E5986" s="204">
        <v>1</v>
      </c>
      <c r="F5986" s="204">
        <v>507</v>
      </c>
    </row>
    <row r="5987" spans="1:6">
      <c r="A5987" s="23">
        <v>44470</v>
      </c>
      <c r="B5987" s="204" t="s">
        <v>461</v>
      </c>
      <c r="C5987" s="204">
        <v>21</v>
      </c>
      <c r="D5987" s="204">
        <v>8132</v>
      </c>
      <c r="E5987" s="204">
        <v>0</v>
      </c>
      <c r="F5987" s="204">
        <v>313</v>
      </c>
    </row>
    <row r="5988" spans="1:6">
      <c r="A5988" s="23">
        <v>44470</v>
      </c>
      <c r="B5988" s="204" t="s">
        <v>460</v>
      </c>
      <c r="C5988" s="204">
        <v>194</v>
      </c>
      <c r="D5988" s="204">
        <v>77421</v>
      </c>
      <c r="E5988" s="204">
        <v>5</v>
      </c>
      <c r="F5988" s="204">
        <v>1835</v>
      </c>
    </row>
    <row r="5989" spans="1:6">
      <c r="A5989" s="23">
        <v>44470</v>
      </c>
      <c r="B5989" s="204" t="s">
        <v>459</v>
      </c>
      <c r="C5989" s="204">
        <v>3</v>
      </c>
      <c r="D5989" s="204">
        <v>1790</v>
      </c>
      <c r="E5989" s="204"/>
      <c r="F5989" s="204"/>
    </row>
    <row r="5990" spans="1:6">
      <c r="A5990" s="23">
        <v>44470</v>
      </c>
      <c r="B5990" s="204" t="s">
        <v>458</v>
      </c>
      <c r="C5990" s="204">
        <v>192</v>
      </c>
      <c r="D5990" s="204">
        <v>108788</v>
      </c>
      <c r="E5990" s="204">
        <v>0</v>
      </c>
      <c r="F5990" s="204">
        <v>2468</v>
      </c>
    </row>
    <row r="5991" spans="1:6">
      <c r="A5991" s="23">
        <v>44470</v>
      </c>
      <c r="B5991" s="204" t="s">
        <v>457</v>
      </c>
      <c r="C5991" s="204">
        <v>17</v>
      </c>
      <c r="D5991" s="204">
        <v>3235</v>
      </c>
      <c r="E5991" s="204">
        <v>0</v>
      </c>
      <c r="F5991" s="204">
        <v>120</v>
      </c>
    </row>
    <row r="5992" spans="1:6">
      <c r="A5992" s="23">
        <v>44470</v>
      </c>
      <c r="B5992" s="204" t="s">
        <v>456</v>
      </c>
      <c r="C5992" s="204">
        <v>165</v>
      </c>
      <c r="D5992" s="204">
        <v>62828</v>
      </c>
      <c r="E5992" s="204">
        <v>3</v>
      </c>
      <c r="F5992" s="204">
        <v>1624</v>
      </c>
    </row>
    <row r="5993" spans="1:6">
      <c r="A5993" s="23">
        <v>44470</v>
      </c>
      <c r="B5993" s="204" t="s">
        <v>455</v>
      </c>
      <c r="C5993" s="204">
        <v>29</v>
      </c>
      <c r="D5993" s="204">
        <v>11201</v>
      </c>
      <c r="E5993" s="204">
        <v>0</v>
      </c>
      <c r="F5993" s="204">
        <v>315</v>
      </c>
    </row>
    <row r="5994" spans="1:6">
      <c r="A5994" s="23">
        <v>44470</v>
      </c>
      <c r="B5994" s="204" t="s">
        <v>454</v>
      </c>
      <c r="C5994" s="204">
        <v>242</v>
      </c>
      <c r="D5994" s="204">
        <v>152899</v>
      </c>
      <c r="E5994" s="204">
        <v>2</v>
      </c>
      <c r="F5994" s="204">
        <v>3873</v>
      </c>
    </row>
    <row r="5995" spans="1:6">
      <c r="A5995" s="23">
        <v>44470</v>
      </c>
      <c r="B5995" s="204" t="s">
        <v>453</v>
      </c>
      <c r="C5995" s="204">
        <v>0</v>
      </c>
      <c r="D5995" s="204">
        <v>1896</v>
      </c>
      <c r="E5995" s="204"/>
      <c r="F5995" s="204"/>
    </row>
    <row r="5996" spans="1:6">
      <c r="A5996" s="23">
        <v>44470</v>
      </c>
      <c r="B5996" s="204" t="s">
        <v>452</v>
      </c>
      <c r="C5996" s="204">
        <v>109</v>
      </c>
      <c r="D5996" s="204">
        <v>62042</v>
      </c>
      <c r="E5996" s="204">
        <v>3</v>
      </c>
      <c r="F5996" s="204">
        <v>1845</v>
      </c>
    </row>
    <row r="5997" spans="1:6">
      <c r="A5997" s="23">
        <v>44470</v>
      </c>
      <c r="B5997" s="204" t="s">
        <v>451</v>
      </c>
      <c r="C5997" s="204">
        <v>145</v>
      </c>
      <c r="D5997" s="204">
        <v>56641</v>
      </c>
      <c r="E5997" s="204">
        <v>-1</v>
      </c>
      <c r="F5997" s="204">
        <v>1494</v>
      </c>
    </row>
    <row r="5998" spans="1:6">
      <c r="A5998" s="23">
        <v>44470</v>
      </c>
      <c r="B5998" s="204" t="s">
        <v>450</v>
      </c>
      <c r="C5998" s="204">
        <v>143</v>
      </c>
      <c r="D5998" s="204">
        <v>104467</v>
      </c>
      <c r="E5998" s="204">
        <v>2</v>
      </c>
      <c r="F5998" s="204">
        <v>1892</v>
      </c>
    </row>
    <row r="5999" spans="1:6">
      <c r="A5999" s="23">
        <v>44470</v>
      </c>
      <c r="B5999" s="204" t="s">
        <v>449</v>
      </c>
      <c r="C5999" s="204">
        <v>239</v>
      </c>
      <c r="D5999" s="204">
        <v>90248</v>
      </c>
      <c r="E5999" s="204">
        <v>5</v>
      </c>
      <c r="F5999" s="204">
        <v>2348</v>
      </c>
    </row>
    <row r="6000" spans="1:6">
      <c r="A6000" s="23">
        <v>44470</v>
      </c>
      <c r="B6000" s="204" t="s">
        <v>438</v>
      </c>
      <c r="C6000" s="204">
        <v>9</v>
      </c>
      <c r="D6000" s="204">
        <v>973</v>
      </c>
      <c r="E6000" s="204">
        <v>0</v>
      </c>
      <c r="F6000" s="204">
        <v>6</v>
      </c>
    </row>
    <row r="6001" spans="1:6">
      <c r="A6001" s="23">
        <v>44470</v>
      </c>
      <c r="B6001" s="204" t="s">
        <v>448</v>
      </c>
      <c r="C6001" s="204"/>
      <c r="D6001" s="204"/>
      <c r="E6001" s="204">
        <v>0</v>
      </c>
      <c r="F6001" s="204">
        <v>7</v>
      </c>
    </row>
    <row r="6002" spans="1:6" s="204" customFormat="1">
      <c r="A6002" s="23">
        <v>44473</v>
      </c>
      <c r="B6002" s="204" t="s">
        <v>462</v>
      </c>
      <c r="C6002" s="204">
        <v>68</v>
      </c>
      <c r="D6002" s="204">
        <v>16899</v>
      </c>
      <c r="E6002" s="204">
        <v>0</v>
      </c>
      <c r="F6002" s="204">
        <v>507</v>
      </c>
    </row>
    <row r="6003" spans="1:6" s="204" customFormat="1">
      <c r="A6003" s="23">
        <v>44473</v>
      </c>
      <c r="B6003" s="204" t="s">
        <v>461</v>
      </c>
      <c r="C6003" s="204">
        <v>58</v>
      </c>
      <c r="D6003" s="204">
        <v>8190</v>
      </c>
      <c r="E6003" s="204">
        <v>0</v>
      </c>
      <c r="F6003" s="204">
        <v>313</v>
      </c>
    </row>
    <row r="6004" spans="1:6" s="204" customFormat="1">
      <c r="A6004" s="23">
        <v>44473</v>
      </c>
      <c r="B6004" s="204" t="s">
        <v>460</v>
      </c>
      <c r="C6004" s="204">
        <v>384</v>
      </c>
      <c r="D6004" s="204">
        <v>77805</v>
      </c>
      <c r="E6004" s="204">
        <v>1</v>
      </c>
      <c r="F6004" s="204">
        <v>1836</v>
      </c>
    </row>
    <row r="6005" spans="1:6" s="204" customFormat="1">
      <c r="A6005" s="23">
        <v>44473</v>
      </c>
      <c r="B6005" s="204" t="s">
        <v>459</v>
      </c>
      <c r="C6005" s="204">
        <v>2</v>
      </c>
      <c r="D6005" s="204">
        <v>1792</v>
      </c>
    </row>
    <row r="6006" spans="1:6" s="204" customFormat="1">
      <c r="A6006" s="23">
        <v>44473</v>
      </c>
      <c r="B6006" s="204" t="s">
        <v>458</v>
      </c>
      <c r="C6006" s="204">
        <v>368</v>
      </c>
      <c r="D6006" s="204">
        <v>109156</v>
      </c>
      <c r="E6006" s="204">
        <v>2</v>
      </c>
      <c r="F6006" s="204">
        <v>2470</v>
      </c>
    </row>
    <row r="6007" spans="1:6" s="204" customFormat="1">
      <c r="A6007" s="23">
        <v>44473</v>
      </c>
      <c r="B6007" s="204" t="s">
        <v>457</v>
      </c>
      <c r="C6007" s="204">
        <v>29</v>
      </c>
      <c r="D6007" s="204">
        <v>3264</v>
      </c>
      <c r="E6007" s="204">
        <v>0</v>
      </c>
      <c r="F6007" s="204">
        <v>120</v>
      </c>
    </row>
    <row r="6008" spans="1:6" s="204" customFormat="1">
      <c r="A6008" s="23">
        <v>44473</v>
      </c>
      <c r="B6008" s="204" t="s">
        <v>456</v>
      </c>
      <c r="C6008" s="204">
        <v>351</v>
      </c>
      <c r="D6008" s="204">
        <v>63179</v>
      </c>
      <c r="E6008" s="204">
        <v>0</v>
      </c>
      <c r="F6008" s="204">
        <v>1624</v>
      </c>
    </row>
    <row r="6009" spans="1:6" s="204" customFormat="1">
      <c r="A6009" s="23">
        <v>44473</v>
      </c>
      <c r="B6009" s="204" t="s">
        <v>455</v>
      </c>
      <c r="C6009" s="204">
        <v>54</v>
      </c>
      <c r="D6009" s="204">
        <v>11255</v>
      </c>
      <c r="E6009" s="204">
        <v>0</v>
      </c>
      <c r="F6009" s="204">
        <v>315</v>
      </c>
    </row>
    <row r="6010" spans="1:6" s="204" customFormat="1">
      <c r="A6010" s="23">
        <v>44473</v>
      </c>
      <c r="B6010" s="204" t="s">
        <v>454</v>
      </c>
      <c r="C6010" s="204">
        <v>567</v>
      </c>
      <c r="D6010" s="204">
        <v>153466</v>
      </c>
      <c r="E6010" s="204">
        <v>2</v>
      </c>
      <c r="F6010" s="204">
        <v>3875</v>
      </c>
    </row>
    <row r="6011" spans="1:6" s="204" customFormat="1">
      <c r="A6011" s="23">
        <v>44473</v>
      </c>
      <c r="B6011" s="204" t="s">
        <v>453</v>
      </c>
      <c r="C6011" s="204">
        <v>1</v>
      </c>
      <c r="D6011" s="204">
        <v>1897</v>
      </c>
    </row>
    <row r="6012" spans="1:6" s="204" customFormat="1">
      <c r="A6012" s="23">
        <v>44473</v>
      </c>
      <c r="B6012" s="204" t="s">
        <v>452</v>
      </c>
      <c r="C6012" s="204">
        <v>217</v>
      </c>
      <c r="D6012" s="204">
        <v>62259</v>
      </c>
      <c r="E6012" s="204">
        <v>1</v>
      </c>
      <c r="F6012" s="204">
        <v>1846</v>
      </c>
    </row>
    <row r="6013" spans="1:6" s="204" customFormat="1">
      <c r="A6013" s="23">
        <v>44473</v>
      </c>
      <c r="B6013" s="204" t="s">
        <v>451</v>
      </c>
      <c r="C6013" s="204">
        <v>266</v>
      </c>
      <c r="D6013" s="204">
        <v>56907</v>
      </c>
      <c r="E6013" s="204">
        <v>3</v>
      </c>
      <c r="F6013" s="204">
        <v>1497</v>
      </c>
    </row>
    <row r="6014" spans="1:6" s="204" customFormat="1">
      <c r="A6014" s="23">
        <v>44473</v>
      </c>
      <c r="B6014" s="204" t="s">
        <v>450</v>
      </c>
      <c r="C6014" s="204">
        <v>333</v>
      </c>
      <c r="D6014" s="204">
        <v>104800</v>
      </c>
      <c r="E6014" s="204">
        <v>1</v>
      </c>
      <c r="F6014" s="204">
        <v>1893</v>
      </c>
    </row>
    <row r="6015" spans="1:6" s="204" customFormat="1">
      <c r="A6015" s="23">
        <v>44473</v>
      </c>
      <c r="B6015" s="204" t="s">
        <v>449</v>
      </c>
      <c r="C6015" s="204">
        <v>573</v>
      </c>
      <c r="D6015" s="204">
        <v>90821</v>
      </c>
      <c r="E6015" s="204">
        <v>2</v>
      </c>
      <c r="F6015" s="204">
        <v>2350</v>
      </c>
    </row>
    <row r="6016" spans="1:6" s="204" customFormat="1">
      <c r="A6016" s="23">
        <v>44473</v>
      </c>
      <c r="B6016" s="204" t="s">
        <v>438</v>
      </c>
      <c r="C6016" s="204">
        <v>12</v>
      </c>
      <c r="D6016" s="204">
        <v>985</v>
      </c>
      <c r="E6016" s="204">
        <v>0</v>
      </c>
      <c r="F6016" s="204">
        <v>6</v>
      </c>
    </row>
    <row r="6017" spans="1:6" s="204" customFormat="1">
      <c r="A6017" s="23">
        <v>44473</v>
      </c>
      <c r="B6017" s="204" t="s">
        <v>448</v>
      </c>
      <c r="E6017" s="204">
        <v>0</v>
      </c>
      <c r="F6017" s="204">
        <v>7</v>
      </c>
    </row>
    <row r="6018" spans="1:6">
      <c r="A6018" s="23">
        <v>44474</v>
      </c>
      <c r="B6018" s="27" t="s">
        <v>462</v>
      </c>
      <c r="C6018" s="27">
        <v>34</v>
      </c>
      <c r="D6018" s="27">
        <v>16933</v>
      </c>
      <c r="E6018" s="27">
        <v>0</v>
      </c>
      <c r="F6018" s="27">
        <v>507</v>
      </c>
    </row>
    <row r="6019" spans="1:6">
      <c r="A6019" s="23">
        <v>44474</v>
      </c>
      <c r="B6019" s="27" t="s">
        <v>461</v>
      </c>
      <c r="C6019" s="27">
        <v>17</v>
      </c>
      <c r="D6019" s="27">
        <v>8207</v>
      </c>
      <c r="E6019" s="27">
        <v>0</v>
      </c>
      <c r="F6019" s="27">
        <v>313</v>
      </c>
    </row>
    <row r="6020" spans="1:6">
      <c r="A6020" s="23">
        <v>44474</v>
      </c>
      <c r="B6020" s="27" t="s">
        <v>460</v>
      </c>
      <c r="C6020" s="27">
        <v>183</v>
      </c>
      <c r="D6020" s="27">
        <v>77988</v>
      </c>
      <c r="E6020" s="27">
        <v>5</v>
      </c>
      <c r="F6020" s="27">
        <v>1841</v>
      </c>
    </row>
    <row r="6021" spans="1:6">
      <c r="A6021" s="23">
        <v>44474</v>
      </c>
      <c r="B6021" s="27" t="s">
        <v>459</v>
      </c>
      <c r="C6021" s="27">
        <v>1</v>
      </c>
      <c r="D6021" s="27">
        <v>1793</v>
      </c>
    </row>
    <row r="6022" spans="1:6">
      <c r="A6022" s="23">
        <v>44474</v>
      </c>
      <c r="B6022" s="27" t="s">
        <v>458</v>
      </c>
      <c r="C6022" s="27">
        <v>138</v>
      </c>
      <c r="D6022" s="27">
        <v>109294</v>
      </c>
      <c r="E6022" s="27">
        <v>2</v>
      </c>
      <c r="F6022" s="27">
        <v>2472</v>
      </c>
    </row>
    <row r="6023" spans="1:6">
      <c r="A6023" s="23">
        <v>44474</v>
      </c>
      <c r="B6023" s="27" t="s">
        <v>457</v>
      </c>
      <c r="C6023" s="27">
        <v>5</v>
      </c>
      <c r="D6023" s="27">
        <v>3269</v>
      </c>
      <c r="E6023" s="27">
        <v>0</v>
      </c>
      <c r="F6023" s="27">
        <v>120</v>
      </c>
    </row>
    <row r="6024" spans="1:6">
      <c r="A6024" s="23">
        <v>44474</v>
      </c>
      <c r="B6024" s="27" t="s">
        <v>456</v>
      </c>
      <c r="C6024" s="27">
        <v>85</v>
      </c>
      <c r="D6024" s="27">
        <v>63264</v>
      </c>
      <c r="E6024" s="27">
        <v>4</v>
      </c>
      <c r="F6024" s="27">
        <v>1628</v>
      </c>
    </row>
    <row r="6025" spans="1:6">
      <c r="A6025" s="23">
        <v>44474</v>
      </c>
      <c r="B6025" s="27" t="s">
        <v>455</v>
      </c>
      <c r="C6025" s="27">
        <v>10</v>
      </c>
      <c r="D6025" s="27">
        <v>11265</v>
      </c>
      <c r="E6025" s="27">
        <v>1</v>
      </c>
      <c r="F6025" s="27">
        <v>316</v>
      </c>
    </row>
    <row r="6026" spans="1:6">
      <c r="A6026" s="23">
        <v>44474</v>
      </c>
      <c r="B6026" s="27" t="s">
        <v>454</v>
      </c>
      <c r="C6026" s="27">
        <v>229</v>
      </c>
      <c r="D6026" s="27">
        <v>153695</v>
      </c>
      <c r="E6026" s="27">
        <v>3</v>
      </c>
      <c r="F6026" s="27">
        <v>3878</v>
      </c>
    </row>
    <row r="6027" spans="1:6">
      <c r="A6027" s="23">
        <v>44474</v>
      </c>
      <c r="B6027" s="27" t="s">
        <v>453</v>
      </c>
      <c r="C6027" s="27">
        <v>1</v>
      </c>
      <c r="D6027" s="27">
        <v>1898</v>
      </c>
    </row>
    <row r="6028" spans="1:6">
      <c r="A6028" s="23">
        <v>44474</v>
      </c>
      <c r="B6028" s="27" t="s">
        <v>452</v>
      </c>
      <c r="C6028" s="27">
        <v>85</v>
      </c>
      <c r="D6028" s="27">
        <v>62344</v>
      </c>
      <c r="E6028" s="27">
        <v>0</v>
      </c>
      <c r="F6028" s="27">
        <v>1846</v>
      </c>
    </row>
    <row r="6029" spans="1:6">
      <c r="A6029" s="23">
        <v>44474</v>
      </c>
      <c r="B6029" s="27" t="s">
        <v>451</v>
      </c>
      <c r="C6029" s="27">
        <v>81</v>
      </c>
      <c r="D6029" s="27">
        <v>56988</v>
      </c>
      <c r="E6029" s="27">
        <v>2</v>
      </c>
      <c r="F6029" s="27">
        <v>1499</v>
      </c>
    </row>
    <row r="6030" spans="1:6">
      <c r="A6030" s="23">
        <v>44474</v>
      </c>
      <c r="B6030" s="27" t="s">
        <v>450</v>
      </c>
      <c r="C6030" s="27">
        <v>128</v>
      </c>
      <c r="D6030" s="27">
        <v>104928</v>
      </c>
      <c r="E6030" s="27">
        <v>0</v>
      </c>
      <c r="F6030" s="27">
        <v>1893</v>
      </c>
    </row>
    <row r="6031" spans="1:6">
      <c r="A6031" s="23">
        <v>44474</v>
      </c>
      <c r="B6031" s="27" t="s">
        <v>449</v>
      </c>
      <c r="C6031" s="27">
        <v>203</v>
      </c>
      <c r="D6031" s="27">
        <v>91024</v>
      </c>
      <c r="E6031" s="27">
        <v>4</v>
      </c>
      <c r="F6031" s="27">
        <v>2354</v>
      </c>
    </row>
    <row r="6032" spans="1:6">
      <c r="A6032" s="23">
        <v>44474</v>
      </c>
      <c r="B6032" s="27" t="s">
        <v>438</v>
      </c>
      <c r="C6032" s="27">
        <v>-16</v>
      </c>
      <c r="D6032" s="27">
        <v>969</v>
      </c>
      <c r="E6032" s="27">
        <v>0</v>
      </c>
      <c r="F6032" s="27">
        <v>6</v>
      </c>
    </row>
    <row r="6033" spans="1:6">
      <c r="A6033" s="23">
        <v>44474</v>
      </c>
      <c r="B6033" s="27" t="s">
        <v>448</v>
      </c>
      <c r="E6033" s="27">
        <v>0</v>
      </c>
      <c r="F6033" s="27">
        <v>7</v>
      </c>
    </row>
    <row r="6034" spans="1:6">
      <c r="A6034" s="23">
        <v>44475</v>
      </c>
      <c r="B6034" s="215" t="s">
        <v>462</v>
      </c>
      <c r="C6034" s="215">
        <v>27</v>
      </c>
      <c r="D6034" s="215">
        <v>16960</v>
      </c>
      <c r="E6034" s="215">
        <v>2</v>
      </c>
      <c r="F6034" s="215">
        <v>509</v>
      </c>
    </row>
    <row r="6035" spans="1:6">
      <c r="A6035" s="23">
        <v>44475</v>
      </c>
      <c r="B6035" s="215" t="s">
        <v>461</v>
      </c>
      <c r="C6035" s="215">
        <v>22</v>
      </c>
      <c r="D6035" s="215">
        <v>8229</v>
      </c>
      <c r="E6035" s="215">
        <v>2</v>
      </c>
      <c r="F6035" s="215">
        <v>315</v>
      </c>
    </row>
    <row r="6036" spans="1:6">
      <c r="A6036" s="23">
        <v>44475</v>
      </c>
      <c r="B6036" s="215" t="s">
        <v>460</v>
      </c>
      <c r="C6036" s="215">
        <v>199</v>
      </c>
      <c r="D6036" s="215">
        <v>78187</v>
      </c>
      <c r="E6036" s="215">
        <v>0</v>
      </c>
      <c r="F6036" s="215">
        <v>1841</v>
      </c>
    </row>
    <row r="6037" spans="1:6">
      <c r="A6037" s="23">
        <v>44475</v>
      </c>
      <c r="B6037" s="215" t="s">
        <v>459</v>
      </c>
      <c r="C6037" s="215">
        <v>3</v>
      </c>
      <c r="D6037" s="215">
        <v>1796</v>
      </c>
      <c r="E6037" s="215"/>
      <c r="F6037" s="215"/>
    </row>
    <row r="6038" spans="1:6">
      <c r="A6038" s="23">
        <v>44475</v>
      </c>
      <c r="B6038" s="215" t="s">
        <v>458</v>
      </c>
      <c r="C6038" s="215">
        <v>224</v>
      </c>
      <c r="D6038" s="215">
        <v>109518</v>
      </c>
      <c r="E6038" s="215">
        <v>3</v>
      </c>
      <c r="F6038" s="215">
        <v>2475</v>
      </c>
    </row>
    <row r="6039" spans="1:6">
      <c r="A6039" s="23">
        <v>44475</v>
      </c>
      <c r="B6039" s="215" t="s">
        <v>457</v>
      </c>
      <c r="C6039" s="215">
        <v>3</v>
      </c>
      <c r="D6039" s="215">
        <v>3272</v>
      </c>
      <c r="E6039" s="215">
        <v>1</v>
      </c>
      <c r="F6039" s="215">
        <v>121</v>
      </c>
    </row>
    <row r="6040" spans="1:6">
      <c r="A6040" s="23">
        <v>44475</v>
      </c>
      <c r="B6040" s="215" t="s">
        <v>456</v>
      </c>
      <c r="C6040" s="215">
        <v>130</v>
      </c>
      <c r="D6040" s="215">
        <v>63394</v>
      </c>
      <c r="E6040" s="215">
        <v>4</v>
      </c>
      <c r="F6040" s="215">
        <v>1632</v>
      </c>
    </row>
    <row r="6041" spans="1:6">
      <c r="A6041" s="23">
        <v>44475</v>
      </c>
      <c r="B6041" s="215" t="s">
        <v>455</v>
      </c>
      <c r="C6041" s="215">
        <v>16</v>
      </c>
      <c r="D6041" s="215">
        <v>11281</v>
      </c>
      <c r="E6041" s="215">
        <v>1</v>
      </c>
      <c r="F6041" s="215">
        <v>317</v>
      </c>
    </row>
    <row r="6042" spans="1:6">
      <c r="A6042" s="23">
        <v>44475</v>
      </c>
      <c r="B6042" s="215" t="s">
        <v>454</v>
      </c>
      <c r="C6042" s="215">
        <v>243</v>
      </c>
      <c r="D6042" s="215">
        <v>153938</v>
      </c>
      <c r="E6042" s="215">
        <v>2</v>
      </c>
      <c r="F6042" s="215">
        <v>3880</v>
      </c>
    </row>
    <row r="6043" spans="1:6">
      <c r="A6043" s="23">
        <v>44475</v>
      </c>
      <c r="B6043" s="215" t="s">
        <v>453</v>
      </c>
      <c r="C6043" s="215">
        <v>1</v>
      </c>
      <c r="D6043" s="215">
        <v>1899</v>
      </c>
      <c r="E6043" s="215"/>
      <c r="F6043" s="215"/>
    </row>
    <row r="6044" spans="1:6">
      <c r="A6044" s="23">
        <v>44475</v>
      </c>
      <c r="B6044" s="215" t="s">
        <v>452</v>
      </c>
      <c r="C6044" s="215">
        <v>111</v>
      </c>
      <c r="D6044" s="215">
        <v>62455</v>
      </c>
      <c r="E6044" s="215">
        <v>2</v>
      </c>
      <c r="F6044" s="215">
        <v>1848</v>
      </c>
    </row>
    <row r="6045" spans="1:6">
      <c r="A6045" s="23">
        <v>44475</v>
      </c>
      <c r="B6045" s="215" t="s">
        <v>451</v>
      </c>
      <c r="C6045" s="215">
        <v>129</v>
      </c>
      <c r="D6045" s="215">
        <v>57117</v>
      </c>
      <c r="E6045" s="215">
        <v>2</v>
      </c>
      <c r="F6045" s="215">
        <v>1501</v>
      </c>
    </row>
    <row r="6046" spans="1:6">
      <c r="A6046" s="23">
        <v>44475</v>
      </c>
      <c r="B6046" s="215" t="s">
        <v>450</v>
      </c>
      <c r="C6046" s="215">
        <v>118</v>
      </c>
      <c r="D6046" s="215">
        <v>105046</v>
      </c>
      <c r="E6046" s="215">
        <v>2</v>
      </c>
      <c r="F6046" s="215">
        <v>1895</v>
      </c>
    </row>
    <row r="6047" spans="1:6">
      <c r="A6047" s="23">
        <v>44475</v>
      </c>
      <c r="B6047" s="215" t="s">
        <v>449</v>
      </c>
      <c r="C6047" s="215">
        <v>270</v>
      </c>
      <c r="D6047" s="215">
        <v>91294</v>
      </c>
      <c r="E6047" s="215">
        <v>6</v>
      </c>
      <c r="F6047" s="215">
        <v>2360</v>
      </c>
    </row>
    <row r="6048" spans="1:6">
      <c r="A6048" s="23">
        <v>44475</v>
      </c>
      <c r="B6048" s="215" t="s">
        <v>438</v>
      </c>
      <c r="C6048" s="215">
        <v>-4</v>
      </c>
      <c r="D6048" s="215">
        <v>965</v>
      </c>
      <c r="E6048" s="215">
        <v>0</v>
      </c>
      <c r="F6048" s="215">
        <v>6</v>
      </c>
    </row>
    <row r="6049" spans="1:6">
      <c r="A6049" s="23">
        <v>44475</v>
      </c>
      <c r="B6049" s="215" t="s">
        <v>448</v>
      </c>
      <c r="C6049" s="215"/>
      <c r="D6049" s="215"/>
      <c r="E6049" s="215">
        <v>0</v>
      </c>
      <c r="F6049" s="215">
        <v>7</v>
      </c>
    </row>
    <row r="6050" spans="1:6">
      <c r="A6050" s="23">
        <v>44476</v>
      </c>
      <c r="B6050" s="27" t="s">
        <v>462</v>
      </c>
      <c r="C6050" s="27">
        <v>41</v>
      </c>
      <c r="D6050" s="27">
        <v>17001</v>
      </c>
      <c r="E6050" s="27">
        <v>0</v>
      </c>
      <c r="F6050" s="27">
        <v>509</v>
      </c>
    </row>
    <row r="6051" spans="1:6">
      <c r="A6051" s="23">
        <v>44476</v>
      </c>
      <c r="B6051" s="27" t="s">
        <v>461</v>
      </c>
      <c r="C6051" s="27">
        <v>15</v>
      </c>
      <c r="D6051" s="27">
        <v>8244</v>
      </c>
      <c r="E6051" s="27">
        <v>0</v>
      </c>
      <c r="F6051" s="27">
        <v>315</v>
      </c>
    </row>
    <row r="6052" spans="1:6">
      <c r="A6052" s="23">
        <v>44476</v>
      </c>
      <c r="B6052" s="27" t="s">
        <v>460</v>
      </c>
      <c r="C6052" s="27">
        <v>190</v>
      </c>
      <c r="D6052" s="27">
        <v>78377</v>
      </c>
      <c r="E6052" s="27">
        <v>4</v>
      </c>
      <c r="F6052" s="27">
        <v>1845</v>
      </c>
    </row>
    <row r="6053" spans="1:6">
      <c r="A6053" s="23">
        <v>44476</v>
      </c>
      <c r="B6053" s="27" t="s">
        <v>459</v>
      </c>
      <c r="C6053" s="27">
        <v>3</v>
      </c>
      <c r="D6053" s="27">
        <v>1799</v>
      </c>
    </row>
    <row r="6054" spans="1:6">
      <c r="A6054" s="23">
        <v>44476</v>
      </c>
      <c r="B6054" s="27" t="s">
        <v>458</v>
      </c>
      <c r="C6054" s="27">
        <v>193</v>
      </c>
      <c r="D6054" s="27">
        <v>109711</v>
      </c>
      <c r="E6054" s="27">
        <v>2</v>
      </c>
      <c r="F6054" s="27">
        <v>2477</v>
      </c>
    </row>
    <row r="6055" spans="1:6">
      <c r="A6055" s="23">
        <v>44476</v>
      </c>
      <c r="B6055" s="27" t="s">
        <v>457</v>
      </c>
      <c r="C6055" s="27">
        <v>8</v>
      </c>
      <c r="D6055" s="27">
        <v>3280</v>
      </c>
      <c r="E6055" s="27">
        <v>0</v>
      </c>
      <c r="F6055" s="27">
        <v>121</v>
      </c>
    </row>
    <row r="6056" spans="1:6">
      <c r="A6056" s="23">
        <v>44476</v>
      </c>
      <c r="B6056" s="27" t="s">
        <v>456</v>
      </c>
      <c r="C6056" s="27">
        <v>134</v>
      </c>
      <c r="D6056" s="27">
        <v>63528</v>
      </c>
      <c r="E6056" s="27">
        <v>2</v>
      </c>
      <c r="F6056" s="27">
        <v>1634</v>
      </c>
    </row>
    <row r="6057" spans="1:6">
      <c r="A6057" s="23">
        <v>44476</v>
      </c>
      <c r="B6057" s="27" t="s">
        <v>455</v>
      </c>
      <c r="C6057" s="27">
        <v>14</v>
      </c>
      <c r="D6057" s="27">
        <v>11295</v>
      </c>
      <c r="E6057" s="27">
        <v>0</v>
      </c>
      <c r="F6057" s="27">
        <v>317</v>
      </c>
    </row>
    <row r="6058" spans="1:6">
      <c r="A6058" s="23">
        <v>44476</v>
      </c>
      <c r="B6058" s="27" t="s">
        <v>454</v>
      </c>
      <c r="C6058" s="27">
        <v>267</v>
      </c>
      <c r="D6058" s="27">
        <v>154205</v>
      </c>
      <c r="E6058" s="27">
        <v>5</v>
      </c>
      <c r="F6058" s="27">
        <v>3885</v>
      </c>
    </row>
    <row r="6059" spans="1:6">
      <c r="A6059" s="23">
        <v>44476</v>
      </c>
      <c r="B6059" s="27" t="s">
        <v>453</v>
      </c>
      <c r="C6059" s="27">
        <v>0</v>
      </c>
      <c r="D6059" s="27">
        <v>1899</v>
      </c>
    </row>
    <row r="6060" spans="1:6">
      <c r="A6060" s="23">
        <v>44476</v>
      </c>
      <c r="B6060" s="27" t="s">
        <v>452</v>
      </c>
      <c r="C6060" s="27">
        <v>106</v>
      </c>
      <c r="D6060" s="27">
        <v>62561</v>
      </c>
      <c r="E6060" s="27">
        <v>0</v>
      </c>
      <c r="F6060" s="27">
        <v>1848</v>
      </c>
    </row>
    <row r="6061" spans="1:6">
      <c r="A6061" s="23">
        <v>44476</v>
      </c>
      <c r="B6061" s="27" t="s">
        <v>451</v>
      </c>
      <c r="C6061" s="27">
        <v>120</v>
      </c>
      <c r="D6061" s="27">
        <v>57237</v>
      </c>
      <c r="E6061" s="27">
        <v>1</v>
      </c>
      <c r="F6061" s="27">
        <v>1502</v>
      </c>
    </row>
    <row r="6062" spans="1:6">
      <c r="A6062" s="23">
        <v>44476</v>
      </c>
      <c r="B6062" s="27" t="s">
        <v>450</v>
      </c>
      <c r="C6062" s="27">
        <v>158</v>
      </c>
      <c r="D6062" s="27">
        <v>105204</v>
      </c>
      <c r="E6062" s="27">
        <v>4</v>
      </c>
      <c r="F6062" s="27">
        <v>1899</v>
      </c>
    </row>
    <row r="6063" spans="1:6">
      <c r="A6063" s="23">
        <v>44476</v>
      </c>
      <c r="B6063" s="27" t="s">
        <v>449</v>
      </c>
      <c r="C6063" s="27">
        <v>272</v>
      </c>
      <c r="D6063" s="27">
        <v>91566</v>
      </c>
      <c r="E6063" s="27">
        <v>4</v>
      </c>
      <c r="F6063" s="27">
        <v>2364</v>
      </c>
    </row>
    <row r="6064" spans="1:6">
      <c r="A6064" s="23">
        <v>44476</v>
      </c>
      <c r="B6064" s="27" t="s">
        <v>438</v>
      </c>
      <c r="C6064" s="27">
        <v>11</v>
      </c>
      <c r="D6064" s="27">
        <v>976</v>
      </c>
      <c r="E6064" s="27">
        <v>0</v>
      </c>
      <c r="F6064" s="27">
        <v>6</v>
      </c>
    </row>
    <row r="6065" spans="1:6">
      <c r="A6065" s="23">
        <v>44476</v>
      </c>
      <c r="B6065" s="27" t="s">
        <v>448</v>
      </c>
      <c r="E6065" s="27">
        <v>0</v>
      </c>
      <c r="F6065" s="27">
        <v>7</v>
      </c>
    </row>
    <row r="6066" spans="1:6">
      <c r="A6066" s="23">
        <v>44477</v>
      </c>
      <c r="B6066" s="215" t="s">
        <v>462</v>
      </c>
      <c r="C6066" s="215">
        <v>59</v>
      </c>
      <c r="D6066" s="215">
        <v>17060</v>
      </c>
      <c r="E6066" s="215">
        <v>0</v>
      </c>
      <c r="F6066" s="215">
        <v>509</v>
      </c>
    </row>
    <row r="6067" spans="1:6">
      <c r="A6067" s="23">
        <v>44477</v>
      </c>
      <c r="B6067" s="215" t="s">
        <v>461</v>
      </c>
      <c r="C6067" s="215">
        <v>34</v>
      </c>
      <c r="D6067" s="215">
        <v>8278</v>
      </c>
      <c r="E6067" s="215">
        <v>0</v>
      </c>
      <c r="F6067" s="215">
        <v>315</v>
      </c>
    </row>
    <row r="6068" spans="1:6">
      <c r="A6068" s="23">
        <v>44477</v>
      </c>
      <c r="B6068" s="215" t="s">
        <v>460</v>
      </c>
      <c r="C6068" s="215">
        <v>165</v>
      </c>
      <c r="D6068" s="215">
        <v>78542</v>
      </c>
      <c r="E6068" s="215">
        <v>1</v>
      </c>
      <c r="F6068" s="215">
        <v>1846</v>
      </c>
    </row>
    <row r="6069" spans="1:6">
      <c r="A6069" s="23">
        <v>44477</v>
      </c>
      <c r="B6069" s="215" t="s">
        <v>459</v>
      </c>
      <c r="C6069" s="215">
        <v>10</v>
      </c>
      <c r="D6069" s="215">
        <v>1809</v>
      </c>
      <c r="E6069" s="215"/>
      <c r="F6069" s="215"/>
    </row>
    <row r="6070" spans="1:6">
      <c r="A6070" s="23">
        <v>44477</v>
      </c>
      <c r="B6070" s="215" t="s">
        <v>458</v>
      </c>
      <c r="C6070" s="215">
        <v>217</v>
      </c>
      <c r="D6070" s="215">
        <v>109928</v>
      </c>
      <c r="E6070" s="215">
        <v>2</v>
      </c>
      <c r="F6070" s="215">
        <v>2479</v>
      </c>
    </row>
    <row r="6071" spans="1:6">
      <c r="A6071" s="23">
        <v>44477</v>
      </c>
      <c r="B6071" s="215" t="s">
        <v>457</v>
      </c>
      <c r="C6071" s="215">
        <v>11</v>
      </c>
      <c r="D6071" s="215">
        <v>3291</v>
      </c>
      <c r="E6071" s="215">
        <v>0</v>
      </c>
      <c r="F6071" s="215">
        <v>121</v>
      </c>
    </row>
    <row r="6072" spans="1:6">
      <c r="A6072" s="23">
        <v>44477</v>
      </c>
      <c r="B6072" s="215" t="s">
        <v>456</v>
      </c>
      <c r="C6072" s="215">
        <v>102</v>
      </c>
      <c r="D6072" s="215">
        <v>63630</v>
      </c>
      <c r="E6072" s="215">
        <v>2</v>
      </c>
      <c r="F6072" s="215">
        <v>1636</v>
      </c>
    </row>
    <row r="6073" spans="1:6">
      <c r="A6073" s="23">
        <v>44477</v>
      </c>
      <c r="B6073" s="215" t="s">
        <v>455</v>
      </c>
      <c r="C6073" s="215">
        <v>26</v>
      </c>
      <c r="D6073" s="215">
        <v>11321</v>
      </c>
      <c r="E6073" s="215">
        <v>0</v>
      </c>
      <c r="F6073" s="215">
        <v>317</v>
      </c>
    </row>
    <row r="6074" spans="1:6">
      <c r="A6074" s="23">
        <v>44477</v>
      </c>
      <c r="B6074" s="215" t="s">
        <v>454</v>
      </c>
      <c r="C6074" s="215">
        <v>272</v>
      </c>
      <c r="D6074" s="215">
        <v>154477</v>
      </c>
      <c r="E6074" s="215">
        <v>4</v>
      </c>
      <c r="F6074" s="215">
        <v>3889</v>
      </c>
    </row>
    <row r="6075" spans="1:6">
      <c r="A6075" s="23">
        <v>44477</v>
      </c>
      <c r="B6075" s="215" t="s">
        <v>453</v>
      </c>
      <c r="C6075" s="215">
        <v>4</v>
      </c>
      <c r="D6075" s="215">
        <v>1903</v>
      </c>
      <c r="E6075" s="215"/>
      <c r="F6075" s="215"/>
    </row>
    <row r="6076" spans="1:6">
      <c r="A6076" s="23">
        <v>44477</v>
      </c>
      <c r="B6076" s="215" t="s">
        <v>452</v>
      </c>
      <c r="C6076" s="215">
        <v>151</v>
      </c>
      <c r="D6076" s="215">
        <v>62712</v>
      </c>
      <c r="E6076" s="215">
        <v>1</v>
      </c>
      <c r="F6076" s="215">
        <v>1849</v>
      </c>
    </row>
    <row r="6077" spans="1:6">
      <c r="A6077" s="23">
        <v>44477</v>
      </c>
      <c r="B6077" s="215" t="s">
        <v>451</v>
      </c>
      <c r="C6077" s="215">
        <v>148</v>
      </c>
      <c r="D6077" s="215">
        <v>57385</v>
      </c>
      <c r="E6077" s="215">
        <v>1</v>
      </c>
      <c r="F6077" s="215">
        <v>1503</v>
      </c>
    </row>
    <row r="6078" spans="1:6">
      <c r="A6078" s="23">
        <v>44477</v>
      </c>
      <c r="B6078" s="215" t="s">
        <v>450</v>
      </c>
      <c r="C6078" s="215">
        <v>152</v>
      </c>
      <c r="D6078" s="215">
        <v>105356</v>
      </c>
      <c r="E6078" s="215">
        <v>2</v>
      </c>
      <c r="F6078" s="215">
        <v>1901</v>
      </c>
    </row>
    <row r="6079" spans="1:6">
      <c r="A6079" s="23">
        <v>44477</v>
      </c>
      <c r="B6079" s="215" t="s">
        <v>449</v>
      </c>
      <c r="C6079" s="215">
        <v>230</v>
      </c>
      <c r="D6079" s="215">
        <v>91796</v>
      </c>
      <c r="E6079" s="215">
        <v>4</v>
      </c>
      <c r="F6079" s="215">
        <v>2368</v>
      </c>
    </row>
    <row r="6080" spans="1:6">
      <c r="A6080" s="23">
        <v>44477</v>
      </c>
      <c r="B6080" s="215" t="s">
        <v>438</v>
      </c>
      <c r="C6080" s="215">
        <v>2</v>
      </c>
      <c r="D6080" s="215">
        <v>978</v>
      </c>
      <c r="E6080" s="215">
        <v>0</v>
      </c>
      <c r="F6080" s="215">
        <v>6</v>
      </c>
    </row>
    <row r="6081" spans="1:6">
      <c r="A6081" s="23">
        <v>44477</v>
      </c>
      <c r="B6081" s="215" t="s">
        <v>448</v>
      </c>
      <c r="C6081" s="215"/>
      <c r="D6081" s="215"/>
      <c r="E6081" s="215">
        <v>0</v>
      </c>
      <c r="F6081" s="215">
        <v>7</v>
      </c>
    </row>
    <row r="6082" spans="1:6" s="216" customFormat="1">
      <c r="A6082" s="23">
        <v>44481</v>
      </c>
      <c r="B6082" s="216" t="s">
        <v>462</v>
      </c>
      <c r="C6082" s="216">
        <v>141</v>
      </c>
      <c r="D6082" s="216">
        <v>17201</v>
      </c>
      <c r="E6082" s="216">
        <v>3</v>
      </c>
      <c r="F6082" s="216">
        <v>512</v>
      </c>
    </row>
    <row r="6083" spans="1:6" s="216" customFormat="1">
      <c r="A6083" s="23">
        <v>44481</v>
      </c>
      <c r="B6083" s="216" t="s">
        <v>461</v>
      </c>
      <c r="C6083" s="216">
        <v>107</v>
      </c>
      <c r="D6083" s="216">
        <v>8385</v>
      </c>
      <c r="E6083" s="216">
        <v>0</v>
      </c>
      <c r="F6083" s="216">
        <v>315</v>
      </c>
    </row>
    <row r="6084" spans="1:6" s="216" customFormat="1">
      <c r="A6084" s="23">
        <v>44481</v>
      </c>
      <c r="B6084" s="216" t="s">
        <v>460</v>
      </c>
      <c r="C6084" s="216">
        <v>548</v>
      </c>
      <c r="D6084" s="216">
        <v>79090</v>
      </c>
      <c r="E6084" s="216">
        <v>5</v>
      </c>
      <c r="F6084" s="216">
        <v>1851</v>
      </c>
    </row>
    <row r="6085" spans="1:6" s="216" customFormat="1">
      <c r="A6085" s="23">
        <v>44481</v>
      </c>
      <c r="B6085" s="216" t="s">
        <v>459</v>
      </c>
      <c r="C6085" s="216">
        <v>7</v>
      </c>
      <c r="D6085" s="216">
        <v>1816</v>
      </c>
    </row>
    <row r="6086" spans="1:6" s="216" customFormat="1">
      <c r="A6086" s="23">
        <v>44481</v>
      </c>
      <c r="B6086" s="216" t="s">
        <v>458</v>
      </c>
      <c r="C6086" s="216">
        <v>539</v>
      </c>
      <c r="D6086" s="216">
        <v>110467</v>
      </c>
      <c r="E6086" s="216">
        <v>5</v>
      </c>
      <c r="F6086" s="216">
        <v>2484</v>
      </c>
    </row>
    <row r="6087" spans="1:6" s="216" customFormat="1">
      <c r="A6087" s="23">
        <v>44481</v>
      </c>
      <c r="B6087" s="216" t="s">
        <v>457</v>
      </c>
      <c r="C6087" s="216">
        <v>43</v>
      </c>
      <c r="D6087" s="216">
        <v>3334</v>
      </c>
      <c r="E6087" s="216">
        <v>1</v>
      </c>
      <c r="F6087" s="216">
        <v>122</v>
      </c>
    </row>
    <row r="6088" spans="1:6" s="216" customFormat="1">
      <c r="A6088" s="23">
        <v>44481</v>
      </c>
      <c r="B6088" s="216" t="s">
        <v>456</v>
      </c>
      <c r="C6088" s="216">
        <v>466</v>
      </c>
      <c r="D6088" s="216">
        <v>64096</v>
      </c>
      <c r="E6088" s="216">
        <v>1</v>
      </c>
      <c r="F6088" s="216">
        <v>1637</v>
      </c>
    </row>
    <row r="6089" spans="1:6" s="216" customFormat="1">
      <c r="A6089" s="23">
        <v>44481</v>
      </c>
      <c r="B6089" s="216" t="s">
        <v>455</v>
      </c>
      <c r="C6089" s="216">
        <v>66</v>
      </c>
      <c r="D6089" s="216">
        <v>11387</v>
      </c>
      <c r="E6089" s="216">
        <v>1</v>
      </c>
      <c r="F6089" s="216">
        <v>318</v>
      </c>
    </row>
    <row r="6090" spans="1:6" s="216" customFormat="1">
      <c r="A6090" s="23">
        <v>44481</v>
      </c>
      <c r="B6090" s="216" t="s">
        <v>454</v>
      </c>
      <c r="C6090" s="216">
        <v>767</v>
      </c>
      <c r="D6090" s="216">
        <v>155244</v>
      </c>
      <c r="E6090" s="216">
        <v>6</v>
      </c>
      <c r="F6090" s="216">
        <v>3895</v>
      </c>
    </row>
    <row r="6091" spans="1:6" s="216" customFormat="1">
      <c r="A6091" s="23">
        <v>44481</v>
      </c>
      <c r="B6091" s="216" t="s">
        <v>453</v>
      </c>
      <c r="C6091" s="216">
        <v>4</v>
      </c>
      <c r="D6091" s="216">
        <v>1907</v>
      </c>
    </row>
    <row r="6092" spans="1:6" s="216" customFormat="1">
      <c r="A6092" s="23">
        <v>44481</v>
      </c>
      <c r="B6092" s="216" t="s">
        <v>452</v>
      </c>
      <c r="C6092" s="216">
        <v>355</v>
      </c>
      <c r="D6092" s="216">
        <v>63067</v>
      </c>
      <c r="E6092" s="216">
        <v>2</v>
      </c>
      <c r="F6092" s="216">
        <v>1851</v>
      </c>
    </row>
    <row r="6093" spans="1:6" s="216" customFormat="1">
      <c r="A6093" s="23">
        <v>44481</v>
      </c>
      <c r="B6093" s="216" t="s">
        <v>451</v>
      </c>
      <c r="C6093" s="216">
        <v>299</v>
      </c>
      <c r="D6093" s="216">
        <v>57684</v>
      </c>
      <c r="E6093" s="216">
        <v>3</v>
      </c>
      <c r="F6093" s="216">
        <v>1506</v>
      </c>
    </row>
    <row r="6094" spans="1:6" s="216" customFormat="1">
      <c r="A6094" s="23">
        <v>44481</v>
      </c>
      <c r="B6094" s="216" t="s">
        <v>450</v>
      </c>
      <c r="C6094" s="216">
        <v>422</v>
      </c>
      <c r="D6094" s="216">
        <v>105778</v>
      </c>
      <c r="E6094" s="216">
        <v>4</v>
      </c>
      <c r="F6094" s="216">
        <v>1905</v>
      </c>
    </row>
    <row r="6095" spans="1:6" s="216" customFormat="1">
      <c r="A6095" s="23">
        <v>44481</v>
      </c>
      <c r="B6095" s="216" t="s">
        <v>449</v>
      </c>
      <c r="C6095" s="216">
        <v>707</v>
      </c>
      <c r="D6095" s="216">
        <v>92503</v>
      </c>
      <c r="E6095" s="216">
        <v>6</v>
      </c>
      <c r="F6095" s="216">
        <v>2374</v>
      </c>
    </row>
    <row r="6096" spans="1:6" s="216" customFormat="1">
      <c r="A6096" s="23">
        <v>44481</v>
      </c>
      <c r="B6096" s="216" t="s">
        <v>438</v>
      </c>
      <c r="C6096" s="216">
        <v>-5</v>
      </c>
      <c r="D6096" s="216">
        <v>973</v>
      </c>
      <c r="E6096" s="216">
        <v>0</v>
      </c>
      <c r="F6096" s="216">
        <v>6</v>
      </c>
    </row>
    <row r="6097" spans="1:6" s="216" customFormat="1">
      <c r="A6097" s="23">
        <v>44481</v>
      </c>
      <c r="B6097" s="216" t="s">
        <v>448</v>
      </c>
      <c r="E6097" s="216">
        <v>0</v>
      </c>
      <c r="F6097" s="216">
        <v>7</v>
      </c>
    </row>
    <row r="6098" spans="1:6">
      <c r="A6098" s="23">
        <v>44482</v>
      </c>
      <c r="B6098" s="217" t="s">
        <v>462</v>
      </c>
      <c r="C6098" s="217">
        <v>41</v>
      </c>
      <c r="D6098" s="217">
        <v>17242</v>
      </c>
      <c r="E6098" s="217">
        <v>1</v>
      </c>
      <c r="F6098" s="217">
        <v>513</v>
      </c>
    </row>
    <row r="6099" spans="1:6">
      <c r="A6099" s="23">
        <v>44482</v>
      </c>
      <c r="B6099" s="217" t="s">
        <v>461</v>
      </c>
      <c r="C6099" s="217">
        <v>27</v>
      </c>
      <c r="D6099" s="217">
        <v>8412</v>
      </c>
      <c r="E6099" s="217">
        <v>1</v>
      </c>
      <c r="F6099" s="217">
        <v>316</v>
      </c>
    </row>
    <row r="6100" spans="1:6">
      <c r="A6100" s="23">
        <v>44482</v>
      </c>
      <c r="B6100" s="217" t="s">
        <v>460</v>
      </c>
      <c r="C6100" s="217">
        <v>198</v>
      </c>
      <c r="D6100" s="217">
        <v>79288</v>
      </c>
      <c r="E6100" s="217">
        <v>1</v>
      </c>
      <c r="F6100" s="217">
        <v>1852</v>
      </c>
    </row>
    <row r="6101" spans="1:6">
      <c r="A6101" s="23">
        <v>44482</v>
      </c>
      <c r="B6101" s="217" t="s">
        <v>459</v>
      </c>
      <c r="C6101" s="217">
        <v>2</v>
      </c>
      <c r="D6101" s="217">
        <v>1818</v>
      </c>
      <c r="E6101" s="217"/>
      <c r="F6101" s="217"/>
    </row>
    <row r="6102" spans="1:6">
      <c r="A6102" s="23">
        <v>44482</v>
      </c>
      <c r="B6102" s="217" t="s">
        <v>458</v>
      </c>
      <c r="C6102" s="217">
        <v>195</v>
      </c>
      <c r="D6102" s="217">
        <v>110662</v>
      </c>
      <c r="E6102" s="217">
        <v>4</v>
      </c>
      <c r="F6102" s="217">
        <v>2488</v>
      </c>
    </row>
    <row r="6103" spans="1:6">
      <c r="A6103" s="23">
        <v>44482</v>
      </c>
      <c r="B6103" s="217" t="s">
        <v>457</v>
      </c>
      <c r="C6103" s="217">
        <v>5</v>
      </c>
      <c r="D6103" s="217">
        <v>3339</v>
      </c>
      <c r="E6103" s="217">
        <v>0</v>
      </c>
      <c r="F6103" s="217">
        <v>122</v>
      </c>
    </row>
    <row r="6104" spans="1:6">
      <c r="A6104" s="23">
        <v>44482</v>
      </c>
      <c r="B6104" s="217" t="s">
        <v>456</v>
      </c>
      <c r="C6104" s="217">
        <v>75</v>
      </c>
      <c r="D6104" s="217">
        <v>64171</v>
      </c>
      <c r="E6104" s="217">
        <v>1</v>
      </c>
      <c r="F6104" s="217">
        <v>1638</v>
      </c>
    </row>
    <row r="6105" spans="1:6">
      <c r="A6105" s="23">
        <v>44482</v>
      </c>
      <c r="B6105" s="217" t="s">
        <v>455</v>
      </c>
      <c r="C6105" s="217">
        <v>15</v>
      </c>
      <c r="D6105" s="217">
        <v>11402</v>
      </c>
      <c r="E6105" s="217">
        <v>0</v>
      </c>
      <c r="F6105" s="217">
        <v>318</v>
      </c>
    </row>
    <row r="6106" spans="1:6">
      <c r="A6106" s="23">
        <v>44482</v>
      </c>
      <c r="B6106" s="217" t="s">
        <v>454</v>
      </c>
      <c r="C6106" s="217">
        <v>247</v>
      </c>
      <c r="D6106" s="217">
        <v>155491</v>
      </c>
      <c r="E6106" s="217">
        <v>3</v>
      </c>
      <c r="F6106" s="217">
        <v>3898</v>
      </c>
    </row>
    <row r="6107" spans="1:6">
      <c r="A6107" s="23">
        <v>44482</v>
      </c>
      <c r="B6107" s="217" t="s">
        <v>453</v>
      </c>
      <c r="C6107" s="217">
        <v>0</v>
      </c>
      <c r="D6107" s="217">
        <v>1907</v>
      </c>
      <c r="E6107" s="217"/>
      <c r="F6107" s="217"/>
    </row>
    <row r="6108" spans="1:6">
      <c r="A6108" s="23">
        <v>44482</v>
      </c>
      <c r="B6108" s="217" t="s">
        <v>452</v>
      </c>
      <c r="C6108" s="217">
        <v>136</v>
      </c>
      <c r="D6108" s="217">
        <v>63203</v>
      </c>
      <c r="E6108" s="217">
        <v>1</v>
      </c>
      <c r="F6108" s="217">
        <v>1852</v>
      </c>
    </row>
    <row r="6109" spans="1:6">
      <c r="A6109" s="23">
        <v>44482</v>
      </c>
      <c r="B6109" s="217" t="s">
        <v>451</v>
      </c>
      <c r="C6109" s="217">
        <v>135</v>
      </c>
      <c r="D6109" s="217">
        <v>57819</v>
      </c>
      <c r="E6109" s="217">
        <v>1</v>
      </c>
      <c r="F6109" s="217">
        <v>1507</v>
      </c>
    </row>
    <row r="6110" spans="1:6">
      <c r="A6110" s="23">
        <v>44482</v>
      </c>
      <c r="B6110" s="217" t="s">
        <v>450</v>
      </c>
      <c r="C6110" s="217">
        <v>111</v>
      </c>
      <c r="D6110" s="217">
        <v>105889</v>
      </c>
      <c r="E6110" s="217">
        <v>1</v>
      </c>
      <c r="F6110" s="217">
        <v>1906</v>
      </c>
    </row>
    <row r="6111" spans="1:6">
      <c r="A6111" s="23">
        <v>44482</v>
      </c>
      <c r="B6111" s="217" t="s">
        <v>449</v>
      </c>
      <c r="C6111" s="217">
        <v>286</v>
      </c>
      <c r="D6111" s="217">
        <v>92789</v>
      </c>
      <c r="E6111" s="217">
        <v>5</v>
      </c>
      <c r="F6111" s="217">
        <v>2379</v>
      </c>
    </row>
    <row r="6112" spans="1:6">
      <c r="A6112" s="23">
        <v>44482</v>
      </c>
      <c r="B6112" s="217" t="s">
        <v>438</v>
      </c>
      <c r="C6112" s="217">
        <v>-2</v>
      </c>
      <c r="D6112" s="217">
        <v>971</v>
      </c>
      <c r="E6112" s="217">
        <v>0</v>
      </c>
      <c r="F6112" s="217">
        <v>6</v>
      </c>
    </row>
    <row r="6113" spans="1:6">
      <c r="A6113" s="23">
        <v>44482</v>
      </c>
      <c r="B6113" s="217" t="s">
        <v>448</v>
      </c>
      <c r="C6113" s="217"/>
      <c r="D6113" s="217"/>
      <c r="E6113" s="217">
        <v>0</v>
      </c>
      <c r="F6113" s="217">
        <v>7</v>
      </c>
    </row>
    <row r="6114" spans="1:6">
      <c r="A6114" s="23">
        <v>44483</v>
      </c>
      <c r="B6114" s="217" t="s">
        <v>462</v>
      </c>
      <c r="C6114" s="217">
        <v>51</v>
      </c>
      <c r="D6114" s="217">
        <v>17293</v>
      </c>
      <c r="E6114" s="217">
        <v>0</v>
      </c>
      <c r="F6114" s="217">
        <v>513</v>
      </c>
    </row>
    <row r="6115" spans="1:6">
      <c r="A6115" s="23">
        <v>44483</v>
      </c>
      <c r="B6115" s="217" t="s">
        <v>461</v>
      </c>
      <c r="C6115" s="217">
        <v>22</v>
      </c>
      <c r="D6115" s="217">
        <v>8434</v>
      </c>
      <c r="E6115" s="217">
        <v>0</v>
      </c>
      <c r="F6115" s="217">
        <v>316</v>
      </c>
    </row>
    <row r="6116" spans="1:6">
      <c r="A6116" s="23">
        <v>44483</v>
      </c>
      <c r="B6116" s="217" t="s">
        <v>460</v>
      </c>
      <c r="C6116" s="217">
        <v>139</v>
      </c>
      <c r="D6116" s="217">
        <v>79427</v>
      </c>
      <c r="E6116" s="217">
        <v>0</v>
      </c>
      <c r="F6116" s="217">
        <v>1852</v>
      </c>
    </row>
    <row r="6117" spans="1:6">
      <c r="A6117" s="23">
        <v>44483</v>
      </c>
      <c r="B6117" s="217" t="s">
        <v>459</v>
      </c>
      <c r="C6117" s="217">
        <v>2</v>
      </c>
      <c r="D6117" s="217">
        <v>1820</v>
      </c>
      <c r="E6117" s="217"/>
      <c r="F6117" s="217"/>
    </row>
    <row r="6118" spans="1:6">
      <c r="A6118" s="23">
        <v>44483</v>
      </c>
      <c r="B6118" s="217" t="s">
        <v>458</v>
      </c>
      <c r="C6118" s="217">
        <v>217</v>
      </c>
      <c r="D6118" s="217">
        <v>110879</v>
      </c>
      <c r="E6118" s="217">
        <v>6</v>
      </c>
      <c r="F6118" s="217">
        <v>2494</v>
      </c>
    </row>
    <row r="6119" spans="1:6">
      <c r="A6119" s="23">
        <v>44483</v>
      </c>
      <c r="B6119" s="217" t="s">
        <v>457</v>
      </c>
      <c r="C6119" s="217">
        <v>9</v>
      </c>
      <c r="D6119" s="217">
        <v>3348</v>
      </c>
      <c r="E6119" s="217">
        <v>0</v>
      </c>
      <c r="F6119" s="217">
        <v>122</v>
      </c>
    </row>
    <row r="6120" spans="1:6">
      <c r="A6120" s="23">
        <v>44483</v>
      </c>
      <c r="B6120" s="217" t="s">
        <v>456</v>
      </c>
      <c r="C6120" s="217">
        <v>132</v>
      </c>
      <c r="D6120" s="217">
        <v>64303</v>
      </c>
      <c r="E6120" s="217">
        <v>2</v>
      </c>
      <c r="F6120" s="217">
        <v>1640</v>
      </c>
    </row>
    <row r="6121" spans="1:6">
      <c r="A6121" s="23">
        <v>44483</v>
      </c>
      <c r="B6121" s="217" t="s">
        <v>455</v>
      </c>
      <c r="C6121" s="217">
        <v>32</v>
      </c>
      <c r="D6121" s="217">
        <v>11434</v>
      </c>
      <c r="E6121" s="217">
        <v>0</v>
      </c>
      <c r="F6121" s="217">
        <v>318</v>
      </c>
    </row>
    <row r="6122" spans="1:6">
      <c r="A6122" s="23">
        <v>44483</v>
      </c>
      <c r="B6122" s="217" t="s">
        <v>454</v>
      </c>
      <c r="C6122" s="217">
        <v>290</v>
      </c>
      <c r="D6122" s="217">
        <v>155781</v>
      </c>
      <c r="E6122" s="217">
        <v>2</v>
      </c>
      <c r="F6122" s="217">
        <v>3900</v>
      </c>
    </row>
    <row r="6123" spans="1:6">
      <c r="A6123" s="23">
        <v>44483</v>
      </c>
      <c r="B6123" s="217" t="s">
        <v>453</v>
      </c>
      <c r="C6123" s="217">
        <v>2</v>
      </c>
      <c r="D6123" s="217">
        <v>1909</v>
      </c>
      <c r="E6123" s="217"/>
      <c r="F6123" s="217"/>
    </row>
    <row r="6124" spans="1:6">
      <c r="A6124" s="23">
        <v>44483</v>
      </c>
      <c r="B6124" s="217" t="s">
        <v>452</v>
      </c>
      <c r="C6124" s="217">
        <v>106</v>
      </c>
      <c r="D6124" s="217">
        <v>63309</v>
      </c>
      <c r="E6124" s="217">
        <v>1</v>
      </c>
      <c r="F6124" s="217">
        <v>1853</v>
      </c>
    </row>
    <row r="6125" spans="1:6">
      <c r="A6125" s="23">
        <v>44483</v>
      </c>
      <c r="B6125" s="217" t="s">
        <v>451</v>
      </c>
      <c r="C6125" s="217">
        <v>98</v>
      </c>
      <c r="D6125" s="217">
        <v>57917</v>
      </c>
      <c r="E6125" s="217">
        <v>1</v>
      </c>
      <c r="F6125" s="217">
        <v>1508</v>
      </c>
    </row>
    <row r="6126" spans="1:6">
      <c r="A6126" s="23">
        <v>44483</v>
      </c>
      <c r="B6126" s="217" t="s">
        <v>450</v>
      </c>
      <c r="C6126" s="217">
        <v>160</v>
      </c>
      <c r="D6126" s="217">
        <v>106049</v>
      </c>
      <c r="E6126" s="217">
        <v>0</v>
      </c>
      <c r="F6126" s="217">
        <v>1906</v>
      </c>
    </row>
    <row r="6127" spans="1:6">
      <c r="A6127" s="23">
        <v>44483</v>
      </c>
      <c r="B6127" s="217" t="s">
        <v>449</v>
      </c>
      <c r="C6127" s="217">
        <v>306</v>
      </c>
      <c r="D6127" s="217">
        <v>93095</v>
      </c>
      <c r="E6127" s="217">
        <v>2</v>
      </c>
      <c r="F6127" s="217">
        <v>2381</v>
      </c>
    </row>
    <row r="6128" spans="1:6">
      <c r="A6128" s="23">
        <v>44483</v>
      </c>
      <c r="B6128" s="217" t="s">
        <v>438</v>
      </c>
      <c r="C6128" s="217">
        <v>-6</v>
      </c>
      <c r="D6128" s="217">
        <v>965</v>
      </c>
      <c r="E6128" s="217">
        <v>0</v>
      </c>
      <c r="F6128" s="217">
        <v>6</v>
      </c>
    </row>
    <row r="6129" spans="1:6">
      <c r="A6129" s="23">
        <v>44483</v>
      </c>
      <c r="B6129" s="217" t="s">
        <v>448</v>
      </c>
      <c r="C6129" s="217"/>
      <c r="D6129" s="217"/>
      <c r="E6129" s="217">
        <v>0</v>
      </c>
      <c r="F6129" s="217">
        <v>7</v>
      </c>
    </row>
    <row r="6130" spans="1:6">
      <c r="A6130" s="23">
        <v>44484</v>
      </c>
      <c r="B6130" s="217" t="s">
        <v>462</v>
      </c>
      <c r="C6130" s="217">
        <v>36</v>
      </c>
      <c r="D6130" s="217">
        <v>17329</v>
      </c>
      <c r="E6130" s="217">
        <v>1</v>
      </c>
      <c r="F6130" s="217">
        <v>514</v>
      </c>
    </row>
    <row r="6131" spans="1:6">
      <c r="A6131" s="23">
        <v>44484</v>
      </c>
      <c r="B6131" s="217" t="s">
        <v>461</v>
      </c>
      <c r="C6131" s="217">
        <v>45</v>
      </c>
      <c r="D6131" s="217">
        <v>8479</v>
      </c>
      <c r="E6131" s="217">
        <v>2</v>
      </c>
      <c r="F6131" s="217">
        <v>318</v>
      </c>
    </row>
    <row r="6132" spans="1:6">
      <c r="A6132" s="23">
        <v>44484</v>
      </c>
      <c r="B6132" s="217" t="s">
        <v>460</v>
      </c>
      <c r="C6132" s="217">
        <v>143</v>
      </c>
      <c r="D6132" s="217">
        <v>79570</v>
      </c>
      <c r="E6132" s="217">
        <v>1</v>
      </c>
      <c r="F6132" s="217">
        <v>1853</v>
      </c>
    </row>
    <row r="6133" spans="1:6">
      <c r="A6133" s="23">
        <v>44484</v>
      </c>
      <c r="B6133" s="217" t="s">
        <v>459</v>
      </c>
      <c r="C6133" s="217">
        <v>5</v>
      </c>
      <c r="D6133" s="217">
        <v>1825</v>
      </c>
      <c r="E6133" s="217"/>
      <c r="F6133" s="217"/>
    </row>
    <row r="6134" spans="1:6">
      <c r="A6134" s="23">
        <v>44484</v>
      </c>
      <c r="B6134" s="217" t="s">
        <v>458</v>
      </c>
      <c r="C6134" s="217">
        <v>176</v>
      </c>
      <c r="D6134" s="217">
        <v>111055</v>
      </c>
      <c r="E6134" s="217">
        <v>0</v>
      </c>
      <c r="F6134" s="217">
        <v>2494</v>
      </c>
    </row>
    <row r="6135" spans="1:6">
      <c r="A6135" s="23">
        <v>44484</v>
      </c>
      <c r="B6135" s="217" t="s">
        <v>457</v>
      </c>
      <c r="C6135" s="217">
        <v>8</v>
      </c>
      <c r="D6135" s="217">
        <v>3356</v>
      </c>
      <c r="E6135" s="217">
        <v>0</v>
      </c>
      <c r="F6135" s="217">
        <v>122</v>
      </c>
    </row>
    <row r="6136" spans="1:6">
      <c r="A6136" s="23">
        <v>44484</v>
      </c>
      <c r="B6136" s="217" t="s">
        <v>456</v>
      </c>
      <c r="C6136" s="217">
        <v>123</v>
      </c>
      <c r="D6136" s="217">
        <v>64426</v>
      </c>
      <c r="E6136" s="217">
        <v>3</v>
      </c>
      <c r="F6136" s="217">
        <v>1643</v>
      </c>
    </row>
    <row r="6137" spans="1:6">
      <c r="A6137" s="23">
        <v>44484</v>
      </c>
      <c r="B6137" s="217" t="s">
        <v>455</v>
      </c>
      <c r="C6137" s="217">
        <v>24</v>
      </c>
      <c r="D6137" s="217">
        <v>11458</v>
      </c>
      <c r="E6137" s="217">
        <v>0</v>
      </c>
      <c r="F6137" s="217">
        <v>318</v>
      </c>
    </row>
    <row r="6138" spans="1:6">
      <c r="A6138" s="23">
        <v>44484</v>
      </c>
      <c r="B6138" s="217" t="s">
        <v>454</v>
      </c>
      <c r="C6138" s="217">
        <v>320</v>
      </c>
      <c r="D6138" s="217">
        <v>156101</v>
      </c>
      <c r="E6138" s="217">
        <v>0</v>
      </c>
      <c r="F6138" s="217">
        <v>3900</v>
      </c>
    </row>
    <row r="6139" spans="1:6">
      <c r="A6139" s="23">
        <v>44484</v>
      </c>
      <c r="B6139" s="217" t="s">
        <v>453</v>
      </c>
      <c r="C6139" s="217">
        <v>0</v>
      </c>
      <c r="D6139" s="217">
        <v>1909</v>
      </c>
      <c r="E6139" s="217"/>
      <c r="F6139" s="217"/>
    </row>
    <row r="6140" spans="1:6">
      <c r="A6140" s="23">
        <v>44484</v>
      </c>
      <c r="B6140" s="217" t="s">
        <v>452</v>
      </c>
      <c r="C6140" s="217">
        <v>120</v>
      </c>
      <c r="D6140" s="217">
        <v>63429</v>
      </c>
      <c r="E6140" s="217">
        <v>0</v>
      </c>
      <c r="F6140" s="217">
        <v>1853</v>
      </c>
    </row>
    <row r="6141" spans="1:6">
      <c r="A6141" s="23">
        <v>44484</v>
      </c>
      <c r="B6141" s="217" t="s">
        <v>451</v>
      </c>
      <c r="C6141" s="217">
        <v>122</v>
      </c>
      <c r="D6141" s="217">
        <v>58039</v>
      </c>
      <c r="E6141" s="217">
        <v>0</v>
      </c>
      <c r="F6141" s="217">
        <v>1508</v>
      </c>
    </row>
    <row r="6142" spans="1:6">
      <c r="A6142" s="23">
        <v>44484</v>
      </c>
      <c r="B6142" s="217" t="s">
        <v>450</v>
      </c>
      <c r="C6142" s="217">
        <v>119</v>
      </c>
      <c r="D6142" s="217">
        <v>106168</v>
      </c>
      <c r="E6142" s="217">
        <v>2</v>
      </c>
      <c r="F6142" s="217">
        <v>1908</v>
      </c>
    </row>
    <row r="6143" spans="1:6">
      <c r="A6143" s="23">
        <v>44484</v>
      </c>
      <c r="B6143" s="217" t="s">
        <v>449</v>
      </c>
      <c r="C6143" s="217">
        <v>272</v>
      </c>
      <c r="D6143" s="217">
        <v>93367</v>
      </c>
      <c r="E6143" s="217">
        <v>3</v>
      </c>
      <c r="F6143" s="217">
        <v>2384</v>
      </c>
    </row>
    <row r="6144" spans="1:6">
      <c r="A6144" s="23">
        <v>44484</v>
      </c>
      <c r="B6144" s="217" t="s">
        <v>438</v>
      </c>
      <c r="C6144" s="217">
        <v>-1</v>
      </c>
      <c r="D6144" s="217">
        <v>964</v>
      </c>
      <c r="E6144" s="217">
        <v>0</v>
      </c>
      <c r="F6144" s="217">
        <v>6</v>
      </c>
    </row>
    <row r="6145" spans="1:6">
      <c r="A6145" s="23">
        <v>44484</v>
      </c>
      <c r="B6145" s="217" t="s">
        <v>448</v>
      </c>
      <c r="C6145" s="217"/>
      <c r="D6145" s="217"/>
      <c r="E6145" s="217">
        <v>0</v>
      </c>
      <c r="F6145" s="217">
        <v>7</v>
      </c>
    </row>
    <row r="6146" spans="1:6" s="219" customFormat="1">
      <c r="A6146" s="23">
        <v>44487</v>
      </c>
      <c r="B6146" s="219" t="s">
        <v>462</v>
      </c>
      <c r="C6146" s="219">
        <v>85</v>
      </c>
      <c r="D6146" s="219">
        <v>17414</v>
      </c>
      <c r="E6146" s="219">
        <v>0</v>
      </c>
      <c r="F6146" s="219">
        <v>514</v>
      </c>
    </row>
    <row r="6147" spans="1:6" s="219" customFormat="1">
      <c r="A6147" s="23">
        <v>44487</v>
      </c>
      <c r="B6147" s="219" t="s">
        <v>461</v>
      </c>
      <c r="C6147" s="219">
        <v>76</v>
      </c>
      <c r="D6147" s="219">
        <v>8555</v>
      </c>
      <c r="E6147" s="219">
        <v>1</v>
      </c>
      <c r="F6147" s="219">
        <v>319</v>
      </c>
    </row>
    <row r="6148" spans="1:6" s="219" customFormat="1">
      <c r="A6148" s="23">
        <v>44487</v>
      </c>
      <c r="B6148" s="219" t="s">
        <v>460</v>
      </c>
      <c r="C6148" s="219">
        <v>287</v>
      </c>
      <c r="D6148" s="219">
        <v>79857</v>
      </c>
      <c r="E6148" s="219">
        <v>1</v>
      </c>
      <c r="F6148" s="219">
        <v>1854</v>
      </c>
    </row>
    <row r="6149" spans="1:6" s="219" customFormat="1">
      <c r="A6149" s="23">
        <v>44487</v>
      </c>
      <c r="B6149" s="219" t="s">
        <v>459</v>
      </c>
      <c r="C6149" s="219">
        <v>13</v>
      </c>
      <c r="D6149" s="219">
        <v>1838</v>
      </c>
    </row>
    <row r="6150" spans="1:6" s="219" customFormat="1">
      <c r="A6150" s="23">
        <v>44487</v>
      </c>
      <c r="B6150" s="219" t="s">
        <v>458</v>
      </c>
      <c r="C6150" s="219">
        <v>334</v>
      </c>
      <c r="D6150" s="219">
        <v>111389</v>
      </c>
      <c r="E6150" s="219">
        <v>1</v>
      </c>
      <c r="F6150" s="219">
        <v>2495</v>
      </c>
    </row>
    <row r="6151" spans="1:6" s="219" customFormat="1">
      <c r="A6151" s="23">
        <v>44487</v>
      </c>
      <c r="B6151" s="219" t="s">
        <v>457</v>
      </c>
      <c r="C6151" s="219">
        <v>15</v>
      </c>
      <c r="D6151" s="219">
        <v>3371</v>
      </c>
      <c r="E6151" s="219">
        <v>0</v>
      </c>
      <c r="F6151" s="219">
        <v>122</v>
      </c>
    </row>
    <row r="6152" spans="1:6" s="219" customFormat="1">
      <c r="A6152" s="23">
        <v>44487</v>
      </c>
      <c r="B6152" s="219" t="s">
        <v>456</v>
      </c>
      <c r="C6152" s="219">
        <v>247</v>
      </c>
      <c r="D6152" s="219">
        <v>64673</v>
      </c>
      <c r="E6152" s="219">
        <v>0</v>
      </c>
      <c r="F6152" s="219">
        <v>1643</v>
      </c>
    </row>
    <row r="6153" spans="1:6" s="219" customFormat="1">
      <c r="A6153" s="23">
        <v>44487</v>
      </c>
      <c r="B6153" s="219" t="s">
        <v>455</v>
      </c>
      <c r="C6153" s="219">
        <v>30</v>
      </c>
      <c r="D6153" s="219">
        <v>11488</v>
      </c>
      <c r="E6153" s="219">
        <v>0</v>
      </c>
      <c r="F6153" s="219">
        <v>318</v>
      </c>
    </row>
    <row r="6154" spans="1:6" s="219" customFormat="1">
      <c r="A6154" s="23">
        <v>44487</v>
      </c>
      <c r="B6154" s="219" t="s">
        <v>454</v>
      </c>
      <c r="C6154" s="219">
        <v>554</v>
      </c>
      <c r="D6154" s="219">
        <v>156655</v>
      </c>
      <c r="E6154" s="219">
        <v>1</v>
      </c>
      <c r="F6154" s="219">
        <v>3901</v>
      </c>
    </row>
    <row r="6155" spans="1:6" s="219" customFormat="1">
      <c r="A6155" s="23">
        <v>44487</v>
      </c>
      <c r="B6155" s="219" t="s">
        <v>453</v>
      </c>
      <c r="C6155" s="219">
        <v>2</v>
      </c>
      <c r="D6155" s="219">
        <v>1911</v>
      </c>
    </row>
    <row r="6156" spans="1:6" s="219" customFormat="1">
      <c r="A6156" s="23">
        <v>44487</v>
      </c>
      <c r="B6156" s="219" t="s">
        <v>452</v>
      </c>
      <c r="C6156" s="219">
        <v>209</v>
      </c>
      <c r="D6156" s="219">
        <v>63638</v>
      </c>
      <c r="E6156" s="219">
        <v>0</v>
      </c>
      <c r="F6156" s="219">
        <v>1853</v>
      </c>
    </row>
    <row r="6157" spans="1:6" s="219" customFormat="1">
      <c r="A6157" s="23">
        <v>44487</v>
      </c>
      <c r="B6157" s="219" t="s">
        <v>451</v>
      </c>
      <c r="C6157" s="219">
        <v>176</v>
      </c>
      <c r="D6157" s="219">
        <v>58215</v>
      </c>
      <c r="E6157" s="219">
        <v>1</v>
      </c>
      <c r="F6157" s="219">
        <v>1509</v>
      </c>
    </row>
    <row r="6158" spans="1:6" s="219" customFormat="1">
      <c r="A6158" s="23">
        <v>44487</v>
      </c>
      <c r="B6158" s="219" t="s">
        <v>450</v>
      </c>
      <c r="C6158" s="219">
        <v>288</v>
      </c>
      <c r="D6158" s="219">
        <v>106456</v>
      </c>
      <c r="E6158" s="219">
        <v>4</v>
      </c>
      <c r="F6158" s="219">
        <v>1912</v>
      </c>
    </row>
    <row r="6159" spans="1:6" s="219" customFormat="1">
      <c r="A6159" s="23">
        <v>44487</v>
      </c>
      <c r="B6159" s="219" t="s">
        <v>449</v>
      </c>
      <c r="C6159" s="219">
        <v>498</v>
      </c>
      <c r="D6159" s="219">
        <v>93865</v>
      </c>
      <c r="E6159" s="219">
        <v>1</v>
      </c>
      <c r="F6159" s="219">
        <v>2385</v>
      </c>
    </row>
    <row r="6160" spans="1:6" s="219" customFormat="1">
      <c r="A6160" s="23">
        <v>44487</v>
      </c>
      <c r="B6160" s="219" t="s">
        <v>438</v>
      </c>
      <c r="C6160" s="219">
        <v>1</v>
      </c>
      <c r="D6160" s="219">
        <v>965</v>
      </c>
      <c r="E6160" s="219">
        <v>0</v>
      </c>
      <c r="F6160" s="219">
        <v>6</v>
      </c>
    </row>
    <row r="6161" spans="1:6" s="219" customFormat="1">
      <c r="A6161" s="23">
        <v>44487</v>
      </c>
      <c r="B6161" s="219" t="s">
        <v>448</v>
      </c>
      <c r="E6161" s="219">
        <v>0</v>
      </c>
      <c r="F6161" s="219">
        <v>7</v>
      </c>
    </row>
    <row r="6162" spans="1:6" s="220" customFormat="1">
      <c r="A6162" s="23">
        <v>44488</v>
      </c>
      <c r="B6162" s="220" t="s">
        <v>462</v>
      </c>
      <c r="C6162" s="220">
        <v>47</v>
      </c>
      <c r="D6162" s="220">
        <v>17461</v>
      </c>
      <c r="E6162" s="220">
        <v>0</v>
      </c>
      <c r="F6162" s="220">
        <v>514</v>
      </c>
    </row>
    <row r="6163" spans="1:6" s="220" customFormat="1">
      <c r="A6163" s="23">
        <v>44488</v>
      </c>
      <c r="B6163" s="220" t="s">
        <v>461</v>
      </c>
      <c r="C6163" s="220">
        <v>29</v>
      </c>
      <c r="D6163" s="220">
        <v>8584</v>
      </c>
      <c r="E6163" s="220">
        <v>1</v>
      </c>
      <c r="F6163" s="220">
        <v>320</v>
      </c>
    </row>
    <row r="6164" spans="1:6" s="220" customFormat="1">
      <c r="A6164" s="23">
        <v>44488</v>
      </c>
      <c r="B6164" s="220" t="s">
        <v>460</v>
      </c>
      <c r="C6164" s="220">
        <v>225</v>
      </c>
      <c r="D6164" s="220">
        <v>80082</v>
      </c>
      <c r="E6164" s="220">
        <v>5</v>
      </c>
      <c r="F6164" s="220">
        <v>1859</v>
      </c>
    </row>
    <row r="6165" spans="1:6" s="220" customFormat="1">
      <c r="A6165" s="23">
        <v>44488</v>
      </c>
      <c r="B6165" s="220" t="s">
        <v>459</v>
      </c>
      <c r="C6165" s="220">
        <v>4</v>
      </c>
      <c r="D6165" s="220">
        <v>1842</v>
      </c>
    </row>
    <row r="6166" spans="1:6" s="220" customFormat="1">
      <c r="A6166" s="23">
        <v>44488</v>
      </c>
      <c r="B6166" s="220" t="s">
        <v>458</v>
      </c>
      <c r="C6166" s="220">
        <v>229</v>
      </c>
      <c r="D6166" s="220">
        <v>111618</v>
      </c>
      <c r="E6166" s="220">
        <v>2</v>
      </c>
      <c r="F6166" s="220">
        <v>2497</v>
      </c>
    </row>
    <row r="6167" spans="1:6" s="220" customFormat="1">
      <c r="A6167" s="23">
        <v>44488</v>
      </c>
      <c r="B6167" s="220" t="s">
        <v>457</v>
      </c>
      <c r="C6167" s="220">
        <v>7</v>
      </c>
      <c r="D6167" s="220">
        <v>3378</v>
      </c>
      <c r="E6167" s="220">
        <v>0</v>
      </c>
      <c r="F6167" s="220">
        <v>122</v>
      </c>
    </row>
    <row r="6168" spans="1:6" s="220" customFormat="1">
      <c r="A6168" s="23">
        <v>44488</v>
      </c>
      <c r="B6168" s="220" t="s">
        <v>456</v>
      </c>
      <c r="C6168" s="220">
        <v>131</v>
      </c>
      <c r="D6168" s="220">
        <v>64804</v>
      </c>
      <c r="E6168" s="220">
        <v>5</v>
      </c>
      <c r="F6168" s="220">
        <v>1648</v>
      </c>
    </row>
    <row r="6169" spans="1:6" s="220" customFormat="1">
      <c r="A6169" s="23">
        <v>44488</v>
      </c>
      <c r="B6169" s="220" t="s">
        <v>455</v>
      </c>
      <c r="C6169" s="220">
        <v>18</v>
      </c>
      <c r="D6169" s="220">
        <v>11506</v>
      </c>
      <c r="E6169" s="220">
        <v>0</v>
      </c>
      <c r="F6169" s="220">
        <v>318</v>
      </c>
    </row>
    <row r="6170" spans="1:6" s="220" customFormat="1">
      <c r="A6170" s="23">
        <v>44488</v>
      </c>
      <c r="B6170" s="220" t="s">
        <v>454</v>
      </c>
      <c r="C6170" s="220">
        <v>354</v>
      </c>
      <c r="D6170" s="220">
        <v>157009</v>
      </c>
      <c r="E6170" s="220">
        <v>4</v>
      </c>
      <c r="F6170" s="220">
        <v>3905</v>
      </c>
    </row>
    <row r="6171" spans="1:6" s="220" customFormat="1">
      <c r="A6171" s="23">
        <v>44488</v>
      </c>
      <c r="B6171" s="220" t="s">
        <v>453</v>
      </c>
      <c r="C6171" s="220">
        <v>5</v>
      </c>
      <c r="D6171" s="220">
        <v>1916</v>
      </c>
    </row>
    <row r="6172" spans="1:6" s="220" customFormat="1">
      <c r="A6172" s="23">
        <v>44488</v>
      </c>
      <c r="B6172" s="220" t="s">
        <v>452</v>
      </c>
      <c r="C6172" s="220">
        <v>175</v>
      </c>
      <c r="D6172" s="220">
        <v>63813</v>
      </c>
      <c r="E6172" s="220">
        <v>0</v>
      </c>
      <c r="F6172" s="220">
        <v>1853</v>
      </c>
    </row>
    <row r="6173" spans="1:6" s="220" customFormat="1">
      <c r="A6173" s="23">
        <v>44488</v>
      </c>
      <c r="B6173" s="220" t="s">
        <v>451</v>
      </c>
      <c r="C6173" s="220">
        <v>208</v>
      </c>
      <c r="D6173" s="220">
        <v>58423</v>
      </c>
      <c r="E6173" s="220">
        <v>1</v>
      </c>
      <c r="F6173" s="220">
        <v>1510</v>
      </c>
    </row>
    <row r="6174" spans="1:6" s="220" customFormat="1">
      <c r="A6174" s="23">
        <v>44488</v>
      </c>
      <c r="B6174" s="220" t="s">
        <v>450</v>
      </c>
      <c r="C6174" s="220">
        <v>156</v>
      </c>
      <c r="D6174" s="220">
        <v>106612</v>
      </c>
      <c r="E6174" s="220">
        <v>0</v>
      </c>
      <c r="F6174" s="220">
        <v>1912</v>
      </c>
    </row>
    <row r="6175" spans="1:6" s="220" customFormat="1">
      <c r="A6175" s="23">
        <v>44488</v>
      </c>
      <c r="B6175" s="220" t="s">
        <v>449</v>
      </c>
      <c r="C6175" s="220">
        <v>297</v>
      </c>
      <c r="D6175" s="220">
        <v>94162</v>
      </c>
      <c r="E6175" s="220">
        <v>8</v>
      </c>
      <c r="F6175" s="220">
        <v>2393</v>
      </c>
    </row>
    <row r="6176" spans="1:6" s="220" customFormat="1">
      <c r="A6176" s="23">
        <v>44488</v>
      </c>
      <c r="B6176" s="220" t="s">
        <v>438</v>
      </c>
      <c r="C6176" s="220">
        <v>3</v>
      </c>
      <c r="D6176" s="220">
        <v>968</v>
      </c>
      <c r="E6176" s="220">
        <v>0</v>
      </c>
      <c r="F6176" s="220">
        <v>6</v>
      </c>
    </row>
    <row r="6177" spans="1:6" s="220" customFormat="1">
      <c r="A6177" s="23">
        <v>44488</v>
      </c>
      <c r="B6177" s="220" t="s">
        <v>448</v>
      </c>
      <c r="E6177" s="220">
        <v>0</v>
      </c>
      <c r="F6177" s="220">
        <v>7</v>
      </c>
    </row>
    <row r="6178" spans="1:6">
      <c r="A6178" s="23">
        <v>44489</v>
      </c>
      <c r="B6178" s="220" t="s">
        <v>462</v>
      </c>
      <c r="C6178" s="220">
        <v>38</v>
      </c>
      <c r="D6178" s="220">
        <v>17499</v>
      </c>
      <c r="E6178" s="220">
        <v>0</v>
      </c>
      <c r="F6178" s="220">
        <v>514</v>
      </c>
    </row>
    <row r="6179" spans="1:6">
      <c r="A6179" s="23">
        <v>44489</v>
      </c>
      <c r="B6179" s="220" t="s">
        <v>461</v>
      </c>
      <c r="C6179" s="220">
        <v>32</v>
      </c>
      <c r="D6179" s="220">
        <v>8616</v>
      </c>
      <c r="E6179" s="220">
        <v>0</v>
      </c>
      <c r="F6179" s="220">
        <v>320</v>
      </c>
    </row>
    <row r="6180" spans="1:6">
      <c r="A6180" s="23">
        <v>44489</v>
      </c>
      <c r="B6180" s="220" t="s">
        <v>460</v>
      </c>
      <c r="C6180" s="220">
        <v>171</v>
      </c>
      <c r="D6180" s="220">
        <v>80253</v>
      </c>
      <c r="E6180" s="220">
        <v>2</v>
      </c>
      <c r="F6180" s="220">
        <v>1861</v>
      </c>
    </row>
    <row r="6181" spans="1:6">
      <c r="A6181" s="23">
        <v>44489</v>
      </c>
      <c r="B6181" s="220" t="s">
        <v>459</v>
      </c>
      <c r="C6181" s="220">
        <v>2</v>
      </c>
      <c r="D6181" s="220">
        <v>1844</v>
      </c>
      <c r="E6181" s="220"/>
      <c r="F6181" s="220"/>
    </row>
    <row r="6182" spans="1:6">
      <c r="A6182" s="23">
        <v>44489</v>
      </c>
      <c r="B6182" s="220" t="s">
        <v>458</v>
      </c>
      <c r="C6182" s="220">
        <v>214</v>
      </c>
      <c r="D6182" s="220">
        <v>111832</v>
      </c>
      <c r="E6182" s="220">
        <v>2</v>
      </c>
      <c r="F6182" s="220">
        <v>2499</v>
      </c>
    </row>
    <row r="6183" spans="1:6">
      <c r="A6183" s="23">
        <v>44489</v>
      </c>
      <c r="B6183" s="220" t="s">
        <v>457</v>
      </c>
      <c r="C6183" s="220">
        <v>12</v>
      </c>
      <c r="D6183" s="220">
        <v>3390</v>
      </c>
      <c r="E6183" s="220">
        <v>0</v>
      </c>
      <c r="F6183" s="220">
        <v>122</v>
      </c>
    </row>
    <row r="6184" spans="1:6">
      <c r="A6184" s="23">
        <v>44489</v>
      </c>
      <c r="B6184" s="220" t="s">
        <v>456</v>
      </c>
      <c r="C6184" s="220">
        <v>64</v>
      </c>
      <c r="D6184" s="220">
        <v>64868</v>
      </c>
      <c r="E6184" s="220">
        <v>1</v>
      </c>
      <c r="F6184" s="220">
        <v>1649</v>
      </c>
    </row>
    <row r="6185" spans="1:6">
      <c r="A6185" s="23">
        <v>44489</v>
      </c>
      <c r="B6185" s="220" t="s">
        <v>455</v>
      </c>
      <c r="C6185" s="220">
        <v>12</v>
      </c>
      <c r="D6185" s="220">
        <v>11518</v>
      </c>
      <c r="E6185" s="220">
        <v>0</v>
      </c>
      <c r="F6185" s="220">
        <v>318</v>
      </c>
    </row>
    <row r="6186" spans="1:6">
      <c r="A6186" s="23">
        <v>44489</v>
      </c>
      <c r="B6186" s="220" t="s">
        <v>454</v>
      </c>
      <c r="C6186" s="220">
        <v>302</v>
      </c>
      <c r="D6186" s="220">
        <v>157311</v>
      </c>
      <c r="E6186" s="220">
        <v>2</v>
      </c>
      <c r="F6186" s="220">
        <v>3907</v>
      </c>
    </row>
    <row r="6187" spans="1:6">
      <c r="A6187" s="23">
        <v>44489</v>
      </c>
      <c r="B6187" s="220" t="s">
        <v>453</v>
      </c>
      <c r="C6187" s="220">
        <v>8</v>
      </c>
      <c r="D6187" s="220">
        <v>1924</v>
      </c>
      <c r="E6187" s="220"/>
      <c r="F6187" s="220"/>
    </row>
    <row r="6188" spans="1:6">
      <c r="A6188" s="23">
        <v>44489</v>
      </c>
      <c r="B6188" s="220" t="s">
        <v>452</v>
      </c>
      <c r="C6188" s="220">
        <v>91</v>
      </c>
      <c r="D6188" s="220">
        <v>63904</v>
      </c>
      <c r="E6188" s="220">
        <v>2</v>
      </c>
      <c r="F6188" s="220">
        <v>1855</v>
      </c>
    </row>
    <row r="6189" spans="1:6">
      <c r="A6189" s="23">
        <v>44489</v>
      </c>
      <c r="B6189" s="220" t="s">
        <v>451</v>
      </c>
      <c r="C6189" s="220">
        <v>82</v>
      </c>
      <c r="D6189" s="220">
        <v>58505</v>
      </c>
      <c r="E6189" s="220">
        <v>0</v>
      </c>
      <c r="F6189" s="220">
        <v>1510</v>
      </c>
    </row>
    <row r="6190" spans="1:6">
      <c r="A6190" s="23">
        <v>44489</v>
      </c>
      <c r="B6190" s="220" t="s">
        <v>450</v>
      </c>
      <c r="C6190" s="220">
        <v>99</v>
      </c>
      <c r="D6190" s="220">
        <v>106711</v>
      </c>
      <c r="E6190" s="220">
        <v>1</v>
      </c>
      <c r="F6190" s="220">
        <v>1913</v>
      </c>
    </row>
    <row r="6191" spans="1:6">
      <c r="A6191" s="23">
        <v>44489</v>
      </c>
      <c r="B6191" s="220" t="s">
        <v>449</v>
      </c>
      <c r="C6191" s="220">
        <v>229</v>
      </c>
      <c r="D6191" s="220">
        <v>94391</v>
      </c>
      <c r="E6191" s="220">
        <v>1</v>
      </c>
      <c r="F6191" s="220">
        <v>2394</v>
      </c>
    </row>
    <row r="6192" spans="1:6">
      <c r="A6192" s="23">
        <v>44489</v>
      </c>
      <c r="B6192" s="220" t="s">
        <v>438</v>
      </c>
      <c r="C6192" s="220">
        <v>-1</v>
      </c>
      <c r="D6192" s="220">
        <v>967</v>
      </c>
      <c r="E6192" s="220">
        <v>0</v>
      </c>
      <c r="F6192" s="220">
        <v>6</v>
      </c>
    </row>
    <row r="6193" spans="1:6">
      <c r="A6193" s="23">
        <v>44489</v>
      </c>
      <c r="B6193" s="220" t="s">
        <v>448</v>
      </c>
      <c r="C6193" s="220"/>
      <c r="D6193" s="220"/>
      <c r="E6193" s="220">
        <v>0</v>
      </c>
      <c r="F6193" s="220">
        <v>7</v>
      </c>
    </row>
    <row r="6194" spans="1:6">
      <c r="A6194" s="23">
        <v>44490</v>
      </c>
      <c r="B6194" s="220" t="s">
        <v>462</v>
      </c>
      <c r="C6194" s="220">
        <v>35</v>
      </c>
      <c r="D6194" s="220">
        <v>17534</v>
      </c>
      <c r="E6194" s="220">
        <v>1</v>
      </c>
      <c r="F6194" s="220">
        <v>515</v>
      </c>
    </row>
    <row r="6195" spans="1:6">
      <c r="A6195" s="23">
        <v>44490</v>
      </c>
      <c r="B6195" s="220" t="s">
        <v>461</v>
      </c>
      <c r="C6195" s="220">
        <v>40</v>
      </c>
      <c r="D6195" s="220">
        <v>8656</v>
      </c>
      <c r="E6195" s="220">
        <v>0</v>
      </c>
      <c r="F6195" s="220">
        <v>320</v>
      </c>
    </row>
    <row r="6196" spans="1:6">
      <c r="A6196" s="23">
        <v>44490</v>
      </c>
      <c r="B6196" s="220" t="s">
        <v>460</v>
      </c>
      <c r="C6196" s="220">
        <v>118</v>
      </c>
      <c r="D6196" s="220">
        <v>80371</v>
      </c>
      <c r="E6196" s="220">
        <v>3</v>
      </c>
      <c r="F6196" s="220">
        <v>1864</v>
      </c>
    </row>
    <row r="6197" spans="1:6">
      <c r="A6197" s="23">
        <v>44490</v>
      </c>
      <c r="B6197" s="220" t="s">
        <v>459</v>
      </c>
      <c r="C6197" s="220">
        <v>4</v>
      </c>
      <c r="D6197" s="220">
        <v>1848</v>
      </c>
      <c r="E6197" s="220"/>
      <c r="F6197" s="220"/>
    </row>
    <row r="6198" spans="1:6">
      <c r="A6198" s="23">
        <v>44490</v>
      </c>
      <c r="B6198" s="220" t="s">
        <v>458</v>
      </c>
      <c r="C6198" s="220">
        <v>142</v>
      </c>
      <c r="D6198" s="220">
        <v>111974</v>
      </c>
      <c r="E6198" s="220">
        <v>3</v>
      </c>
      <c r="F6198" s="220">
        <v>2502</v>
      </c>
    </row>
    <row r="6199" spans="1:6">
      <c r="A6199" s="23">
        <v>44490</v>
      </c>
      <c r="B6199" s="220" t="s">
        <v>457</v>
      </c>
      <c r="C6199" s="220">
        <v>7</v>
      </c>
      <c r="D6199" s="220">
        <v>3397</v>
      </c>
      <c r="E6199" s="220">
        <v>0</v>
      </c>
      <c r="F6199" s="220">
        <v>122</v>
      </c>
    </row>
    <row r="6200" spans="1:6">
      <c r="A6200" s="23">
        <v>44490</v>
      </c>
      <c r="B6200" s="220" t="s">
        <v>456</v>
      </c>
      <c r="C6200" s="220">
        <v>108</v>
      </c>
      <c r="D6200" s="220">
        <v>64976</v>
      </c>
      <c r="E6200" s="220">
        <v>3</v>
      </c>
      <c r="F6200" s="220">
        <v>1652</v>
      </c>
    </row>
    <row r="6201" spans="1:6">
      <c r="A6201" s="23">
        <v>44490</v>
      </c>
      <c r="B6201" s="220" t="s">
        <v>455</v>
      </c>
      <c r="C6201" s="220">
        <v>20</v>
      </c>
      <c r="D6201" s="220">
        <v>11538</v>
      </c>
      <c r="E6201" s="220">
        <v>0</v>
      </c>
      <c r="F6201" s="220">
        <v>318</v>
      </c>
    </row>
    <row r="6202" spans="1:6">
      <c r="A6202" s="23">
        <v>44490</v>
      </c>
      <c r="B6202" s="220" t="s">
        <v>454</v>
      </c>
      <c r="C6202" s="220">
        <v>269</v>
      </c>
      <c r="D6202" s="220">
        <v>157580</v>
      </c>
      <c r="E6202" s="220">
        <v>4</v>
      </c>
      <c r="F6202" s="220">
        <v>3911</v>
      </c>
    </row>
    <row r="6203" spans="1:6">
      <c r="A6203" s="23">
        <v>44490</v>
      </c>
      <c r="B6203" s="220" t="s">
        <v>453</v>
      </c>
      <c r="C6203" s="220">
        <v>2</v>
      </c>
      <c r="D6203" s="220">
        <v>1926</v>
      </c>
      <c r="E6203" s="220"/>
      <c r="F6203" s="220"/>
    </row>
    <row r="6204" spans="1:6">
      <c r="A6204" s="23">
        <v>44490</v>
      </c>
      <c r="B6204" s="220" t="s">
        <v>452</v>
      </c>
      <c r="C6204" s="220">
        <v>99</v>
      </c>
      <c r="D6204" s="220">
        <v>64003</v>
      </c>
      <c r="E6204" s="220">
        <v>0</v>
      </c>
      <c r="F6204" s="220">
        <v>1855</v>
      </c>
    </row>
    <row r="6205" spans="1:6">
      <c r="A6205" s="23">
        <v>44490</v>
      </c>
      <c r="B6205" s="220" t="s">
        <v>451</v>
      </c>
      <c r="C6205" s="220">
        <v>82</v>
      </c>
      <c r="D6205" s="220">
        <v>58587</v>
      </c>
      <c r="E6205" s="220">
        <v>2</v>
      </c>
      <c r="F6205" s="220">
        <v>1512</v>
      </c>
    </row>
    <row r="6206" spans="1:6">
      <c r="A6206" s="23">
        <v>44490</v>
      </c>
      <c r="B6206" s="220" t="s">
        <v>450</v>
      </c>
      <c r="C6206" s="220">
        <v>140</v>
      </c>
      <c r="D6206" s="220">
        <v>106851</v>
      </c>
      <c r="E6206" s="220">
        <v>0</v>
      </c>
      <c r="F6206" s="220">
        <v>1913</v>
      </c>
    </row>
    <row r="6207" spans="1:6">
      <c r="A6207" s="23">
        <v>44490</v>
      </c>
      <c r="B6207" s="220" t="s">
        <v>449</v>
      </c>
      <c r="C6207" s="220">
        <v>210</v>
      </c>
      <c r="D6207" s="220">
        <v>94601</v>
      </c>
      <c r="E6207" s="220">
        <v>5</v>
      </c>
      <c r="F6207" s="220">
        <v>2399</v>
      </c>
    </row>
    <row r="6208" spans="1:6">
      <c r="A6208" s="23">
        <v>44490</v>
      </c>
      <c r="B6208" s="220" t="s">
        <v>438</v>
      </c>
      <c r="C6208" s="220">
        <v>-9</v>
      </c>
      <c r="D6208" s="220">
        <v>958</v>
      </c>
      <c r="E6208" s="220">
        <v>0</v>
      </c>
      <c r="F6208" s="220">
        <v>6</v>
      </c>
    </row>
    <row r="6209" spans="1:6">
      <c r="A6209" s="23">
        <v>44490</v>
      </c>
      <c r="B6209" s="220" t="s">
        <v>448</v>
      </c>
      <c r="C6209" s="220"/>
      <c r="D6209" s="220"/>
      <c r="E6209" s="220">
        <v>0</v>
      </c>
      <c r="F6209" s="220">
        <v>7</v>
      </c>
    </row>
    <row r="6210" spans="1:6">
      <c r="A6210" s="23">
        <v>44491</v>
      </c>
      <c r="B6210" s="220" t="s">
        <v>462</v>
      </c>
      <c r="C6210" s="220">
        <v>35</v>
      </c>
      <c r="D6210" s="220">
        <v>17569</v>
      </c>
      <c r="E6210" s="220">
        <v>0</v>
      </c>
      <c r="F6210" s="220">
        <v>515</v>
      </c>
    </row>
    <row r="6211" spans="1:6">
      <c r="A6211" s="23">
        <v>44491</v>
      </c>
      <c r="B6211" s="220" t="s">
        <v>461</v>
      </c>
      <c r="C6211" s="220">
        <v>43</v>
      </c>
      <c r="D6211" s="220">
        <v>8699</v>
      </c>
      <c r="E6211" s="220">
        <v>1</v>
      </c>
      <c r="F6211" s="220">
        <v>321</v>
      </c>
    </row>
    <row r="6212" spans="1:6">
      <c r="A6212" s="23">
        <v>44491</v>
      </c>
      <c r="B6212" s="220" t="s">
        <v>460</v>
      </c>
      <c r="C6212" s="220">
        <v>119</v>
      </c>
      <c r="D6212" s="220">
        <v>80490</v>
      </c>
      <c r="E6212" s="220">
        <v>2</v>
      </c>
      <c r="F6212" s="220">
        <v>1866</v>
      </c>
    </row>
    <row r="6213" spans="1:6">
      <c r="A6213" s="23">
        <v>44491</v>
      </c>
      <c r="B6213" s="220" t="s">
        <v>459</v>
      </c>
      <c r="C6213" s="220">
        <v>2</v>
      </c>
      <c r="D6213" s="220">
        <v>1850</v>
      </c>
      <c r="E6213" s="220"/>
      <c r="F6213" s="220"/>
    </row>
    <row r="6214" spans="1:6">
      <c r="A6214" s="23">
        <v>44491</v>
      </c>
      <c r="B6214" s="220" t="s">
        <v>458</v>
      </c>
      <c r="C6214" s="220">
        <v>156</v>
      </c>
      <c r="D6214" s="220">
        <v>112130</v>
      </c>
      <c r="E6214" s="220">
        <v>2</v>
      </c>
      <c r="F6214" s="220">
        <v>2504</v>
      </c>
    </row>
    <row r="6215" spans="1:6">
      <c r="A6215" s="23">
        <v>44491</v>
      </c>
      <c r="B6215" s="220" t="s">
        <v>457</v>
      </c>
      <c r="C6215" s="220">
        <v>12</v>
      </c>
      <c r="D6215" s="220">
        <v>3409</v>
      </c>
      <c r="E6215" s="220">
        <v>0</v>
      </c>
      <c r="F6215" s="220">
        <v>122</v>
      </c>
    </row>
    <row r="6216" spans="1:6">
      <c r="A6216" s="23">
        <v>44491</v>
      </c>
      <c r="B6216" s="220" t="s">
        <v>456</v>
      </c>
      <c r="C6216" s="220">
        <v>120</v>
      </c>
      <c r="D6216" s="220">
        <v>65096</v>
      </c>
      <c r="E6216" s="220">
        <v>3</v>
      </c>
      <c r="F6216" s="220">
        <v>1655</v>
      </c>
    </row>
    <row r="6217" spans="1:6">
      <c r="A6217" s="23">
        <v>44491</v>
      </c>
      <c r="B6217" s="220" t="s">
        <v>455</v>
      </c>
      <c r="C6217" s="220">
        <v>15</v>
      </c>
      <c r="D6217" s="220">
        <v>11553</v>
      </c>
      <c r="E6217" s="220">
        <v>0</v>
      </c>
      <c r="F6217" s="220">
        <v>318</v>
      </c>
    </row>
    <row r="6218" spans="1:6">
      <c r="A6218" s="23">
        <v>44491</v>
      </c>
      <c r="B6218" s="220" t="s">
        <v>454</v>
      </c>
      <c r="C6218" s="220">
        <v>274</v>
      </c>
      <c r="D6218" s="220">
        <v>157854</v>
      </c>
      <c r="E6218" s="220">
        <v>2</v>
      </c>
      <c r="F6218" s="220">
        <v>3913</v>
      </c>
    </row>
    <row r="6219" spans="1:6">
      <c r="A6219" s="23">
        <v>44491</v>
      </c>
      <c r="B6219" s="220" t="s">
        <v>453</v>
      </c>
      <c r="C6219" s="220">
        <v>0</v>
      </c>
      <c r="D6219" s="220">
        <v>1926</v>
      </c>
      <c r="E6219" s="220"/>
      <c r="F6219" s="220"/>
    </row>
    <row r="6220" spans="1:6">
      <c r="A6220" s="23">
        <v>44491</v>
      </c>
      <c r="B6220" s="220" t="s">
        <v>452</v>
      </c>
      <c r="C6220" s="220">
        <v>106</v>
      </c>
      <c r="D6220" s="220">
        <v>64109</v>
      </c>
      <c r="E6220" s="220">
        <v>0</v>
      </c>
      <c r="F6220" s="220">
        <v>1855</v>
      </c>
    </row>
    <row r="6221" spans="1:6">
      <c r="A6221" s="23">
        <v>44491</v>
      </c>
      <c r="B6221" s="220" t="s">
        <v>451</v>
      </c>
      <c r="C6221" s="220">
        <v>123</v>
      </c>
      <c r="D6221" s="220">
        <v>58710</v>
      </c>
      <c r="E6221" s="220">
        <v>1</v>
      </c>
      <c r="F6221" s="220">
        <v>1513</v>
      </c>
    </row>
    <row r="6222" spans="1:6">
      <c r="A6222" s="23">
        <v>44491</v>
      </c>
      <c r="B6222" s="220" t="s">
        <v>450</v>
      </c>
      <c r="C6222" s="220">
        <v>127</v>
      </c>
      <c r="D6222" s="220">
        <v>106978</v>
      </c>
      <c r="E6222" s="220">
        <v>1</v>
      </c>
      <c r="F6222" s="220">
        <v>1914</v>
      </c>
    </row>
    <row r="6223" spans="1:6">
      <c r="A6223" s="23">
        <v>44491</v>
      </c>
      <c r="B6223" s="220" t="s">
        <v>449</v>
      </c>
      <c r="C6223" s="220">
        <v>219</v>
      </c>
      <c r="D6223" s="220">
        <v>94820</v>
      </c>
      <c r="E6223" s="220">
        <v>3</v>
      </c>
      <c r="F6223" s="220">
        <v>2402</v>
      </c>
    </row>
    <row r="6224" spans="1:6">
      <c r="A6224" s="23">
        <v>44491</v>
      </c>
      <c r="B6224" s="220" t="s">
        <v>438</v>
      </c>
      <c r="C6224" s="220">
        <v>-8</v>
      </c>
      <c r="D6224" s="220">
        <v>950</v>
      </c>
      <c r="E6224" s="220">
        <v>0</v>
      </c>
      <c r="F6224" s="220">
        <v>6</v>
      </c>
    </row>
    <row r="6225" spans="1:6">
      <c r="A6225" s="23">
        <v>44491</v>
      </c>
      <c r="B6225" s="220" t="s">
        <v>448</v>
      </c>
      <c r="C6225" s="220"/>
      <c r="D6225" s="220"/>
      <c r="E6225" s="220">
        <v>0</v>
      </c>
      <c r="F6225" s="220">
        <v>7</v>
      </c>
    </row>
    <row r="6226" spans="1:6" s="221" customFormat="1">
      <c r="A6226" s="23">
        <v>44494</v>
      </c>
      <c r="B6226" s="221" t="s">
        <v>462</v>
      </c>
      <c r="C6226" s="221">
        <v>104</v>
      </c>
      <c r="D6226" s="221">
        <v>17673</v>
      </c>
      <c r="E6226" s="221">
        <v>0</v>
      </c>
      <c r="F6226" s="221">
        <v>515</v>
      </c>
    </row>
    <row r="6227" spans="1:6" s="221" customFormat="1">
      <c r="A6227" s="23">
        <v>44494</v>
      </c>
      <c r="B6227" s="221" t="s">
        <v>461</v>
      </c>
      <c r="C6227" s="221">
        <v>99</v>
      </c>
      <c r="D6227" s="221">
        <v>8798</v>
      </c>
      <c r="E6227" s="221">
        <v>1</v>
      </c>
      <c r="F6227" s="221">
        <v>322</v>
      </c>
    </row>
    <row r="6228" spans="1:6" s="221" customFormat="1">
      <c r="A6228" s="23">
        <v>44494</v>
      </c>
      <c r="B6228" s="221" t="s">
        <v>460</v>
      </c>
      <c r="C6228" s="221">
        <v>292</v>
      </c>
      <c r="D6228" s="221">
        <v>80782</v>
      </c>
      <c r="E6228" s="221">
        <v>2</v>
      </c>
      <c r="F6228" s="221">
        <v>1868</v>
      </c>
    </row>
    <row r="6229" spans="1:6" s="221" customFormat="1">
      <c r="A6229" s="23">
        <v>44494</v>
      </c>
      <c r="B6229" s="221" t="s">
        <v>459</v>
      </c>
      <c r="C6229" s="221">
        <v>4</v>
      </c>
      <c r="D6229" s="221">
        <v>1854</v>
      </c>
    </row>
    <row r="6230" spans="1:6" s="221" customFormat="1">
      <c r="A6230" s="23">
        <v>44494</v>
      </c>
      <c r="B6230" s="221" t="s">
        <v>458</v>
      </c>
      <c r="C6230" s="221">
        <v>398</v>
      </c>
      <c r="D6230" s="221">
        <v>112528</v>
      </c>
      <c r="E6230" s="221">
        <v>2</v>
      </c>
      <c r="F6230" s="221">
        <v>2506</v>
      </c>
    </row>
    <row r="6231" spans="1:6" s="221" customFormat="1">
      <c r="A6231" s="23">
        <v>44494</v>
      </c>
      <c r="B6231" s="221" t="s">
        <v>457</v>
      </c>
      <c r="C6231" s="221">
        <v>22</v>
      </c>
      <c r="D6231" s="221">
        <v>3431</v>
      </c>
      <c r="E6231" s="221">
        <v>0</v>
      </c>
      <c r="F6231" s="221">
        <v>122</v>
      </c>
    </row>
    <row r="6232" spans="1:6" s="221" customFormat="1">
      <c r="A6232" s="23">
        <v>44494</v>
      </c>
      <c r="B6232" s="221" t="s">
        <v>456</v>
      </c>
      <c r="C6232" s="221">
        <v>285</v>
      </c>
      <c r="D6232" s="221">
        <v>65381</v>
      </c>
      <c r="E6232" s="221">
        <v>3</v>
      </c>
      <c r="F6232" s="221">
        <v>1658</v>
      </c>
    </row>
    <row r="6233" spans="1:6" s="221" customFormat="1">
      <c r="A6233" s="23">
        <v>44494</v>
      </c>
      <c r="B6233" s="221" t="s">
        <v>455</v>
      </c>
      <c r="C6233" s="221">
        <v>44</v>
      </c>
      <c r="D6233" s="221">
        <v>11597</v>
      </c>
      <c r="E6233" s="221">
        <v>0</v>
      </c>
      <c r="F6233" s="221">
        <v>318</v>
      </c>
    </row>
    <row r="6234" spans="1:6" s="221" customFormat="1">
      <c r="A6234" s="23">
        <v>44494</v>
      </c>
      <c r="B6234" s="221" t="s">
        <v>454</v>
      </c>
      <c r="C6234" s="221">
        <v>641</v>
      </c>
      <c r="D6234" s="221">
        <v>158495</v>
      </c>
      <c r="E6234" s="221">
        <v>2</v>
      </c>
      <c r="F6234" s="221">
        <v>3915</v>
      </c>
    </row>
    <row r="6235" spans="1:6" s="221" customFormat="1">
      <c r="A6235" s="23">
        <v>44494</v>
      </c>
      <c r="B6235" s="221" t="s">
        <v>453</v>
      </c>
      <c r="C6235" s="221">
        <v>3</v>
      </c>
      <c r="D6235" s="221">
        <v>1929</v>
      </c>
    </row>
    <row r="6236" spans="1:6" s="221" customFormat="1">
      <c r="A6236" s="23">
        <v>44494</v>
      </c>
      <c r="B6236" s="221" t="s">
        <v>452</v>
      </c>
      <c r="C6236" s="221">
        <v>244</v>
      </c>
      <c r="D6236" s="221">
        <v>64353</v>
      </c>
      <c r="E6236" s="221">
        <v>0</v>
      </c>
      <c r="F6236" s="221">
        <v>1855</v>
      </c>
    </row>
    <row r="6237" spans="1:6" s="221" customFormat="1">
      <c r="A6237" s="23">
        <v>44494</v>
      </c>
      <c r="B6237" s="221" t="s">
        <v>451</v>
      </c>
      <c r="C6237" s="221">
        <v>308</v>
      </c>
      <c r="D6237" s="221">
        <v>59018</v>
      </c>
      <c r="E6237" s="221">
        <v>2</v>
      </c>
      <c r="F6237" s="221">
        <v>1515</v>
      </c>
    </row>
    <row r="6238" spans="1:6" s="221" customFormat="1">
      <c r="A6238" s="23">
        <v>44494</v>
      </c>
      <c r="B6238" s="221" t="s">
        <v>450</v>
      </c>
      <c r="C6238" s="221">
        <v>234</v>
      </c>
      <c r="D6238" s="221">
        <v>107212</v>
      </c>
      <c r="E6238" s="221">
        <v>1</v>
      </c>
      <c r="F6238" s="221">
        <v>1915</v>
      </c>
    </row>
    <row r="6239" spans="1:6" s="221" customFormat="1">
      <c r="A6239" s="23">
        <v>44494</v>
      </c>
      <c r="B6239" s="221" t="s">
        <v>449</v>
      </c>
      <c r="C6239" s="221">
        <v>489</v>
      </c>
      <c r="D6239" s="221">
        <v>95309</v>
      </c>
      <c r="E6239" s="221">
        <v>7</v>
      </c>
      <c r="F6239" s="221">
        <v>2409</v>
      </c>
    </row>
    <row r="6240" spans="1:6" s="221" customFormat="1">
      <c r="A6240" s="23">
        <v>44494</v>
      </c>
      <c r="B6240" s="221" t="s">
        <v>438</v>
      </c>
      <c r="C6240" s="221">
        <v>6</v>
      </c>
      <c r="D6240" s="221">
        <v>956</v>
      </c>
      <c r="E6240" s="221">
        <v>0</v>
      </c>
      <c r="F6240" s="221">
        <v>6</v>
      </c>
    </row>
    <row r="6241" spans="1:6" s="221" customFormat="1">
      <c r="A6241" s="23">
        <v>44494</v>
      </c>
      <c r="B6241" s="221" t="s">
        <v>448</v>
      </c>
      <c r="E6241" s="221">
        <v>0</v>
      </c>
      <c r="F6241" s="221">
        <v>7</v>
      </c>
    </row>
    <row r="6242" spans="1:6" s="222" customFormat="1">
      <c r="A6242" s="23">
        <v>44495</v>
      </c>
      <c r="B6242" s="222" t="s">
        <v>462</v>
      </c>
      <c r="C6242" s="222">
        <v>38</v>
      </c>
      <c r="D6242" s="222">
        <v>17711</v>
      </c>
      <c r="E6242" s="222">
        <v>1</v>
      </c>
      <c r="F6242" s="222">
        <v>516</v>
      </c>
    </row>
    <row r="6243" spans="1:6" s="222" customFormat="1">
      <c r="A6243" s="23">
        <v>44495</v>
      </c>
      <c r="B6243" s="222" t="s">
        <v>461</v>
      </c>
      <c r="C6243" s="222">
        <v>30</v>
      </c>
      <c r="D6243" s="222">
        <v>8828</v>
      </c>
      <c r="E6243" s="222">
        <v>0</v>
      </c>
      <c r="F6243" s="222">
        <v>322</v>
      </c>
    </row>
    <row r="6244" spans="1:6" s="222" customFormat="1">
      <c r="A6244" s="23">
        <v>44495</v>
      </c>
      <c r="B6244" s="222" t="s">
        <v>460</v>
      </c>
      <c r="C6244" s="222">
        <v>134</v>
      </c>
      <c r="D6244" s="222">
        <v>80916</v>
      </c>
      <c r="E6244" s="222">
        <v>1</v>
      </c>
      <c r="F6244" s="222">
        <v>1869</v>
      </c>
    </row>
    <row r="6245" spans="1:6" s="222" customFormat="1">
      <c r="A6245" s="23">
        <v>44495</v>
      </c>
      <c r="B6245" s="222" t="s">
        <v>459</v>
      </c>
      <c r="C6245" s="222">
        <v>3</v>
      </c>
      <c r="D6245" s="222">
        <v>1857</v>
      </c>
    </row>
    <row r="6246" spans="1:6" s="222" customFormat="1">
      <c r="A6246" s="23">
        <v>44495</v>
      </c>
      <c r="B6246" s="222" t="s">
        <v>458</v>
      </c>
      <c r="C6246" s="222">
        <v>119</v>
      </c>
      <c r="D6246" s="222">
        <v>112647</v>
      </c>
      <c r="E6246" s="222">
        <v>4</v>
      </c>
      <c r="F6246" s="222">
        <v>2510</v>
      </c>
    </row>
    <row r="6247" spans="1:6" s="222" customFormat="1">
      <c r="A6247" s="23">
        <v>44495</v>
      </c>
      <c r="B6247" s="222" t="s">
        <v>457</v>
      </c>
      <c r="C6247" s="222">
        <v>3</v>
      </c>
      <c r="D6247" s="222">
        <v>3434</v>
      </c>
      <c r="E6247" s="222">
        <v>0</v>
      </c>
      <c r="F6247" s="222">
        <v>122</v>
      </c>
    </row>
    <row r="6248" spans="1:6" s="222" customFormat="1">
      <c r="A6248" s="23">
        <v>44495</v>
      </c>
      <c r="B6248" s="222" t="s">
        <v>456</v>
      </c>
      <c r="C6248" s="222">
        <v>89</v>
      </c>
      <c r="D6248" s="222">
        <v>65470</v>
      </c>
      <c r="E6248" s="222">
        <v>1</v>
      </c>
      <c r="F6248" s="222">
        <v>1659</v>
      </c>
    </row>
    <row r="6249" spans="1:6" s="222" customFormat="1">
      <c r="A6249" s="23">
        <v>44495</v>
      </c>
      <c r="B6249" s="222" t="s">
        <v>455</v>
      </c>
      <c r="C6249" s="222">
        <v>9</v>
      </c>
      <c r="D6249" s="222">
        <v>11606</v>
      </c>
      <c r="E6249" s="222">
        <v>0</v>
      </c>
      <c r="F6249" s="222">
        <v>318</v>
      </c>
    </row>
    <row r="6250" spans="1:6" s="222" customFormat="1">
      <c r="A6250" s="23">
        <v>44495</v>
      </c>
      <c r="B6250" s="222" t="s">
        <v>454</v>
      </c>
      <c r="C6250" s="222">
        <v>245</v>
      </c>
      <c r="D6250" s="222">
        <v>158740</v>
      </c>
      <c r="E6250" s="222">
        <v>2</v>
      </c>
      <c r="F6250" s="222">
        <v>3917</v>
      </c>
    </row>
    <row r="6251" spans="1:6" s="222" customFormat="1">
      <c r="A6251" s="23">
        <v>44495</v>
      </c>
      <c r="B6251" s="222" t="s">
        <v>453</v>
      </c>
      <c r="C6251" s="222">
        <v>0</v>
      </c>
      <c r="D6251" s="222">
        <v>1929</v>
      </c>
    </row>
    <row r="6252" spans="1:6" s="222" customFormat="1">
      <c r="A6252" s="23">
        <v>44495</v>
      </c>
      <c r="B6252" s="222" t="s">
        <v>452</v>
      </c>
      <c r="C6252" s="222">
        <v>80</v>
      </c>
      <c r="D6252" s="222">
        <v>64433</v>
      </c>
      <c r="E6252" s="222">
        <v>1</v>
      </c>
      <c r="F6252" s="222">
        <v>1856</v>
      </c>
    </row>
    <row r="6253" spans="1:6" s="222" customFormat="1">
      <c r="A6253" s="23">
        <v>44495</v>
      </c>
      <c r="B6253" s="222" t="s">
        <v>451</v>
      </c>
      <c r="C6253" s="222">
        <v>91</v>
      </c>
      <c r="D6253" s="222">
        <v>59109</v>
      </c>
      <c r="E6253" s="222">
        <v>4</v>
      </c>
      <c r="F6253" s="222">
        <v>1519</v>
      </c>
    </row>
    <row r="6254" spans="1:6" s="222" customFormat="1">
      <c r="A6254" s="23">
        <v>44495</v>
      </c>
      <c r="B6254" s="222" t="s">
        <v>450</v>
      </c>
      <c r="C6254" s="222">
        <v>145</v>
      </c>
      <c r="D6254" s="222">
        <v>107357</v>
      </c>
      <c r="E6254" s="222">
        <v>3</v>
      </c>
      <c r="F6254" s="222">
        <v>1918</v>
      </c>
    </row>
    <row r="6255" spans="1:6" s="222" customFormat="1">
      <c r="A6255" s="23">
        <v>44495</v>
      </c>
      <c r="B6255" s="222" t="s">
        <v>449</v>
      </c>
      <c r="C6255" s="222">
        <v>128</v>
      </c>
      <c r="D6255" s="222">
        <v>95437</v>
      </c>
      <c r="E6255" s="222">
        <v>8</v>
      </c>
      <c r="F6255" s="222">
        <v>2417</v>
      </c>
    </row>
    <row r="6256" spans="1:6" s="222" customFormat="1">
      <c r="A6256" s="23">
        <v>44495</v>
      </c>
      <c r="B6256" s="222" t="s">
        <v>438</v>
      </c>
      <c r="C6256" s="222">
        <v>1</v>
      </c>
      <c r="D6256" s="222">
        <v>957</v>
      </c>
      <c r="E6256" s="222">
        <v>0</v>
      </c>
      <c r="F6256" s="222">
        <v>6</v>
      </c>
    </row>
    <row r="6257" spans="1:6" s="222" customFormat="1">
      <c r="A6257" s="23">
        <v>44495</v>
      </c>
      <c r="B6257" s="222" t="s">
        <v>448</v>
      </c>
      <c r="E6257" s="222">
        <v>0</v>
      </c>
      <c r="F6257" s="222">
        <v>7</v>
      </c>
    </row>
    <row r="6258" spans="1:6">
      <c r="A6258" s="23">
        <v>44496</v>
      </c>
      <c r="B6258" s="222" t="s">
        <v>462</v>
      </c>
      <c r="C6258" s="222">
        <v>37</v>
      </c>
      <c r="D6258" s="222">
        <v>17748</v>
      </c>
      <c r="E6258" s="222">
        <v>0</v>
      </c>
      <c r="F6258" s="222">
        <v>516</v>
      </c>
    </row>
    <row r="6259" spans="1:6">
      <c r="A6259" s="23">
        <v>44496</v>
      </c>
      <c r="B6259" s="222" t="s">
        <v>461</v>
      </c>
      <c r="C6259" s="222">
        <v>37</v>
      </c>
      <c r="D6259" s="222">
        <v>8865</v>
      </c>
      <c r="E6259" s="222">
        <v>0</v>
      </c>
      <c r="F6259" s="222">
        <v>322</v>
      </c>
    </row>
    <row r="6260" spans="1:6">
      <c r="A6260" s="23">
        <v>44496</v>
      </c>
      <c r="B6260" s="222" t="s">
        <v>460</v>
      </c>
      <c r="C6260" s="222">
        <v>159</v>
      </c>
      <c r="D6260" s="222">
        <v>81075</v>
      </c>
      <c r="E6260" s="222">
        <v>2</v>
      </c>
      <c r="F6260" s="222">
        <v>1871</v>
      </c>
    </row>
    <row r="6261" spans="1:6">
      <c r="A6261" s="23">
        <v>44496</v>
      </c>
      <c r="B6261" s="222" t="s">
        <v>459</v>
      </c>
      <c r="C6261" s="222">
        <v>1</v>
      </c>
      <c r="D6261" s="222">
        <v>1858</v>
      </c>
      <c r="E6261" s="222"/>
      <c r="F6261" s="222"/>
    </row>
    <row r="6262" spans="1:6">
      <c r="A6262" s="23">
        <v>44496</v>
      </c>
      <c r="B6262" s="222" t="s">
        <v>458</v>
      </c>
      <c r="C6262" s="222">
        <v>178</v>
      </c>
      <c r="D6262" s="222">
        <v>112825</v>
      </c>
      <c r="E6262" s="222">
        <v>1</v>
      </c>
      <c r="F6262" s="222">
        <v>2511</v>
      </c>
    </row>
    <row r="6263" spans="1:6">
      <c r="A6263" s="23">
        <v>44496</v>
      </c>
      <c r="B6263" s="222" t="s">
        <v>457</v>
      </c>
      <c r="C6263" s="222">
        <v>6</v>
      </c>
      <c r="D6263" s="222">
        <v>3440</v>
      </c>
      <c r="E6263" s="222">
        <v>0</v>
      </c>
      <c r="F6263" s="222">
        <v>122</v>
      </c>
    </row>
    <row r="6264" spans="1:6">
      <c r="A6264" s="23">
        <v>44496</v>
      </c>
      <c r="B6264" s="222" t="s">
        <v>456</v>
      </c>
      <c r="C6264" s="222">
        <v>80</v>
      </c>
      <c r="D6264" s="222">
        <v>65550</v>
      </c>
      <c r="E6264" s="222">
        <v>1</v>
      </c>
      <c r="F6264" s="222">
        <v>1660</v>
      </c>
    </row>
    <row r="6265" spans="1:6">
      <c r="A6265" s="23">
        <v>44496</v>
      </c>
      <c r="B6265" s="222" t="s">
        <v>455</v>
      </c>
      <c r="C6265" s="222">
        <v>20</v>
      </c>
      <c r="D6265" s="222">
        <v>11626</v>
      </c>
      <c r="E6265" s="222">
        <v>0</v>
      </c>
      <c r="F6265" s="222">
        <v>318</v>
      </c>
    </row>
    <row r="6266" spans="1:6">
      <c r="A6266" s="23">
        <v>44496</v>
      </c>
      <c r="B6266" s="222" t="s">
        <v>454</v>
      </c>
      <c r="C6266" s="222">
        <v>280</v>
      </c>
      <c r="D6266" s="222">
        <v>159020</v>
      </c>
      <c r="E6266" s="222">
        <v>3</v>
      </c>
      <c r="F6266" s="222">
        <v>3920</v>
      </c>
    </row>
    <row r="6267" spans="1:6">
      <c r="A6267" s="23">
        <v>44496</v>
      </c>
      <c r="B6267" s="222" t="s">
        <v>453</v>
      </c>
      <c r="C6267" s="222">
        <v>1</v>
      </c>
      <c r="D6267" s="222">
        <v>1930</v>
      </c>
      <c r="E6267" s="222"/>
      <c r="F6267" s="222"/>
    </row>
    <row r="6268" spans="1:6">
      <c r="A6268" s="23">
        <v>44496</v>
      </c>
      <c r="B6268" s="222" t="s">
        <v>452</v>
      </c>
      <c r="C6268" s="222">
        <v>103</v>
      </c>
      <c r="D6268" s="222">
        <v>64536</v>
      </c>
      <c r="E6268" s="222">
        <v>3</v>
      </c>
      <c r="F6268" s="222">
        <v>1859</v>
      </c>
    </row>
    <row r="6269" spans="1:6">
      <c r="A6269" s="23">
        <v>44496</v>
      </c>
      <c r="B6269" s="222" t="s">
        <v>451</v>
      </c>
      <c r="C6269" s="222">
        <v>107</v>
      </c>
      <c r="D6269" s="222">
        <v>59216</v>
      </c>
      <c r="E6269" s="222">
        <v>4</v>
      </c>
      <c r="F6269" s="222">
        <v>1523</v>
      </c>
    </row>
    <row r="6270" spans="1:6">
      <c r="A6270" s="23">
        <v>44496</v>
      </c>
      <c r="B6270" s="222" t="s">
        <v>450</v>
      </c>
      <c r="C6270" s="222">
        <v>104</v>
      </c>
      <c r="D6270" s="222">
        <v>107461</v>
      </c>
      <c r="E6270" s="222">
        <v>0</v>
      </c>
      <c r="F6270" s="222">
        <v>1918</v>
      </c>
    </row>
    <row r="6271" spans="1:6">
      <c r="A6271" s="23">
        <v>44496</v>
      </c>
      <c r="B6271" s="222" t="s">
        <v>449</v>
      </c>
      <c r="C6271" s="222">
        <v>163</v>
      </c>
      <c r="D6271" s="222">
        <v>95600</v>
      </c>
      <c r="E6271" s="222">
        <v>0</v>
      </c>
      <c r="F6271" s="222">
        <v>2417</v>
      </c>
    </row>
    <row r="6272" spans="1:6">
      <c r="A6272" s="23">
        <v>44496</v>
      </c>
      <c r="B6272" s="222" t="s">
        <v>438</v>
      </c>
      <c r="C6272" s="222">
        <v>-2</v>
      </c>
      <c r="D6272" s="222">
        <v>955</v>
      </c>
      <c r="E6272" s="222">
        <v>0</v>
      </c>
      <c r="F6272" s="222">
        <v>6</v>
      </c>
    </row>
    <row r="6273" spans="1:6">
      <c r="A6273" s="23">
        <v>44496</v>
      </c>
      <c r="B6273" s="222" t="s">
        <v>448</v>
      </c>
      <c r="C6273" s="222"/>
      <c r="D6273" s="222"/>
      <c r="E6273" s="222">
        <v>0</v>
      </c>
      <c r="F6273" s="222">
        <v>7</v>
      </c>
    </row>
    <row r="6274" spans="1:6">
      <c r="A6274" s="23">
        <v>44497</v>
      </c>
      <c r="B6274" s="27" t="s">
        <v>462</v>
      </c>
      <c r="C6274" s="27">
        <v>20</v>
      </c>
      <c r="D6274" s="27">
        <v>17768</v>
      </c>
      <c r="E6274" s="27">
        <v>0</v>
      </c>
      <c r="F6274" s="27">
        <v>516</v>
      </c>
    </row>
    <row r="6275" spans="1:6">
      <c r="A6275" s="23">
        <v>44497</v>
      </c>
      <c r="B6275" s="27" t="s">
        <v>461</v>
      </c>
      <c r="C6275" s="27">
        <v>46</v>
      </c>
      <c r="D6275" s="27">
        <v>8911</v>
      </c>
      <c r="E6275" s="27">
        <v>1</v>
      </c>
      <c r="F6275" s="27">
        <v>323</v>
      </c>
    </row>
    <row r="6276" spans="1:6">
      <c r="A6276" s="23">
        <v>44497</v>
      </c>
      <c r="B6276" s="27" t="s">
        <v>460</v>
      </c>
      <c r="C6276" s="27">
        <v>117</v>
      </c>
      <c r="D6276" s="27">
        <v>81192</v>
      </c>
      <c r="E6276" s="27">
        <v>4</v>
      </c>
      <c r="F6276" s="27">
        <v>1875</v>
      </c>
    </row>
    <row r="6277" spans="1:6">
      <c r="A6277" s="23">
        <v>44497</v>
      </c>
      <c r="B6277" s="27" t="s">
        <v>459</v>
      </c>
      <c r="C6277" s="27">
        <v>1</v>
      </c>
      <c r="D6277" s="27">
        <v>1859</v>
      </c>
    </row>
    <row r="6278" spans="1:6">
      <c r="A6278" s="23">
        <v>44497</v>
      </c>
      <c r="B6278" s="27" t="s">
        <v>458</v>
      </c>
      <c r="C6278" s="27">
        <v>175</v>
      </c>
      <c r="D6278" s="27">
        <v>113000</v>
      </c>
      <c r="E6278" s="27">
        <v>0</v>
      </c>
      <c r="F6278" s="27">
        <v>2511</v>
      </c>
    </row>
    <row r="6279" spans="1:6">
      <c r="A6279" s="23">
        <v>44497</v>
      </c>
      <c r="B6279" s="27" t="s">
        <v>457</v>
      </c>
      <c r="C6279" s="27">
        <v>9</v>
      </c>
      <c r="D6279" s="27">
        <v>3449</v>
      </c>
      <c r="E6279" s="27">
        <v>0</v>
      </c>
      <c r="F6279" s="27">
        <v>122</v>
      </c>
    </row>
    <row r="6280" spans="1:6">
      <c r="A6280" s="23">
        <v>44497</v>
      </c>
      <c r="B6280" s="27" t="s">
        <v>456</v>
      </c>
      <c r="C6280" s="27">
        <v>90</v>
      </c>
      <c r="D6280" s="27">
        <v>65640</v>
      </c>
      <c r="E6280" s="27">
        <v>1</v>
      </c>
      <c r="F6280" s="27">
        <v>1661</v>
      </c>
    </row>
    <row r="6281" spans="1:6">
      <c r="A6281" s="23">
        <v>44497</v>
      </c>
      <c r="B6281" s="27" t="s">
        <v>455</v>
      </c>
      <c r="C6281" s="27">
        <v>21</v>
      </c>
      <c r="D6281" s="27">
        <v>11647</v>
      </c>
      <c r="E6281" s="27">
        <v>1</v>
      </c>
      <c r="F6281" s="27">
        <v>319</v>
      </c>
    </row>
    <row r="6282" spans="1:6">
      <c r="A6282" s="23">
        <v>44497</v>
      </c>
      <c r="B6282" s="27" t="s">
        <v>454</v>
      </c>
      <c r="C6282" s="27">
        <v>315</v>
      </c>
      <c r="D6282" s="27">
        <v>159335</v>
      </c>
      <c r="E6282" s="27">
        <v>3</v>
      </c>
      <c r="F6282" s="27">
        <v>3923</v>
      </c>
    </row>
    <row r="6283" spans="1:6">
      <c r="A6283" s="23">
        <v>44497</v>
      </c>
      <c r="B6283" s="27" t="s">
        <v>453</v>
      </c>
      <c r="C6283" s="27">
        <v>1</v>
      </c>
      <c r="D6283" s="27">
        <v>1931</v>
      </c>
    </row>
    <row r="6284" spans="1:6">
      <c r="A6284" s="23">
        <v>44497</v>
      </c>
      <c r="B6284" s="27" t="s">
        <v>452</v>
      </c>
      <c r="C6284" s="27">
        <v>117</v>
      </c>
      <c r="D6284" s="27">
        <v>64653</v>
      </c>
      <c r="E6284" s="27">
        <v>2</v>
      </c>
      <c r="F6284" s="27">
        <v>1861</v>
      </c>
    </row>
    <row r="6285" spans="1:6">
      <c r="A6285" s="23">
        <v>44497</v>
      </c>
      <c r="B6285" s="27" t="s">
        <v>451</v>
      </c>
      <c r="C6285" s="27">
        <v>178</v>
      </c>
      <c r="D6285" s="27">
        <v>59394</v>
      </c>
      <c r="E6285" s="27">
        <v>1</v>
      </c>
      <c r="F6285" s="27">
        <v>1524</v>
      </c>
    </row>
    <row r="6286" spans="1:6">
      <c r="A6286" s="23">
        <v>44497</v>
      </c>
      <c r="B6286" s="27" t="s">
        <v>450</v>
      </c>
      <c r="C6286" s="27">
        <v>139</v>
      </c>
      <c r="D6286" s="27">
        <v>107600</v>
      </c>
      <c r="E6286" s="27">
        <v>1</v>
      </c>
      <c r="F6286" s="27">
        <v>1919</v>
      </c>
    </row>
    <row r="6287" spans="1:6">
      <c r="A6287" s="23">
        <v>44497</v>
      </c>
      <c r="B6287" s="27" t="s">
        <v>449</v>
      </c>
      <c r="C6287" s="27">
        <v>203</v>
      </c>
      <c r="D6287" s="27">
        <v>95803</v>
      </c>
      <c r="E6287" s="27">
        <v>1</v>
      </c>
      <c r="F6287" s="27">
        <v>2418</v>
      </c>
    </row>
    <row r="6288" spans="1:6">
      <c r="A6288" s="23">
        <v>44497</v>
      </c>
      <c r="B6288" s="27" t="s">
        <v>438</v>
      </c>
      <c r="C6288" s="27">
        <v>0</v>
      </c>
      <c r="D6288" s="27">
        <v>955</v>
      </c>
      <c r="E6288" s="27">
        <v>0</v>
      </c>
      <c r="F6288" s="27">
        <v>6</v>
      </c>
    </row>
    <row r="6289" spans="1:6">
      <c r="A6289" s="23">
        <v>44497</v>
      </c>
      <c r="B6289" s="27" t="s">
        <v>448</v>
      </c>
      <c r="E6289" s="27">
        <v>0</v>
      </c>
      <c r="F6289" s="27">
        <v>7</v>
      </c>
    </row>
    <row r="6290" spans="1:6">
      <c r="A6290" s="23">
        <v>44498</v>
      </c>
      <c r="B6290" s="222" t="s">
        <v>462</v>
      </c>
      <c r="C6290" s="222">
        <v>42</v>
      </c>
      <c r="D6290" s="222">
        <v>17810</v>
      </c>
      <c r="E6290" s="222">
        <v>0</v>
      </c>
      <c r="F6290" s="222">
        <v>516</v>
      </c>
    </row>
    <row r="6291" spans="1:6">
      <c r="A6291" s="23">
        <v>44498</v>
      </c>
      <c r="B6291" s="222" t="s">
        <v>461</v>
      </c>
      <c r="C6291" s="222">
        <v>62</v>
      </c>
      <c r="D6291" s="222">
        <v>8973</v>
      </c>
      <c r="E6291" s="222">
        <v>0</v>
      </c>
      <c r="F6291" s="222">
        <v>323</v>
      </c>
    </row>
    <row r="6292" spans="1:6">
      <c r="A6292" s="23">
        <v>44498</v>
      </c>
      <c r="B6292" s="222" t="s">
        <v>460</v>
      </c>
      <c r="C6292" s="222">
        <v>61</v>
      </c>
      <c r="D6292" s="222">
        <v>81253</v>
      </c>
      <c r="E6292" s="222">
        <v>0</v>
      </c>
      <c r="F6292" s="222">
        <v>1875</v>
      </c>
    </row>
    <row r="6293" spans="1:6">
      <c r="A6293" s="23">
        <v>44498</v>
      </c>
      <c r="B6293" s="222" t="s">
        <v>459</v>
      </c>
      <c r="C6293" s="222">
        <v>2</v>
      </c>
      <c r="D6293" s="222">
        <v>1861</v>
      </c>
      <c r="E6293" s="222"/>
      <c r="F6293" s="222"/>
    </row>
    <row r="6294" spans="1:6">
      <c r="A6294" s="23">
        <v>44498</v>
      </c>
      <c r="B6294" s="222" t="s">
        <v>458</v>
      </c>
      <c r="C6294" s="222">
        <v>176</v>
      </c>
      <c r="D6294" s="222">
        <v>113176</v>
      </c>
      <c r="E6294" s="222">
        <v>2</v>
      </c>
      <c r="F6294" s="222">
        <v>2513</v>
      </c>
    </row>
    <row r="6295" spans="1:6">
      <c r="A6295" s="23">
        <v>44498</v>
      </c>
      <c r="B6295" s="222" t="s">
        <v>457</v>
      </c>
      <c r="C6295" s="222">
        <v>10</v>
      </c>
      <c r="D6295" s="222">
        <v>3459</v>
      </c>
      <c r="E6295" s="222">
        <v>0</v>
      </c>
      <c r="F6295" s="222">
        <v>122</v>
      </c>
    </row>
    <row r="6296" spans="1:6">
      <c r="A6296" s="23">
        <v>44498</v>
      </c>
      <c r="B6296" s="222" t="s">
        <v>456</v>
      </c>
      <c r="C6296" s="222">
        <v>99</v>
      </c>
      <c r="D6296" s="222">
        <v>65739</v>
      </c>
      <c r="E6296" s="222">
        <v>3</v>
      </c>
      <c r="F6296" s="222">
        <v>1664</v>
      </c>
    </row>
    <row r="6297" spans="1:6">
      <c r="A6297" s="23">
        <v>44498</v>
      </c>
      <c r="B6297" s="222" t="s">
        <v>455</v>
      </c>
      <c r="C6297" s="222">
        <v>17</v>
      </c>
      <c r="D6297" s="222">
        <v>11664</v>
      </c>
      <c r="E6297" s="222">
        <v>-1</v>
      </c>
      <c r="F6297" s="222">
        <v>318</v>
      </c>
    </row>
    <row r="6298" spans="1:6">
      <c r="A6298" s="23">
        <v>44498</v>
      </c>
      <c r="B6298" s="222" t="s">
        <v>454</v>
      </c>
      <c r="C6298" s="222">
        <v>277</v>
      </c>
      <c r="D6298" s="222">
        <v>159612</v>
      </c>
      <c r="E6298" s="222">
        <v>2</v>
      </c>
      <c r="F6298" s="222">
        <v>3925</v>
      </c>
    </row>
    <row r="6299" spans="1:6">
      <c r="A6299" s="23">
        <v>44498</v>
      </c>
      <c r="B6299" s="222" t="s">
        <v>453</v>
      </c>
      <c r="C6299" s="222">
        <v>3</v>
      </c>
      <c r="D6299" s="222">
        <v>1934</v>
      </c>
      <c r="E6299" s="222"/>
      <c r="F6299" s="222"/>
    </row>
    <row r="6300" spans="1:6">
      <c r="A6300" s="23">
        <v>44498</v>
      </c>
      <c r="B6300" s="222" t="s">
        <v>452</v>
      </c>
      <c r="C6300" s="222">
        <v>93</v>
      </c>
      <c r="D6300" s="222">
        <v>64746</v>
      </c>
      <c r="E6300" s="222">
        <v>1</v>
      </c>
      <c r="F6300" s="222">
        <v>1862</v>
      </c>
    </row>
    <row r="6301" spans="1:6">
      <c r="A6301" s="23">
        <v>44498</v>
      </c>
      <c r="B6301" s="222" t="s">
        <v>451</v>
      </c>
      <c r="C6301" s="222">
        <v>93</v>
      </c>
      <c r="D6301" s="222">
        <v>59487</v>
      </c>
      <c r="E6301" s="222">
        <v>0</v>
      </c>
      <c r="F6301" s="222">
        <v>1524</v>
      </c>
    </row>
    <row r="6302" spans="1:6">
      <c r="A6302" s="23">
        <v>44498</v>
      </c>
      <c r="B6302" s="222" t="s">
        <v>450</v>
      </c>
      <c r="C6302" s="222">
        <v>138</v>
      </c>
      <c r="D6302" s="222">
        <v>107738</v>
      </c>
      <c r="E6302" s="222">
        <v>1</v>
      </c>
      <c r="F6302" s="222">
        <v>1920</v>
      </c>
    </row>
    <row r="6303" spans="1:6">
      <c r="A6303" s="23">
        <v>44498</v>
      </c>
      <c r="B6303" s="222" t="s">
        <v>449</v>
      </c>
      <c r="C6303" s="222">
        <v>174</v>
      </c>
      <c r="D6303" s="222">
        <v>95977</v>
      </c>
      <c r="E6303" s="222">
        <v>3</v>
      </c>
      <c r="F6303" s="222">
        <v>2421</v>
      </c>
    </row>
    <row r="6304" spans="1:6">
      <c r="A6304" s="23">
        <v>44498</v>
      </c>
      <c r="B6304" s="222" t="s">
        <v>438</v>
      </c>
      <c r="C6304" s="222">
        <v>-2</v>
      </c>
      <c r="D6304" s="222">
        <v>953</v>
      </c>
      <c r="E6304" s="222">
        <v>0</v>
      </c>
      <c r="F6304" s="222">
        <v>6</v>
      </c>
    </row>
    <row r="6305" spans="1:6">
      <c r="A6305" s="23">
        <v>44498</v>
      </c>
      <c r="B6305" s="222" t="s">
        <v>448</v>
      </c>
      <c r="C6305" s="222"/>
      <c r="D6305" s="222"/>
      <c r="E6305" s="222">
        <v>0</v>
      </c>
      <c r="F6305" s="222">
        <v>7</v>
      </c>
    </row>
    <row r="6306" spans="1:6">
      <c r="A6306" s="23">
        <v>44501</v>
      </c>
      <c r="B6306" s="224" t="s">
        <v>462</v>
      </c>
      <c r="C6306" s="224">
        <v>85</v>
      </c>
      <c r="D6306" s="224">
        <v>17895</v>
      </c>
      <c r="E6306" s="224">
        <v>0</v>
      </c>
      <c r="F6306" s="224">
        <v>516</v>
      </c>
    </row>
    <row r="6307" spans="1:6">
      <c r="A6307" s="23">
        <v>44501</v>
      </c>
      <c r="B6307" s="224" t="s">
        <v>461</v>
      </c>
      <c r="C6307" s="224">
        <v>115</v>
      </c>
      <c r="D6307" s="224">
        <v>9088</v>
      </c>
      <c r="E6307" s="224">
        <v>0</v>
      </c>
      <c r="F6307" s="224">
        <v>323</v>
      </c>
    </row>
    <row r="6308" spans="1:6">
      <c r="A6308" s="23">
        <v>44501</v>
      </c>
      <c r="B6308" s="224" t="s">
        <v>460</v>
      </c>
      <c r="C6308" s="224">
        <v>322</v>
      </c>
      <c r="D6308" s="224">
        <v>81575</v>
      </c>
      <c r="E6308" s="224">
        <v>1</v>
      </c>
      <c r="F6308" s="224">
        <v>1876</v>
      </c>
    </row>
    <row r="6309" spans="1:6">
      <c r="A6309" s="23">
        <v>44501</v>
      </c>
      <c r="B6309" s="224" t="s">
        <v>459</v>
      </c>
      <c r="C6309" s="224">
        <v>3</v>
      </c>
      <c r="D6309" s="224">
        <v>1864</v>
      </c>
      <c r="E6309" s="224"/>
      <c r="F6309" s="224"/>
    </row>
    <row r="6310" spans="1:6">
      <c r="A6310" s="23">
        <v>44501</v>
      </c>
      <c r="B6310" s="224" t="s">
        <v>458</v>
      </c>
      <c r="C6310" s="224">
        <v>435</v>
      </c>
      <c r="D6310" s="224">
        <v>113611</v>
      </c>
      <c r="E6310" s="224">
        <v>2</v>
      </c>
      <c r="F6310" s="224">
        <v>2515</v>
      </c>
    </row>
    <row r="6311" spans="1:6">
      <c r="A6311" s="23">
        <v>44501</v>
      </c>
      <c r="B6311" s="224" t="s">
        <v>457</v>
      </c>
      <c r="C6311" s="224">
        <v>19</v>
      </c>
      <c r="D6311" s="224">
        <v>3478</v>
      </c>
      <c r="E6311" s="224">
        <v>0</v>
      </c>
      <c r="F6311" s="224">
        <v>122</v>
      </c>
    </row>
    <row r="6312" spans="1:6">
      <c r="A6312" s="23">
        <v>44501</v>
      </c>
      <c r="B6312" s="224" t="s">
        <v>456</v>
      </c>
      <c r="C6312" s="224">
        <v>270</v>
      </c>
      <c r="D6312" s="224">
        <v>66009</v>
      </c>
      <c r="E6312" s="224">
        <v>1</v>
      </c>
      <c r="F6312" s="224">
        <v>1665</v>
      </c>
    </row>
    <row r="6313" spans="1:6">
      <c r="A6313" s="23">
        <v>44501</v>
      </c>
      <c r="B6313" s="224" t="s">
        <v>455</v>
      </c>
      <c r="C6313" s="224">
        <v>66</v>
      </c>
      <c r="D6313" s="224">
        <v>11730</v>
      </c>
      <c r="E6313" s="224">
        <v>0</v>
      </c>
      <c r="F6313" s="224">
        <v>318</v>
      </c>
    </row>
    <row r="6314" spans="1:6">
      <c r="A6314" s="23">
        <v>44501</v>
      </c>
      <c r="B6314" s="224" t="s">
        <v>454</v>
      </c>
      <c r="C6314" s="224">
        <v>682</v>
      </c>
      <c r="D6314" s="224">
        <v>160294</v>
      </c>
      <c r="E6314" s="224">
        <v>1</v>
      </c>
      <c r="F6314" s="224">
        <v>3926</v>
      </c>
    </row>
    <row r="6315" spans="1:6">
      <c r="A6315" s="23">
        <v>44501</v>
      </c>
      <c r="B6315" s="224" t="s">
        <v>453</v>
      </c>
      <c r="C6315" s="224">
        <v>6</v>
      </c>
      <c r="D6315" s="224">
        <v>1940</v>
      </c>
      <c r="E6315" s="224"/>
      <c r="F6315" s="224"/>
    </row>
    <row r="6316" spans="1:6">
      <c r="A6316" s="23">
        <v>44501</v>
      </c>
      <c r="B6316" s="224" t="s">
        <v>452</v>
      </c>
      <c r="C6316" s="224">
        <v>238</v>
      </c>
      <c r="D6316" s="224">
        <v>64984</v>
      </c>
      <c r="E6316" s="224">
        <v>0</v>
      </c>
      <c r="F6316" s="224">
        <v>1862</v>
      </c>
    </row>
    <row r="6317" spans="1:6">
      <c r="A6317" s="23">
        <v>44501</v>
      </c>
      <c r="B6317" s="224" t="s">
        <v>451</v>
      </c>
      <c r="C6317" s="224">
        <v>187</v>
      </c>
      <c r="D6317" s="224">
        <v>59674</v>
      </c>
      <c r="E6317" s="224">
        <v>2</v>
      </c>
      <c r="F6317" s="224">
        <v>1526</v>
      </c>
    </row>
    <row r="6318" spans="1:6">
      <c r="A6318" s="23">
        <v>44501</v>
      </c>
      <c r="B6318" s="224" t="s">
        <v>450</v>
      </c>
      <c r="C6318" s="224">
        <v>331</v>
      </c>
      <c r="D6318" s="224">
        <v>108069</v>
      </c>
      <c r="E6318" s="224">
        <v>0</v>
      </c>
      <c r="F6318" s="224">
        <v>1920</v>
      </c>
    </row>
    <row r="6319" spans="1:6">
      <c r="A6319" s="23">
        <v>44501</v>
      </c>
      <c r="B6319" s="224" t="s">
        <v>449</v>
      </c>
      <c r="C6319" s="224">
        <v>482</v>
      </c>
      <c r="D6319" s="224">
        <v>96459</v>
      </c>
      <c r="E6319" s="224">
        <v>0</v>
      </c>
      <c r="F6319" s="224">
        <v>2421</v>
      </c>
    </row>
    <row r="6320" spans="1:6">
      <c r="A6320" s="23">
        <v>44501</v>
      </c>
      <c r="B6320" s="224" t="s">
        <v>438</v>
      </c>
      <c r="C6320" s="224">
        <v>2</v>
      </c>
      <c r="D6320" s="224">
        <v>955</v>
      </c>
      <c r="E6320" s="224">
        <v>0</v>
      </c>
      <c r="F6320" s="224">
        <v>6</v>
      </c>
    </row>
    <row r="6321" spans="1:6">
      <c r="A6321" s="23">
        <v>44501</v>
      </c>
      <c r="B6321" s="224" t="s">
        <v>448</v>
      </c>
      <c r="C6321" s="224"/>
      <c r="D6321" s="224"/>
      <c r="E6321" s="224">
        <v>0</v>
      </c>
      <c r="F6321" s="224">
        <v>7</v>
      </c>
    </row>
    <row r="6322" spans="1:6">
      <c r="A6322" s="23">
        <v>44502</v>
      </c>
      <c r="B6322" s="27" t="s">
        <v>462</v>
      </c>
      <c r="C6322" s="27">
        <v>32</v>
      </c>
      <c r="D6322" s="27">
        <v>17927</v>
      </c>
      <c r="E6322" s="27">
        <v>0</v>
      </c>
      <c r="F6322" s="27">
        <v>516</v>
      </c>
    </row>
    <row r="6323" spans="1:6">
      <c r="A6323" s="23">
        <v>44502</v>
      </c>
      <c r="B6323" s="27" t="s">
        <v>461</v>
      </c>
      <c r="C6323" s="27">
        <v>34</v>
      </c>
      <c r="D6323" s="27">
        <v>9122</v>
      </c>
      <c r="E6323" s="27">
        <v>0</v>
      </c>
      <c r="F6323" s="27">
        <v>323</v>
      </c>
    </row>
    <row r="6324" spans="1:6">
      <c r="A6324" s="23">
        <v>44502</v>
      </c>
      <c r="B6324" s="27" t="s">
        <v>460</v>
      </c>
      <c r="C6324" s="27">
        <v>90</v>
      </c>
      <c r="D6324" s="27">
        <v>81665</v>
      </c>
      <c r="E6324" s="27">
        <v>4</v>
      </c>
      <c r="F6324" s="27">
        <v>1880</v>
      </c>
    </row>
    <row r="6325" spans="1:6">
      <c r="A6325" s="23">
        <v>44502</v>
      </c>
      <c r="B6325" s="27" t="s">
        <v>459</v>
      </c>
      <c r="C6325" s="27">
        <v>0</v>
      </c>
      <c r="D6325" s="27">
        <v>1864</v>
      </c>
    </row>
    <row r="6326" spans="1:6">
      <c r="A6326" s="23">
        <v>44502</v>
      </c>
      <c r="B6326" s="27" t="s">
        <v>458</v>
      </c>
      <c r="C6326" s="27">
        <v>158</v>
      </c>
      <c r="D6326" s="27">
        <v>113769</v>
      </c>
      <c r="E6326" s="27">
        <v>6</v>
      </c>
      <c r="F6326" s="27">
        <v>2521</v>
      </c>
    </row>
    <row r="6327" spans="1:6">
      <c r="A6327" s="23">
        <v>44502</v>
      </c>
      <c r="B6327" s="27" t="s">
        <v>457</v>
      </c>
      <c r="C6327" s="27">
        <v>6</v>
      </c>
      <c r="D6327" s="27">
        <v>3484</v>
      </c>
      <c r="E6327" s="27">
        <v>0</v>
      </c>
      <c r="F6327" s="27">
        <v>122</v>
      </c>
    </row>
    <row r="6328" spans="1:6">
      <c r="A6328" s="23">
        <v>44502</v>
      </c>
      <c r="B6328" s="27" t="s">
        <v>456</v>
      </c>
      <c r="C6328" s="27">
        <v>78</v>
      </c>
      <c r="D6328" s="27">
        <v>66087</v>
      </c>
      <c r="E6328" s="27">
        <v>1</v>
      </c>
      <c r="F6328" s="27">
        <v>1666</v>
      </c>
    </row>
    <row r="6329" spans="1:6">
      <c r="A6329" s="23">
        <v>44502</v>
      </c>
      <c r="B6329" s="27" t="s">
        <v>455</v>
      </c>
      <c r="C6329" s="27">
        <v>13</v>
      </c>
      <c r="D6329" s="27">
        <v>11743</v>
      </c>
      <c r="E6329" s="27">
        <v>2</v>
      </c>
      <c r="F6329" s="27">
        <v>320</v>
      </c>
    </row>
    <row r="6330" spans="1:6">
      <c r="A6330" s="23">
        <v>44502</v>
      </c>
      <c r="B6330" s="27" t="s">
        <v>454</v>
      </c>
      <c r="C6330" s="27">
        <v>221</v>
      </c>
      <c r="D6330" s="27">
        <v>160515</v>
      </c>
      <c r="E6330" s="27">
        <v>2</v>
      </c>
      <c r="F6330" s="27">
        <v>3928</v>
      </c>
    </row>
    <row r="6331" spans="1:6">
      <c r="A6331" s="23">
        <v>44502</v>
      </c>
      <c r="B6331" s="27" t="s">
        <v>453</v>
      </c>
      <c r="C6331" s="27">
        <v>1</v>
      </c>
      <c r="D6331" s="27">
        <v>1941</v>
      </c>
    </row>
    <row r="6332" spans="1:6">
      <c r="A6332" s="23">
        <v>44502</v>
      </c>
      <c r="B6332" s="27" t="s">
        <v>452</v>
      </c>
      <c r="C6332" s="27">
        <v>104</v>
      </c>
      <c r="D6332" s="27">
        <v>65088</v>
      </c>
      <c r="E6332" s="27">
        <v>1</v>
      </c>
      <c r="F6332" s="27">
        <v>1863</v>
      </c>
    </row>
    <row r="6333" spans="1:6">
      <c r="A6333" s="23">
        <v>44502</v>
      </c>
      <c r="B6333" s="27" t="s">
        <v>451</v>
      </c>
      <c r="C6333" s="27">
        <v>114</v>
      </c>
      <c r="D6333" s="27">
        <v>59788</v>
      </c>
      <c r="E6333" s="27">
        <v>5</v>
      </c>
      <c r="F6333" s="27">
        <v>1531</v>
      </c>
    </row>
    <row r="6334" spans="1:6">
      <c r="A6334" s="23">
        <v>44502</v>
      </c>
      <c r="B6334" s="27" t="s">
        <v>450</v>
      </c>
      <c r="C6334" s="27">
        <v>88</v>
      </c>
      <c r="D6334" s="27">
        <v>108157</v>
      </c>
      <c r="E6334" s="27">
        <v>1</v>
      </c>
      <c r="F6334" s="27">
        <v>1921</v>
      </c>
    </row>
    <row r="6335" spans="1:6">
      <c r="A6335" s="23">
        <v>44502</v>
      </c>
      <c r="B6335" s="27" t="s">
        <v>449</v>
      </c>
      <c r="C6335" s="27">
        <v>129</v>
      </c>
      <c r="D6335" s="27">
        <v>96588</v>
      </c>
      <c r="E6335" s="27">
        <v>6</v>
      </c>
      <c r="F6335" s="27">
        <v>2427</v>
      </c>
    </row>
    <row r="6336" spans="1:6">
      <c r="A6336" s="23">
        <v>44502</v>
      </c>
      <c r="B6336" s="27" t="s">
        <v>438</v>
      </c>
      <c r="C6336" s="27">
        <v>-2</v>
      </c>
      <c r="D6336" s="27">
        <v>953</v>
      </c>
      <c r="E6336" s="27">
        <v>0</v>
      </c>
      <c r="F6336" s="27">
        <v>6</v>
      </c>
    </row>
    <row r="6337" spans="1:6">
      <c r="A6337" s="23">
        <v>44502</v>
      </c>
      <c r="B6337" s="27" t="s">
        <v>448</v>
      </c>
      <c r="E6337" s="27">
        <v>0</v>
      </c>
      <c r="F6337" s="27">
        <v>7</v>
      </c>
    </row>
    <row r="6338" spans="1:6">
      <c r="A6338" s="23">
        <v>44503</v>
      </c>
      <c r="B6338" s="224" t="s">
        <v>462</v>
      </c>
      <c r="C6338" s="224">
        <v>49</v>
      </c>
      <c r="D6338" s="224">
        <v>17976</v>
      </c>
      <c r="E6338" s="224">
        <v>1</v>
      </c>
      <c r="F6338" s="224">
        <v>517</v>
      </c>
    </row>
    <row r="6339" spans="1:6">
      <c r="A6339" s="23">
        <v>44503</v>
      </c>
      <c r="B6339" s="224" t="s">
        <v>461</v>
      </c>
      <c r="C6339" s="224">
        <v>38</v>
      </c>
      <c r="D6339" s="224">
        <v>9160</v>
      </c>
      <c r="E6339" s="224">
        <v>0</v>
      </c>
      <c r="F6339" s="224">
        <v>323</v>
      </c>
    </row>
    <row r="6340" spans="1:6">
      <c r="A6340" s="23">
        <v>44503</v>
      </c>
      <c r="B6340" s="224" t="s">
        <v>460</v>
      </c>
      <c r="C6340" s="224">
        <v>162</v>
      </c>
      <c r="D6340" s="224">
        <v>81827</v>
      </c>
      <c r="E6340" s="224">
        <v>4</v>
      </c>
      <c r="F6340" s="224">
        <v>1884</v>
      </c>
    </row>
    <row r="6341" spans="1:6">
      <c r="A6341" s="23">
        <v>44503</v>
      </c>
      <c r="B6341" s="224" t="s">
        <v>459</v>
      </c>
      <c r="C6341" s="224">
        <v>0</v>
      </c>
      <c r="D6341" s="224">
        <v>1864</v>
      </c>
      <c r="E6341" s="224"/>
      <c r="F6341" s="224"/>
    </row>
    <row r="6342" spans="1:6">
      <c r="A6342" s="23">
        <v>44503</v>
      </c>
      <c r="B6342" s="224" t="s">
        <v>458</v>
      </c>
      <c r="C6342" s="224">
        <v>232</v>
      </c>
      <c r="D6342" s="224">
        <v>114001</v>
      </c>
      <c r="E6342" s="224">
        <v>2</v>
      </c>
      <c r="F6342" s="224">
        <v>2523</v>
      </c>
    </row>
    <row r="6343" spans="1:6">
      <c r="A6343" s="23">
        <v>44503</v>
      </c>
      <c r="B6343" s="224" t="s">
        <v>457</v>
      </c>
      <c r="C6343" s="224">
        <v>5</v>
      </c>
      <c r="D6343" s="224">
        <v>3489</v>
      </c>
      <c r="E6343" s="224">
        <v>0</v>
      </c>
      <c r="F6343" s="224">
        <v>122</v>
      </c>
    </row>
    <row r="6344" spans="1:6">
      <c r="A6344" s="23">
        <v>44503</v>
      </c>
      <c r="B6344" s="224" t="s">
        <v>456</v>
      </c>
      <c r="C6344" s="224">
        <v>64</v>
      </c>
      <c r="D6344" s="224">
        <v>66151</v>
      </c>
      <c r="E6344" s="224">
        <v>2</v>
      </c>
      <c r="F6344" s="224">
        <v>1668</v>
      </c>
    </row>
    <row r="6345" spans="1:6">
      <c r="A6345" s="23">
        <v>44503</v>
      </c>
      <c r="B6345" s="224" t="s">
        <v>455</v>
      </c>
      <c r="C6345" s="224">
        <v>15</v>
      </c>
      <c r="D6345" s="224">
        <v>11758</v>
      </c>
      <c r="E6345" s="224">
        <v>0</v>
      </c>
      <c r="F6345" s="224">
        <v>320</v>
      </c>
    </row>
    <row r="6346" spans="1:6">
      <c r="A6346" s="23">
        <v>44503</v>
      </c>
      <c r="B6346" s="224" t="s">
        <v>454</v>
      </c>
      <c r="C6346" s="224">
        <v>257</v>
      </c>
      <c r="D6346" s="224">
        <v>160772</v>
      </c>
      <c r="E6346" s="224">
        <v>1</v>
      </c>
      <c r="F6346" s="224">
        <v>3929</v>
      </c>
    </row>
    <row r="6347" spans="1:6">
      <c r="A6347" s="23">
        <v>44503</v>
      </c>
      <c r="B6347" s="224" t="s">
        <v>453</v>
      </c>
      <c r="C6347" s="224">
        <v>1</v>
      </c>
      <c r="D6347" s="224">
        <v>1942</v>
      </c>
      <c r="E6347" s="224"/>
      <c r="F6347" s="224"/>
    </row>
    <row r="6348" spans="1:6">
      <c r="A6348" s="23">
        <v>44503</v>
      </c>
      <c r="B6348" s="224" t="s">
        <v>452</v>
      </c>
      <c r="C6348" s="224">
        <v>126</v>
      </c>
      <c r="D6348" s="224">
        <v>65214</v>
      </c>
      <c r="E6348" s="224">
        <v>1</v>
      </c>
      <c r="F6348" s="224">
        <v>1864</v>
      </c>
    </row>
    <row r="6349" spans="1:6">
      <c r="A6349" s="23">
        <v>44503</v>
      </c>
      <c r="B6349" s="224" t="s">
        <v>451</v>
      </c>
      <c r="C6349" s="224">
        <v>93</v>
      </c>
      <c r="D6349" s="224">
        <v>59881</v>
      </c>
      <c r="E6349" s="224">
        <v>2</v>
      </c>
      <c r="F6349" s="224">
        <v>1533</v>
      </c>
    </row>
    <row r="6350" spans="1:6">
      <c r="A6350" s="23">
        <v>44503</v>
      </c>
      <c r="B6350" s="224" t="s">
        <v>450</v>
      </c>
      <c r="C6350" s="224">
        <v>80</v>
      </c>
      <c r="D6350" s="224">
        <v>108237</v>
      </c>
      <c r="E6350" s="224">
        <v>0</v>
      </c>
      <c r="F6350" s="224">
        <v>1921</v>
      </c>
    </row>
    <row r="6351" spans="1:6">
      <c r="A6351" s="23">
        <v>44503</v>
      </c>
      <c r="B6351" s="224" t="s">
        <v>449</v>
      </c>
      <c r="C6351" s="224">
        <v>179</v>
      </c>
      <c r="D6351" s="224">
        <v>96767</v>
      </c>
      <c r="E6351" s="224">
        <v>2</v>
      </c>
      <c r="F6351" s="224">
        <v>2429</v>
      </c>
    </row>
    <row r="6352" spans="1:6">
      <c r="A6352" s="23">
        <v>44503</v>
      </c>
      <c r="B6352" s="224" t="s">
        <v>438</v>
      </c>
      <c r="C6352" s="224">
        <v>-11</v>
      </c>
      <c r="D6352" s="224">
        <v>942</v>
      </c>
      <c r="E6352" s="224">
        <v>0</v>
      </c>
      <c r="F6352" s="224">
        <v>6</v>
      </c>
    </row>
    <row r="6353" spans="1:6">
      <c r="A6353" s="23">
        <v>44503</v>
      </c>
      <c r="B6353" s="224" t="s">
        <v>448</v>
      </c>
      <c r="C6353" s="224"/>
      <c r="D6353" s="224"/>
      <c r="E6353" s="224">
        <v>0</v>
      </c>
      <c r="F6353" s="224">
        <v>7</v>
      </c>
    </row>
    <row r="6354" spans="1:6">
      <c r="A6354" s="23">
        <v>44504</v>
      </c>
      <c r="B6354" s="27" t="s">
        <v>462</v>
      </c>
      <c r="C6354" s="27">
        <v>33</v>
      </c>
      <c r="D6354" s="27">
        <v>18009</v>
      </c>
      <c r="E6354" s="27">
        <v>0</v>
      </c>
      <c r="F6354" s="27">
        <v>517</v>
      </c>
    </row>
    <row r="6355" spans="1:6">
      <c r="A6355" s="23">
        <v>44504</v>
      </c>
      <c r="B6355" s="27" t="s">
        <v>461</v>
      </c>
      <c r="C6355" s="27">
        <v>41</v>
      </c>
      <c r="D6355" s="27">
        <v>9201</v>
      </c>
      <c r="E6355" s="27">
        <v>0</v>
      </c>
      <c r="F6355" s="27">
        <v>323</v>
      </c>
    </row>
    <row r="6356" spans="1:6">
      <c r="A6356" s="23">
        <v>44504</v>
      </c>
      <c r="B6356" s="27" t="s">
        <v>460</v>
      </c>
      <c r="C6356" s="27">
        <v>125</v>
      </c>
      <c r="D6356" s="27">
        <v>81952</v>
      </c>
      <c r="E6356" s="27">
        <v>4</v>
      </c>
      <c r="F6356" s="27">
        <v>1888</v>
      </c>
    </row>
    <row r="6357" spans="1:6">
      <c r="A6357" s="23">
        <v>44504</v>
      </c>
      <c r="B6357" s="27" t="s">
        <v>459</v>
      </c>
      <c r="C6357" s="27">
        <v>1</v>
      </c>
      <c r="D6357" s="27">
        <v>1865</v>
      </c>
    </row>
    <row r="6358" spans="1:6">
      <c r="A6358" s="23">
        <v>44504</v>
      </c>
      <c r="B6358" s="27" t="s">
        <v>458</v>
      </c>
      <c r="C6358" s="27">
        <v>232</v>
      </c>
      <c r="D6358" s="27">
        <v>114233</v>
      </c>
      <c r="E6358" s="27">
        <v>4</v>
      </c>
      <c r="F6358" s="27">
        <v>2527</v>
      </c>
    </row>
    <row r="6359" spans="1:6">
      <c r="A6359" s="23">
        <v>44504</v>
      </c>
      <c r="B6359" s="27" t="s">
        <v>457</v>
      </c>
      <c r="C6359" s="27">
        <v>6</v>
      </c>
      <c r="D6359" s="27">
        <v>3495</v>
      </c>
      <c r="E6359" s="27">
        <v>0</v>
      </c>
      <c r="F6359" s="27">
        <v>122</v>
      </c>
    </row>
    <row r="6360" spans="1:6">
      <c r="A6360" s="23">
        <v>44504</v>
      </c>
      <c r="B6360" s="27" t="s">
        <v>456</v>
      </c>
      <c r="C6360" s="27">
        <v>107</v>
      </c>
      <c r="D6360" s="27">
        <v>66258</v>
      </c>
      <c r="E6360" s="27">
        <v>2</v>
      </c>
      <c r="F6360" s="27">
        <v>1670</v>
      </c>
    </row>
    <row r="6361" spans="1:6">
      <c r="A6361" s="23">
        <v>44504</v>
      </c>
      <c r="B6361" s="27" t="s">
        <v>455</v>
      </c>
      <c r="C6361" s="27">
        <v>23</v>
      </c>
      <c r="D6361" s="27">
        <v>11781</v>
      </c>
      <c r="E6361" s="27">
        <v>0</v>
      </c>
      <c r="F6361" s="27">
        <v>320</v>
      </c>
    </row>
    <row r="6362" spans="1:6">
      <c r="A6362" s="23">
        <v>44504</v>
      </c>
      <c r="B6362" s="27" t="s">
        <v>454</v>
      </c>
      <c r="C6362" s="27">
        <v>352</v>
      </c>
      <c r="D6362" s="27">
        <v>161124</v>
      </c>
      <c r="E6362" s="27">
        <v>3</v>
      </c>
      <c r="F6362" s="27">
        <v>3932</v>
      </c>
    </row>
    <row r="6363" spans="1:6">
      <c r="A6363" s="23">
        <v>44504</v>
      </c>
      <c r="B6363" s="27" t="s">
        <v>453</v>
      </c>
      <c r="C6363" s="27">
        <v>1</v>
      </c>
      <c r="D6363" s="27">
        <v>1943</v>
      </c>
    </row>
    <row r="6364" spans="1:6">
      <c r="A6364" s="23">
        <v>44504</v>
      </c>
      <c r="B6364" s="27" t="s">
        <v>452</v>
      </c>
      <c r="C6364" s="27">
        <v>114</v>
      </c>
      <c r="D6364" s="27">
        <v>65328</v>
      </c>
      <c r="E6364" s="27">
        <v>1</v>
      </c>
      <c r="F6364" s="27">
        <v>1865</v>
      </c>
    </row>
    <row r="6365" spans="1:6">
      <c r="A6365" s="23">
        <v>44504</v>
      </c>
      <c r="B6365" s="27" t="s">
        <v>451</v>
      </c>
      <c r="C6365" s="27">
        <v>106</v>
      </c>
      <c r="D6365" s="27">
        <v>59987</v>
      </c>
      <c r="E6365" s="27">
        <v>4</v>
      </c>
      <c r="F6365" s="27">
        <v>1537</v>
      </c>
    </row>
    <row r="6366" spans="1:6">
      <c r="A6366" s="23">
        <v>44504</v>
      </c>
      <c r="B6366" s="27" t="s">
        <v>450</v>
      </c>
      <c r="C6366" s="27">
        <v>188</v>
      </c>
      <c r="D6366" s="27">
        <v>108425</v>
      </c>
      <c r="E6366" s="27">
        <v>2</v>
      </c>
      <c r="F6366" s="27">
        <v>1923</v>
      </c>
    </row>
    <row r="6367" spans="1:6">
      <c r="A6367" s="23">
        <v>44504</v>
      </c>
      <c r="B6367" s="27" t="s">
        <v>449</v>
      </c>
      <c r="C6367" s="27">
        <v>257</v>
      </c>
      <c r="D6367" s="27">
        <v>97024</v>
      </c>
      <c r="E6367" s="27">
        <v>3</v>
      </c>
      <c r="F6367" s="27">
        <v>2432</v>
      </c>
    </row>
    <row r="6368" spans="1:6">
      <c r="A6368" s="23">
        <v>44504</v>
      </c>
      <c r="B6368" s="27" t="s">
        <v>438</v>
      </c>
      <c r="C6368" s="27">
        <v>0</v>
      </c>
      <c r="D6368" s="27">
        <v>942</v>
      </c>
      <c r="E6368" s="27">
        <v>0</v>
      </c>
      <c r="F6368" s="27">
        <v>6</v>
      </c>
    </row>
    <row r="6369" spans="1:6">
      <c r="A6369" s="23">
        <v>44504</v>
      </c>
      <c r="B6369" s="27" t="s">
        <v>448</v>
      </c>
      <c r="E6369" s="27">
        <v>0</v>
      </c>
      <c r="F6369" s="27">
        <v>7</v>
      </c>
    </row>
    <row r="6370" spans="1:6">
      <c r="A6370" s="23">
        <v>44505</v>
      </c>
      <c r="B6370" s="224" t="s">
        <v>462</v>
      </c>
      <c r="C6370" s="224">
        <v>40</v>
      </c>
      <c r="D6370" s="224">
        <v>18049</v>
      </c>
      <c r="E6370" s="224">
        <v>0</v>
      </c>
      <c r="F6370" s="224">
        <v>517</v>
      </c>
    </row>
    <row r="6371" spans="1:6">
      <c r="A6371" s="23">
        <v>44505</v>
      </c>
      <c r="B6371" s="224" t="s">
        <v>461</v>
      </c>
      <c r="C6371" s="224">
        <v>44</v>
      </c>
      <c r="D6371" s="224">
        <v>9245</v>
      </c>
      <c r="E6371" s="224">
        <v>0</v>
      </c>
      <c r="F6371" s="224">
        <v>323</v>
      </c>
    </row>
    <row r="6372" spans="1:6">
      <c r="A6372" s="23">
        <v>44505</v>
      </c>
      <c r="B6372" s="224" t="s">
        <v>460</v>
      </c>
      <c r="C6372" s="224">
        <v>156</v>
      </c>
      <c r="D6372" s="224">
        <v>82108</v>
      </c>
      <c r="E6372" s="224">
        <v>3</v>
      </c>
      <c r="F6372" s="224">
        <v>1891</v>
      </c>
    </row>
    <row r="6373" spans="1:6">
      <c r="A6373" s="23">
        <v>44505</v>
      </c>
      <c r="B6373" s="224" t="s">
        <v>459</v>
      </c>
      <c r="C6373" s="224">
        <v>1</v>
      </c>
      <c r="D6373" s="224">
        <v>1866</v>
      </c>
      <c r="E6373" s="224"/>
      <c r="F6373" s="224"/>
    </row>
    <row r="6374" spans="1:6">
      <c r="A6374" s="23">
        <v>44505</v>
      </c>
      <c r="B6374" s="224" t="s">
        <v>458</v>
      </c>
      <c r="C6374" s="224">
        <v>292</v>
      </c>
      <c r="D6374" s="224">
        <v>114525</v>
      </c>
      <c r="E6374" s="224">
        <v>3</v>
      </c>
      <c r="F6374" s="224">
        <v>2530</v>
      </c>
    </row>
    <row r="6375" spans="1:6">
      <c r="A6375" s="23">
        <v>44505</v>
      </c>
      <c r="B6375" s="224" t="s">
        <v>457</v>
      </c>
      <c r="C6375" s="224">
        <v>16</v>
      </c>
      <c r="D6375" s="224">
        <v>3511</v>
      </c>
      <c r="E6375" s="224">
        <v>1</v>
      </c>
      <c r="F6375" s="224">
        <v>123</v>
      </c>
    </row>
    <row r="6376" spans="1:6">
      <c r="A6376" s="23">
        <v>44505</v>
      </c>
      <c r="B6376" s="224" t="s">
        <v>456</v>
      </c>
      <c r="C6376" s="224">
        <v>120</v>
      </c>
      <c r="D6376" s="224">
        <v>66378</v>
      </c>
      <c r="E6376" s="224">
        <v>2</v>
      </c>
      <c r="F6376" s="224">
        <v>1672</v>
      </c>
    </row>
    <row r="6377" spans="1:6">
      <c r="A6377" s="23">
        <v>44505</v>
      </c>
      <c r="B6377" s="224" t="s">
        <v>455</v>
      </c>
      <c r="C6377" s="224">
        <v>16</v>
      </c>
      <c r="D6377" s="224">
        <v>11797</v>
      </c>
      <c r="E6377" s="224">
        <v>0</v>
      </c>
      <c r="F6377" s="224">
        <v>320</v>
      </c>
    </row>
    <row r="6378" spans="1:6">
      <c r="A6378" s="23">
        <v>44505</v>
      </c>
      <c r="B6378" s="224" t="s">
        <v>454</v>
      </c>
      <c r="C6378" s="224">
        <v>333</v>
      </c>
      <c r="D6378" s="224">
        <v>161457</v>
      </c>
      <c r="E6378" s="224">
        <v>3</v>
      </c>
      <c r="F6378" s="224">
        <v>3935</v>
      </c>
    </row>
    <row r="6379" spans="1:6">
      <c r="A6379" s="23">
        <v>44505</v>
      </c>
      <c r="B6379" s="224" t="s">
        <v>453</v>
      </c>
      <c r="C6379" s="224">
        <v>4</v>
      </c>
      <c r="D6379" s="224">
        <v>1947</v>
      </c>
      <c r="E6379" s="224"/>
      <c r="F6379" s="224"/>
    </row>
    <row r="6380" spans="1:6">
      <c r="A6380" s="23">
        <v>44505</v>
      </c>
      <c r="B6380" s="224" t="s">
        <v>452</v>
      </c>
      <c r="C6380" s="224">
        <v>98</v>
      </c>
      <c r="D6380" s="224">
        <v>65426</v>
      </c>
      <c r="E6380" s="224">
        <v>0</v>
      </c>
      <c r="F6380" s="224">
        <v>1865</v>
      </c>
    </row>
    <row r="6381" spans="1:6">
      <c r="A6381" s="23">
        <v>44505</v>
      </c>
      <c r="B6381" s="224" t="s">
        <v>451</v>
      </c>
      <c r="C6381" s="224">
        <v>90</v>
      </c>
      <c r="D6381" s="224">
        <v>60077</v>
      </c>
      <c r="E6381" s="224">
        <v>5</v>
      </c>
      <c r="F6381" s="224">
        <v>1542</v>
      </c>
    </row>
    <row r="6382" spans="1:6">
      <c r="A6382" s="23">
        <v>44505</v>
      </c>
      <c r="B6382" s="224" t="s">
        <v>450</v>
      </c>
      <c r="C6382" s="224">
        <v>190</v>
      </c>
      <c r="D6382" s="224">
        <v>108615</v>
      </c>
      <c r="E6382" s="224">
        <v>1</v>
      </c>
      <c r="F6382" s="224">
        <v>1924</v>
      </c>
    </row>
    <row r="6383" spans="1:6">
      <c r="A6383" s="23">
        <v>44505</v>
      </c>
      <c r="B6383" s="224" t="s">
        <v>449</v>
      </c>
      <c r="C6383" s="224">
        <v>200</v>
      </c>
      <c r="D6383" s="224">
        <v>97224</v>
      </c>
      <c r="E6383" s="224">
        <v>0</v>
      </c>
      <c r="F6383" s="224">
        <v>2432</v>
      </c>
    </row>
    <row r="6384" spans="1:6">
      <c r="A6384" s="23">
        <v>44505</v>
      </c>
      <c r="B6384" s="224" t="s">
        <v>438</v>
      </c>
      <c r="C6384" s="224">
        <v>-2</v>
      </c>
      <c r="D6384" s="224">
        <v>940</v>
      </c>
      <c r="E6384" s="224">
        <v>0</v>
      </c>
      <c r="F6384" s="224">
        <v>6</v>
      </c>
    </row>
    <row r="6385" spans="1:6">
      <c r="A6385" s="23">
        <v>44505</v>
      </c>
      <c r="B6385" s="224" t="s">
        <v>448</v>
      </c>
      <c r="C6385" s="224"/>
      <c r="D6385" s="224"/>
      <c r="E6385" s="224">
        <v>0</v>
      </c>
      <c r="F6385" s="224">
        <v>7</v>
      </c>
    </row>
    <row r="6386" spans="1:6">
      <c r="A6386" s="23">
        <v>44508</v>
      </c>
      <c r="B6386" s="27" t="s">
        <v>462</v>
      </c>
      <c r="C6386" s="27">
        <v>155</v>
      </c>
      <c r="D6386" s="27">
        <v>18204</v>
      </c>
      <c r="E6386" s="27">
        <v>0</v>
      </c>
      <c r="F6386" s="27">
        <v>517</v>
      </c>
    </row>
    <row r="6387" spans="1:6">
      <c r="A6387" s="23">
        <v>44508</v>
      </c>
      <c r="B6387" s="27" t="s">
        <v>461</v>
      </c>
      <c r="C6387" s="27">
        <v>143</v>
      </c>
      <c r="D6387" s="27">
        <v>9388</v>
      </c>
      <c r="E6387" s="27">
        <v>1</v>
      </c>
      <c r="F6387" s="27">
        <v>324</v>
      </c>
    </row>
    <row r="6388" spans="1:6">
      <c r="A6388" s="23">
        <v>44508</v>
      </c>
      <c r="B6388" s="27" t="s">
        <v>460</v>
      </c>
      <c r="C6388" s="27">
        <v>396</v>
      </c>
      <c r="D6388" s="27">
        <v>82504</v>
      </c>
      <c r="E6388" s="27">
        <v>0</v>
      </c>
      <c r="F6388" s="27">
        <v>1891</v>
      </c>
    </row>
    <row r="6389" spans="1:6">
      <c r="A6389" s="23">
        <v>44508</v>
      </c>
      <c r="B6389" s="27" t="s">
        <v>459</v>
      </c>
      <c r="C6389" s="27">
        <v>2</v>
      </c>
      <c r="D6389" s="27">
        <v>1868</v>
      </c>
    </row>
    <row r="6390" spans="1:6">
      <c r="A6390" s="23">
        <v>44508</v>
      </c>
      <c r="B6390" s="27" t="s">
        <v>458</v>
      </c>
      <c r="C6390" s="27">
        <v>580</v>
      </c>
      <c r="D6390" s="27">
        <v>115105</v>
      </c>
      <c r="E6390" s="27">
        <v>0</v>
      </c>
      <c r="F6390" s="27">
        <v>2530</v>
      </c>
    </row>
    <row r="6391" spans="1:6">
      <c r="A6391" s="23">
        <v>44508</v>
      </c>
      <c r="B6391" s="27" t="s">
        <v>457</v>
      </c>
      <c r="C6391" s="27">
        <v>18</v>
      </c>
      <c r="D6391" s="27">
        <v>3529</v>
      </c>
      <c r="E6391" s="27">
        <v>0</v>
      </c>
      <c r="F6391" s="27">
        <v>123</v>
      </c>
    </row>
    <row r="6392" spans="1:6">
      <c r="A6392" s="23">
        <v>44508</v>
      </c>
      <c r="B6392" s="27" t="s">
        <v>456</v>
      </c>
      <c r="C6392" s="27">
        <v>358</v>
      </c>
      <c r="D6392" s="27">
        <v>66736</v>
      </c>
      <c r="E6392" s="27">
        <v>1</v>
      </c>
      <c r="F6392" s="27">
        <v>1673</v>
      </c>
    </row>
    <row r="6393" spans="1:6">
      <c r="A6393" s="23">
        <v>44508</v>
      </c>
      <c r="B6393" s="27" t="s">
        <v>455</v>
      </c>
      <c r="C6393" s="27">
        <v>83</v>
      </c>
      <c r="D6393" s="27">
        <v>11880</v>
      </c>
      <c r="E6393" s="27">
        <v>0</v>
      </c>
      <c r="F6393" s="27">
        <v>320</v>
      </c>
    </row>
    <row r="6394" spans="1:6">
      <c r="A6394" s="23">
        <v>44508</v>
      </c>
      <c r="B6394" s="27" t="s">
        <v>454</v>
      </c>
      <c r="C6394" s="27">
        <v>840</v>
      </c>
      <c r="D6394" s="27">
        <v>162297</v>
      </c>
      <c r="E6394" s="27">
        <v>0</v>
      </c>
      <c r="F6394" s="27">
        <v>3935</v>
      </c>
    </row>
    <row r="6395" spans="1:6">
      <c r="A6395" s="23">
        <v>44508</v>
      </c>
      <c r="B6395" s="27" t="s">
        <v>453</v>
      </c>
      <c r="C6395" s="27">
        <v>6</v>
      </c>
      <c r="D6395" s="27">
        <v>1953</v>
      </c>
    </row>
    <row r="6396" spans="1:6">
      <c r="A6396" s="23">
        <v>44508</v>
      </c>
      <c r="B6396" s="27" t="s">
        <v>452</v>
      </c>
      <c r="C6396" s="27">
        <v>253</v>
      </c>
      <c r="D6396" s="27">
        <v>65679</v>
      </c>
      <c r="E6396" s="27">
        <v>1</v>
      </c>
      <c r="F6396" s="27">
        <v>1866</v>
      </c>
    </row>
    <row r="6397" spans="1:6">
      <c r="A6397" s="23">
        <v>44508</v>
      </c>
      <c r="B6397" s="27" t="s">
        <v>451</v>
      </c>
      <c r="C6397" s="27">
        <v>288</v>
      </c>
      <c r="D6397" s="27">
        <v>60365</v>
      </c>
      <c r="E6397" s="27">
        <v>1</v>
      </c>
      <c r="F6397" s="27">
        <v>1543</v>
      </c>
    </row>
    <row r="6398" spans="1:6">
      <c r="A6398" s="23">
        <v>44508</v>
      </c>
      <c r="B6398" s="27" t="s">
        <v>450</v>
      </c>
      <c r="C6398" s="27">
        <v>368</v>
      </c>
      <c r="D6398" s="27">
        <v>108983</v>
      </c>
      <c r="E6398" s="27">
        <v>1</v>
      </c>
      <c r="F6398" s="27">
        <v>1925</v>
      </c>
    </row>
    <row r="6399" spans="1:6">
      <c r="A6399" s="23">
        <v>44508</v>
      </c>
      <c r="B6399" s="27" t="s">
        <v>449</v>
      </c>
      <c r="C6399" s="27">
        <v>547</v>
      </c>
      <c r="D6399" s="27">
        <v>97771</v>
      </c>
      <c r="E6399" s="27">
        <v>1</v>
      </c>
      <c r="F6399" s="27">
        <v>2433</v>
      </c>
    </row>
    <row r="6400" spans="1:6">
      <c r="A6400" s="23">
        <v>44508</v>
      </c>
      <c r="B6400" s="27" t="s">
        <v>438</v>
      </c>
      <c r="C6400" s="27">
        <v>2</v>
      </c>
      <c r="D6400" s="27">
        <v>942</v>
      </c>
      <c r="E6400" s="27">
        <v>0</v>
      </c>
      <c r="F6400" s="27">
        <v>6</v>
      </c>
    </row>
    <row r="6401" spans="1:6">
      <c r="A6401" s="23">
        <v>44508</v>
      </c>
      <c r="B6401" s="27" t="s">
        <v>448</v>
      </c>
      <c r="E6401" s="27">
        <v>0</v>
      </c>
      <c r="F6401" s="27">
        <v>7</v>
      </c>
    </row>
    <row r="6402" spans="1:6" s="224" customFormat="1">
      <c r="A6402" s="23">
        <v>44509</v>
      </c>
      <c r="B6402" s="224" t="s">
        <v>462</v>
      </c>
      <c r="C6402" s="224">
        <v>23</v>
      </c>
      <c r="D6402" s="224">
        <v>18227</v>
      </c>
      <c r="E6402" s="224">
        <v>0</v>
      </c>
      <c r="F6402" s="224">
        <v>517</v>
      </c>
    </row>
    <row r="6403" spans="1:6" s="224" customFormat="1">
      <c r="A6403" s="23">
        <v>44509</v>
      </c>
      <c r="B6403" s="224" t="s">
        <v>461</v>
      </c>
      <c r="C6403" s="224">
        <v>39</v>
      </c>
      <c r="D6403" s="224">
        <v>9427</v>
      </c>
      <c r="E6403" s="224">
        <v>1</v>
      </c>
      <c r="F6403" s="224">
        <v>325</v>
      </c>
    </row>
    <row r="6404" spans="1:6" s="224" customFormat="1">
      <c r="A6404" s="23">
        <v>44509</v>
      </c>
      <c r="B6404" s="224" t="s">
        <v>460</v>
      </c>
      <c r="C6404" s="224">
        <v>168</v>
      </c>
      <c r="D6404" s="224">
        <v>82672</v>
      </c>
      <c r="E6404" s="224">
        <v>1</v>
      </c>
      <c r="F6404" s="224">
        <v>1892</v>
      </c>
    </row>
    <row r="6405" spans="1:6" s="224" customFormat="1">
      <c r="A6405" s="23">
        <v>44509</v>
      </c>
      <c r="B6405" s="224" t="s">
        <v>459</v>
      </c>
      <c r="C6405" s="224">
        <v>5</v>
      </c>
      <c r="D6405" s="224">
        <v>1873</v>
      </c>
    </row>
    <row r="6406" spans="1:6" s="224" customFormat="1">
      <c r="A6406" s="23">
        <v>44509</v>
      </c>
      <c r="B6406" s="224" t="s">
        <v>458</v>
      </c>
      <c r="C6406" s="224">
        <v>209</v>
      </c>
      <c r="D6406" s="224">
        <v>115314</v>
      </c>
      <c r="E6406" s="224">
        <v>3</v>
      </c>
      <c r="F6406" s="224">
        <v>2533</v>
      </c>
    </row>
    <row r="6407" spans="1:6" s="224" customFormat="1">
      <c r="A6407" s="23">
        <v>44509</v>
      </c>
      <c r="B6407" s="224" t="s">
        <v>457</v>
      </c>
      <c r="C6407" s="224">
        <v>10</v>
      </c>
      <c r="D6407" s="224">
        <v>3539</v>
      </c>
      <c r="E6407" s="224">
        <v>0</v>
      </c>
      <c r="F6407" s="224">
        <v>123</v>
      </c>
    </row>
    <row r="6408" spans="1:6" s="224" customFormat="1">
      <c r="A6408" s="23">
        <v>44509</v>
      </c>
      <c r="B6408" s="224" t="s">
        <v>456</v>
      </c>
      <c r="C6408" s="224">
        <v>106</v>
      </c>
      <c r="D6408" s="224">
        <v>66842</v>
      </c>
      <c r="E6408" s="224">
        <v>4</v>
      </c>
      <c r="F6408" s="224">
        <v>1677</v>
      </c>
    </row>
    <row r="6409" spans="1:6" s="224" customFormat="1">
      <c r="A6409" s="23">
        <v>44509</v>
      </c>
      <c r="B6409" s="224" t="s">
        <v>455</v>
      </c>
      <c r="C6409" s="224">
        <v>16</v>
      </c>
      <c r="D6409" s="224">
        <v>11896</v>
      </c>
      <c r="E6409" s="224">
        <v>1</v>
      </c>
      <c r="F6409" s="224">
        <v>321</v>
      </c>
    </row>
    <row r="6410" spans="1:6" s="224" customFormat="1">
      <c r="A6410" s="23">
        <v>44509</v>
      </c>
      <c r="B6410" s="224" t="s">
        <v>454</v>
      </c>
      <c r="C6410" s="224">
        <v>268</v>
      </c>
      <c r="D6410" s="224">
        <v>162565</v>
      </c>
      <c r="E6410" s="224">
        <v>5</v>
      </c>
      <c r="F6410" s="224">
        <v>3940</v>
      </c>
    </row>
    <row r="6411" spans="1:6" s="224" customFormat="1">
      <c r="A6411" s="23">
        <v>44509</v>
      </c>
      <c r="B6411" s="224" t="s">
        <v>453</v>
      </c>
      <c r="C6411" s="224">
        <v>1</v>
      </c>
      <c r="D6411" s="224">
        <v>1954</v>
      </c>
    </row>
    <row r="6412" spans="1:6" s="224" customFormat="1">
      <c r="A6412" s="23">
        <v>44509</v>
      </c>
      <c r="B6412" s="224" t="s">
        <v>452</v>
      </c>
      <c r="C6412" s="224">
        <v>89</v>
      </c>
      <c r="D6412" s="224">
        <v>65768</v>
      </c>
      <c r="E6412" s="224">
        <v>1</v>
      </c>
      <c r="F6412" s="224">
        <v>1867</v>
      </c>
    </row>
    <row r="6413" spans="1:6" s="224" customFormat="1">
      <c r="A6413" s="23">
        <v>44509</v>
      </c>
      <c r="B6413" s="224" t="s">
        <v>451</v>
      </c>
      <c r="C6413" s="224">
        <v>123</v>
      </c>
      <c r="D6413" s="224">
        <v>60488</v>
      </c>
      <c r="E6413" s="224">
        <v>5</v>
      </c>
      <c r="F6413" s="224">
        <v>1548</v>
      </c>
    </row>
    <row r="6414" spans="1:6" s="224" customFormat="1">
      <c r="A6414" s="23">
        <v>44509</v>
      </c>
      <c r="B6414" s="224" t="s">
        <v>450</v>
      </c>
      <c r="C6414" s="224">
        <v>118</v>
      </c>
      <c r="D6414" s="224">
        <v>109101</v>
      </c>
      <c r="E6414" s="224">
        <v>1</v>
      </c>
      <c r="F6414" s="224">
        <v>1926</v>
      </c>
    </row>
    <row r="6415" spans="1:6" s="224" customFormat="1">
      <c r="A6415" s="23">
        <v>44509</v>
      </c>
      <c r="B6415" s="224" t="s">
        <v>449</v>
      </c>
      <c r="C6415" s="224">
        <v>224</v>
      </c>
      <c r="D6415" s="224">
        <v>97995</v>
      </c>
      <c r="E6415" s="224">
        <v>2</v>
      </c>
      <c r="F6415" s="224">
        <v>2435</v>
      </c>
    </row>
    <row r="6416" spans="1:6" s="224" customFormat="1">
      <c r="A6416" s="23">
        <v>44509</v>
      </c>
      <c r="B6416" s="224" t="s">
        <v>438</v>
      </c>
      <c r="C6416" s="224">
        <v>-2</v>
      </c>
      <c r="D6416" s="224">
        <v>940</v>
      </c>
      <c r="E6416" s="224">
        <v>0</v>
      </c>
      <c r="F6416" s="224">
        <v>6</v>
      </c>
    </row>
    <row r="6417" spans="1:6" s="224" customFormat="1">
      <c r="A6417" s="23">
        <v>44509</v>
      </c>
      <c r="B6417" s="224" t="s">
        <v>448</v>
      </c>
      <c r="E6417" s="224">
        <v>0</v>
      </c>
      <c r="F6417" s="224">
        <v>7</v>
      </c>
    </row>
    <row r="6418" spans="1:6">
      <c r="A6418" s="23">
        <v>44510</v>
      </c>
      <c r="B6418" s="224" t="s">
        <v>462</v>
      </c>
      <c r="C6418" s="224">
        <v>39</v>
      </c>
      <c r="D6418" s="224">
        <v>18266</v>
      </c>
      <c r="E6418" s="224">
        <v>1</v>
      </c>
      <c r="F6418" s="224">
        <v>518</v>
      </c>
    </row>
    <row r="6419" spans="1:6">
      <c r="A6419" s="23">
        <v>44510</v>
      </c>
      <c r="B6419" s="224" t="s">
        <v>461</v>
      </c>
      <c r="C6419" s="224">
        <v>56</v>
      </c>
      <c r="D6419" s="224">
        <v>9483</v>
      </c>
      <c r="E6419" s="224">
        <v>2</v>
      </c>
      <c r="F6419" s="224">
        <v>327</v>
      </c>
    </row>
    <row r="6420" spans="1:6">
      <c r="A6420" s="23">
        <v>44510</v>
      </c>
      <c r="B6420" s="224" t="s">
        <v>460</v>
      </c>
      <c r="C6420" s="224">
        <v>179</v>
      </c>
      <c r="D6420" s="224">
        <v>82851</v>
      </c>
      <c r="E6420" s="224">
        <v>3</v>
      </c>
      <c r="F6420" s="224">
        <v>1895</v>
      </c>
    </row>
    <row r="6421" spans="1:6">
      <c r="A6421" s="23">
        <v>44510</v>
      </c>
      <c r="B6421" s="224" t="s">
        <v>459</v>
      </c>
      <c r="C6421" s="224">
        <v>2</v>
      </c>
      <c r="D6421" s="224">
        <v>1875</v>
      </c>
      <c r="E6421" s="224"/>
      <c r="F6421" s="224"/>
    </row>
    <row r="6422" spans="1:6">
      <c r="A6422" s="23">
        <v>44510</v>
      </c>
      <c r="B6422" s="224" t="s">
        <v>458</v>
      </c>
      <c r="C6422" s="224">
        <v>385</v>
      </c>
      <c r="D6422" s="224">
        <v>115699</v>
      </c>
      <c r="E6422" s="224">
        <v>1</v>
      </c>
      <c r="F6422" s="224">
        <v>2534</v>
      </c>
    </row>
    <row r="6423" spans="1:6">
      <c r="A6423" s="23">
        <v>44510</v>
      </c>
      <c r="B6423" s="224" t="s">
        <v>457</v>
      </c>
      <c r="C6423" s="224">
        <v>13</v>
      </c>
      <c r="D6423" s="224">
        <v>3552</v>
      </c>
      <c r="E6423" s="224">
        <v>0</v>
      </c>
      <c r="F6423" s="224">
        <v>123</v>
      </c>
    </row>
    <row r="6424" spans="1:6">
      <c r="A6424" s="23">
        <v>44510</v>
      </c>
      <c r="B6424" s="224" t="s">
        <v>456</v>
      </c>
      <c r="C6424" s="224">
        <v>94</v>
      </c>
      <c r="D6424" s="224">
        <v>66936</v>
      </c>
      <c r="E6424" s="224">
        <v>1</v>
      </c>
      <c r="F6424" s="224">
        <v>1678</v>
      </c>
    </row>
    <row r="6425" spans="1:6">
      <c r="A6425" s="23">
        <v>44510</v>
      </c>
      <c r="B6425" s="224" t="s">
        <v>455</v>
      </c>
      <c r="C6425" s="224">
        <v>8</v>
      </c>
      <c r="D6425" s="224">
        <v>11904</v>
      </c>
      <c r="E6425" s="224">
        <v>0</v>
      </c>
      <c r="F6425" s="224">
        <v>321</v>
      </c>
    </row>
    <row r="6426" spans="1:6">
      <c r="A6426" s="23">
        <v>44510</v>
      </c>
      <c r="B6426" s="224" t="s">
        <v>454</v>
      </c>
      <c r="C6426" s="224">
        <v>369</v>
      </c>
      <c r="D6426" s="224">
        <v>162934</v>
      </c>
      <c r="E6426" s="224">
        <v>3</v>
      </c>
      <c r="F6426" s="224">
        <v>3943</v>
      </c>
    </row>
    <row r="6427" spans="1:6">
      <c r="A6427" s="23">
        <v>44510</v>
      </c>
      <c r="B6427" s="224" t="s">
        <v>453</v>
      </c>
      <c r="C6427" s="224">
        <v>3</v>
      </c>
      <c r="D6427" s="224">
        <v>1957</v>
      </c>
      <c r="E6427" s="224"/>
      <c r="F6427" s="224"/>
    </row>
    <row r="6428" spans="1:6">
      <c r="A6428" s="23">
        <v>44510</v>
      </c>
      <c r="B6428" s="224" t="s">
        <v>452</v>
      </c>
      <c r="C6428" s="224">
        <v>118</v>
      </c>
      <c r="D6428" s="224">
        <v>65886</v>
      </c>
      <c r="E6428" s="224">
        <v>3</v>
      </c>
      <c r="F6428" s="224">
        <v>1870</v>
      </c>
    </row>
    <row r="6429" spans="1:6">
      <c r="A6429" s="23">
        <v>44510</v>
      </c>
      <c r="B6429" s="224" t="s">
        <v>451</v>
      </c>
      <c r="C6429" s="224">
        <v>101</v>
      </c>
      <c r="D6429" s="224">
        <v>60589</v>
      </c>
      <c r="E6429" s="224">
        <v>3</v>
      </c>
      <c r="F6429" s="224">
        <v>1551</v>
      </c>
    </row>
    <row r="6430" spans="1:6">
      <c r="A6430" s="23">
        <v>44510</v>
      </c>
      <c r="B6430" s="224" t="s">
        <v>450</v>
      </c>
      <c r="C6430" s="224">
        <v>130</v>
      </c>
      <c r="D6430" s="224">
        <v>109231</v>
      </c>
      <c r="E6430" s="224">
        <v>3</v>
      </c>
      <c r="F6430" s="224">
        <v>1929</v>
      </c>
    </row>
    <row r="6431" spans="1:6">
      <c r="A6431" s="23">
        <v>44510</v>
      </c>
      <c r="B6431" s="224" t="s">
        <v>449</v>
      </c>
      <c r="C6431" s="224">
        <v>243</v>
      </c>
      <c r="D6431" s="224">
        <v>98238</v>
      </c>
      <c r="E6431" s="224">
        <v>1</v>
      </c>
      <c r="F6431" s="224">
        <v>2436</v>
      </c>
    </row>
    <row r="6432" spans="1:6">
      <c r="A6432" s="23">
        <v>44510</v>
      </c>
      <c r="B6432" s="224" t="s">
        <v>438</v>
      </c>
      <c r="C6432" s="224">
        <v>5</v>
      </c>
      <c r="D6432" s="224">
        <v>945</v>
      </c>
      <c r="E6432" s="224">
        <v>0</v>
      </c>
      <c r="F6432" s="224">
        <v>6</v>
      </c>
    </row>
    <row r="6433" spans="1:6">
      <c r="A6433" s="23">
        <v>44510</v>
      </c>
      <c r="B6433" s="224" t="s">
        <v>448</v>
      </c>
      <c r="C6433" s="224"/>
      <c r="D6433" s="224"/>
      <c r="E6433" s="224">
        <v>0</v>
      </c>
      <c r="F6433" s="224">
        <v>7</v>
      </c>
    </row>
    <row r="6434" spans="1:6">
      <c r="A6434" s="23">
        <v>44512</v>
      </c>
      <c r="B6434" s="224" t="s">
        <v>462</v>
      </c>
      <c r="C6434" s="224">
        <v>89</v>
      </c>
      <c r="D6434" s="224">
        <v>18355</v>
      </c>
      <c r="E6434" s="224">
        <v>1</v>
      </c>
      <c r="F6434" s="224">
        <v>519</v>
      </c>
    </row>
    <row r="6435" spans="1:6">
      <c r="A6435" s="23">
        <v>44512</v>
      </c>
      <c r="B6435" s="224" t="s">
        <v>461</v>
      </c>
      <c r="C6435" s="224">
        <v>114</v>
      </c>
      <c r="D6435" s="224">
        <v>9597</v>
      </c>
      <c r="E6435" s="224">
        <v>0</v>
      </c>
      <c r="F6435" s="224">
        <v>327</v>
      </c>
    </row>
    <row r="6436" spans="1:6">
      <c r="A6436" s="23">
        <v>44512</v>
      </c>
      <c r="B6436" s="224" t="s">
        <v>460</v>
      </c>
      <c r="C6436" s="224">
        <v>287</v>
      </c>
      <c r="D6436" s="224">
        <v>83138</v>
      </c>
      <c r="E6436" s="224">
        <v>4</v>
      </c>
      <c r="F6436" s="224">
        <v>1899</v>
      </c>
    </row>
    <row r="6437" spans="1:6">
      <c r="A6437" s="23">
        <v>44512</v>
      </c>
      <c r="B6437" s="224" t="s">
        <v>459</v>
      </c>
      <c r="C6437" s="224">
        <v>5</v>
      </c>
      <c r="D6437" s="224">
        <v>1880</v>
      </c>
      <c r="E6437" s="224"/>
      <c r="F6437" s="224"/>
    </row>
    <row r="6438" spans="1:6">
      <c r="A6438" s="23">
        <v>44512</v>
      </c>
      <c r="B6438" s="224" t="s">
        <v>458</v>
      </c>
      <c r="C6438" s="224">
        <v>575</v>
      </c>
      <c r="D6438" s="224">
        <v>116274</v>
      </c>
      <c r="E6438" s="224">
        <v>5</v>
      </c>
      <c r="F6438" s="224">
        <v>2539</v>
      </c>
    </row>
    <row r="6439" spans="1:6">
      <c r="A6439" s="23">
        <v>44512</v>
      </c>
      <c r="B6439" s="224" t="s">
        <v>457</v>
      </c>
      <c r="C6439" s="224">
        <v>45</v>
      </c>
      <c r="D6439" s="224">
        <v>3597</v>
      </c>
      <c r="E6439" s="224">
        <v>0</v>
      </c>
      <c r="F6439" s="224">
        <v>123</v>
      </c>
    </row>
    <row r="6440" spans="1:6">
      <c r="A6440" s="23">
        <v>44512</v>
      </c>
      <c r="B6440" s="224" t="s">
        <v>456</v>
      </c>
      <c r="C6440" s="224">
        <v>328</v>
      </c>
      <c r="D6440" s="224">
        <v>67264</v>
      </c>
      <c r="E6440" s="224">
        <v>3</v>
      </c>
      <c r="F6440" s="224">
        <v>1681</v>
      </c>
    </row>
    <row r="6441" spans="1:6">
      <c r="A6441" s="23">
        <v>44512</v>
      </c>
      <c r="B6441" s="224" t="s">
        <v>455</v>
      </c>
      <c r="C6441" s="224">
        <v>69</v>
      </c>
      <c r="D6441" s="224">
        <v>11973</v>
      </c>
      <c r="E6441" s="224">
        <v>1</v>
      </c>
      <c r="F6441" s="224">
        <v>322</v>
      </c>
    </row>
    <row r="6442" spans="1:6">
      <c r="A6442" s="23">
        <v>44512</v>
      </c>
      <c r="B6442" s="224" t="s">
        <v>454</v>
      </c>
      <c r="C6442" s="224">
        <v>720</v>
      </c>
      <c r="D6442" s="224">
        <v>163654</v>
      </c>
      <c r="E6442" s="224">
        <v>1</v>
      </c>
      <c r="F6442" s="224">
        <v>3944</v>
      </c>
    </row>
    <row r="6443" spans="1:6">
      <c r="A6443" s="23">
        <v>44512</v>
      </c>
      <c r="B6443" s="224" t="s">
        <v>453</v>
      </c>
      <c r="C6443" s="224">
        <v>10</v>
      </c>
      <c r="D6443" s="224">
        <v>1967</v>
      </c>
      <c r="E6443" s="224"/>
      <c r="F6443" s="224"/>
    </row>
    <row r="6444" spans="1:6">
      <c r="A6444" s="23">
        <v>44512</v>
      </c>
      <c r="B6444" s="224" t="s">
        <v>452</v>
      </c>
      <c r="C6444" s="224">
        <v>223</v>
      </c>
      <c r="D6444" s="224">
        <v>66109</v>
      </c>
      <c r="E6444" s="224">
        <v>1</v>
      </c>
      <c r="F6444" s="224">
        <v>1871</v>
      </c>
    </row>
    <row r="6445" spans="1:6">
      <c r="A6445" s="23">
        <v>44512</v>
      </c>
      <c r="B6445" s="224" t="s">
        <v>451</v>
      </c>
      <c r="C6445" s="224">
        <v>245</v>
      </c>
      <c r="D6445" s="224">
        <v>60834</v>
      </c>
      <c r="E6445" s="224">
        <v>1</v>
      </c>
      <c r="F6445" s="224">
        <v>1552</v>
      </c>
    </row>
    <row r="6446" spans="1:6">
      <c r="A6446" s="23">
        <v>44512</v>
      </c>
      <c r="B6446" s="224" t="s">
        <v>450</v>
      </c>
      <c r="C6446" s="224">
        <v>378</v>
      </c>
      <c r="D6446" s="224">
        <v>109609</v>
      </c>
      <c r="E6446" s="224">
        <v>-1</v>
      </c>
      <c r="F6446" s="224">
        <v>1928</v>
      </c>
    </row>
    <row r="6447" spans="1:6">
      <c r="A6447" s="23">
        <v>44512</v>
      </c>
      <c r="B6447" s="224" t="s">
        <v>449</v>
      </c>
      <c r="C6447" s="224">
        <v>617</v>
      </c>
      <c r="D6447" s="224">
        <v>98855</v>
      </c>
      <c r="E6447" s="224">
        <v>5</v>
      </c>
      <c r="F6447" s="224">
        <v>2441</v>
      </c>
    </row>
    <row r="6448" spans="1:6">
      <c r="A6448" s="23">
        <v>44512</v>
      </c>
      <c r="B6448" s="224" t="s">
        <v>438</v>
      </c>
      <c r="C6448" s="224">
        <v>3</v>
      </c>
      <c r="D6448" s="224">
        <v>948</v>
      </c>
      <c r="E6448" s="224">
        <v>0</v>
      </c>
      <c r="F6448" s="224">
        <v>6</v>
      </c>
    </row>
    <row r="6449" spans="1:6">
      <c r="A6449" s="23">
        <v>44512</v>
      </c>
      <c r="B6449" s="224" t="s">
        <v>448</v>
      </c>
      <c r="C6449" s="224"/>
      <c r="D6449" s="224"/>
      <c r="E6449" s="224">
        <v>0</v>
      </c>
      <c r="F6449" s="224">
        <v>7</v>
      </c>
    </row>
    <row r="6450" spans="1:6">
      <c r="A6450" s="23">
        <v>44515</v>
      </c>
      <c r="B6450" s="27" t="s">
        <v>462</v>
      </c>
      <c r="C6450" s="27">
        <v>144</v>
      </c>
      <c r="D6450" s="27">
        <v>18499</v>
      </c>
      <c r="E6450" s="27">
        <v>1</v>
      </c>
      <c r="F6450" s="27">
        <v>520</v>
      </c>
    </row>
    <row r="6451" spans="1:6">
      <c r="A6451" s="23">
        <v>44515</v>
      </c>
      <c r="B6451" s="27" t="s">
        <v>461</v>
      </c>
      <c r="C6451" s="27">
        <v>124</v>
      </c>
      <c r="D6451" s="27">
        <v>9721</v>
      </c>
      <c r="E6451" s="27">
        <v>1</v>
      </c>
      <c r="F6451" s="27">
        <v>328</v>
      </c>
    </row>
    <row r="6452" spans="1:6">
      <c r="A6452" s="23">
        <v>44515</v>
      </c>
      <c r="B6452" s="27" t="s">
        <v>460</v>
      </c>
      <c r="C6452" s="27">
        <v>531</v>
      </c>
      <c r="D6452" s="27">
        <v>83669</v>
      </c>
      <c r="E6452" s="27">
        <v>6</v>
      </c>
      <c r="F6452" s="27">
        <v>1905</v>
      </c>
    </row>
    <row r="6453" spans="1:6">
      <c r="A6453" s="23">
        <v>44515</v>
      </c>
      <c r="B6453" s="27" t="s">
        <v>459</v>
      </c>
      <c r="C6453" s="27">
        <v>1</v>
      </c>
      <c r="D6453" s="27">
        <v>1881</v>
      </c>
    </row>
    <row r="6454" spans="1:6">
      <c r="A6454" s="23">
        <v>44515</v>
      </c>
      <c r="B6454" s="27" t="s">
        <v>458</v>
      </c>
      <c r="C6454" s="27">
        <v>752</v>
      </c>
      <c r="D6454" s="27">
        <v>117026</v>
      </c>
      <c r="E6454" s="27">
        <v>3</v>
      </c>
      <c r="F6454" s="27">
        <v>2542</v>
      </c>
    </row>
    <row r="6455" spans="1:6">
      <c r="A6455" s="23">
        <v>44515</v>
      </c>
      <c r="B6455" s="27" t="s">
        <v>457</v>
      </c>
      <c r="C6455" s="27">
        <v>46</v>
      </c>
      <c r="D6455" s="27">
        <v>3643</v>
      </c>
      <c r="E6455" s="27">
        <v>0</v>
      </c>
      <c r="F6455" s="27">
        <v>123</v>
      </c>
    </row>
    <row r="6456" spans="1:6">
      <c r="A6456" s="23">
        <v>44515</v>
      </c>
      <c r="B6456" s="27" t="s">
        <v>456</v>
      </c>
      <c r="C6456" s="27">
        <v>417</v>
      </c>
      <c r="D6456" s="27">
        <v>67681</v>
      </c>
      <c r="E6456" s="27">
        <v>3</v>
      </c>
      <c r="F6456" s="27">
        <v>1684</v>
      </c>
    </row>
    <row r="6457" spans="1:6">
      <c r="A6457" s="23">
        <v>44515</v>
      </c>
      <c r="B6457" s="27" t="s">
        <v>455</v>
      </c>
      <c r="C6457" s="27">
        <v>68</v>
      </c>
      <c r="D6457" s="27">
        <v>12041</v>
      </c>
      <c r="E6457" s="27">
        <v>0</v>
      </c>
      <c r="F6457" s="27">
        <v>322</v>
      </c>
    </row>
    <row r="6458" spans="1:6">
      <c r="A6458" s="23">
        <v>44515</v>
      </c>
      <c r="B6458" s="27" t="s">
        <v>454</v>
      </c>
      <c r="C6458" s="27">
        <v>1095</v>
      </c>
      <c r="D6458" s="27">
        <v>164749</v>
      </c>
      <c r="E6458" s="27">
        <v>3</v>
      </c>
      <c r="F6458" s="27">
        <v>3947</v>
      </c>
    </row>
    <row r="6459" spans="1:6">
      <c r="A6459" s="23">
        <v>44515</v>
      </c>
      <c r="B6459" s="27" t="s">
        <v>453</v>
      </c>
      <c r="C6459" s="27">
        <v>7</v>
      </c>
      <c r="D6459" s="27">
        <v>1974</v>
      </c>
    </row>
    <row r="6460" spans="1:6">
      <c r="A6460" s="23">
        <v>44515</v>
      </c>
      <c r="B6460" s="27" t="s">
        <v>452</v>
      </c>
      <c r="C6460" s="27">
        <v>369</v>
      </c>
      <c r="D6460" s="27">
        <v>66478</v>
      </c>
      <c r="E6460" s="27">
        <v>3</v>
      </c>
      <c r="F6460" s="27">
        <v>1874</v>
      </c>
    </row>
    <row r="6461" spans="1:6">
      <c r="A6461" s="23">
        <v>44515</v>
      </c>
      <c r="B6461" s="27" t="s">
        <v>451</v>
      </c>
      <c r="C6461" s="27">
        <v>360</v>
      </c>
      <c r="D6461" s="27">
        <v>61194</v>
      </c>
      <c r="E6461" s="27">
        <v>4</v>
      </c>
      <c r="F6461" s="27">
        <v>1556</v>
      </c>
    </row>
    <row r="6462" spans="1:6">
      <c r="A6462" s="23">
        <v>44515</v>
      </c>
      <c r="B6462" s="27" t="s">
        <v>450</v>
      </c>
      <c r="C6462" s="27">
        <v>486</v>
      </c>
      <c r="D6462" s="27">
        <v>110095</v>
      </c>
      <c r="E6462" s="27">
        <v>2</v>
      </c>
      <c r="F6462" s="27">
        <v>1930</v>
      </c>
    </row>
    <row r="6463" spans="1:6">
      <c r="A6463" s="23">
        <v>44515</v>
      </c>
      <c r="B6463" s="27" t="s">
        <v>449</v>
      </c>
      <c r="C6463" s="27">
        <v>832</v>
      </c>
      <c r="D6463" s="27">
        <v>99687</v>
      </c>
      <c r="E6463" s="27">
        <v>4</v>
      </c>
      <c r="F6463" s="27">
        <v>2445</v>
      </c>
    </row>
    <row r="6464" spans="1:6">
      <c r="A6464" s="23">
        <v>44515</v>
      </c>
      <c r="B6464" s="27" t="s">
        <v>438</v>
      </c>
      <c r="C6464" s="27">
        <v>16</v>
      </c>
      <c r="D6464" s="27">
        <v>964</v>
      </c>
      <c r="E6464" s="27">
        <v>0</v>
      </c>
      <c r="F6464" s="27">
        <v>6</v>
      </c>
    </row>
    <row r="6465" spans="1:6">
      <c r="A6465" s="23">
        <v>44515</v>
      </c>
      <c r="B6465" s="27" t="s">
        <v>448</v>
      </c>
      <c r="E6465" s="27">
        <v>0</v>
      </c>
      <c r="F6465" s="27">
        <v>7</v>
      </c>
    </row>
    <row r="6466" spans="1:6" s="224" customFormat="1">
      <c r="A6466" s="23">
        <v>44516</v>
      </c>
      <c r="B6466" s="224" t="s">
        <v>462</v>
      </c>
      <c r="C6466" s="224">
        <v>58</v>
      </c>
      <c r="D6466" s="224">
        <v>18557</v>
      </c>
      <c r="E6466" s="224">
        <v>3</v>
      </c>
      <c r="F6466" s="224">
        <v>523</v>
      </c>
    </row>
    <row r="6467" spans="1:6" s="224" customFormat="1">
      <c r="A6467" s="23">
        <v>44516</v>
      </c>
      <c r="B6467" s="224" t="s">
        <v>461</v>
      </c>
      <c r="C6467" s="224">
        <v>38</v>
      </c>
      <c r="D6467" s="224">
        <v>9759</v>
      </c>
      <c r="E6467" s="224">
        <v>2</v>
      </c>
      <c r="F6467" s="224">
        <v>330</v>
      </c>
    </row>
    <row r="6468" spans="1:6" s="224" customFormat="1">
      <c r="A6468" s="23">
        <v>44516</v>
      </c>
      <c r="B6468" s="224" t="s">
        <v>460</v>
      </c>
      <c r="C6468" s="224">
        <v>228</v>
      </c>
      <c r="D6468" s="224">
        <v>83897</v>
      </c>
      <c r="E6468" s="224">
        <v>2</v>
      </c>
      <c r="F6468" s="224">
        <v>1907</v>
      </c>
    </row>
    <row r="6469" spans="1:6" s="224" customFormat="1">
      <c r="A6469" s="23">
        <v>44516</v>
      </c>
      <c r="B6469" s="224" t="s">
        <v>459</v>
      </c>
      <c r="C6469" s="224">
        <v>2</v>
      </c>
      <c r="D6469" s="224">
        <v>1883</v>
      </c>
    </row>
    <row r="6470" spans="1:6" s="224" customFormat="1">
      <c r="A6470" s="23">
        <v>44516</v>
      </c>
      <c r="B6470" s="224" t="s">
        <v>458</v>
      </c>
      <c r="C6470" s="224">
        <v>312</v>
      </c>
      <c r="D6470" s="224">
        <v>117338</v>
      </c>
      <c r="E6470" s="224">
        <v>4</v>
      </c>
      <c r="F6470" s="224">
        <v>2546</v>
      </c>
    </row>
    <row r="6471" spans="1:6" s="224" customFormat="1">
      <c r="A6471" s="23">
        <v>44516</v>
      </c>
      <c r="B6471" s="224" t="s">
        <v>457</v>
      </c>
      <c r="C6471" s="224">
        <v>9</v>
      </c>
      <c r="D6471" s="224">
        <v>3652</v>
      </c>
      <c r="E6471" s="224">
        <v>0</v>
      </c>
      <c r="F6471" s="224">
        <v>123</v>
      </c>
    </row>
    <row r="6472" spans="1:6" s="224" customFormat="1">
      <c r="A6472" s="23">
        <v>44516</v>
      </c>
      <c r="B6472" s="224" t="s">
        <v>456</v>
      </c>
      <c r="C6472" s="224">
        <v>144</v>
      </c>
      <c r="D6472" s="224">
        <v>67825</v>
      </c>
      <c r="E6472" s="224">
        <v>3</v>
      </c>
      <c r="F6472" s="224">
        <v>1687</v>
      </c>
    </row>
    <row r="6473" spans="1:6" s="224" customFormat="1">
      <c r="A6473" s="23">
        <v>44516</v>
      </c>
      <c r="B6473" s="224" t="s">
        <v>455</v>
      </c>
      <c r="C6473" s="224">
        <v>22</v>
      </c>
      <c r="D6473" s="224">
        <v>12063</v>
      </c>
      <c r="E6473" s="224">
        <v>1</v>
      </c>
      <c r="F6473" s="224">
        <v>323</v>
      </c>
    </row>
    <row r="6474" spans="1:6" s="224" customFormat="1">
      <c r="A6474" s="23">
        <v>44516</v>
      </c>
      <c r="B6474" s="224" t="s">
        <v>454</v>
      </c>
      <c r="C6474" s="224">
        <v>353</v>
      </c>
      <c r="D6474" s="224">
        <v>165102</v>
      </c>
      <c r="E6474" s="224">
        <v>3</v>
      </c>
      <c r="F6474" s="224">
        <v>3950</v>
      </c>
    </row>
    <row r="6475" spans="1:6" s="224" customFormat="1">
      <c r="A6475" s="23">
        <v>44516</v>
      </c>
      <c r="B6475" s="224" t="s">
        <v>453</v>
      </c>
      <c r="C6475" s="224">
        <v>1</v>
      </c>
      <c r="D6475" s="224">
        <v>1975</v>
      </c>
    </row>
    <row r="6476" spans="1:6" s="224" customFormat="1">
      <c r="A6476" s="23">
        <v>44516</v>
      </c>
      <c r="B6476" s="224" t="s">
        <v>452</v>
      </c>
      <c r="C6476" s="224">
        <v>134</v>
      </c>
      <c r="D6476" s="224">
        <v>66612</v>
      </c>
      <c r="E6476" s="224">
        <v>0</v>
      </c>
      <c r="F6476" s="224">
        <v>1874</v>
      </c>
    </row>
    <row r="6477" spans="1:6" s="224" customFormat="1">
      <c r="A6477" s="23">
        <v>44516</v>
      </c>
      <c r="B6477" s="224" t="s">
        <v>451</v>
      </c>
      <c r="C6477" s="224">
        <v>151</v>
      </c>
      <c r="D6477" s="224">
        <v>61345</v>
      </c>
      <c r="E6477" s="224">
        <v>2</v>
      </c>
      <c r="F6477" s="224">
        <v>1558</v>
      </c>
    </row>
    <row r="6478" spans="1:6" s="224" customFormat="1">
      <c r="A6478" s="23">
        <v>44516</v>
      </c>
      <c r="B6478" s="224" t="s">
        <v>450</v>
      </c>
      <c r="C6478" s="224">
        <v>138</v>
      </c>
      <c r="D6478" s="224">
        <v>110233</v>
      </c>
      <c r="E6478" s="224">
        <v>2</v>
      </c>
      <c r="F6478" s="224">
        <v>1932</v>
      </c>
    </row>
    <row r="6479" spans="1:6" s="224" customFormat="1">
      <c r="A6479" s="23">
        <v>44516</v>
      </c>
      <c r="B6479" s="224" t="s">
        <v>449</v>
      </c>
      <c r="C6479" s="224">
        <v>255</v>
      </c>
      <c r="D6479" s="224">
        <v>99942</v>
      </c>
      <c r="E6479" s="224">
        <v>3</v>
      </c>
      <c r="F6479" s="224">
        <v>2448</v>
      </c>
    </row>
    <row r="6480" spans="1:6" s="224" customFormat="1">
      <c r="A6480" s="23">
        <v>44516</v>
      </c>
      <c r="B6480" s="224" t="s">
        <v>438</v>
      </c>
      <c r="C6480" s="224">
        <v>3</v>
      </c>
      <c r="D6480" s="224">
        <v>967</v>
      </c>
      <c r="E6480" s="224">
        <v>0</v>
      </c>
      <c r="F6480" s="224">
        <v>6</v>
      </c>
    </row>
    <row r="6481" spans="1:6" s="224" customFormat="1">
      <c r="A6481" s="23">
        <v>44516</v>
      </c>
      <c r="B6481" s="224" t="s">
        <v>448</v>
      </c>
      <c r="E6481" s="224">
        <v>0</v>
      </c>
      <c r="F6481" s="224">
        <v>7</v>
      </c>
    </row>
    <row r="6482" spans="1:6">
      <c r="A6482" s="23">
        <v>44517</v>
      </c>
      <c r="B6482" s="224" t="s">
        <v>462</v>
      </c>
      <c r="C6482" s="224">
        <v>103</v>
      </c>
      <c r="D6482" s="224">
        <v>18660</v>
      </c>
      <c r="E6482" s="224">
        <v>1</v>
      </c>
      <c r="F6482" s="224">
        <v>524</v>
      </c>
    </row>
    <row r="6483" spans="1:6">
      <c r="A6483" s="23">
        <v>44517</v>
      </c>
      <c r="B6483" s="224" t="s">
        <v>461</v>
      </c>
      <c r="C6483" s="224">
        <v>62</v>
      </c>
      <c r="D6483" s="224">
        <v>9821</v>
      </c>
      <c r="E6483" s="224">
        <v>0</v>
      </c>
      <c r="F6483" s="224">
        <v>330</v>
      </c>
    </row>
    <row r="6484" spans="1:6">
      <c r="A6484" s="23">
        <v>44517</v>
      </c>
      <c r="B6484" s="224" t="s">
        <v>460</v>
      </c>
      <c r="C6484" s="224">
        <v>220</v>
      </c>
      <c r="D6484" s="224">
        <v>84117</v>
      </c>
      <c r="E6484" s="224">
        <v>0</v>
      </c>
      <c r="F6484" s="224">
        <v>1907</v>
      </c>
    </row>
    <row r="6485" spans="1:6">
      <c r="A6485" s="23">
        <v>44517</v>
      </c>
      <c r="B6485" s="224" t="s">
        <v>459</v>
      </c>
      <c r="C6485" s="224">
        <v>4</v>
      </c>
      <c r="D6485" s="224">
        <v>1887</v>
      </c>
      <c r="E6485" s="224"/>
      <c r="F6485" s="224"/>
    </row>
    <row r="6486" spans="1:6">
      <c r="A6486" s="23">
        <v>44517</v>
      </c>
      <c r="B6486" s="224" t="s">
        <v>458</v>
      </c>
      <c r="C6486" s="224">
        <v>506</v>
      </c>
      <c r="D6486" s="224">
        <v>117844</v>
      </c>
      <c r="E6486" s="224">
        <v>9</v>
      </c>
      <c r="F6486" s="224">
        <v>2555</v>
      </c>
    </row>
    <row r="6487" spans="1:6">
      <c r="A6487" s="23">
        <v>44517</v>
      </c>
      <c r="B6487" s="224" t="s">
        <v>457</v>
      </c>
      <c r="C6487" s="224">
        <v>26</v>
      </c>
      <c r="D6487" s="224">
        <v>3678</v>
      </c>
      <c r="E6487" s="224">
        <v>0</v>
      </c>
      <c r="F6487" s="224">
        <v>123</v>
      </c>
    </row>
    <row r="6488" spans="1:6">
      <c r="A6488" s="23">
        <v>44517</v>
      </c>
      <c r="B6488" s="224" t="s">
        <v>456</v>
      </c>
      <c r="C6488" s="224">
        <v>172</v>
      </c>
      <c r="D6488" s="224">
        <v>67997</v>
      </c>
      <c r="E6488" s="224">
        <v>3</v>
      </c>
      <c r="F6488" s="224">
        <v>1690</v>
      </c>
    </row>
    <row r="6489" spans="1:6">
      <c r="A6489" s="23">
        <v>44517</v>
      </c>
      <c r="B6489" s="224" t="s">
        <v>455</v>
      </c>
      <c r="C6489" s="224">
        <v>45</v>
      </c>
      <c r="D6489" s="224">
        <v>12108</v>
      </c>
      <c r="E6489" s="224">
        <v>0</v>
      </c>
      <c r="F6489" s="224">
        <v>323</v>
      </c>
    </row>
    <row r="6490" spans="1:6">
      <c r="A6490" s="23">
        <v>44517</v>
      </c>
      <c r="B6490" s="224" t="s">
        <v>454</v>
      </c>
      <c r="C6490" s="224">
        <v>555</v>
      </c>
      <c r="D6490" s="224">
        <v>165657</v>
      </c>
      <c r="E6490" s="224">
        <v>3</v>
      </c>
      <c r="F6490" s="224">
        <v>3953</v>
      </c>
    </row>
    <row r="6491" spans="1:6">
      <c r="A6491" s="23">
        <v>44517</v>
      </c>
      <c r="B6491" s="224" t="s">
        <v>453</v>
      </c>
      <c r="C6491" s="224">
        <v>0</v>
      </c>
      <c r="D6491" s="224">
        <v>1975</v>
      </c>
      <c r="E6491" s="224"/>
      <c r="F6491" s="224"/>
    </row>
    <row r="6492" spans="1:6">
      <c r="A6492" s="23">
        <v>44517</v>
      </c>
      <c r="B6492" s="224" t="s">
        <v>452</v>
      </c>
      <c r="C6492" s="224">
        <v>190</v>
      </c>
      <c r="D6492" s="224">
        <v>66802</v>
      </c>
      <c r="E6492" s="224">
        <v>1</v>
      </c>
      <c r="F6492" s="224">
        <v>1875</v>
      </c>
    </row>
    <row r="6493" spans="1:6">
      <c r="A6493" s="23">
        <v>44517</v>
      </c>
      <c r="B6493" s="224" t="s">
        <v>451</v>
      </c>
      <c r="C6493" s="224">
        <v>240</v>
      </c>
      <c r="D6493" s="224">
        <v>61585</v>
      </c>
      <c r="E6493" s="224">
        <v>0</v>
      </c>
      <c r="F6493" s="224">
        <v>1558</v>
      </c>
    </row>
    <row r="6494" spans="1:6">
      <c r="A6494" s="23">
        <v>44517</v>
      </c>
      <c r="B6494" s="224" t="s">
        <v>450</v>
      </c>
      <c r="C6494" s="224">
        <v>222</v>
      </c>
      <c r="D6494" s="224">
        <v>110455</v>
      </c>
      <c r="E6494" s="224">
        <v>0</v>
      </c>
      <c r="F6494" s="224">
        <v>1932</v>
      </c>
    </row>
    <row r="6495" spans="1:6">
      <c r="A6495" s="23">
        <v>44517</v>
      </c>
      <c r="B6495" s="224" t="s">
        <v>449</v>
      </c>
      <c r="C6495" s="224">
        <v>302</v>
      </c>
      <c r="D6495" s="224">
        <v>100244</v>
      </c>
      <c r="E6495" s="224">
        <v>4</v>
      </c>
      <c r="F6495" s="224">
        <v>2452</v>
      </c>
    </row>
    <row r="6496" spans="1:6">
      <c r="A6496" s="23">
        <v>44517</v>
      </c>
      <c r="B6496" s="224" t="s">
        <v>438</v>
      </c>
      <c r="C6496" s="224">
        <v>3</v>
      </c>
      <c r="D6496" s="224">
        <v>970</v>
      </c>
      <c r="E6496" s="224">
        <v>0</v>
      </c>
      <c r="F6496" s="224">
        <v>6</v>
      </c>
    </row>
    <row r="6497" spans="1:6">
      <c r="A6497" s="23">
        <v>44517</v>
      </c>
      <c r="B6497" s="224" t="s">
        <v>448</v>
      </c>
      <c r="C6497" s="224"/>
      <c r="D6497" s="224"/>
      <c r="E6497" s="224">
        <v>0</v>
      </c>
      <c r="F6497" s="224">
        <v>7</v>
      </c>
    </row>
    <row r="6498" spans="1:6">
      <c r="A6498" s="23">
        <v>44518</v>
      </c>
      <c r="B6498" s="27" t="s">
        <v>462</v>
      </c>
      <c r="C6498" s="27">
        <v>84</v>
      </c>
      <c r="D6498" s="27">
        <v>18744</v>
      </c>
      <c r="E6498" s="27">
        <v>0</v>
      </c>
      <c r="F6498" s="27">
        <v>524</v>
      </c>
    </row>
    <row r="6499" spans="1:6">
      <c r="A6499" s="23">
        <v>44518</v>
      </c>
      <c r="B6499" s="27" t="s">
        <v>461</v>
      </c>
      <c r="C6499" s="27">
        <v>63</v>
      </c>
      <c r="D6499" s="27">
        <v>9884</v>
      </c>
      <c r="E6499" s="27">
        <v>0</v>
      </c>
      <c r="F6499" s="27">
        <v>330</v>
      </c>
    </row>
    <row r="6500" spans="1:6">
      <c r="A6500" s="23">
        <v>44518</v>
      </c>
      <c r="B6500" s="27" t="s">
        <v>460</v>
      </c>
      <c r="C6500" s="27">
        <v>372</v>
      </c>
      <c r="D6500" s="27">
        <v>84489</v>
      </c>
      <c r="E6500" s="27">
        <v>2</v>
      </c>
      <c r="F6500" s="27">
        <v>1909</v>
      </c>
    </row>
    <row r="6501" spans="1:6">
      <c r="A6501" s="23">
        <v>44518</v>
      </c>
      <c r="B6501" s="27" t="s">
        <v>459</v>
      </c>
      <c r="C6501" s="27">
        <v>2</v>
      </c>
      <c r="D6501" s="27">
        <v>1889</v>
      </c>
    </row>
    <row r="6502" spans="1:6">
      <c r="A6502" s="23">
        <v>44518</v>
      </c>
      <c r="B6502" s="27" t="s">
        <v>458</v>
      </c>
      <c r="C6502" s="27">
        <v>476</v>
      </c>
      <c r="D6502" s="27">
        <v>118320</v>
      </c>
      <c r="E6502" s="27">
        <v>3</v>
      </c>
      <c r="F6502" s="27">
        <v>2558</v>
      </c>
    </row>
    <row r="6503" spans="1:6">
      <c r="A6503" s="23">
        <v>44518</v>
      </c>
      <c r="B6503" s="27" t="s">
        <v>457</v>
      </c>
      <c r="C6503" s="27">
        <v>21</v>
      </c>
      <c r="D6503" s="27">
        <v>3699</v>
      </c>
      <c r="E6503" s="27">
        <v>0</v>
      </c>
      <c r="F6503" s="27">
        <v>123</v>
      </c>
    </row>
    <row r="6504" spans="1:6">
      <c r="A6504" s="23">
        <v>44518</v>
      </c>
      <c r="B6504" s="27" t="s">
        <v>456</v>
      </c>
      <c r="C6504" s="27">
        <v>190</v>
      </c>
      <c r="D6504" s="27">
        <v>68187</v>
      </c>
      <c r="E6504" s="27">
        <v>0</v>
      </c>
      <c r="F6504" s="27">
        <v>1690</v>
      </c>
    </row>
    <row r="6505" spans="1:6">
      <c r="A6505" s="23">
        <v>44518</v>
      </c>
      <c r="B6505" s="27" t="s">
        <v>455</v>
      </c>
      <c r="C6505" s="27">
        <v>45</v>
      </c>
      <c r="D6505" s="27">
        <v>12153</v>
      </c>
      <c r="E6505" s="27">
        <v>0</v>
      </c>
      <c r="F6505" s="27">
        <v>323</v>
      </c>
    </row>
    <row r="6506" spans="1:6">
      <c r="A6506" s="23">
        <v>44518</v>
      </c>
      <c r="B6506" s="27" t="s">
        <v>454</v>
      </c>
      <c r="C6506" s="27">
        <v>611</v>
      </c>
      <c r="D6506" s="27">
        <v>166268</v>
      </c>
      <c r="E6506" s="27">
        <v>0</v>
      </c>
      <c r="F6506" s="27">
        <v>3953</v>
      </c>
    </row>
    <row r="6507" spans="1:6">
      <c r="A6507" s="23">
        <v>44518</v>
      </c>
      <c r="B6507" s="27" t="s">
        <v>453</v>
      </c>
      <c r="C6507" s="27">
        <v>0</v>
      </c>
      <c r="D6507" s="27">
        <v>1975</v>
      </c>
    </row>
    <row r="6508" spans="1:6">
      <c r="A6508" s="23">
        <v>44518</v>
      </c>
      <c r="B6508" s="27" t="s">
        <v>452</v>
      </c>
      <c r="C6508" s="27">
        <v>207</v>
      </c>
      <c r="D6508" s="27">
        <v>67009</v>
      </c>
      <c r="E6508" s="27">
        <v>2</v>
      </c>
      <c r="F6508" s="27">
        <v>1877</v>
      </c>
    </row>
    <row r="6509" spans="1:6">
      <c r="A6509" s="23">
        <v>44518</v>
      </c>
      <c r="B6509" s="27" t="s">
        <v>451</v>
      </c>
      <c r="C6509" s="27">
        <v>324</v>
      </c>
      <c r="D6509" s="27">
        <v>61909</v>
      </c>
      <c r="E6509" s="27">
        <v>1</v>
      </c>
      <c r="F6509" s="27">
        <v>1559</v>
      </c>
    </row>
    <row r="6510" spans="1:6">
      <c r="A6510" s="23">
        <v>44518</v>
      </c>
      <c r="B6510" s="27" t="s">
        <v>450</v>
      </c>
      <c r="C6510" s="27">
        <v>309</v>
      </c>
      <c r="D6510" s="27">
        <v>110764</v>
      </c>
      <c r="E6510" s="27">
        <v>0</v>
      </c>
      <c r="F6510" s="27">
        <v>1932</v>
      </c>
    </row>
    <row r="6511" spans="1:6">
      <c r="A6511" s="23">
        <v>44518</v>
      </c>
      <c r="B6511" s="27" t="s">
        <v>449</v>
      </c>
      <c r="C6511" s="27">
        <v>497</v>
      </c>
      <c r="D6511" s="27">
        <v>100741</v>
      </c>
      <c r="E6511" s="27">
        <v>1</v>
      </c>
      <c r="F6511" s="27">
        <v>2453</v>
      </c>
    </row>
    <row r="6512" spans="1:6">
      <c r="A6512" s="23">
        <v>44518</v>
      </c>
      <c r="B6512" s="27" t="s">
        <v>438</v>
      </c>
      <c r="C6512" s="27">
        <v>-5</v>
      </c>
      <c r="D6512" s="27">
        <v>965</v>
      </c>
      <c r="E6512" s="27">
        <v>0</v>
      </c>
      <c r="F6512" s="27">
        <v>6</v>
      </c>
    </row>
    <row r="6513" spans="1:7">
      <c r="A6513" s="23">
        <v>44518</v>
      </c>
      <c r="B6513" s="27" t="s">
        <v>448</v>
      </c>
      <c r="E6513" s="27">
        <v>0</v>
      </c>
      <c r="F6513" s="27">
        <v>7</v>
      </c>
    </row>
    <row r="6514" spans="1:7">
      <c r="A6514" s="23">
        <v>44519</v>
      </c>
      <c r="B6514" s="224" t="s">
        <v>462</v>
      </c>
      <c r="C6514" s="224">
        <v>94</v>
      </c>
      <c r="D6514" s="224">
        <v>18838</v>
      </c>
      <c r="E6514" s="224">
        <v>1</v>
      </c>
      <c r="F6514" s="224">
        <v>525</v>
      </c>
      <c r="G6514" s="224"/>
    </row>
    <row r="6515" spans="1:7">
      <c r="A6515" s="23">
        <v>44519</v>
      </c>
      <c r="B6515" s="224" t="s">
        <v>461</v>
      </c>
      <c r="C6515" s="224">
        <v>90</v>
      </c>
      <c r="D6515" s="224">
        <v>9974</v>
      </c>
      <c r="E6515" s="224">
        <v>0</v>
      </c>
      <c r="F6515" s="224">
        <v>330</v>
      </c>
      <c r="G6515" s="224"/>
    </row>
    <row r="6516" spans="1:7">
      <c r="A6516" s="23">
        <v>44519</v>
      </c>
      <c r="B6516" s="224" t="s">
        <v>460</v>
      </c>
      <c r="C6516" s="224">
        <v>290</v>
      </c>
      <c r="D6516" s="224">
        <v>84779</v>
      </c>
      <c r="E6516" s="224">
        <v>2</v>
      </c>
      <c r="F6516" s="224">
        <v>1911</v>
      </c>
      <c r="G6516" s="224"/>
    </row>
    <row r="6517" spans="1:7">
      <c r="A6517" s="23">
        <v>44519</v>
      </c>
      <c r="B6517" s="224" t="s">
        <v>459</v>
      </c>
      <c r="C6517" s="224">
        <v>2</v>
      </c>
      <c r="D6517" s="224">
        <v>1891</v>
      </c>
      <c r="E6517" s="224"/>
      <c r="F6517" s="224"/>
      <c r="G6517" s="224"/>
    </row>
    <row r="6518" spans="1:7">
      <c r="A6518" s="23">
        <v>44519</v>
      </c>
      <c r="B6518" s="224" t="s">
        <v>458</v>
      </c>
      <c r="C6518" s="224">
        <v>333</v>
      </c>
      <c r="D6518" s="224">
        <v>118653</v>
      </c>
      <c r="E6518" s="224">
        <v>3</v>
      </c>
      <c r="F6518" s="224">
        <v>2561</v>
      </c>
      <c r="G6518" s="224"/>
    </row>
    <row r="6519" spans="1:7">
      <c r="A6519" s="23">
        <v>44519</v>
      </c>
      <c r="B6519" s="224" t="s">
        <v>457</v>
      </c>
      <c r="C6519" s="224">
        <v>18</v>
      </c>
      <c r="D6519" s="224">
        <v>3717</v>
      </c>
      <c r="E6519" s="224">
        <v>0</v>
      </c>
      <c r="F6519" s="224">
        <v>123</v>
      </c>
      <c r="G6519" s="224"/>
    </row>
    <row r="6520" spans="1:7">
      <c r="A6520" s="23">
        <v>44519</v>
      </c>
      <c r="B6520" s="224" t="s">
        <v>456</v>
      </c>
      <c r="C6520" s="224">
        <v>214</v>
      </c>
      <c r="D6520" s="224">
        <v>68401</v>
      </c>
      <c r="E6520" s="224">
        <v>1</v>
      </c>
      <c r="F6520" s="224">
        <v>1691</v>
      </c>
      <c r="G6520" s="224"/>
    </row>
    <row r="6521" spans="1:7">
      <c r="A6521" s="23">
        <v>44519</v>
      </c>
      <c r="B6521" s="224" t="s">
        <v>455</v>
      </c>
      <c r="C6521" s="224">
        <v>51</v>
      </c>
      <c r="D6521" s="224">
        <v>12204</v>
      </c>
      <c r="E6521" s="224">
        <v>1</v>
      </c>
      <c r="F6521" s="224">
        <v>324</v>
      </c>
      <c r="G6521" s="224"/>
    </row>
    <row r="6522" spans="1:7">
      <c r="A6522" s="23">
        <v>44519</v>
      </c>
      <c r="B6522" s="224" t="s">
        <v>454</v>
      </c>
      <c r="C6522" s="224">
        <v>550</v>
      </c>
      <c r="D6522" s="224">
        <v>166818</v>
      </c>
      <c r="E6522" s="224">
        <v>6</v>
      </c>
      <c r="F6522" s="224">
        <v>3959</v>
      </c>
      <c r="G6522" s="224"/>
    </row>
    <row r="6523" spans="1:7">
      <c r="A6523" s="23">
        <v>44519</v>
      </c>
      <c r="B6523" s="224" t="s">
        <v>453</v>
      </c>
      <c r="C6523" s="224">
        <v>0</v>
      </c>
      <c r="D6523" s="224">
        <v>1975</v>
      </c>
      <c r="E6523" s="224"/>
      <c r="F6523" s="224"/>
      <c r="G6523" s="224"/>
    </row>
    <row r="6524" spans="1:7">
      <c r="A6524" s="23">
        <v>44519</v>
      </c>
      <c r="B6524" s="224" t="s">
        <v>452</v>
      </c>
      <c r="C6524" s="224">
        <v>147</v>
      </c>
      <c r="D6524" s="224">
        <v>67156</v>
      </c>
      <c r="E6524" s="224">
        <v>2</v>
      </c>
      <c r="F6524" s="224">
        <v>1879</v>
      </c>
      <c r="G6524" s="224"/>
    </row>
    <row r="6525" spans="1:7">
      <c r="A6525" s="23">
        <v>44519</v>
      </c>
      <c r="B6525" s="224" t="s">
        <v>451</v>
      </c>
      <c r="C6525" s="224">
        <v>188</v>
      </c>
      <c r="D6525" s="224">
        <v>62097</v>
      </c>
      <c r="E6525" s="224">
        <v>3</v>
      </c>
      <c r="F6525" s="224">
        <v>1562</v>
      </c>
      <c r="G6525" s="224"/>
    </row>
    <row r="6526" spans="1:7">
      <c r="A6526" s="23">
        <v>44519</v>
      </c>
      <c r="B6526" s="224" t="s">
        <v>450</v>
      </c>
      <c r="C6526" s="224">
        <v>273</v>
      </c>
      <c r="D6526" s="224">
        <v>111037</v>
      </c>
      <c r="E6526" s="224">
        <v>2</v>
      </c>
      <c r="F6526" s="224">
        <v>1934</v>
      </c>
      <c r="G6526" s="224"/>
    </row>
    <row r="6527" spans="1:7">
      <c r="A6527" s="23">
        <v>44519</v>
      </c>
      <c r="B6527" s="224" t="s">
        <v>449</v>
      </c>
      <c r="C6527" s="224">
        <v>329</v>
      </c>
      <c r="D6527" s="224">
        <v>101070</v>
      </c>
      <c r="E6527" s="224">
        <v>3</v>
      </c>
      <c r="F6527" s="224">
        <v>2456</v>
      </c>
      <c r="G6527" s="224"/>
    </row>
    <row r="6528" spans="1:7">
      <c r="A6528" s="23">
        <v>44519</v>
      </c>
      <c r="B6528" s="224" t="s">
        <v>438</v>
      </c>
      <c r="C6528" s="224">
        <v>2</v>
      </c>
      <c r="D6528" s="224">
        <v>967</v>
      </c>
      <c r="E6528" s="224">
        <v>0</v>
      </c>
      <c r="F6528" s="224">
        <v>6</v>
      </c>
      <c r="G6528" s="224"/>
    </row>
    <row r="6529" spans="1:7">
      <c r="A6529" s="23">
        <v>44519</v>
      </c>
      <c r="B6529" s="224" t="s">
        <v>448</v>
      </c>
      <c r="C6529" s="224"/>
      <c r="D6529" s="224"/>
      <c r="E6529" s="224">
        <v>0</v>
      </c>
      <c r="F6529" s="224">
        <v>7</v>
      </c>
      <c r="G6529" s="224"/>
    </row>
    <row r="6530" spans="1:7">
      <c r="A6530" s="23">
        <v>44522</v>
      </c>
      <c r="B6530" s="27" t="s">
        <v>462</v>
      </c>
      <c r="C6530" s="27">
        <v>262</v>
      </c>
      <c r="D6530" s="27">
        <v>19100</v>
      </c>
      <c r="E6530" s="27">
        <v>1</v>
      </c>
      <c r="F6530" s="27">
        <v>526</v>
      </c>
    </row>
    <row r="6531" spans="1:7">
      <c r="A6531" s="23">
        <v>44522</v>
      </c>
      <c r="B6531" s="27" t="s">
        <v>461</v>
      </c>
      <c r="C6531" s="27">
        <v>197</v>
      </c>
      <c r="D6531" s="27">
        <v>10171</v>
      </c>
      <c r="E6531" s="27">
        <v>1</v>
      </c>
      <c r="F6531" s="27">
        <v>331</v>
      </c>
    </row>
    <row r="6532" spans="1:7">
      <c r="A6532" s="23">
        <v>44522</v>
      </c>
      <c r="B6532" s="27" t="s">
        <v>460</v>
      </c>
      <c r="C6532" s="27">
        <v>681</v>
      </c>
      <c r="D6532" s="27">
        <v>85460</v>
      </c>
      <c r="E6532" s="27">
        <v>2</v>
      </c>
      <c r="F6532" s="27">
        <v>1913</v>
      </c>
    </row>
    <row r="6533" spans="1:7">
      <c r="A6533" s="23">
        <v>44522</v>
      </c>
      <c r="B6533" s="27" t="s">
        <v>459</v>
      </c>
      <c r="C6533" s="27">
        <v>6</v>
      </c>
      <c r="D6533" s="27">
        <v>1897</v>
      </c>
    </row>
    <row r="6534" spans="1:7">
      <c r="A6534" s="23">
        <v>44522</v>
      </c>
      <c r="B6534" s="27" t="s">
        <v>458</v>
      </c>
      <c r="C6534" s="27">
        <v>927</v>
      </c>
      <c r="D6534" s="27">
        <v>119580</v>
      </c>
      <c r="E6534" s="27">
        <v>5</v>
      </c>
      <c r="F6534" s="27">
        <v>2566</v>
      </c>
    </row>
    <row r="6535" spans="1:7">
      <c r="A6535" s="23">
        <v>44522</v>
      </c>
      <c r="B6535" s="27" t="s">
        <v>457</v>
      </c>
      <c r="C6535" s="27">
        <v>87</v>
      </c>
      <c r="D6535" s="27">
        <v>3804</v>
      </c>
      <c r="E6535" s="27">
        <v>0</v>
      </c>
      <c r="F6535" s="27">
        <v>123</v>
      </c>
    </row>
    <row r="6536" spans="1:7">
      <c r="A6536" s="23">
        <v>44522</v>
      </c>
      <c r="B6536" s="27" t="s">
        <v>456</v>
      </c>
      <c r="C6536" s="27">
        <v>543</v>
      </c>
      <c r="D6536" s="27">
        <v>68944</v>
      </c>
      <c r="E6536" s="27">
        <v>2</v>
      </c>
      <c r="F6536" s="27">
        <v>1693</v>
      </c>
    </row>
    <row r="6537" spans="1:7">
      <c r="A6537" s="23">
        <v>44522</v>
      </c>
      <c r="B6537" s="27" t="s">
        <v>455</v>
      </c>
      <c r="C6537" s="27">
        <v>115</v>
      </c>
      <c r="D6537" s="27">
        <v>12319</v>
      </c>
      <c r="E6537" s="27">
        <v>0</v>
      </c>
      <c r="F6537" s="27">
        <v>324</v>
      </c>
    </row>
    <row r="6538" spans="1:7">
      <c r="A6538" s="23">
        <v>44522</v>
      </c>
      <c r="B6538" s="27" t="s">
        <v>454</v>
      </c>
      <c r="C6538" s="27">
        <v>1308</v>
      </c>
      <c r="D6538" s="27">
        <v>168126</v>
      </c>
      <c r="E6538" s="27">
        <v>2</v>
      </c>
      <c r="F6538" s="27">
        <v>3961</v>
      </c>
    </row>
    <row r="6539" spans="1:7">
      <c r="A6539" s="23">
        <v>44522</v>
      </c>
      <c r="B6539" s="27" t="s">
        <v>453</v>
      </c>
      <c r="C6539" s="27">
        <v>4</v>
      </c>
      <c r="D6539" s="27">
        <v>1979</v>
      </c>
    </row>
    <row r="6540" spans="1:7">
      <c r="A6540" s="23">
        <v>44522</v>
      </c>
      <c r="B6540" s="27" t="s">
        <v>452</v>
      </c>
      <c r="C6540" s="27">
        <v>470</v>
      </c>
      <c r="D6540" s="27">
        <v>67626</v>
      </c>
      <c r="E6540" s="27">
        <v>1</v>
      </c>
      <c r="F6540" s="27">
        <v>1880</v>
      </c>
    </row>
    <row r="6541" spans="1:7">
      <c r="A6541" s="23">
        <v>44522</v>
      </c>
      <c r="B6541" s="27" t="s">
        <v>451</v>
      </c>
      <c r="C6541" s="27">
        <v>560</v>
      </c>
      <c r="D6541" s="27">
        <v>62657</v>
      </c>
      <c r="E6541" s="27">
        <v>3</v>
      </c>
      <c r="F6541" s="27">
        <v>1565</v>
      </c>
    </row>
    <row r="6542" spans="1:7">
      <c r="A6542" s="23">
        <v>44522</v>
      </c>
      <c r="B6542" s="27" t="s">
        <v>450</v>
      </c>
      <c r="C6542" s="27">
        <v>624</v>
      </c>
      <c r="D6542" s="27">
        <v>111661</v>
      </c>
      <c r="E6542" s="27">
        <v>-1</v>
      </c>
      <c r="F6542" s="27">
        <v>1933</v>
      </c>
    </row>
    <row r="6543" spans="1:7">
      <c r="A6543" s="23">
        <v>44522</v>
      </c>
      <c r="B6543" s="27" t="s">
        <v>449</v>
      </c>
      <c r="C6543" s="27">
        <v>997</v>
      </c>
      <c r="D6543" s="27">
        <v>102067</v>
      </c>
      <c r="E6543" s="27">
        <v>0</v>
      </c>
      <c r="F6543" s="27">
        <v>2456</v>
      </c>
    </row>
    <row r="6544" spans="1:7">
      <c r="A6544" s="23">
        <v>44522</v>
      </c>
      <c r="B6544" s="27" t="s">
        <v>438</v>
      </c>
      <c r="C6544" s="27">
        <v>20</v>
      </c>
      <c r="D6544" s="27">
        <v>987</v>
      </c>
      <c r="E6544" s="27">
        <v>0</v>
      </c>
      <c r="F6544" s="27">
        <v>6</v>
      </c>
    </row>
    <row r="6545" spans="1:6">
      <c r="A6545" s="23">
        <v>44522</v>
      </c>
      <c r="B6545" s="27" t="s">
        <v>448</v>
      </c>
      <c r="E6545" s="27">
        <v>0</v>
      </c>
      <c r="F6545" s="27">
        <v>7</v>
      </c>
    </row>
    <row r="6546" spans="1:6" s="224" customFormat="1">
      <c r="A6546" s="23">
        <v>44523</v>
      </c>
      <c r="B6546" s="224" t="s">
        <v>462</v>
      </c>
      <c r="C6546" s="224">
        <v>86</v>
      </c>
      <c r="D6546" s="224">
        <v>19186</v>
      </c>
      <c r="E6546" s="224">
        <v>1</v>
      </c>
      <c r="F6546" s="224">
        <v>527</v>
      </c>
    </row>
    <row r="6547" spans="1:6" s="224" customFormat="1">
      <c r="A6547" s="23">
        <v>44523</v>
      </c>
      <c r="B6547" s="224" t="s">
        <v>461</v>
      </c>
      <c r="C6547" s="224">
        <v>58</v>
      </c>
      <c r="D6547" s="224">
        <v>10229</v>
      </c>
      <c r="E6547" s="224">
        <v>0</v>
      </c>
      <c r="F6547" s="224">
        <v>331</v>
      </c>
    </row>
    <row r="6548" spans="1:6" s="224" customFormat="1">
      <c r="A6548" s="23">
        <v>44523</v>
      </c>
      <c r="B6548" s="224" t="s">
        <v>460</v>
      </c>
      <c r="C6548" s="224">
        <v>352</v>
      </c>
      <c r="D6548" s="224">
        <v>85812</v>
      </c>
      <c r="E6548" s="224">
        <v>4</v>
      </c>
      <c r="F6548" s="224">
        <v>1917</v>
      </c>
    </row>
    <row r="6549" spans="1:6" s="224" customFormat="1">
      <c r="A6549" s="23">
        <v>44523</v>
      </c>
      <c r="B6549" s="224" t="s">
        <v>459</v>
      </c>
      <c r="C6549" s="224">
        <v>8</v>
      </c>
      <c r="D6549" s="224">
        <v>1905</v>
      </c>
    </row>
    <row r="6550" spans="1:6" s="224" customFormat="1">
      <c r="A6550" s="23">
        <v>44523</v>
      </c>
      <c r="B6550" s="224" t="s">
        <v>458</v>
      </c>
      <c r="C6550" s="224">
        <v>375</v>
      </c>
      <c r="D6550" s="224">
        <v>119955</v>
      </c>
      <c r="E6550" s="224">
        <v>5</v>
      </c>
      <c r="F6550" s="224">
        <v>2571</v>
      </c>
    </row>
    <row r="6551" spans="1:6" s="224" customFormat="1">
      <c r="A6551" s="23">
        <v>44523</v>
      </c>
      <c r="B6551" s="224" t="s">
        <v>457</v>
      </c>
      <c r="C6551" s="224">
        <v>16</v>
      </c>
      <c r="D6551" s="224">
        <v>3820</v>
      </c>
      <c r="E6551" s="224">
        <v>1</v>
      </c>
      <c r="F6551" s="224">
        <v>124</v>
      </c>
    </row>
    <row r="6552" spans="1:6" s="224" customFormat="1">
      <c r="A6552" s="23">
        <v>44523</v>
      </c>
      <c r="B6552" s="224" t="s">
        <v>456</v>
      </c>
      <c r="C6552" s="224">
        <v>191</v>
      </c>
      <c r="D6552" s="224">
        <v>69135</v>
      </c>
      <c r="E6552" s="224">
        <v>2</v>
      </c>
      <c r="F6552" s="224">
        <v>1695</v>
      </c>
    </row>
    <row r="6553" spans="1:6" s="224" customFormat="1">
      <c r="A6553" s="23">
        <v>44523</v>
      </c>
      <c r="B6553" s="224" t="s">
        <v>455</v>
      </c>
      <c r="C6553" s="224">
        <v>23</v>
      </c>
      <c r="D6553" s="224">
        <v>12342</v>
      </c>
      <c r="E6553" s="224">
        <v>0</v>
      </c>
      <c r="F6553" s="224">
        <v>324</v>
      </c>
    </row>
    <row r="6554" spans="1:6" s="224" customFormat="1">
      <c r="A6554" s="23">
        <v>44523</v>
      </c>
      <c r="B6554" s="224" t="s">
        <v>454</v>
      </c>
      <c r="C6554" s="224">
        <v>444</v>
      </c>
      <c r="D6554" s="224">
        <v>168570</v>
      </c>
      <c r="E6554" s="224">
        <v>6</v>
      </c>
      <c r="F6554" s="224">
        <v>3967</v>
      </c>
    </row>
    <row r="6555" spans="1:6" s="224" customFormat="1">
      <c r="A6555" s="23">
        <v>44523</v>
      </c>
      <c r="B6555" s="224" t="s">
        <v>453</v>
      </c>
      <c r="C6555" s="224">
        <v>0</v>
      </c>
      <c r="D6555" s="224">
        <v>1979</v>
      </c>
    </row>
    <row r="6556" spans="1:6" s="224" customFormat="1">
      <c r="A6556" s="23">
        <v>44523</v>
      </c>
      <c r="B6556" s="224" t="s">
        <v>452</v>
      </c>
      <c r="C6556" s="224">
        <v>241</v>
      </c>
      <c r="D6556" s="224">
        <v>67867</v>
      </c>
      <c r="E6556" s="224">
        <v>1</v>
      </c>
      <c r="F6556" s="224">
        <v>1881</v>
      </c>
    </row>
    <row r="6557" spans="1:6" s="224" customFormat="1">
      <c r="A6557" s="23">
        <v>44523</v>
      </c>
      <c r="B6557" s="224" t="s">
        <v>451</v>
      </c>
      <c r="C6557" s="224">
        <v>381</v>
      </c>
      <c r="D6557" s="224">
        <v>63038</v>
      </c>
      <c r="E6557" s="224">
        <v>0</v>
      </c>
      <c r="F6557" s="224">
        <v>1565</v>
      </c>
    </row>
    <row r="6558" spans="1:6" s="224" customFormat="1">
      <c r="A6558" s="23">
        <v>44523</v>
      </c>
      <c r="B6558" s="224" t="s">
        <v>450</v>
      </c>
      <c r="C6558" s="224">
        <v>152</v>
      </c>
      <c r="D6558" s="224">
        <v>111813</v>
      </c>
      <c r="E6558" s="224">
        <v>2</v>
      </c>
      <c r="F6558" s="224">
        <v>1935</v>
      </c>
    </row>
    <row r="6559" spans="1:6" s="224" customFormat="1">
      <c r="A6559" s="23">
        <v>44523</v>
      </c>
      <c r="B6559" s="224" t="s">
        <v>449</v>
      </c>
      <c r="C6559" s="224">
        <v>288</v>
      </c>
      <c r="D6559" s="224">
        <v>102355</v>
      </c>
      <c r="E6559" s="224">
        <v>4</v>
      </c>
      <c r="F6559" s="224">
        <v>2460</v>
      </c>
    </row>
    <row r="6560" spans="1:6" s="224" customFormat="1">
      <c r="A6560" s="23">
        <v>44523</v>
      </c>
      <c r="B6560" s="224" t="s">
        <v>438</v>
      </c>
      <c r="C6560" s="224">
        <v>1</v>
      </c>
      <c r="D6560" s="224">
        <v>988</v>
      </c>
      <c r="E6560" s="224">
        <v>-1</v>
      </c>
      <c r="F6560" s="224">
        <v>5</v>
      </c>
    </row>
    <row r="6561" spans="1:6" s="224" customFormat="1">
      <c r="A6561" s="23">
        <v>44523</v>
      </c>
      <c r="B6561" s="224" t="s">
        <v>448</v>
      </c>
      <c r="E6561" s="224">
        <v>0</v>
      </c>
      <c r="F6561" s="224">
        <v>7</v>
      </c>
    </row>
    <row r="6562" spans="1:6" s="224" customFormat="1">
      <c r="A6562" s="23">
        <v>44524</v>
      </c>
      <c r="B6562" s="224" t="s">
        <v>462</v>
      </c>
      <c r="C6562" s="224">
        <v>87</v>
      </c>
      <c r="D6562" s="224">
        <v>19273</v>
      </c>
      <c r="E6562" s="224">
        <v>1</v>
      </c>
      <c r="F6562" s="224">
        <v>528</v>
      </c>
    </row>
    <row r="6563" spans="1:6" s="224" customFormat="1">
      <c r="A6563" s="23">
        <v>44524</v>
      </c>
      <c r="B6563" s="224" t="s">
        <v>461</v>
      </c>
      <c r="C6563" s="224">
        <v>81</v>
      </c>
      <c r="D6563" s="224">
        <v>10310</v>
      </c>
      <c r="E6563" s="224">
        <v>0</v>
      </c>
      <c r="F6563" s="224">
        <v>331</v>
      </c>
    </row>
    <row r="6564" spans="1:6" s="224" customFormat="1">
      <c r="A6564" s="23">
        <v>44524</v>
      </c>
      <c r="B6564" s="224" t="s">
        <v>460</v>
      </c>
      <c r="C6564" s="224">
        <v>309</v>
      </c>
      <c r="D6564" s="224">
        <v>86121</v>
      </c>
      <c r="E6564" s="224">
        <v>2</v>
      </c>
      <c r="F6564" s="224">
        <v>1919</v>
      </c>
    </row>
    <row r="6565" spans="1:6" s="224" customFormat="1">
      <c r="A6565" s="23">
        <v>44524</v>
      </c>
      <c r="B6565" s="224" t="s">
        <v>459</v>
      </c>
      <c r="C6565" s="224">
        <v>1</v>
      </c>
      <c r="D6565" s="224">
        <v>1906</v>
      </c>
    </row>
    <row r="6566" spans="1:6" s="224" customFormat="1">
      <c r="A6566" s="23">
        <v>44524</v>
      </c>
      <c r="B6566" s="224" t="s">
        <v>458</v>
      </c>
      <c r="C6566" s="224">
        <v>520</v>
      </c>
      <c r="D6566" s="224">
        <v>120475</v>
      </c>
      <c r="E6566" s="224">
        <v>5</v>
      </c>
      <c r="F6566" s="224">
        <v>2576</v>
      </c>
    </row>
    <row r="6567" spans="1:6" s="224" customFormat="1">
      <c r="A6567" s="23">
        <v>44524</v>
      </c>
      <c r="B6567" s="224" t="s">
        <v>457</v>
      </c>
      <c r="C6567" s="224">
        <v>23</v>
      </c>
      <c r="D6567" s="224">
        <v>3843</v>
      </c>
      <c r="E6567" s="224">
        <v>0</v>
      </c>
      <c r="F6567" s="224">
        <v>124</v>
      </c>
    </row>
    <row r="6568" spans="1:6" s="224" customFormat="1">
      <c r="A6568" s="23">
        <v>44524</v>
      </c>
      <c r="B6568" s="224" t="s">
        <v>456</v>
      </c>
      <c r="C6568" s="224">
        <v>204</v>
      </c>
      <c r="D6568" s="224">
        <v>69339</v>
      </c>
      <c r="E6568" s="224">
        <v>1</v>
      </c>
      <c r="F6568" s="224">
        <v>1696</v>
      </c>
    </row>
    <row r="6569" spans="1:6" s="224" customFormat="1">
      <c r="A6569" s="23">
        <v>44524</v>
      </c>
      <c r="B6569" s="224" t="s">
        <v>455</v>
      </c>
      <c r="C6569" s="224">
        <v>40</v>
      </c>
      <c r="D6569" s="224">
        <v>12382</v>
      </c>
      <c r="E6569" s="224">
        <v>0</v>
      </c>
      <c r="F6569" s="224">
        <v>324</v>
      </c>
    </row>
    <row r="6570" spans="1:6" s="224" customFormat="1">
      <c r="A6570" s="23">
        <v>44524</v>
      </c>
      <c r="B6570" s="224" t="s">
        <v>454</v>
      </c>
      <c r="C6570" s="224">
        <v>590</v>
      </c>
      <c r="D6570" s="224">
        <v>169160</v>
      </c>
      <c r="E6570" s="224">
        <v>2</v>
      </c>
      <c r="F6570" s="224">
        <v>3969</v>
      </c>
    </row>
    <row r="6571" spans="1:6" s="224" customFormat="1">
      <c r="A6571" s="23">
        <v>44524</v>
      </c>
      <c r="B6571" s="224" t="s">
        <v>453</v>
      </c>
      <c r="C6571" s="224">
        <v>1</v>
      </c>
      <c r="D6571" s="224">
        <v>1980</v>
      </c>
    </row>
    <row r="6572" spans="1:6" s="224" customFormat="1">
      <c r="A6572" s="23">
        <v>44524</v>
      </c>
      <c r="B6572" s="224" t="s">
        <v>452</v>
      </c>
      <c r="C6572" s="224">
        <v>180</v>
      </c>
      <c r="D6572" s="224">
        <v>68047</v>
      </c>
      <c r="E6572" s="224">
        <v>2</v>
      </c>
      <c r="F6572" s="224">
        <v>1883</v>
      </c>
    </row>
    <row r="6573" spans="1:6" s="224" customFormat="1">
      <c r="A6573" s="23">
        <v>44524</v>
      </c>
      <c r="B6573" s="224" t="s">
        <v>451</v>
      </c>
      <c r="C6573" s="224">
        <v>243</v>
      </c>
      <c r="D6573" s="224">
        <v>63281</v>
      </c>
      <c r="E6573" s="224">
        <v>2</v>
      </c>
      <c r="F6573" s="224">
        <v>1567</v>
      </c>
    </row>
    <row r="6574" spans="1:6" s="224" customFormat="1">
      <c r="A6574" s="23">
        <v>44524</v>
      </c>
      <c r="B6574" s="224" t="s">
        <v>450</v>
      </c>
      <c r="C6574" s="224">
        <v>232</v>
      </c>
      <c r="D6574" s="224">
        <v>112045</v>
      </c>
      <c r="E6574" s="224">
        <v>1</v>
      </c>
      <c r="F6574" s="224">
        <v>1936</v>
      </c>
    </row>
    <row r="6575" spans="1:6" s="224" customFormat="1">
      <c r="A6575" s="23">
        <v>44524</v>
      </c>
      <c r="B6575" s="224" t="s">
        <v>449</v>
      </c>
      <c r="C6575" s="224">
        <v>471</v>
      </c>
      <c r="D6575" s="224">
        <v>102826</v>
      </c>
      <c r="E6575" s="224">
        <v>4</v>
      </c>
      <c r="F6575" s="224">
        <v>2464</v>
      </c>
    </row>
    <row r="6576" spans="1:6" s="224" customFormat="1">
      <c r="A6576" s="23">
        <v>44524</v>
      </c>
      <c r="B6576" s="224" t="s">
        <v>438</v>
      </c>
      <c r="C6576" s="224">
        <v>-4</v>
      </c>
      <c r="D6576" s="224">
        <v>984</v>
      </c>
      <c r="E6576" s="224">
        <v>0</v>
      </c>
      <c r="F6576" s="224">
        <v>5</v>
      </c>
    </row>
    <row r="6577" spans="1:6" s="224" customFormat="1">
      <c r="A6577" s="23">
        <v>44524</v>
      </c>
      <c r="B6577" s="224" t="s">
        <v>448</v>
      </c>
      <c r="E6577" s="224">
        <v>0</v>
      </c>
      <c r="F6577" s="224">
        <v>7</v>
      </c>
    </row>
    <row r="6578" spans="1:6">
      <c r="A6578" s="23">
        <v>44526</v>
      </c>
      <c r="B6578" s="27" t="s">
        <v>462</v>
      </c>
      <c r="C6578" s="27">
        <v>187</v>
      </c>
      <c r="D6578" s="27">
        <v>19460</v>
      </c>
      <c r="E6578" s="27">
        <v>0</v>
      </c>
      <c r="F6578" s="27">
        <v>528</v>
      </c>
    </row>
    <row r="6579" spans="1:6">
      <c r="A6579" s="23">
        <v>44526</v>
      </c>
      <c r="B6579" s="27" t="s">
        <v>461</v>
      </c>
      <c r="C6579" s="27">
        <v>166</v>
      </c>
      <c r="D6579" s="27">
        <v>10476</v>
      </c>
      <c r="E6579" s="27">
        <v>0</v>
      </c>
      <c r="F6579" s="27">
        <v>331</v>
      </c>
    </row>
    <row r="6580" spans="1:6">
      <c r="A6580" s="23">
        <v>44526</v>
      </c>
      <c r="B6580" s="27" t="s">
        <v>460</v>
      </c>
      <c r="C6580" s="27">
        <v>538</v>
      </c>
      <c r="D6580" s="27">
        <v>86659</v>
      </c>
      <c r="E6580" s="27">
        <v>6</v>
      </c>
      <c r="F6580" s="27">
        <v>1925</v>
      </c>
    </row>
    <row r="6581" spans="1:6">
      <c r="A6581" s="23">
        <v>44526</v>
      </c>
      <c r="B6581" s="27" t="s">
        <v>459</v>
      </c>
      <c r="C6581" s="27">
        <v>4</v>
      </c>
      <c r="D6581" s="27">
        <v>1910</v>
      </c>
    </row>
    <row r="6582" spans="1:6">
      <c r="A6582" s="23">
        <v>44526</v>
      </c>
      <c r="B6582" s="27" t="s">
        <v>458</v>
      </c>
      <c r="C6582" s="27">
        <v>595</v>
      </c>
      <c r="D6582" s="27">
        <v>121070</v>
      </c>
      <c r="E6582" s="27">
        <v>4</v>
      </c>
      <c r="F6582" s="27">
        <v>2580</v>
      </c>
    </row>
    <row r="6583" spans="1:6">
      <c r="A6583" s="23">
        <v>44526</v>
      </c>
      <c r="B6583" s="27" t="s">
        <v>457</v>
      </c>
      <c r="C6583" s="27">
        <v>65</v>
      </c>
      <c r="D6583" s="27">
        <v>3908</v>
      </c>
      <c r="E6583" s="27">
        <v>0</v>
      </c>
      <c r="F6583" s="27">
        <v>124</v>
      </c>
    </row>
    <row r="6584" spans="1:6">
      <c r="A6584" s="23">
        <v>44526</v>
      </c>
      <c r="B6584" s="27" t="s">
        <v>456</v>
      </c>
      <c r="C6584" s="27">
        <v>351</v>
      </c>
      <c r="D6584" s="27">
        <v>69690</v>
      </c>
      <c r="E6584" s="27">
        <v>2</v>
      </c>
      <c r="F6584" s="27">
        <v>1698</v>
      </c>
    </row>
    <row r="6585" spans="1:6">
      <c r="A6585" s="23">
        <v>44526</v>
      </c>
      <c r="B6585" s="27" t="s">
        <v>455</v>
      </c>
      <c r="C6585" s="27">
        <v>102</v>
      </c>
      <c r="D6585" s="27">
        <v>12484</v>
      </c>
      <c r="E6585" s="27">
        <v>0</v>
      </c>
      <c r="F6585" s="27">
        <v>324</v>
      </c>
    </row>
    <row r="6586" spans="1:6">
      <c r="A6586" s="23">
        <v>44526</v>
      </c>
      <c r="B6586" s="27" t="s">
        <v>454</v>
      </c>
      <c r="C6586" s="27">
        <v>939</v>
      </c>
      <c r="D6586" s="27">
        <v>170099</v>
      </c>
      <c r="E6586" s="27">
        <v>4</v>
      </c>
      <c r="F6586" s="27">
        <v>3973</v>
      </c>
    </row>
    <row r="6587" spans="1:6">
      <c r="A6587" s="23">
        <v>44526</v>
      </c>
      <c r="B6587" s="27" t="s">
        <v>453</v>
      </c>
      <c r="C6587" s="27">
        <v>0</v>
      </c>
      <c r="D6587" s="27">
        <v>1980</v>
      </c>
    </row>
    <row r="6588" spans="1:6">
      <c r="A6588" s="23">
        <v>44526</v>
      </c>
      <c r="B6588" s="27" t="s">
        <v>452</v>
      </c>
      <c r="C6588" s="27">
        <v>304</v>
      </c>
      <c r="D6588" s="27">
        <v>68351</v>
      </c>
      <c r="E6588" s="27">
        <v>0</v>
      </c>
      <c r="F6588" s="27">
        <v>1883</v>
      </c>
    </row>
    <row r="6589" spans="1:6">
      <c r="A6589" s="23">
        <v>44526</v>
      </c>
      <c r="B6589" s="27" t="s">
        <v>451</v>
      </c>
      <c r="C6589" s="27">
        <v>451</v>
      </c>
      <c r="D6589" s="27">
        <v>63732</v>
      </c>
      <c r="E6589" s="27">
        <v>3</v>
      </c>
      <c r="F6589" s="27">
        <v>1570</v>
      </c>
    </row>
    <row r="6590" spans="1:6">
      <c r="A6590" s="23">
        <v>44526</v>
      </c>
      <c r="B6590" s="27" t="s">
        <v>450</v>
      </c>
      <c r="C6590" s="27">
        <v>445</v>
      </c>
      <c r="D6590" s="27">
        <v>112490</v>
      </c>
      <c r="E6590" s="27">
        <v>1</v>
      </c>
      <c r="F6590" s="27">
        <v>1937</v>
      </c>
    </row>
    <row r="6591" spans="1:6">
      <c r="A6591" s="23">
        <v>44526</v>
      </c>
      <c r="B6591" s="27" t="s">
        <v>449</v>
      </c>
      <c r="C6591" s="27">
        <v>892</v>
      </c>
      <c r="D6591" s="27">
        <v>103718</v>
      </c>
      <c r="E6591" s="27">
        <v>2</v>
      </c>
      <c r="F6591" s="27">
        <v>2466</v>
      </c>
    </row>
    <row r="6592" spans="1:6">
      <c r="A6592" s="23">
        <v>44526</v>
      </c>
      <c r="B6592" s="27" t="s">
        <v>438</v>
      </c>
      <c r="C6592" s="27">
        <v>19</v>
      </c>
      <c r="D6592" s="27">
        <v>1003</v>
      </c>
      <c r="E6592" s="27">
        <v>0</v>
      </c>
      <c r="F6592" s="27">
        <v>5</v>
      </c>
    </row>
    <row r="6593" spans="1:6">
      <c r="A6593" s="23">
        <v>44526</v>
      </c>
      <c r="B6593" s="27" t="s">
        <v>448</v>
      </c>
      <c r="E6593" s="27">
        <v>0</v>
      </c>
      <c r="F6593" s="27">
        <v>7</v>
      </c>
    </row>
    <row r="6594" spans="1:6" ht="13.9" customHeight="1">
      <c r="A6594" s="23">
        <v>44529</v>
      </c>
      <c r="B6594" s="27" t="s">
        <v>462</v>
      </c>
      <c r="C6594" s="27">
        <v>190</v>
      </c>
      <c r="D6594" s="27">
        <v>19650</v>
      </c>
      <c r="E6594" s="27">
        <v>0</v>
      </c>
      <c r="F6594" s="27">
        <v>528</v>
      </c>
    </row>
    <row r="6595" spans="1:6" ht="13.9" customHeight="1">
      <c r="A6595" s="23">
        <v>44529</v>
      </c>
      <c r="B6595" s="27" t="s">
        <v>461</v>
      </c>
      <c r="C6595" s="27">
        <v>137</v>
      </c>
      <c r="D6595" s="27">
        <v>10613</v>
      </c>
      <c r="E6595" s="27">
        <v>0</v>
      </c>
      <c r="F6595" s="27">
        <v>331</v>
      </c>
    </row>
    <row r="6596" spans="1:6" ht="13.9" customHeight="1">
      <c r="A6596" s="23">
        <v>44529</v>
      </c>
      <c r="B6596" s="27" t="s">
        <v>460</v>
      </c>
      <c r="C6596" s="27">
        <v>641</v>
      </c>
      <c r="D6596" s="27">
        <v>87300</v>
      </c>
      <c r="E6596" s="27">
        <v>3</v>
      </c>
      <c r="F6596" s="27">
        <v>1928</v>
      </c>
    </row>
    <row r="6597" spans="1:6" ht="13.9" customHeight="1">
      <c r="A6597" s="23">
        <v>44529</v>
      </c>
      <c r="B6597" s="27" t="s">
        <v>459</v>
      </c>
      <c r="C6597" s="27">
        <v>10</v>
      </c>
      <c r="D6597" s="27">
        <v>1920</v>
      </c>
    </row>
    <row r="6598" spans="1:6" ht="13.9" customHeight="1">
      <c r="A6598" s="23">
        <v>44529</v>
      </c>
      <c r="B6598" s="27" t="s">
        <v>458</v>
      </c>
      <c r="C6598" s="27">
        <v>798</v>
      </c>
      <c r="D6598" s="27">
        <v>121868</v>
      </c>
      <c r="E6598" s="27">
        <v>9</v>
      </c>
      <c r="F6598" s="27">
        <v>2589</v>
      </c>
    </row>
    <row r="6599" spans="1:6" ht="13.9" customHeight="1">
      <c r="A6599" s="23">
        <v>44529</v>
      </c>
      <c r="B6599" s="27" t="s">
        <v>457</v>
      </c>
      <c r="C6599" s="27">
        <v>78</v>
      </c>
      <c r="D6599" s="27">
        <v>3986</v>
      </c>
      <c r="E6599" s="27">
        <v>0</v>
      </c>
      <c r="F6599" s="27">
        <v>124</v>
      </c>
    </row>
    <row r="6600" spans="1:6" ht="13.9" customHeight="1">
      <c r="A6600" s="23">
        <v>44529</v>
      </c>
      <c r="B6600" s="27" t="s">
        <v>456</v>
      </c>
      <c r="C6600" s="27">
        <v>544</v>
      </c>
      <c r="D6600" s="27">
        <v>70234</v>
      </c>
      <c r="E6600" s="27">
        <v>1</v>
      </c>
      <c r="F6600" s="27">
        <v>1699</v>
      </c>
    </row>
    <row r="6601" spans="1:6" ht="13.9" customHeight="1">
      <c r="A6601" s="23">
        <v>44529</v>
      </c>
      <c r="B6601" s="27" t="s">
        <v>455</v>
      </c>
      <c r="C6601" s="27">
        <v>82</v>
      </c>
      <c r="D6601" s="27">
        <v>12566</v>
      </c>
      <c r="E6601" s="27">
        <v>0</v>
      </c>
      <c r="F6601" s="27">
        <v>324</v>
      </c>
    </row>
    <row r="6602" spans="1:6" ht="13.9" customHeight="1">
      <c r="A6602" s="23">
        <v>44529</v>
      </c>
      <c r="B6602" s="27" t="s">
        <v>454</v>
      </c>
      <c r="C6602" s="27">
        <v>1027</v>
      </c>
      <c r="D6602" s="27">
        <v>171126</v>
      </c>
      <c r="E6602" s="27">
        <v>1</v>
      </c>
      <c r="F6602" s="27">
        <v>3974</v>
      </c>
    </row>
    <row r="6603" spans="1:6" ht="13.9" customHeight="1">
      <c r="A6603" s="23">
        <v>44529</v>
      </c>
      <c r="B6603" s="27" t="s">
        <v>453</v>
      </c>
      <c r="C6603" s="27">
        <v>0</v>
      </c>
      <c r="D6603" s="27">
        <v>1980</v>
      </c>
    </row>
    <row r="6604" spans="1:6" ht="13.9" customHeight="1">
      <c r="A6604" s="23">
        <v>44529</v>
      </c>
      <c r="B6604" s="27" t="s">
        <v>452</v>
      </c>
      <c r="C6604" s="27">
        <v>372</v>
      </c>
      <c r="D6604" s="27">
        <v>68723</v>
      </c>
      <c r="E6604" s="27">
        <v>0</v>
      </c>
      <c r="F6604" s="27">
        <v>1883</v>
      </c>
    </row>
    <row r="6605" spans="1:6" ht="13.9" customHeight="1">
      <c r="A6605" s="23">
        <v>44529</v>
      </c>
      <c r="B6605" s="27" t="s">
        <v>451</v>
      </c>
      <c r="C6605" s="27">
        <v>553</v>
      </c>
      <c r="D6605" s="27">
        <v>64285</v>
      </c>
      <c r="E6605" s="27">
        <v>3</v>
      </c>
      <c r="F6605" s="27">
        <v>1573</v>
      </c>
    </row>
    <row r="6606" spans="1:6" ht="13.9" customHeight="1">
      <c r="A6606" s="23">
        <v>44529</v>
      </c>
      <c r="B6606" s="27" t="s">
        <v>450</v>
      </c>
      <c r="C6606" s="27">
        <v>425</v>
      </c>
      <c r="D6606" s="27">
        <v>112915</v>
      </c>
      <c r="E6606" s="27">
        <v>3</v>
      </c>
      <c r="F6606" s="27">
        <v>1940</v>
      </c>
    </row>
    <row r="6607" spans="1:6" ht="13.9" customHeight="1">
      <c r="A6607" s="23">
        <v>44529</v>
      </c>
      <c r="B6607" s="27" t="s">
        <v>449</v>
      </c>
      <c r="C6607" s="27">
        <v>632</v>
      </c>
      <c r="D6607" s="27">
        <v>104350</v>
      </c>
      <c r="E6607" s="27">
        <v>2</v>
      </c>
      <c r="F6607" s="27">
        <v>2468</v>
      </c>
    </row>
    <row r="6608" spans="1:6" ht="13.9" customHeight="1">
      <c r="A6608" s="23">
        <v>44529</v>
      </c>
      <c r="B6608" s="27" t="s">
        <v>438</v>
      </c>
      <c r="C6608" s="27">
        <v>8</v>
      </c>
      <c r="D6608" s="27">
        <v>1011</v>
      </c>
      <c r="E6608" s="27">
        <v>0</v>
      </c>
      <c r="F6608" s="27">
        <v>5</v>
      </c>
    </row>
    <row r="6609" spans="1:6" ht="13.9" customHeight="1">
      <c r="A6609" s="23">
        <v>44529</v>
      </c>
      <c r="B6609" s="27" t="s">
        <v>448</v>
      </c>
      <c r="E6609" s="27">
        <v>0</v>
      </c>
      <c r="F6609" s="27">
        <v>7</v>
      </c>
    </row>
    <row r="6610" spans="1:6" s="224" customFormat="1" ht="13.9" customHeight="1">
      <c r="A6610" s="23">
        <v>44530</v>
      </c>
      <c r="B6610" s="224" t="s">
        <v>462</v>
      </c>
      <c r="C6610" s="224">
        <v>63</v>
      </c>
      <c r="D6610" s="224">
        <v>19713</v>
      </c>
      <c r="E6610" s="224">
        <v>1</v>
      </c>
      <c r="F6610" s="224">
        <v>529</v>
      </c>
    </row>
    <row r="6611" spans="1:6" s="224" customFormat="1" ht="13.9" customHeight="1">
      <c r="A6611" s="23">
        <v>44530</v>
      </c>
      <c r="B6611" s="224" t="s">
        <v>461</v>
      </c>
      <c r="C6611" s="224">
        <v>68</v>
      </c>
      <c r="D6611" s="224">
        <v>10681</v>
      </c>
      <c r="E6611" s="224">
        <v>0</v>
      </c>
      <c r="F6611" s="224">
        <v>331</v>
      </c>
    </row>
    <row r="6612" spans="1:6" s="224" customFormat="1" ht="13.9" customHeight="1">
      <c r="A6612" s="23">
        <v>44530</v>
      </c>
      <c r="B6612" s="224" t="s">
        <v>460</v>
      </c>
      <c r="C6612" s="224">
        <v>242</v>
      </c>
      <c r="D6612" s="224">
        <v>87542</v>
      </c>
      <c r="E6612" s="224">
        <v>6</v>
      </c>
      <c r="F6612" s="224">
        <v>1934</v>
      </c>
    </row>
    <row r="6613" spans="1:6" s="224" customFormat="1" ht="13.9" customHeight="1">
      <c r="A6613" s="23">
        <v>44530</v>
      </c>
      <c r="B6613" s="224" t="s">
        <v>459</v>
      </c>
      <c r="C6613" s="224">
        <v>9</v>
      </c>
      <c r="D6613" s="224">
        <v>1929</v>
      </c>
    </row>
    <row r="6614" spans="1:6" s="224" customFormat="1" ht="13.9" customHeight="1">
      <c r="A6614" s="23">
        <v>44530</v>
      </c>
      <c r="B6614" s="224" t="s">
        <v>458</v>
      </c>
      <c r="C6614" s="224">
        <v>434</v>
      </c>
      <c r="D6614" s="224">
        <v>122302</v>
      </c>
      <c r="E6614" s="224">
        <v>5</v>
      </c>
      <c r="F6614" s="224">
        <v>2594</v>
      </c>
    </row>
    <row r="6615" spans="1:6" s="224" customFormat="1" ht="13.9" customHeight="1">
      <c r="A6615" s="23">
        <v>44530</v>
      </c>
      <c r="B6615" s="224" t="s">
        <v>457</v>
      </c>
      <c r="C6615" s="224">
        <v>34</v>
      </c>
      <c r="D6615" s="224">
        <v>4020</v>
      </c>
      <c r="E6615" s="224">
        <v>1</v>
      </c>
      <c r="F6615" s="224">
        <v>125</v>
      </c>
    </row>
    <row r="6616" spans="1:6" s="224" customFormat="1" ht="13.9" customHeight="1">
      <c r="A6616" s="23">
        <v>44530</v>
      </c>
      <c r="B6616" s="224" t="s">
        <v>456</v>
      </c>
      <c r="C6616" s="224">
        <v>225</v>
      </c>
      <c r="D6616" s="224">
        <v>70459</v>
      </c>
      <c r="E6616" s="224">
        <v>1</v>
      </c>
      <c r="F6616" s="224">
        <v>1700</v>
      </c>
    </row>
    <row r="6617" spans="1:6" s="224" customFormat="1" ht="13.9" customHeight="1">
      <c r="A6617" s="23">
        <v>44530</v>
      </c>
      <c r="B6617" s="224" t="s">
        <v>455</v>
      </c>
      <c r="C6617" s="224">
        <v>42</v>
      </c>
      <c r="D6617" s="224">
        <v>12608</v>
      </c>
      <c r="E6617" s="224">
        <v>1</v>
      </c>
      <c r="F6617" s="224">
        <v>325</v>
      </c>
    </row>
    <row r="6618" spans="1:6" s="224" customFormat="1" ht="13.9" customHeight="1">
      <c r="A6618" s="23">
        <v>44530</v>
      </c>
      <c r="B6618" s="224" t="s">
        <v>454</v>
      </c>
      <c r="C6618" s="224">
        <v>606</v>
      </c>
      <c r="D6618" s="224">
        <v>171732</v>
      </c>
      <c r="E6618" s="224">
        <v>6</v>
      </c>
      <c r="F6618" s="224">
        <v>3980</v>
      </c>
    </row>
    <row r="6619" spans="1:6" s="224" customFormat="1" ht="13.9" customHeight="1">
      <c r="A6619" s="23">
        <v>44530</v>
      </c>
      <c r="B6619" s="224" t="s">
        <v>453</v>
      </c>
      <c r="C6619" s="224">
        <v>1</v>
      </c>
      <c r="D6619" s="224">
        <v>1981</v>
      </c>
    </row>
    <row r="6620" spans="1:6" s="224" customFormat="1" ht="13.9" customHeight="1">
      <c r="A6620" s="23">
        <v>44530</v>
      </c>
      <c r="B6620" s="224" t="s">
        <v>452</v>
      </c>
      <c r="C6620" s="224">
        <v>236</v>
      </c>
      <c r="D6620" s="224">
        <v>68959</v>
      </c>
      <c r="E6620" s="224">
        <v>2</v>
      </c>
      <c r="F6620" s="224">
        <v>1885</v>
      </c>
    </row>
    <row r="6621" spans="1:6" s="224" customFormat="1" ht="13.9" customHeight="1">
      <c r="A6621" s="23">
        <v>44530</v>
      </c>
      <c r="B6621" s="224" t="s">
        <v>451</v>
      </c>
      <c r="C6621" s="224">
        <v>398</v>
      </c>
      <c r="D6621" s="224">
        <v>64683</v>
      </c>
      <c r="E6621" s="224">
        <v>3</v>
      </c>
      <c r="F6621" s="224">
        <v>1576</v>
      </c>
    </row>
    <row r="6622" spans="1:6" s="224" customFormat="1" ht="13.9" customHeight="1">
      <c r="A6622" s="23">
        <v>44530</v>
      </c>
      <c r="B6622" s="224" t="s">
        <v>450</v>
      </c>
      <c r="C6622" s="224">
        <v>208</v>
      </c>
      <c r="D6622" s="224">
        <v>113123</v>
      </c>
      <c r="E6622" s="224">
        <v>1</v>
      </c>
      <c r="F6622" s="224">
        <v>1941</v>
      </c>
    </row>
    <row r="6623" spans="1:6" s="224" customFormat="1" ht="13.9" customHeight="1">
      <c r="A6623" s="23">
        <v>44530</v>
      </c>
      <c r="B6623" s="224" t="s">
        <v>449</v>
      </c>
      <c r="C6623" s="224">
        <v>342</v>
      </c>
      <c r="D6623" s="224">
        <v>104692</v>
      </c>
      <c r="E6623" s="224">
        <v>4</v>
      </c>
      <c r="F6623" s="224">
        <v>2472</v>
      </c>
    </row>
    <row r="6624" spans="1:6" s="224" customFormat="1" ht="13.9" customHeight="1">
      <c r="A6624" s="23">
        <v>44530</v>
      </c>
      <c r="B6624" s="224" t="s">
        <v>438</v>
      </c>
      <c r="C6624" s="224">
        <v>7</v>
      </c>
      <c r="D6624" s="224">
        <v>1018</v>
      </c>
      <c r="E6624" s="224">
        <v>0</v>
      </c>
      <c r="F6624" s="224">
        <v>5</v>
      </c>
    </row>
    <row r="6625" spans="1:6" s="224" customFormat="1" ht="13.9" customHeight="1">
      <c r="A6625" s="23">
        <v>44530</v>
      </c>
      <c r="B6625" s="224" t="s">
        <v>448</v>
      </c>
      <c r="E6625" s="224">
        <v>0</v>
      </c>
      <c r="F6625" s="224">
        <v>7</v>
      </c>
    </row>
    <row r="6626" spans="1:6">
      <c r="A6626" s="23">
        <v>44531</v>
      </c>
      <c r="B6626" s="224" t="s">
        <v>462</v>
      </c>
      <c r="C6626" s="224">
        <v>164</v>
      </c>
      <c r="D6626" s="224">
        <v>19877</v>
      </c>
      <c r="E6626" s="224">
        <v>3</v>
      </c>
      <c r="F6626" s="224">
        <v>532</v>
      </c>
    </row>
    <row r="6627" spans="1:6">
      <c r="A6627" s="23">
        <v>44531</v>
      </c>
      <c r="B6627" s="224" t="s">
        <v>461</v>
      </c>
      <c r="C6627" s="224">
        <v>90</v>
      </c>
      <c r="D6627" s="224">
        <v>10771</v>
      </c>
      <c r="E6627" s="224">
        <v>1</v>
      </c>
      <c r="F6627" s="224">
        <v>332</v>
      </c>
    </row>
    <row r="6628" spans="1:6">
      <c r="A6628" s="23">
        <v>44531</v>
      </c>
      <c r="B6628" s="224" t="s">
        <v>460</v>
      </c>
      <c r="C6628" s="224">
        <v>609</v>
      </c>
      <c r="D6628" s="224">
        <v>88151</v>
      </c>
      <c r="E6628" s="224">
        <v>3</v>
      </c>
      <c r="F6628" s="224">
        <v>1937</v>
      </c>
    </row>
    <row r="6629" spans="1:6">
      <c r="A6629" s="23">
        <v>44531</v>
      </c>
      <c r="B6629" s="224" t="s">
        <v>459</v>
      </c>
      <c r="C6629" s="224">
        <v>5</v>
      </c>
      <c r="D6629" s="224">
        <v>1934</v>
      </c>
      <c r="E6629" s="224"/>
      <c r="F6629" s="224"/>
    </row>
    <row r="6630" spans="1:6">
      <c r="A6630" s="23">
        <v>44531</v>
      </c>
      <c r="B6630" s="224" t="s">
        <v>458</v>
      </c>
      <c r="C6630" s="224">
        <v>711</v>
      </c>
      <c r="D6630" s="224">
        <v>123013</v>
      </c>
      <c r="E6630" s="224">
        <v>7</v>
      </c>
      <c r="F6630" s="224">
        <v>2601</v>
      </c>
    </row>
    <row r="6631" spans="1:6">
      <c r="A6631" s="23">
        <v>44531</v>
      </c>
      <c r="B6631" s="224" t="s">
        <v>457</v>
      </c>
      <c r="C6631" s="224">
        <v>47</v>
      </c>
      <c r="D6631" s="224">
        <v>4067</v>
      </c>
      <c r="E6631" s="224">
        <v>0</v>
      </c>
      <c r="F6631" s="224">
        <v>125</v>
      </c>
    </row>
    <row r="6632" spans="1:6">
      <c r="A6632" s="23">
        <v>44531</v>
      </c>
      <c r="B6632" s="224" t="s">
        <v>456</v>
      </c>
      <c r="C6632" s="224">
        <v>391</v>
      </c>
      <c r="D6632" s="224">
        <v>70850</v>
      </c>
      <c r="E6632" s="224">
        <v>2</v>
      </c>
      <c r="F6632" s="224">
        <v>1702</v>
      </c>
    </row>
    <row r="6633" spans="1:6">
      <c r="A6633" s="23">
        <v>44531</v>
      </c>
      <c r="B6633" s="224" t="s">
        <v>455</v>
      </c>
      <c r="C6633" s="224">
        <v>83</v>
      </c>
      <c r="D6633" s="224">
        <v>12691</v>
      </c>
      <c r="E6633" s="224">
        <v>2</v>
      </c>
      <c r="F6633" s="224">
        <v>327</v>
      </c>
    </row>
    <row r="6634" spans="1:6">
      <c r="A6634" s="23">
        <v>44531</v>
      </c>
      <c r="B6634" s="224" t="s">
        <v>454</v>
      </c>
      <c r="C6634" s="224">
        <v>978</v>
      </c>
      <c r="D6634" s="224">
        <v>172710</v>
      </c>
      <c r="E6634" s="224">
        <v>3</v>
      </c>
      <c r="F6634" s="224">
        <v>3983</v>
      </c>
    </row>
    <row r="6635" spans="1:6">
      <c r="A6635" s="23">
        <v>44531</v>
      </c>
      <c r="B6635" s="224" t="s">
        <v>453</v>
      </c>
      <c r="C6635" s="224">
        <v>2</v>
      </c>
      <c r="D6635" s="224">
        <v>1983</v>
      </c>
      <c r="E6635" s="224"/>
      <c r="F6635" s="224"/>
    </row>
    <row r="6636" spans="1:6">
      <c r="A6636" s="23">
        <v>44531</v>
      </c>
      <c r="B6636" s="224" t="s">
        <v>452</v>
      </c>
      <c r="C6636" s="224">
        <v>358</v>
      </c>
      <c r="D6636" s="224">
        <v>69317</v>
      </c>
      <c r="E6636" s="224">
        <v>0</v>
      </c>
      <c r="F6636" s="224">
        <v>1885</v>
      </c>
    </row>
    <row r="6637" spans="1:6">
      <c r="A6637" s="23">
        <v>44531</v>
      </c>
      <c r="B6637" s="224" t="s">
        <v>451</v>
      </c>
      <c r="C6637" s="224">
        <v>398</v>
      </c>
      <c r="D6637" s="224">
        <v>65081</v>
      </c>
      <c r="E6637" s="224">
        <v>3</v>
      </c>
      <c r="F6637" s="224">
        <v>1579</v>
      </c>
    </row>
    <row r="6638" spans="1:6">
      <c r="A6638" s="23">
        <v>44531</v>
      </c>
      <c r="B6638" s="224" t="s">
        <v>450</v>
      </c>
      <c r="C6638" s="224">
        <v>346</v>
      </c>
      <c r="D6638" s="224">
        <v>113469</v>
      </c>
      <c r="E6638" s="224">
        <v>1</v>
      </c>
      <c r="F6638" s="224">
        <v>1942</v>
      </c>
    </row>
    <row r="6639" spans="1:6">
      <c r="A6639" s="23">
        <v>44531</v>
      </c>
      <c r="B6639" s="224" t="s">
        <v>449</v>
      </c>
      <c r="C6639" s="224">
        <v>653</v>
      </c>
      <c r="D6639" s="224">
        <v>105345</v>
      </c>
      <c r="E6639" s="224">
        <v>1</v>
      </c>
      <c r="F6639" s="224">
        <v>2473</v>
      </c>
    </row>
    <row r="6640" spans="1:6">
      <c r="A6640" s="23">
        <v>44531</v>
      </c>
      <c r="B6640" s="224" t="s">
        <v>438</v>
      </c>
      <c r="C6640" s="224">
        <v>3</v>
      </c>
      <c r="D6640" s="224">
        <v>1021</v>
      </c>
      <c r="E6640" s="224">
        <v>0</v>
      </c>
      <c r="F6640" s="224">
        <v>5</v>
      </c>
    </row>
    <row r="6641" spans="1:6">
      <c r="A6641" s="23">
        <v>44531</v>
      </c>
      <c r="B6641" s="224" t="s">
        <v>448</v>
      </c>
      <c r="C6641" s="224"/>
      <c r="D6641" s="224"/>
      <c r="E6641" s="224">
        <v>0</v>
      </c>
      <c r="F6641" s="224">
        <v>7</v>
      </c>
    </row>
    <row r="6642" spans="1:6">
      <c r="A6642" s="23">
        <v>44532</v>
      </c>
      <c r="B6642" s="224" t="s">
        <v>462</v>
      </c>
      <c r="C6642" s="224">
        <v>163</v>
      </c>
      <c r="D6642" s="224">
        <v>20040</v>
      </c>
      <c r="E6642" s="224">
        <v>2</v>
      </c>
      <c r="F6642" s="224">
        <v>534</v>
      </c>
    </row>
    <row r="6643" spans="1:6">
      <c r="A6643" s="23">
        <v>44532</v>
      </c>
      <c r="B6643" s="224" t="s">
        <v>461</v>
      </c>
      <c r="C6643" s="224">
        <v>118</v>
      </c>
      <c r="D6643" s="224">
        <v>10889</v>
      </c>
      <c r="E6643" s="224">
        <v>1</v>
      </c>
      <c r="F6643" s="224">
        <v>333</v>
      </c>
    </row>
    <row r="6644" spans="1:6">
      <c r="A6644" s="23">
        <v>44532</v>
      </c>
      <c r="B6644" s="224" t="s">
        <v>460</v>
      </c>
      <c r="C6644" s="224">
        <v>619</v>
      </c>
      <c r="D6644" s="224">
        <v>88770</v>
      </c>
      <c r="E6644" s="224">
        <v>5</v>
      </c>
      <c r="F6644" s="224">
        <v>1942</v>
      </c>
    </row>
    <row r="6645" spans="1:6">
      <c r="A6645" s="23">
        <v>44532</v>
      </c>
      <c r="B6645" s="224" t="s">
        <v>459</v>
      </c>
      <c r="C6645" s="224">
        <v>13</v>
      </c>
      <c r="D6645" s="224">
        <v>1947</v>
      </c>
      <c r="E6645" s="224"/>
      <c r="F6645" s="224"/>
    </row>
    <row r="6646" spans="1:6">
      <c r="A6646" s="23">
        <v>44532</v>
      </c>
      <c r="B6646" s="224" t="s">
        <v>458</v>
      </c>
      <c r="C6646" s="224">
        <v>750</v>
      </c>
      <c r="D6646" s="224">
        <v>123763</v>
      </c>
      <c r="E6646" s="224">
        <v>2</v>
      </c>
      <c r="F6646" s="224">
        <v>2603</v>
      </c>
    </row>
    <row r="6647" spans="1:6">
      <c r="A6647" s="23">
        <v>44532</v>
      </c>
      <c r="B6647" s="224" t="s">
        <v>457</v>
      </c>
      <c r="C6647" s="224">
        <v>41</v>
      </c>
      <c r="D6647" s="224">
        <v>4108</v>
      </c>
      <c r="E6647" s="224">
        <v>1</v>
      </c>
      <c r="F6647" s="224">
        <v>126</v>
      </c>
    </row>
    <row r="6648" spans="1:6">
      <c r="A6648" s="23">
        <v>44532</v>
      </c>
      <c r="B6648" s="224" t="s">
        <v>456</v>
      </c>
      <c r="C6648" s="224">
        <v>383</v>
      </c>
      <c r="D6648" s="224">
        <v>71233</v>
      </c>
      <c r="E6648" s="224">
        <v>1</v>
      </c>
      <c r="F6648" s="224">
        <v>1703</v>
      </c>
    </row>
    <row r="6649" spans="1:6">
      <c r="A6649" s="23">
        <v>44532</v>
      </c>
      <c r="B6649" s="224" t="s">
        <v>455</v>
      </c>
      <c r="C6649" s="224">
        <v>66</v>
      </c>
      <c r="D6649" s="224">
        <v>12757</v>
      </c>
      <c r="E6649" s="224">
        <v>0</v>
      </c>
      <c r="F6649" s="224">
        <v>327</v>
      </c>
    </row>
    <row r="6650" spans="1:6">
      <c r="A6650" s="23">
        <v>44532</v>
      </c>
      <c r="B6650" s="224" t="s">
        <v>454</v>
      </c>
      <c r="C6650" s="224">
        <v>983</v>
      </c>
      <c r="D6650" s="224">
        <v>173693</v>
      </c>
      <c r="E6650" s="224">
        <v>10</v>
      </c>
      <c r="F6650" s="224">
        <v>3993</v>
      </c>
    </row>
    <row r="6651" spans="1:6">
      <c r="A6651" s="23">
        <v>44532</v>
      </c>
      <c r="B6651" s="224" t="s">
        <v>453</v>
      </c>
      <c r="C6651" s="224">
        <v>1</v>
      </c>
      <c r="D6651" s="224">
        <v>1984</v>
      </c>
      <c r="E6651" s="224"/>
      <c r="F6651" s="224"/>
    </row>
    <row r="6652" spans="1:6">
      <c r="A6652" s="23">
        <v>44532</v>
      </c>
      <c r="B6652" s="224" t="s">
        <v>452</v>
      </c>
      <c r="C6652" s="224">
        <v>349</v>
      </c>
      <c r="D6652" s="224">
        <v>69666</v>
      </c>
      <c r="E6652" s="224">
        <v>3</v>
      </c>
      <c r="F6652" s="224">
        <v>1888</v>
      </c>
    </row>
    <row r="6653" spans="1:6">
      <c r="A6653" s="23">
        <v>44532</v>
      </c>
      <c r="B6653" s="224" t="s">
        <v>451</v>
      </c>
      <c r="C6653" s="224">
        <v>400</v>
      </c>
      <c r="D6653" s="224">
        <v>65481</v>
      </c>
      <c r="E6653" s="224">
        <v>3</v>
      </c>
      <c r="F6653" s="224">
        <v>1582</v>
      </c>
    </row>
    <row r="6654" spans="1:6">
      <c r="A6654" s="23">
        <v>44532</v>
      </c>
      <c r="B6654" s="224" t="s">
        <v>450</v>
      </c>
      <c r="C6654" s="224">
        <v>456</v>
      </c>
      <c r="D6654" s="224">
        <v>113925</v>
      </c>
      <c r="E6654" s="224">
        <v>1</v>
      </c>
      <c r="F6654" s="224">
        <v>1943</v>
      </c>
    </row>
    <row r="6655" spans="1:6">
      <c r="A6655" s="23">
        <v>44532</v>
      </c>
      <c r="B6655" s="224" t="s">
        <v>449</v>
      </c>
      <c r="C6655" s="224">
        <v>816</v>
      </c>
      <c r="D6655" s="224">
        <v>106161</v>
      </c>
      <c r="E6655" s="224">
        <v>3</v>
      </c>
      <c r="F6655" s="224">
        <v>2476</v>
      </c>
    </row>
    <row r="6656" spans="1:6">
      <c r="A6656" s="23">
        <v>44532</v>
      </c>
      <c r="B6656" s="224" t="s">
        <v>438</v>
      </c>
      <c r="C6656" s="224">
        <v>12</v>
      </c>
      <c r="D6656" s="224">
        <v>1033</v>
      </c>
      <c r="E6656" s="224">
        <v>0</v>
      </c>
      <c r="F6656" s="224">
        <v>5</v>
      </c>
    </row>
    <row r="6657" spans="1:6">
      <c r="A6657" s="23">
        <v>44532</v>
      </c>
      <c r="B6657" s="224" t="s">
        <v>448</v>
      </c>
      <c r="C6657" s="224"/>
      <c r="D6657" s="224"/>
      <c r="E6657" s="224">
        <v>0</v>
      </c>
      <c r="F6657" s="224">
        <v>7</v>
      </c>
    </row>
    <row r="6658" spans="1:6">
      <c r="A6658" s="23">
        <v>44533</v>
      </c>
      <c r="B6658" s="224" t="s">
        <v>462</v>
      </c>
      <c r="C6658" s="224">
        <v>134</v>
      </c>
      <c r="D6658" s="224">
        <v>20174</v>
      </c>
      <c r="E6658" s="224">
        <v>1</v>
      </c>
      <c r="F6658" s="224">
        <v>535</v>
      </c>
    </row>
    <row r="6659" spans="1:6">
      <c r="A6659" s="23">
        <v>44533</v>
      </c>
      <c r="B6659" s="224" t="s">
        <v>461</v>
      </c>
      <c r="C6659" s="224">
        <v>113</v>
      </c>
      <c r="D6659" s="224">
        <v>11002</v>
      </c>
      <c r="E6659" s="224">
        <v>0</v>
      </c>
      <c r="F6659" s="224">
        <v>333</v>
      </c>
    </row>
    <row r="6660" spans="1:6">
      <c r="A6660" s="23">
        <v>44533</v>
      </c>
      <c r="B6660" s="224" t="s">
        <v>460</v>
      </c>
      <c r="C6660" s="224">
        <v>484</v>
      </c>
      <c r="D6660" s="224">
        <v>89254</v>
      </c>
      <c r="E6660" s="224">
        <v>5</v>
      </c>
      <c r="F6660" s="224">
        <v>1947</v>
      </c>
    </row>
    <row r="6661" spans="1:6">
      <c r="A6661" s="23">
        <v>44533</v>
      </c>
      <c r="B6661" s="224" t="s">
        <v>459</v>
      </c>
      <c r="C6661" s="224">
        <v>18</v>
      </c>
      <c r="D6661" s="224">
        <v>1965</v>
      </c>
      <c r="E6661" s="224"/>
      <c r="F6661" s="224"/>
    </row>
    <row r="6662" spans="1:6">
      <c r="A6662" s="23">
        <v>44533</v>
      </c>
      <c r="B6662" s="224" t="s">
        <v>458</v>
      </c>
      <c r="C6662" s="224">
        <v>770</v>
      </c>
      <c r="D6662" s="224">
        <v>124533</v>
      </c>
      <c r="E6662" s="224">
        <v>1</v>
      </c>
      <c r="F6662" s="224">
        <v>2604</v>
      </c>
    </row>
    <row r="6663" spans="1:6">
      <c r="A6663" s="23">
        <v>44533</v>
      </c>
      <c r="B6663" s="224" t="s">
        <v>457</v>
      </c>
      <c r="C6663" s="224">
        <v>58</v>
      </c>
      <c r="D6663" s="224">
        <v>4166</v>
      </c>
      <c r="E6663" s="224">
        <v>0</v>
      </c>
      <c r="F6663" s="224">
        <v>126</v>
      </c>
    </row>
    <row r="6664" spans="1:6">
      <c r="A6664" s="23">
        <v>44533</v>
      </c>
      <c r="B6664" s="224" t="s">
        <v>456</v>
      </c>
      <c r="C6664" s="224">
        <v>438</v>
      </c>
      <c r="D6664" s="224">
        <v>71671</v>
      </c>
      <c r="E6664" s="224">
        <v>1</v>
      </c>
      <c r="F6664" s="224">
        <v>1704</v>
      </c>
    </row>
    <row r="6665" spans="1:6">
      <c r="A6665" s="23">
        <v>44533</v>
      </c>
      <c r="B6665" s="224" t="s">
        <v>455</v>
      </c>
      <c r="C6665" s="224">
        <v>119</v>
      </c>
      <c r="D6665" s="224">
        <v>12876</v>
      </c>
      <c r="E6665" s="224">
        <v>2</v>
      </c>
      <c r="F6665" s="224">
        <v>329</v>
      </c>
    </row>
    <row r="6666" spans="1:6">
      <c r="A6666" s="23">
        <v>44533</v>
      </c>
      <c r="B6666" s="224" t="s">
        <v>454</v>
      </c>
      <c r="C6666" s="224">
        <v>1042</v>
      </c>
      <c r="D6666" s="224">
        <v>174735</v>
      </c>
      <c r="E6666" s="224">
        <v>5</v>
      </c>
      <c r="F6666" s="224">
        <v>3998</v>
      </c>
    </row>
    <row r="6667" spans="1:6">
      <c r="A6667" s="23">
        <v>44533</v>
      </c>
      <c r="B6667" s="224" t="s">
        <v>453</v>
      </c>
      <c r="C6667" s="224">
        <v>2</v>
      </c>
      <c r="D6667" s="224">
        <v>1986</v>
      </c>
      <c r="E6667" s="224"/>
      <c r="F6667" s="224"/>
    </row>
    <row r="6668" spans="1:6">
      <c r="A6668" s="23">
        <v>44533</v>
      </c>
      <c r="B6668" s="224" t="s">
        <v>452</v>
      </c>
      <c r="C6668" s="224">
        <v>346</v>
      </c>
      <c r="D6668" s="224">
        <v>70012</v>
      </c>
      <c r="E6668" s="224">
        <v>4</v>
      </c>
      <c r="F6668" s="224">
        <v>1892</v>
      </c>
    </row>
    <row r="6669" spans="1:6">
      <c r="A6669" s="23">
        <v>44533</v>
      </c>
      <c r="B6669" s="224" t="s">
        <v>451</v>
      </c>
      <c r="C6669" s="224">
        <v>461</v>
      </c>
      <c r="D6669" s="224">
        <v>65942</v>
      </c>
      <c r="E6669" s="224">
        <v>3</v>
      </c>
      <c r="F6669" s="224">
        <v>1585</v>
      </c>
    </row>
    <row r="6670" spans="1:6">
      <c r="A6670" s="23">
        <v>44533</v>
      </c>
      <c r="B6670" s="224" t="s">
        <v>450</v>
      </c>
      <c r="C6670" s="224">
        <v>470</v>
      </c>
      <c r="D6670" s="224">
        <v>114395</v>
      </c>
      <c r="E6670" s="224">
        <v>2</v>
      </c>
      <c r="F6670" s="224">
        <v>1945</v>
      </c>
    </row>
    <row r="6671" spans="1:6">
      <c r="A6671" s="23">
        <v>44533</v>
      </c>
      <c r="B6671" s="224" t="s">
        <v>449</v>
      </c>
      <c r="C6671" s="224">
        <v>714</v>
      </c>
      <c r="D6671" s="224">
        <v>106875</v>
      </c>
      <c r="E6671" s="224">
        <v>2</v>
      </c>
      <c r="F6671" s="224">
        <v>2478</v>
      </c>
    </row>
    <row r="6672" spans="1:6">
      <c r="A6672" s="23">
        <v>44533</v>
      </c>
      <c r="B6672" s="224" t="s">
        <v>438</v>
      </c>
      <c r="C6672" s="224">
        <v>10</v>
      </c>
      <c r="D6672" s="224">
        <v>1043</v>
      </c>
      <c r="E6672" s="224">
        <v>1</v>
      </c>
      <c r="F6672" s="224">
        <v>6</v>
      </c>
    </row>
    <row r="6673" spans="1:6">
      <c r="A6673" s="23">
        <v>44533</v>
      </c>
      <c r="B6673" s="224" t="s">
        <v>448</v>
      </c>
      <c r="C6673" s="224"/>
      <c r="D6673" s="224"/>
      <c r="E6673" s="224">
        <v>0</v>
      </c>
      <c r="F6673" s="224">
        <v>7</v>
      </c>
    </row>
    <row r="6674" spans="1:6">
      <c r="A6674" s="23">
        <v>44536</v>
      </c>
      <c r="B6674" s="27" t="s">
        <v>462</v>
      </c>
      <c r="C6674" s="27">
        <v>310</v>
      </c>
      <c r="D6674" s="27">
        <v>20484</v>
      </c>
      <c r="E6674" s="27">
        <v>3</v>
      </c>
      <c r="F6674" s="27">
        <v>538</v>
      </c>
    </row>
    <row r="6675" spans="1:6">
      <c r="A6675" s="23">
        <v>44536</v>
      </c>
      <c r="B6675" s="27" t="s">
        <v>461</v>
      </c>
      <c r="C6675" s="27">
        <v>226</v>
      </c>
      <c r="D6675" s="27">
        <v>11228</v>
      </c>
      <c r="E6675" s="27">
        <v>0</v>
      </c>
      <c r="F6675" s="27">
        <v>333</v>
      </c>
    </row>
    <row r="6676" spans="1:6">
      <c r="A6676" s="23">
        <v>44536</v>
      </c>
      <c r="B6676" s="27" t="s">
        <v>460</v>
      </c>
      <c r="C6676" s="27">
        <v>1278</v>
      </c>
      <c r="D6676" s="27">
        <v>90532</v>
      </c>
      <c r="E6676" s="27">
        <v>4</v>
      </c>
      <c r="F6676" s="27">
        <v>1951</v>
      </c>
    </row>
    <row r="6677" spans="1:6">
      <c r="A6677" s="23">
        <v>44536</v>
      </c>
      <c r="B6677" s="27" t="s">
        <v>459</v>
      </c>
      <c r="C6677" s="27">
        <v>36</v>
      </c>
      <c r="D6677" s="27">
        <v>2001</v>
      </c>
    </row>
    <row r="6678" spans="1:6">
      <c r="A6678" s="23">
        <v>44536</v>
      </c>
      <c r="B6678" s="27" t="s">
        <v>458</v>
      </c>
      <c r="C6678" s="27">
        <v>1479</v>
      </c>
      <c r="D6678" s="27">
        <v>126012</v>
      </c>
      <c r="E6678" s="27">
        <v>4</v>
      </c>
      <c r="F6678" s="27">
        <v>2608</v>
      </c>
    </row>
    <row r="6679" spans="1:6">
      <c r="A6679" s="23">
        <v>44536</v>
      </c>
      <c r="B6679" s="27" t="s">
        <v>457</v>
      </c>
      <c r="C6679" s="27">
        <v>141</v>
      </c>
      <c r="D6679" s="27">
        <v>4307</v>
      </c>
      <c r="E6679" s="27">
        <v>0</v>
      </c>
      <c r="F6679" s="27">
        <v>126</v>
      </c>
    </row>
    <row r="6680" spans="1:6">
      <c r="A6680" s="23">
        <v>44536</v>
      </c>
      <c r="B6680" s="27" t="s">
        <v>456</v>
      </c>
      <c r="C6680" s="27">
        <v>1009</v>
      </c>
      <c r="D6680" s="27">
        <v>72680</v>
      </c>
      <c r="E6680" s="27">
        <v>2</v>
      </c>
      <c r="F6680" s="27">
        <v>1706</v>
      </c>
    </row>
    <row r="6681" spans="1:6">
      <c r="A6681" s="23">
        <v>44536</v>
      </c>
      <c r="B6681" s="27" t="s">
        <v>455</v>
      </c>
      <c r="C6681" s="27">
        <v>212</v>
      </c>
      <c r="D6681" s="27">
        <v>13088</v>
      </c>
      <c r="E6681" s="27">
        <v>1</v>
      </c>
      <c r="F6681" s="27">
        <v>330</v>
      </c>
    </row>
    <row r="6682" spans="1:6">
      <c r="A6682" s="23">
        <v>44536</v>
      </c>
      <c r="B6682" s="27" t="s">
        <v>454</v>
      </c>
      <c r="C6682" s="27">
        <v>2156</v>
      </c>
      <c r="D6682" s="27">
        <v>176891</v>
      </c>
      <c r="E6682" s="27">
        <v>3</v>
      </c>
      <c r="F6682" s="27">
        <v>4001</v>
      </c>
    </row>
    <row r="6683" spans="1:6">
      <c r="A6683" s="23">
        <v>44536</v>
      </c>
      <c r="B6683" s="27" t="s">
        <v>453</v>
      </c>
      <c r="C6683" s="27">
        <v>6</v>
      </c>
      <c r="D6683" s="27">
        <v>1992</v>
      </c>
    </row>
    <row r="6684" spans="1:6">
      <c r="A6684" s="23">
        <v>44536</v>
      </c>
      <c r="B6684" s="27" t="s">
        <v>452</v>
      </c>
      <c r="C6684" s="27">
        <v>805</v>
      </c>
      <c r="D6684" s="27">
        <v>70817</v>
      </c>
      <c r="E6684" s="27">
        <v>2</v>
      </c>
      <c r="F6684" s="27">
        <v>1894</v>
      </c>
    </row>
    <row r="6685" spans="1:6">
      <c r="A6685" s="23">
        <v>44536</v>
      </c>
      <c r="B6685" s="27" t="s">
        <v>451</v>
      </c>
      <c r="C6685" s="27">
        <v>950</v>
      </c>
      <c r="D6685" s="27">
        <v>66892</v>
      </c>
      <c r="E6685" s="27">
        <v>3</v>
      </c>
      <c r="F6685" s="27">
        <v>1588</v>
      </c>
    </row>
    <row r="6686" spans="1:6">
      <c r="A6686" s="23">
        <v>44536</v>
      </c>
      <c r="B6686" s="27" t="s">
        <v>450</v>
      </c>
      <c r="C6686" s="27">
        <v>1039</v>
      </c>
      <c r="D6686" s="27">
        <v>115434</v>
      </c>
      <c r="E6686" s="27">
        <v>0</v>
      </c>
      <c r="F6686" s="27">
        <v>1945</v>
      </c>
    </row>
    <row r="6687" spans="1:6">
      <c r="A6687" s="23">
        <v>44536</v>
      </c>
      <c r="B6687" s="27" t="s">
        <v>449</v>
      </c>
      <c r="C6687" s="27">
        <v>1524</v>
      </c>
      <c r="D6687" s="27">
        <v>108399</v>
      </c>
      <c r="E6687" s="27">
        <v>5</v>
      </c>
      <c r="F6687" s="27">
        <v>2483</v>
      </c>
    </row>
    <row r="6688" spans="1:6">
      <c r="A6688" s="23">
        <v>44536</v>
      </c>
      <c r="B6688" s="27" t="s">
        <v>438</v>
      </c>
      <c r="C6688" s="27">
        <v>28</v>
      </c>
      <c r="D6688" s="27">
        <v>1071</v>
      </c>
      <c r="E6688" s="27">
        <v>0</v>
      </c>
      <c r="F6688" s="27">
        <v>6</v>
      </c>
    </row>
    <row r="6689" spans="1:6">
      <c r="A6689" s="23">
        <v>44536</v>
      </c>
      <c r="B6689" s="27" t="s">
        <v>448</v>
      </c>
      <c r="E6689" s="27">
        <v>0</v>
      </c>
      <c r="F6689" s="27">
        <v>7</v>
      </c>
    </row>
    <row r="6690" spans="1:6">
      <c r="A6690" s="23">
        <v>44537</v>
      </c>
      <c r="B6690" s="27" t="s">
        <v>462</v>
      </c>
      <c r="C6690" s="27">
        <v>67</v>
      </c>
      <c r="D6690" s="27">
        <v>20551</v>
      </c>
      <c r="E6690" s="27">
        <v>0</v>
      </c>
      <c r="F6690" s="27">
        <v>538</v>
      </c>
    </row>
    <row r="6691" spans="1:6">
      <c r="A6691" s="23">
        <v>44537</v>
      </c>
      <c r="B6691" s="27" t="s">
        <v>461</v>
      </c>
      <c r="C6691" s="27">
        <v>57</v>
      </c>
      <c r="D6691" s="27">
        <v>11285</v>
      </c>
      <c r="E6691" s="27">
        <v>2</v>
      </c>
      <c r="F6691" s="27">
        <v>335</v>
      </c>
    </row>
    <row r="6692" spans="1:6">
      <c r="A6692" s="23">
        <v>44537</v>
      </c>
      <c r="B6692" s="27" t="s">
        <v>460</v>
      </c>
      <c r="C6692" s="27">
        <v>443</v>
      </c>
      <c r="D6692" s="27">
        <v>90975</v>
      </c>
      <c r="E6692" s="27">
        <v>11</v>
      </c>
      <c r="F6692" s="27">
        <v>1962</v>
      </c>
    </row>
    <row r="6693" spans="1:6">
      <c r="A6693" s="23">
        <v>44537</v>
      </c>
      <c r="B6693" s="27" t="s">
        <v>459</v>
      </c>
      <c r="C6693" s="27">
        <v>6</v>
      </c>
      <c r="D6693" s="27">
        <v>2007</v>
      </c>
    </row>
    <row r="6694" spans="1:6">
      <c r="A6694" s="23">
        <v>44537</v>
      </c>
      <c r="B6694" s="27" t="s">
        <v>458</v>
      </c>
      <c r="C6694" s="27">
        <v>515</v>
      </c>
      <c r="D6694" s="27">
        <v>126527</v>
      </c>
      <c r="E6694" s="27">
        <v>8</v>
      </c>
      <c r="F6694" s="27">
        <v>2616</v>
      </c>
    </row>
    <row r="6695" spans="1:6">
      <c r="A6695" s="23">
        <v>44537</v>
      </c>
      <c r="B6695" s="27" t="s">
        <v>457</v>
      </c>
      <c r="C6695" s="27">
        <v>21</v>
      </c>
      <c r="D6695" s="27">
        <v>4328</v>
      </c>
      <c r="E6695" s="27">
        <v>0</v>
      </c>
      <c r="F6695" s="27">
        <v>126</v>
      </c>
    </row>
    <row r="6696" spans="1:6">
      <c r="A6696" s="23">
        <v>44537</v>
      </c>
      <c r="B6696" s="27" t="s">
        <v>456</v>
      </c>
      <c r="C6696" s="27">
        <v>310</v>
      </c>
      <c r="D6696" s="27">
        <v>72990</v>
      </c>
      <c r="E6696" s="27">
        <v>4</v>
      </c>
      <c r="F6696" s="27">
        <v>1710</v>
      </c>
    </row>
    <row r="6697" spans="1:6">
      <c r="A6697" s="23">
        <v>44537</v>
      </c>
      <c r="B6697" s="27" t="s">
        <v>455</v>
      </c>
      <c r="C6697" s="27">
        <v>55</v>
      </c>
      <c r="D6697" s="27">
        <v>13143</v>
      </c>
      <c r="E6697" s="27">
        <v>0</v>
      </c>
      <c r="F6697" s="27">
        <v>330</v>
      </c>
    </row>
    <row r="6698" spans="1:6">
      <c r="A6698" s="23">
        <v>44537</v>
      </c>
      <c r="B6698" s="27" t="s">
        <v>454</v>
      </c>
      <c r="C6698" s="27">
        <v>608</v>
      </c>
      <c r="D6698" s="27">
        <v>177499</v>
      </c>
      <c r="E6698" s="27">
        <v>10</v>
      </c>
      <c r="F6698" s="27">
        <v>4011</v>
      </c>
    </row>
    <row r="6699" spans="1:6">
      <c r="A6699" s="23">
        <v>44537</v>
      </c>
      <c r="B6699" s="27" t="s">
        <v>453</v>
      </c>
      <c r="C6699" s="27">
        <v>1</v>
      </c>
      <c r="D6699" s="27">
        <v>1993</v>
      </c>
    </row>
    <row r="6700" spans="1:6">
      <c r="A6700" s="23">
        <v>44537</v>
      </c>
      <c r="B6700" s="27" t="s">
        <v>452</v>
      </c>
      <c r="C6700" s="27">
        <v>375</v>
      </c>
      <c r="D6700" s="27">
        <v>71192</v>
      </c>
      <c r="E6700" s="27">
        <v>6</v>
      </c>
      <c r="F6700" s="27">
        <v>1900</v>
      </c>
    </row>
    <row r="6701" spans="1:6">
      <c r="A6701" s="23">
        <v>44537</v>
      </c>
      <c r="B6701" s="27" t="s">
        <v>451</v>
      </c>
      <c r="C6701" s="27">
        <v>434</v>
      </c>
      <c r="D6701" s="27">
        <v>67326</v>
      </c>
      <c r="E6701" s="27">
        <v>5</v>
      </c>
      <c r="F6701" s="27">
        <v>1593</v>
      </c>
    </row>
    <row r="6702" spans="1:6">
      <c r="A6702" s="23">
        <v>44537</v>
      </c>
      <c r="B6702" s="27" t="s">
        <v>450</v>
      </c>
      <c r="C6702" s="27">
        <v>440</v>
      </c>
      <c r="D6702" s="27">
        <v>115874</v>
      </c>
      <c r="E6702" s="27">
        <v>1</v>
      </c>
      <c r="F6702" s="27">
        <v>1946</v>
      </c>
    </row>
    <row r="6703" spans="1:6">
      <c r="A6703" s="23">
        <v>44537</v>
      </c>
      <c r="B6703" s="27" t="s">
        <v>449</v>
      </c>
      <c r="C6703" s="27">
        <v>387</v>
      </c>
      <c r="D6703" s="27">
        <v>108786</v>
      </c>
      <c r="E6703" s="27">
        <v>4</v>
      </c>
      <c r="F6703" s="27">
        <v>2487</v>
      </c>
    </row>
    <row r="6704" spans="1:6">
      <c r="A6704" s="23">
        <v>44537</v>
      </c>
      <c r="B6704" s="27" t="s">
        <v>438</v>
      </c>
      <c r="C6704" s="27">
        <v>1</v>
      </c>
      <c r="D6704" s="27">
        <v>1072</v>
      </c>
      <c r="E6704" s="27">
        <v>0</v>
      </c>
      <c r="F6704" s="27">
        <v>6</v>
      </c>
    </row>
    <row r="6705" spans="1:6">
      <c r="A6705" s="23">
        <v>44537</v>
      </c>
      <c r="B6705" s="27" t="s">
        <v>448</v>
      </c>
      <c r="E6705" s="27">
        <v>0</v>
      </c>
      <c r="F6705" s="27">
        <v>7</v>
      </c>
    </row>
    <row r="6706" spans="1:6">
      <c r="A6706" s="23">
        <v>44538</v>
      </c>
      <c r="B6706" s="224" t="s">
        <v>462</v>
      </c>
      <c r="C6706" s="224">
        <v>183</v>
      </c>
      <c r="D6706" s="224">
        <v>20734</v>
      </c>
      <c r="E6706" s="224">
        <v>0</v>
      </c>
      <c r="F6706" s="224">
        <v>538</v>
      </c>
    </row>
    <row r="6707" spans="1:6">
      <c r="A6707" s="23">
        <v>44538</v>
      </c>
      <c r="B6707" s="224" t="s">
        <v>461</v>
      </c>
      <c r="C6707" s="224">
        <v>83</v>
      </c>
      <c r="D6707" s="224">
        <v>11368</v>
      </c>
      <c r="E6707" s="224">
        <v>0</v>
      </c>
      <c r="F6707" s="224">
        <v>335</v>
      </c>
    </row>
    <row r="6708" spans="1:6">
      <c r="A6708" s="23">
        <v>44538</v>
      </c>
      <c r="B6708" s="224" t="s">
        <v>460</v>
      </c>
      <c r="C6708" s="224">
        <v>678</v>
      </c>
      <c r="D6708" s="224">
        <v>91653</v>
      </c>
      <c r="E6708" s="224">
        <v>1</v>
      </c>
      <c r="F6708" s="224">
        <v>1963</v>
      </c>
    </row>
    <row r="6709" spans="1:6">
      <c r="A6709" s="23">
        <v>44538</v>
      </c>
      <c r="B6709" s="224" t="s">
        <v>459</v>
      </c>
      <c r="C6709" s="224">
        <v>13</v>
      </c>
      <c r="D6709" s="224">
        <v>2020</v>
      </c>
      <c r="E6709" s="224"/>
      <c r="F6709" s="224"/>
    </row>
    <row r="6710" spans="1:6">
      <c r="A6710" s="23">
        <v>44538</v>
      </c>
      <c r="B6710" s="224" t="s">
        <v>458</v>
      </c>
      <c r="C6710" s="224">
        <v>818</v>
      </c>
      <c r="D6710" s="224">
        <v>127345</v>
      </c>
      <c r="E6710" s="224">
        <v>2</v>
      </c>
      <c r="F6710" s="224">
        <v>2618</v>
      </c>
    </row>
    <row r="6711" spans="1:6">
      <c r="A6711" s="23">
        <v>44538</v>
      </c>
      <c r="B6711" s="224" t="s">
        <v>457</v>
      </c>
      <c r="C6711" s="224">
        <v>43</v>
      </c>
      <c r="D6711" s="224">
        <v>4371</v>
      </c>
      <c r="E6711" s="224">
        <v>0</v>
      </c>
      <c r="F6711" s="224">
        <v>126</v>
      </c>
    </row>
    <row r="6712" spans="1:6">
      <c r="A6712" s="23">
        <v>44538</v>
      </c>
      <c r="B6712" s="224" t="s">
        <v>456</v>
      </c>
      <c r="C6712" s="224">
        <v>349</v>
      </c>
      <c r="D6712" s="224">
        <v>73339</v>
      </c>
      <c r="E6712" s="224">
        <v>2</v>
      </c>
      <c r="F6712" s="224">
        <v>1712</v>
      </c>
    </row>
    <row r="6713" spans="1:6">
      <c r="A6713" s="23">
        <v>44538</v>
      </c>
      <c r="B6713" s="224" t="s">
        <v>455</v>
      </c>
      <c r="C6713" s="224">
        <v>98</v>
      </c>
      <c r="D6713" s="224">
        <v>13241</v>
      </c>
      <c r="E6713" s="224">
        <v>0</v>
      </c>
      <c r="F6713" s="224">
        <v>330</v>
      </c>
    </row>
    <row r="6714" spans="1:6">
      <c r="A6714" s="23">
        <v>44538</v>
      </c>
      <c r="B6714" s="224" t="s">
        <v>454</v>
      </c>
      <c r="C6714" s="224">
        <v>1011</v>
      </c>
      <c r="D6714" s="224">
        <v>178510</v>
      </c>
      <c r="E6714" s="224">
        <v>2</v>
      </c>
      <c r="F6714" s="224">
        <v>4013</v>
      </c>
    </row>
    <row r="6715" spans="1:6">
      <c r="A6715" s="23">
        <v>44538</v>
      </c>
      <c r="B6715" s="224" t="s">
        <v>453</v>
      </c>
      <c r="C6715" s="224">
        <v>7</v>
      </c>
      <c r="D6715" s="224">
        <v>2000</v>
      </c>
      <c r="E6715" s="224"/>
      <c r="F6715" s="224"/>
    </row>
    <row r="6716" spans="1:6">
      <c r="A6716" s="23">
        <v>44538</v>
      </c>
      <c r="B6716" s="224" t="s">
        <v>452</v>
      </c>
      <c r="C6716" s="224">
        <v>403</v>
      </c>
      <c r="D6716" s="224">
        <v>71595</v>
      </c>
      <c r="E6716" s="224">
        <v>1</v>
      </c>
      <c r="F6716" s="224">
        <v>1901</v>
      </c>
    </row>
    <row r="6717" spans="1:6">
      <c r="A6717" s="23">
        <v>44538</v>
      </c>
      <c r="B6717" s="224" t="s">
        <v>451</v>
      </c>
      <c r="C6717" s="224">
        <v>406</v>
      </c>
      <c r="D6717" s="224">
        <v>67732</v>
      </c>
      <c r="E6717" s="224">
        <v>4</v>
      </c>
      <c r="F6717" s="224">
        <v>1597</v>
      </c>
    </row>
    <row r="6718" spans="1:6">
      <c r="A6718" s="23">
        <v>44538</v>
      </c>
      <c r="B6718" s="224" t="s">
        <v>450</v>
      </c>
      <c r="C6718" s="224">
        <v>451</v>
      </c>
      <c r="D6718" s="224">
        <v>116325</v>
      </c>
      <c r="E6718" s="224">
        <v>0</v>
      </c>
      <c r="F6718" s="224">
        <v>1946</v>
      </c>
    </row>
    <row r="6719" spans="1:6">
      <c r="A6719" s="23">
        <v>44538</v>
      </c>
      <c r="B6719" s="224" t="s">
        <v>449</v>
      </c>
      <c r="C6719" s="224">
        <v>846</v>
      </c>
      <c r="D6719" s="224">
        <v>109632</v>
      </c>
      <c r="E6719" s="224">
        <v>0</v>
      </c>
      <c r="F6719" s="224">
        <v>2487</v>
      </c>
    </row>
    <row r="6720" spans="1:6">
      <c r="A6720" s="23">
        <v>44538</v>
      </c>
      <c r="B6720" s="224" t="s">
        <v>438</v>
      </c>
      <c r="C6720" s="224">
        <v>14</v>
      </c>
      <c r="D6720" s="224">
        <v>1086</v>
      </c>
      <c r="E6720" s="224">
        <v>0</v>
      </c>
      <c r="F6720" s="224">
        <v>6</v>
      </c>
    </row>
    <row r="6721" spans="1:6">
      <c r="A6721" s="23">
        <v>44538</v>
      </c>
      <c r="B6721" s="224" t="s">
        <v>448</v>
      </c>
      <c r="C6721" s="224"/>
      <c r="D6721" s="224"/>
      <c r="E6721" s="224">
        <v>0</v>
      </c>
      <c r="F6721" s="224">
        <v>7</v>
      </c>
    </row>
    <row r="6722" spans="1:6">
      <c r="A6722" s="23">
        <v>44539</v>
      </c>
      <c r="B6722" s="224" t="s">
        <v>462</v>
      </c>
      <c r="C6722" s="224">
        <v>108</v>
      </c>
      <c r="D6722" s="224">
        <v>20842</v>
      </c>
      <c r="E6722" s="224">
        <v>0</v>
      </c>
      <c r="F6722" s="224">
        <v>538</v>
      </c>
    </row>
    <row r="6723" spans="1:6">
      <c r="A6723" s="23">
        <v>44539</v>
      </c>
      <c r="B6723" s="224" t="s">
        <v>461</v>
      </c>
      <c r="C6723" s="224">
        <v>74</v>
      </c>
      <c r="D6723" s="224">
        <v>11442</v>
      </c>
      <c r="E6723" s="224">
        <v>0</v>
      </c>
      <c r="F6723" s="224">
        <v>335</v>
      </c>
    </row>
    <row r="6724" spans="1:6">
      <c r="A6724" s="23">
        <v>44539</v>
      </c>
      <c r="B6724" s="224" t="s">
        <v>460</v>
      </c>
      <c r="C6724" s="224">
        <v>670</v>
      </c>
      <c r="D6724" s="224">
        <v>92323</v>
      </c>
      <c r="E6724" s="224">
        <v>5</v>
      </c>
      <c r="F6724" s="224">
        <v>1968</v>
      </c>
    </row>
    <row r="6725" spans="1:6">
      <c r="A6725" s="23">
        <v>44539</v>
      </c>
      <c r="B6725" s="224" t="s">
        <v>459</v>
      </c>
      <c r="C6725" s="224">
        <v>26</v>
      </c>
      <c r="D6725" s="224">
        <v>2046</v>
      </c>
      <c r="E6725" s="224"/>
      <c r="F6725" s="224"/>
    </row>
    <row r="6726" spans="1:6">
      <c r="A6726" s="23">
        <v>44539</v>
      </c>
      <c r="B6726" s="224" t="s">
        <v>458</v>
      </c>
      <c r="C6726" s="224">
        <v>719</v>
      </c>
      <c r="D6726" s="224">
        <v>128064</v>
      </c>
      <c r="E6726" s="224">
        <v>5</v>
      </c>
      <c r="F6726" s="224">
        <v>2623</v>
      </c>
    </row>
    <row r="6727" spans="1:6">
      <c r="A6727" s="23">
        <v>44539</v>
      </c>
      <c r="B6727" s="224" t="s">
        <v>457</v>
      </c>
      <c r="C6727" s="224">
        <v>51</v>
      </c>
      <c r="D6727" s="224">
        <v>4422</v>
      </c>
      <c r="E6727" s="224">
        <v>0</v>
      </c>
      <c r="F6727" s="224">
        <v>126</v>
      </c>
    </row>
    <row r="6728" spans="1:6">
      <c r="A6728" s="23">
        <v>44539</v>
      </c>
      <c r="B6728" s="224" t="s">
        <v>456</v>
      </c>
      <c r="C6728" s="224">
        <v>387</v>
      </c>
      <c r="D6728" s="224">
        <v>73726</v>
      </c>
      <c r="E6728" s="224">
        <v>2</v>
      </c>
      <c r="F6728" s="224">
        <v>1714</v>
      </c>
    </row>
    <row r="6729" spans="1:6">
      <c r="A6729" s="23">
        <v>44539</v>
      </c>
      <c r="B6729" s="224" t="s">
        <v>455</v>
      </c>
      <c r="C6729" s="224">
        <v>129</v>
      </c>
      <c r="D6729" s="224">
        <v>13370</v>
      </c>
      <c r="E6729" s="224">
        <v>0</v>
      </c>
      <c r="F6729" s="224">
        <v>330</v>
      </c>
    </row>
    <row r="6730" spans="1:6">
      <c r="A6730" s="23">
        <v>44539</v>
      </c>
      <c r="B6730" s="224" t="s">
        <v>454</v>
      </c>
      <c r="C6730" s="224">
        <v>1108</v>
      </c>
      <c r="D6730" s="224">
        <v>179618</v>
      </c>
      <c r="E6730" s="224">
        <v>3</v>
      </c>
      <c r="F6730" s="224">
        <v>4016</v>
      </c>
    </row>
    <row r="6731" spans="1:6">
      <c r="A6731" s="23">
        <v>44539</v>
      </c>
      <c r="B6731" s="224" t="s">
        <v>453</v>
      </c>
      <c r="C6731" s="224">
        <v>5</v>
      </c>
      <c r="D6731" s="224">
        <v>2005</v>
      </c>
      <c r="E6731" s="224"/>
      <c r="F6731" s="224"/>
    </row>
    <row r="6732" spans="1:6">
      <c r="A6732" s="23">
        <v>44539</v>
      </c>
      <c r="B6732" s="224" t="s">
        <v>452</v>
      </c>
      <c r="C6732" s="224">
        <v>428</v>
      </c>
      <c r="D6732" s="224">
        <v>72023</v>
      </c>
      <c r="E6732" s="224">
        <v>5</v>
      </c>
      <c r="F6732" s="224">
        <v>1906</v>
      </c>
    </row>
    <row r="6733" spans="1:6">
      <c r="A6733" s="23">
        <v>44539</v>
      </c>
      <c r="B6733" s="224" t="s">
        <v>451</v>
      </c>
      <c r="C6733" s="224">
        <v>491</v>
      </c>
      <c r="D6733" s="224">
        <v>68223</v>
      </c>
      <c r="E6733" s="224">
        <v>3</v>
      </c>
      <c r="F6733" s="224">
        <v>1600</v>
      </c>
    </row>
    <row r="6734" spans="1:6">
      <c r="A6734" s="23">
        <v>44539</v>
      </c>
      <c r="B6734" s="224" t="s">
        <v>450</v>
      </c>
      <c r="C6734" s="224">
        <v>486</v>
      </c>
      <c r="D6734" s="224">
        <v>116811</v>
      </c>
      <c r="E6734" s="224">
        <v>4</v>
      </c>
      <c r="F6734" s="224">
        <v>1950</v>
      </c>
    </row>
    <row r="6735" spans="1:6">
      <c r="A6735" s="23">
        <v>44539</v>
      </c>
      <c r="B6735" s="224" t="s">
        <v>449</v>
      </c>
      <c r="C6735" s="224">
        <v>795</v>
      </c>
      <c r="D6735" s="224">
        <v>110427</v>
      </c>
      <c r="E6735" s="224">
        <v>0</v>
      </c>
      <c r="F6735" s="224">
        <v>2487</v>
      </c>
    </row>
    <row r="6736" spans="1:6">
      <c r="A6736" s="23">
        <v>44539</v>
      </c>
      <c r="B6736" s="224" t="s">
        <v>438</v>
      </c>
      <c r="C6736" s="224">
        <v>-5</v>
      </c>
      <c r="D6736" s="224">
        <v>1081</v>
      </c>
      <c r="E6736" s="224">
        <v>0</v>
      </c>
      <c r="F6736" s="224">
        <v>6</v>
      </c>
    </row>
    <row r="6737" spans="1:6">
      <c r="A6737" s="23">
        <v>44539</v>
      </c>
      <c r="B6737" s="224" t="s">
        <v>448</v>
      </c>
      <c r="C6737" s="224"/>
      <c r="D6737" s="224"/>
      <c r="E6737" s="224">
        <v>0</v>
      </c>
      <c r="F6737" s="224">
        <v>7</v>
      </c>
    </row>
    <row r="6738" spans="1:6">
      <c r="A6738" s="23">
        <v>44540</v>
      </c>
      <c r="B6738" s="224" t="s">
        <v>462</v>
      </c>
      <c r="C6738" s="224">
        <v>179</v>
      </c>
      <c r="D6738" s="224">
        <v>21021</v>
      </c>
      <c r="E6738" s="224">
        <v>0</v>
      </c>
      <c r="F6738" s="224">
        <v>538</v>
      </c>
    </row>
    <row r="6739" spans="1:6">
      <c r="A6739" s="23">
        <v>44540</v>
      </c>
      <c r="B6739" s="224" t="s">
        <v>461</v>
      </c>
      <c r="C6739" s="224">
        <v>92</v>
      </c>
      <c r="D6739" s="224">
        <v>11534</v>
      </c>
      <c r="E6739" s="224">
        <v>0</v>
      </c>
      <c r="F6739" s="224">
        <v>335</v>
      </c>
    </row>
    <row r="6740" spans="1:6">
      <c r="A6740" s="23">
        <v>44540</v>
      </c>
      <c r="B6740" s="224" t="s">
        <v>460</v>
      </c>
      <c r="C6740" s="224">
        <v>564</v>
      </c>
      <c r="D6740" s="224">
        <v>92887</v>
      </c>
      <c r="E6740" s="224">
        <v>2</v>
      </c>
      <c r="F6740" s="224">
        <v>1970</v>
      </c>
    </row>
    <row r="6741" spans="1:6">
      <c r="A6741" s="23">
        <v>44540</v>
      </c>
      <c r="B6741" s="224" t="s">
        <v>459</v>
      </c>
      <c r="C6741" s="224">
        <v>16</v>
      </c>
      <c r="D6741" s="224">
        <v>2062</v>
      </c>
      <c r="E6741" s="224"/>
      <c r="F6741" s="224"/>
    </row>
    <row r="6742" spans="1:6">
      <c r="A6742" s="23">
        <v>44540</v>
      </c>
      <c r="B6742" s="224" t="s">
        <v>458</v>
      </c>
      <c r="C6742" s="224">
        <v>660</v>
      </c>
      <c r="D6742" s="224">
        <v>128724</v>
      </c>
      <c r="E6742" s="224">
        <v>4</v>
      </c>
      <c r="F6742" s="224">
        <v>2627</v>
      </c>
    </row>
    <row r="6743" spans="1:6">
      <c r="A6743" s="23">
        <v>44540</v>
      </c>
      <c r="B6743" s="224" t="s">
        <v>457</v>
      </c>
      <c r="C6743" s="224">
        <v>60</v>
      </c>
      <c r="D6743" s="224">
        <v>4482</v>
      </c>
      <c r="E6743" s="224">
        <v>0</v>
      </c>
      <c r="F6743" s="224">
        <v>126</v>
      </c>
    </row>
    <row r="6744" spans="1:6">
      <c r="A6744" s="23">
        <v>44540</v>
      </c>
      <c r="B6744" s="224" t="s">
        <v>456</v>
      </c>
      <c r="C6744" s="224">
        <v>372</v>
      </c>
      <c r="D6744" s="224">
        <v>74098</v>
      </c>
      <c r="E6744" s="224">
        <v>6</v>
      </c>
      <c r="F6744" s="224">
        <v>1720</v>
      </c>
    </row>
    <row r="6745" spans="1:6">
      <c r="A6745" s="23">
        <v>44540</v>
      </c>
      <c r="B6745" s="224" t="s">
        <v>455</v>
      </c>
      <c r="C6745" s="224">
        <v>143</v>
      </c>
      <c r="D6745" s="224">
        <v>13513</v>
      </c>
      <c r="E6745" s="224">
        <v>1</v>
      </c>
      <c r="F6745" s="224">
        <v>331</v>
      </c>
    </row>
    <row r="6746" spans="1:6">
      <c r="A6746" s="23">
        <v>44540</v>
      </c>
      <c r="B6746" s="224" t="s">
        <v>454</v>
      </c>
      <c r="C6746" s="224">
        <v>936</v>
      </c>
      <c r="D6746" s="224">
        <v>180554</v>
      </c>
      <c r="E6746" s="224">
        <v>6</v>
      </c>
      <c r="F6746" s="224">
        <v>4022</v>
      </c>
    </row>
    <row r="6747" spans="1:6">
      <c r="A6747" s="23">
        <v>44540</v>
      </c>
      <c r="B6747" s="224" t="s">
        <v>453</v>
      </c>
      <c r="C6747" s="224">
        <v>9</v>
      </c>
      <c r="D6747" s="224">
        <v>2014</v>
      </c>
      <c r="E6747" s="224"/>
      <c r="F6747" s="224"/>
    </row>
    <row r="6748" spans="1:6">
      <c r="A6748" s="23">
        <v>44540</v>
      </c>
      <c r="B6748" s="224" t="s">
        <v>452</v>
      </c>
      <c r="C6748" s="224">
        <v>355</v>
      </c>
      <c r="D6748" s="224">
        <v>72378</v>
      </c>
      <c r="E6748" s="224">
        <v>2</v>
      </c>
      <c r="F6748" s="224">
        <v>1908</v>
      </c>
    </row>
    <row r="6749" spans="1:6">
      <c r="A6749" s="23">
        <v>44540</v>
      </c>
      <c r="B6749" s="224" t="s">
        <v>451</v>
      </c>
      <c r="C6749" s="224">
        <v>432</v>
      </c>
      <c r="D6749" s="224">
        <v>68655</v>
      </c>
      <c r="E6749" s="224">
        <v>2</v>
      </c>
      <c r="F6749" s="224">
        <v>1602</v>
      </c>
    </row>
    <row r="6750" spans="1:6">
      <c r="A6750" s="23">
        <v>44540</v>
      </c>
      <c r="B6750" s="224" t="s">
        <v>450</v>
      </c>
      <c r="C6750" s="224">
        <v>509</v>
      </c>
      <c r="D6750" s="224">
        <v>117320</v>
      </c>
      <c r="E6750" s="224">
        <v>2</v>
      </c>
      <c r="F6750" s="224">
        <v>1952</v>
      </c>
    </row>
    <row r="6751" spans="1:6">
      <c r="A6751" s="23">
        <v>44540</v>
      </c>
      <c r="B6751" s="224" t="s">
        <v>449</v>
      </c>
      <c r="C6751" s="224">
        <v>675</v>
      </c>
      <c r="D6751" s="224">
        <v>111102</v>
      </c>
      <c r="E6751" s="224">
        <v>3</v>
      </c>
      <c r="F6751" s="224">
        <v>2490</v>
      </c>
    </row>
    <row r="6752" spans="1:6">
      <c r="A6752" s="23">
        <v>44540</v>
      </c>
      <c r="B6752" s="224" t="s">
        <v>438</v>
      </c>
      <c r="C6752" s="224">
        <v>5</v>
      </c>
      <c r="D6752" s="224">
        <v>1086</v>
      </c>
      <c r="E6752" s="224">
        <v>0</v>
      </c>
      <c r="F6752" s="224">
        <v>6</v>
      </c>
    </row>
    <row r="6753" spans="1:6">
      <c r="A6753" s="23">
        <v>44540</v>
      </c>
      <c r="B6753" s="224" t="s">
        <v>448</v>
      </c>
      <c r="C6753" s="224"/>
      <c r="D6753" s="224"/>
      <c r="E6753" s="224">
        <v>0</v>
      </c>
      <c r="F6753" s="224">
        <v>7</v>
      </c>
    </row>
    <row r="6754" spans="1:6" s="224" customFormat="1">
      <c r="A6754" s="23">
        <v>44543</v>
      </c>
      <c r="B6754" s="224" t="s">
        <v>462</v>
      </c>
      <c r="C6754" s="224">
        <v>354</v>
      </c>
      <c r="D6754" s="224">
        <v>21375</v>
      </c>
      <c r="E6754" s="224">
        <v>0</v>
      </c>
      <c r="F6754" s="224">
        <v>538</v>
      </c>
    </row>
    <row r="6755" spans="1:6" s="224" customFormat="1">
      <c r="A6755" s="23">
        <v>44543</v>
      </c>
      <c r="B6755" s="224" t="s">
        <v>461</v>
      </c>
      <c r="C6755" s="224">
        <v>207</v>
      </c>
      <c r="D6755" s="224">
        <v>11741</v>
      </c>
      <c r="E6755" s="224">
        <v>0</v>
      </c>
      <c r="F6755" s="224">
        <v>335</v>
      </c>
    </row>
    <row r="6756" spans="1:6" s="224" customFormat="1">
      <c r="A6756" s="23">
        <v>44543</v>
      </c>
      <c r="B6756" s="224" t="s">
        <v>460</v>
      </c>
      <c r="C6756" s="224">
        <v>1259</v>
      </c>
      <c r="D6756" s="224">
        <v>94146</v>
      </c>
      <c r="E6756" s="224">
        <v>5</v>
      </c>
      <c r="F6756" s="224">
        <v>1975</v>
      </c>
    </row>
    <row r="6757" spans="1:6" s="224" customFormat="1">
      <c r="A6757" s="23">
        <v>44543</v>
      </c>
      <c r="B6757" s="224" t="s">
        <v>459</v>
      </c>
      <c r="C6757" s="224">
        <v>34</v>
      </c>
      <c r="D6757" s="224">
        <v>2096</v>
      </c>
    </row>
    <row r="6758" spans="1:6" s="224" customFormat="1">
      <c r="A6758" s="23">
        <v>44543</v>
      </c>
      <c r="B6758" s="224" t="s">
        <v>458</v>
      </c>
      <c r="C6758" s="224">
        <v>1383</v>
      </c>
      <c r="D6758" s="224">
        <v>130107</v>
      </c>
      <c r="E6758" s="224">
        <v>5</v>
      </c>
      <c r="F6758" s="224">
        <v>2632</v>
      </c>
    </row>
    <row r="6759" spans="1:6" s="224" customFormat="1">
      <c r="A6759" s="23">
        <v>44543</v>
      </c>
      <c r="B6759" s="224" t="s">
        <v>457</v>
      </c>
      <c r="C6759" s="224">
        <v>80</v>
      </c>
      <c r="D6759" s="224">
        <v>4562</v>
      </c>
      <c r="E6759" s="224">
        <v>0</v>
      </c>
      <c r="F6759" s="224">
        <v>126</v>
      </c>
    </row>
    <row r="6760" spans="1:6" s="224" customFormat="1">
      <c r="A6760" s="23">
        <v>44543</v>
      </c>
      <c r="B6760" s="224" t="s">
        <v>456</v>
      </c>
      <c r="C6760" s="224">
        <v>916</v>
      </c>
      <c r="D6760" s="224">
        <v>75014</v>
      </c>
      <c r="E6760" s="224">
        <v>0</v>
      </c>
      <c r="F6760" s="224">
        <v>1720</v>
      </c>
    </row>
    <row r="6761" spans="1:6" s="224" customFormat="1">
      <c r="A6761" s="23">
        <v>44543</v>
      </c>
      <c r="B6761" s="224" t="s">
        <v>455</v>
      </c>
      <c r="C6761" s="224">
        <v>203</v>
      </c>
      <c r="D6761" s="224">
        <v>13716</v>
      </c>
      <c r="E6761" s="224">
        <v>0</v>
      </c>
      <c r="F6761" s="224">
        <v>331</v>
      </c>
    </row>
    <row r="6762" spans="1:6" s="224" customFormat="1">
      <c r="A6762" s="23">
        <v>44543</v>
      </c>
      <c r="B6762" s="224" t="s">
        <v>454</v>
      </c>
      <c r="C6762" s="224">
        <v>2159</v>
      </c>
      <c r="D6762" s="224">
        <v>182713</v>
      </c>
      <c r="E6762" s="224">
        <v>7</v>
      </c>
      <c r="F6762" s="224">
        <v>4029</v>
      </c>
    </row>
    <row r="6763" spans="1:6" s="224" customFormat="1">
      <c r="A6763" s="23">
        <v>44543</v>
      </c>
      <c r="B6763" s="224" t="s">
        <v>453</v>
      </c>
      <c r="C6763" s="224">
        <v>33</v>
      </c>
      <c r="D6763" s="224">
        <v>2047</v>
      </c>
    </row>
    <row r="6764" spans="1:6" s="224" customFormat="1">
      <c r="A6764" s="23">
        <v>44543</v>
      </c>
      <c r="B6764" s="224" t="s">
        <v>452</v>
      </c>
      <c r="C6764" s="224">
        <v>882</v>
      </c>
      <c r="D6764" s="224">
        <v>73260</v>
      </c>
      <c r="E6764" s="224">
        <v>1</v>
      </c>
      <c r="F6764" s="224">
        <v>1909</v>
      </c>
    </row>
    <row r="6765" spans="1:6" s="224" customFormat="1">
      <c r="A6765" s="23">
        <v>44543</v>
      </c>
      <c r="B6765" s="224" t="s">
        <v>451</v>
      </c>
      <c r="C6765" s="224">
        <v>991</v>
      </c>
      <c r="D6765" s="224">
        <v>69646</v>
      </c>
      <c r="E6765" s="224">
        <v>8</v>
      </c>
      <c r="F6765" s="224">
        <v>1610</v>
      </c>
    </row>
    <row r="6766" spans="1:6" s="224" customFormat="1">
      <c r="A6766" s="23">
        <v>44543</v>
      </c>
      <c r="B6766" s="224" t="s">
        <v>450</v>
      </c>
      <c r="C6766" s="224">
        <v>1064</v>
      </c>
      <c r="D6766" s="224">
        <v>118384</v>
      </c>
      <c r="E6766" s="224">
        <v>3</v>
      </c>
      <c r="F6766" s="224">
        <v>1955</v>
      </c>
    </row>
    <row r="6767" spans="1:6" s="224" customFormat="1">
      <c r="A6767" s="23">
        <v>44543</v>
      </c>
      <c r="B6767" s="224" t="s">
        <v>449</v>
      </c>
      <c r="C6767" s="224">
        <v>1495</v>
      </c>
      <c r="D6767" s="224">
        <v>112597</v>
      </c>
      <c r="E6767" s="224">
        <v>0</v>
      </c>
      <c r="F6767" s="224">
        <v>2490</v>
      </c>
    </row>
    <row r="6768" spans="1:6" s="224" customFormat="1">
      <c r="A6768" s="23">
        <v>44543</v>
      </c>
      <c r="B6768" s="224" t="s">
        <v>438</v>
      </c>
      <c r="C6768" s="224">
        <v>18</v>
      </c>
      <c r="D6768" s="224">
        <v>1104</v>
      </c>
      <c r="E6768" s="224">
        <v>0</v>
      </c>
      <c r="F6768" s="224">
        <v>6</v>
      </c>
    </row>
    <row r="6769" spans="1:6" s="224" customFormat="1">
      <c r="A6769" s="23">
        <v>44543</v>
      </c>
      <c r="B6769" s="224" t="s">
        <v>448</v>
      </c>
      <c r="E6769" s="224">
        <v>0</v>
      </c>
      <c r="F6769" s="224">
        <v>7</v>
      </c>
    </row>
    <row r="6770" spans="1:6" s="224" customFormat="1">
      <c r="A6770" s="23">
        <v>44544</v>
      </c>
      <c r="B6770" s="224" t="s">
        <v>462</v>
      </c>
      <c r="C6770" s="224">
        <v>88</v>
      </c>
      <c r="D6770" s="224">
        <v>21463</v>
      </c>
      <c r="E6770" s="224">
        <v>2</v>
      </c>
      <c r="F6770" s="224">
        <v>540</v>
      </c>
    </row>
    <row r="6771" spans="1:6" s="224" customFormat="1">
      <c r="A6771" s="23">
        <v>44544</v>
      </c>
      <c r="B6771" s="224" t="s">
        <v>461</v>
      </c>
      <c r="C6771" s="224">
        <v>43</v>
      </c>
      <c r="D6771" s="224">
        <v>11784</v>
      </c>
      <c r="E6771" s="224">
        <v>0</v>
      </c>
      <c r="F6771" s="224">
        <v>335</v>
      </c>
    </row>
    <row r="6772" spans="1:6" s="224" customFormat="1">
      <c r="A6772" s="23">
        <v>44544</v>
      </c>
      <c r="B6772" s="224" t="s">
        <v>460</v>
      </c>
      <c r="C6772" s="224">
        <v>436</v>
      </c>
      <c r="D6772" s="224">
        <v>94582</v>
      </c>
      <c r="E6772" s="224">
        <v>8</v>
      </c>
      <c r="F6772" s="224">
        <v>1983</v>
      </c>
    </row>
    <row r="6773" spans="1:6" s="224" customFormat="1">
      <c r="A6773" s="23">
        <v>44544</v>
      </c>
      <c r="B6773" s="224" t="s">
        <v>459</v>
      </c>
      <c r="C6773" s="224">
        <v>28</v>
      </c>
      <c r="D6773" s="224">
        <v>2124</v>
      </c>
    </row>
    <row r="6774" spans="1:6" s="224" customFormat="1">
      <c r="A6774" s="23">
        <v>44544</v>
      </c>
      <c r="B6774" s="224" t="s">
        <v>458</v>
      </c>
      <c r="C6774" s="224">
        <v>595</v>
      </c>
      <c r="D6774" s="224">
        <v>130702</v>
      </c>
      <c r="E6774" s="224">
        <v>10</v>
      </c>
      <c r="F6774" s="224">
        <v>2642</v>
      </c>
    </row>
    <row r="6775" spans="1:6" s="224" customFormat="1">
      <c r="A6775" s="23">
        <v>44544</v>
      </c>
      <c r="B6775" s="224" t="s">
        <v>457</v>
      </c>
      <c r="C6775" s="224">
        <v>22</v>
      </c>
      <c r="D6775" s="224">
        <v>4584</v>
      </c>
      <c r="E6775" s="224">
        <v>1</v>
      </c>
      <c r="F6775" s="224">
        <v>127</v>
      </c>
    </row>
    <row r="6776" spans="1:6" s="224" customFormat="1">
      <c r="A6776" s="23">
        <v>44544</v>
      </c>
      <c r="B6776" s="224" t="s">
        <v>456</v>
      </c>
      <c r="C6776" s="224">
        <v>434</v>
      </c>
      <c r="D6776" s="224">
        <v>75448</v>
      </c>
      <c r="E6776" s="224">
        <v>3</v>
      </c>
      <c r="F6776" s="224">
        <v>1723</v>
      </c>
    </row>
    <row r="6777" spans="1:6" s="224" customFormat="1">
      <c r="A6777" s="23">
        <v>44544</v>
      </c>
      <c r="B6777" s="224" t="s">
        <v>455</v>
      </c>
      <c r="C6777" s="224">
        <v>93</v>
      </c>
      <c r="D6777" s="224">
        <v>13809</v>
      </c>
      <c r="E6777" s="224">
        <v>3</v>
      </c>
      <c r="F6777" s="224">
        <v>334</v>
      </c>
    </row>
    <row r="6778" spans="1:6" s="224" customFormat="1">
      <c r="A6778" s="23">
        <v>44544</v>
      </c>
      <c r="B6778" s="224" t="s">
        <v>454</v>
      </c>
      <c r="C6778" s="224">
        <v>674</v>
      </c>
      <c r="D6778" s="224">
        <v>183387</v>
      </c>
      <c r="E6778" s="224">
        <v>8</v>
      </c>
      <c r="F6778" s="224">
        <v>4037</v>
      </c>
    </row>
    <row r="6779" spans="1:6" s="224" customFormat="1">
      <c r="A6779" s="23">
        <v>44544</v>
      </c>
      <c r="B6779" s="224" t="s">
        <v>453</v>
      </c>
      <c r="C6779" s="224">
        <v>3</v>
      </c>
      <c r="D6779" s="224">
        <v>2050</v>
      </c>
    </row>
    <row r="6780" spans="1:6" s="224" customFormat="1">
      <c r="A6780" s="23">
        <v>44544</v>
      </c>
      <c r="B6780" s="224" t="s">
        <v>452</v>
      </c>
      <c r="C6780" s="224">
        <v>323</v>
      </c>
      <c r="D6780" s="224">
        <v>73583</v>
      </c>
      <c r="E6780" s="224">
        <v>7</v>
      </c>
      <c r="F6780" s="224">
        <v>1916</v>
      </c>
    </row>
    <row r="6781" spans="1:6" s="224" customFormat="1">
      <c r="A6781" s="23">
        <v>44544</v>
      </c>
      <c r="B6781" s="224" t="s">
        <v>451</v>
      </c>
      <c r="C6781" s="224">
        <v>442</v>
      </c>
      <c r="D6781" s="224">
        <v>70088</v>
      </c>
      <c r="E6781" s="224">
        <v>6</v>
      </c>
      <c r="F6781" s="224">
        <v>1616</v>
      </c>
    </row>
    <row r="6782" spans="1:6" s="224" customFormat="1">
      <c r="A6782" s="23">
        <v>44544</v>
      </c>
      <c r="B6782" s="224" t="s">
        <v>450</v>
      </c>
      <c r="C6782" s="224">
        <v>332</v>
      </c>
      <c r="D6782" s="224">
        <v>118716</v>
      </c>
      <c r="E6782" s="224">
        <v>3</v>
      </c>
      <c r="F6782" s="224">
        <v>1958</v>
      </c>
    </row>
    <row r="6783" spans="1:6" s="224" customFormat="1">
      <c r="A6783" s="23">
        <v>44544</v>
      </c>
      <c r="B6783" s="224" t="s">
        <v>449</v>
      </c>
      <c r="C6783" s="224">
        <v>535</v>
      </c>
      <c r="D6783" s="224">
        <v>113132</v>
      </c>
      <c r="E6783" s="224">
        <v>12</v>
      </c>
      <c r="F6783" s="224">
        <v>2502</v>
      </c>
    </row>
    <row r="6784" spans="1:6" s="224" customFormat="1">
      <c r="A6784" s="23">
        <v>44544</v>
      </c>
      <c r="B6784" s="224" t="s">
        <v>438</v>
      </c>
      <c r="C6784" s="224">
        <v>-9</v>
      </c>
      <c r="D6784" s="224">
        <v>1095</v>
      </c>
      <c r="E6784" s="224">
        <v>-1</v>
      </c>
      <c r="F6784" s="224">
        <v>5</v>
      </c>
    </row>
    <row r="6785" spans="1:6" s="224" customFormat="1">
      <c r="A6785" s="23">
        <v>44544</v>
      </c>
      <c r="B6785" s="224" t="s">
        <v>448</v>
      </c>
      <c r="E6785" s="224">
        <v>0</v>
      </c>
      <c r="F6785" s="224">
        <v>7</v>
      </c>
    </row>
    <row r="6786" spans="1:6">
      <c r="A6786" s="23">
        <v>44545</v>
      </c>
      <c r="B6786" s="224" t="s">
        <v>462</v>
      </c>
      <c r="C6786" s="224">
        <v>161</v>
      </c>
      <c r="D6786" s="224">
        <v>21624</v>
      </c>
      <c r="E6786" s="224">
        <v>2</v>
      </c>
      <c r="F6786" s="224">
        <v>542</v>
      </c>
    </row>
    <row r="6787" spans="1:6">
      <c r="A6787" s="23">
        <v>44545</v>
      </c>
      <c r="B6787" s="224" t="s">
        <v>461</v>
      </c>
      <c r="C6787" s="224">
        <v>58</v>
      </c>
      <c r="D6787" s="224">
        <v>11842</v>
      </c>
      <c r="E6787" s="224">
        <v>1</v>
      </c>
      <c r="F6787" s="224">
        <v>336</v>
      </c>
    </row>
    <row r="6788" spans="1:6">
      <c r="A6788" s="23">
        <v>44545</v>
      </c>
      <c r="B6788" s="224" t="s">
        <v>460</v>
      </c>
      <c r="C6788" s="224">
        <v>529</v>
      </c>
      <c r="D6788" s="224">
        <v>95111</v>
      </c>
      <c r="E6788" s="224">
        <v>4</v>
      </c>
      <c r="F6788" s="224">
        <v>1987</v>
      </c>
    </row>
    <row r="6789" spans="1:6">
      <c r="A6789" s="23">
        <v>44545</v>
      </c>
      <c r="B6789" s="224" t="s">
        <v>459</v>
      </c>
      <c r="C6789" s="224">
        <v>10</v>
      </c>
      <c r="D6789" s="224">
        <v>2134</v>
      </c>
      <c r="E6789" s="224"/>
      <c r="F6789" s="224"/>
    </row>
    <row r="6790" spans="1:6">
      <c r="A6790" s="23">
        <v>44545</v>
      </c>
      <c r="B6790" s="224" t="s">
        <v>458</v>
      </c>
      <c r="C6790" s="224">
        <v>731</v>
      </c>
      <c r="D6790" s="224">
        <v>131433</v>
      </c>
      <c r="E6790" s="224">
        <v>5</v>
      </c>
      <c r="F6790" s="224">
        <v>2647</v>
      </c>
    </row>
    <row r="6791" spans="1:6">
      <c r="A6791" s="23">
        <v>44545</v>
      </c>
      <c r="B6791" s="224" t="s">
        <v>457</v>
      </c>
      <c r="C6791" s="224">
        <v>38</v>
      </c>
      <c r="D6791" s="224">
        <v>4622</v>
      </c>
      <c r="E6791" s="224">
        <v>0</v>
      </c>
      <c r="F6791" s="224">
        <v>127</v>
      </c>
    </row>
    <row r="6792" spans="1:6">
      <c r="A6792" s="23">
        <v>44545</v>
      </c>
      <c r="B6792" s="224" t="s">
        <v>456</v>
      </c>
      <c r="C6792" s="224">
        <v>479</v>
      </c>
      <c r="D6792" s="224">
        <v>75927</v>
      </c>
      <c r="E6792" s="224">
        <v>2</v>
      </c>
      <c r="F6792" s="224">
        <v>1725</v>
      </c>
    </row>
    <row r="6793" spans="1:6">
      <c r="A6793" s="23">
        <v>44545</v>
      </c>
      <c r="B6793" s="224" t="s">
        <v>455</v>
      </c>
      <c r="C6793" s="224">
        <v>103</v>
      </c>
      <c r="D6793" s="224">
        <v>13912</v>
      </c>
      <c r="E6793" s="224">
        <v>0</v>
      </c>
      <c r="F6793" s="224">
        <v>334</v>
      </c>
    </row>
    <row r="6794" spans="1:6">
      <c r="A6794" s="23">
        <v>44545</v>
      </c>
      <c r="B6794" s="224" t="s">
        <v>454</v>
      </c>
      <c r="C6794" s="224">
        <v>1047</v>
      </c>
      <c r="D6794" s="224">
        <v>184434</v>
      </c>
      <c r="E6794" s="224">
        <v>5</v>
      </c>
      <c r="F6794" s="224">
        <v>4042</v>
      </c>
    </row>
    <row r="6795" spans="1:6">
      <c r="A6795" s="23">
        <v>44545</v>
      </c>
      <c r="B6795" s="224" t="s">
        <v>453</v>
      </c>
      <c r="C6795" s="224">
        <v>21</v>
      </c>
      <c r="D6795" s="224">
        <v>2071</v>
      </c>
      <c r="E6795" s="224"/>
      <c r="F6795" s="224"/>
    </row>
    <row r="6796" spans="1:6">
      <c r="A6796" s="23">
        <v>44545</v>
      </c>
      <c r="B6796" s="224" t="s">
        <v>452</v>
      </c>
      <c r="C6796" s="224">
        <v>312</v>
      </c>
      <c r="D6796" s="224">
        <v>73895</v>
      </c>
      <c r="E6796" s="224">
        <v>3</v>
      </c>
      <c r="F6796" s="224">
        <v>1919</v>
      </c>
    </row>
    <row r="6797" spans="1:6">
      <c r="A6797" s="23">
        <v>44545</v>
      </c>
      <c r="B6797" s="224" t="s">
        <v>451</v>
      </c>
      <c r="C6797" s="224">
        <v>384</v>
      </c>
      <c r="D6797" s="224">
        <v>70472</v>
      </c>
      <c r="E6797" s="224">
        <v>1</v>
      </c>
      <c r="F6797" s="224">
        <v>1618</v>
      </c>
    </row>
    <row r="6798" spans="1:6">
      <c r="A6798" s="23">
        <v>44545</v>
      </c>
      <c r="B6798" s="224" t="s">
        <v>450</v>
      </c>
      <c r="C6798" s="224">
        <v>532</v>
      </c>
      <c r="D6798" s="224">
        <v>119248</v>
      </c>
      <c r="E6798" s="224">
        <v>3</v>
      </c>
      <c r="F6798" s="224">
        <v>1961</v>
      </c>
    </row>
    <row r="6799" spans="1:6">
      <c r="A6799" s="23">
        <v>44545</v>
      </c>
      <c r="B6799" s="224" t="s">
        <v>449</v>
      </c>
      <c r="C6799" s="224">
        <v>719</v>
      </c>
      <c r="D6799" s="224">
        <v>113851</v>
      </c>
      <c r="E6799" s="224">
        <v>1</v>
      </c>
      <c r="F6799" s="224">
        <v>2503</v>
      </c>
    </row>
    <row r="6800" spans="1:6">
      <c r="A6800" s="23">
        <v>44545</v>
      </c>
      <c r="B6800" s="224" t="s">
        <v>438</v>
      </c>
      <c r="C6800" s="224">
        <v>9</v>
      </c>
      <c r="D6800" s="224">
        <v>1104</v>
      </c>
      <c r="E6800" s="224">
        <v>0</v>
      </c>
      <c r="F6800" s="224">
        <v>5</v>
      </c>
    </row>
    <row r="6801" spans="1:6">
      <c r="A6801" s="23">
        <v>44545</v>
      </c>
      <c r="B6801" s="224" t="s">
        <v>448</v>
      </c>
      <c r="C6801" s="224"/>
      <c r="D6801" s="224"/>
      <c r="E6801" s="224">
        <v>0</v>
      </c>
      <c r="F6801" s="224">
        <v>7</v>
      </c>
    </row>
    <row r="6802" spans="1:6">
      <c r="A6802" s="23">
        <v>44546</v>
      </c>
      <c r="B6802" s="224" t="s">
        <v>462</v>
      </c>
      <c r="C6802" s="224">
        <v>183</v>
      </c>
      <c r="D6802" s="224">
        <v>21807</v>
      </c>
      <c r="E6802" s="224">
        <v>1</v>
      </c>
      <c r="F6802" s="224">
        <v>543</v>
      </c>
    </row>
    <row r="6803" spans="1:6">
      <c r="A6803" s="23">
        <v>44546</v>
      </c>
      <c r="B6803" s="224" t="s">
        <v>461</v>
      </c>
      <c r="C6803" s="224">
        <v>76</v>
      </c>
      <c r="D6803" s="224">
        <v>11918</v>
      </c>
      <c r="E6803" s="224">
        <v>0</v>
      </c>
      <c r="F6803" s="224">
        <v>336</v>
      </c>
    </row>
    <row r="6804" spans="1:6">
      <c r="A6804" s="23">
        <v>44546</v>
      </c>
      <c r="B6804" s="224" t="s">
        <v>460</v>
      </c>
      <c r="C6804" s="224">
        <v>619</v>
      </c>
      <c r="D6804" s="224">
        <v>95730</v>
      </c>
      <c r="E6804" s="224">
        <v>3</v>
      </c>
      <c r="F6804" s="224">
        <v>1990</v>
      </c>
    </row>
    <row r="6805" spans="1:6">
      <c r="A6805" s="23">
        <v>44546</v>
      </c>
      <c r="B6805" s="224" t="s">
        <v>459</v>
      </c>
      <c r="C6805" s="224">
        <v>14</v>
      </c>
      <c r="D6805" s="224">
        <v>2148</v>
      </c>
      <c r="E6805" s="224"/>
      <c r="F6805" s="224"/>
    </row>
    <row r="6806" spans="1:6">
      <c r="A6806" s="23">
        <v>44546</v>
      </c>
      <c r="B6806" s="224" t="s">
        <v>458</v>
      </c>
      <c r="C6806" s="224">
        <v>694</v>
      </c>
      <c r="D6806" s="224">
        <v>132127</v>
      </c>
      <c r="E6806" s="224">
        <v>8</v>
      </c>
      <c r="F6806" s="224">
        <v>2655</v>
      </c>
    </row>
    <row r="6807" spans="1:6">
      <c r="A6807" s="23">
        <v>44546</v>
      </c>
      <c r="B6807" s="224" t="s">
        <v>457</v>
      </c>
      <c r="C6807" s="224">
        <v>40</v>
      </c>
      <c r="D6807" s="224">
        <v>4662</v>
      </c>
      <c r="E6807" s="224">
        <v>0</v>
      </c>
      <c r="F6807" s="224">
        <v>127</v>
      </c>
    </row>
    <row r="6808" spans="1:6">
      <c r="A6808" s="23">
        <v>44546</v>
      </c>
      <c r="B6808" s="224" t="s">
        <v>456</v>
      </c>
      <c r="C6808" s="224">
        <v>463</v>
      </c>
      <c r="D6808" s="224">
        <v>76390</v>
      </c>
      <c r="E6808" s="224">
        <v>2</v>
      </c>
      <c r="F6808" s="224">
        <v>1727</v>
      </c>
    </row>
    <row r="6809" spans="1:6">
      <c r="A6809" s="23">
        <v>44546</v>
      </c>
      <c r="B6809" s="224" t="s">
        <v>455</v>
      </c>
      <c r="C6809" s="224">
        <v>122</v>
      </c>
      <c r="D6809" s="224">
        <v>14034</v>
      </c>
      <c r="E6809" s="224">
        <v>0</v>
      </c>
      <c r="F6809" s="224">
        <v>334</v>
      </c>
    </row>
    <row r="6810" spans="1:6">
      <c r="A6810" s="23">
        <v>44546</v>
      </c>
      <c r="B6810" s="224" t="s">
        <v>454</v>
      </c>
      <c r="C6810" s="224">
        <v>1149</v>
      </c>
      <c r="D6810" s="224">
        <v>185583</v>
      </c>
      <c r="E6810" s="224">
        <v>3</v>
      </c>
      <c r="F6810" s="224">
        <v>4045</v>
      </c>
    </row>
    <row r="6811" spans="1:6">
      <c r="A6811" s="23">
        <v>44546</v>
      </c>
      <c r="B6811" s="224" t="s">
        <v>453</v>
      </c>
      <c r="C6811" s="224">
        <v>21</v>
      </c>
      <c r="D6811" s="224">
        <v>2092</v>
      </c>
      <c r="E6811" s="224"/>
      <c r="F6811" s="224"/>
    </row>
    <row r="6812" spans="1:6">
      <c r="A6812" s="23">
        <v>44546</v>
      </c>
      <c r="B6812" s="224" t="s">
        <v>452</v>
      </c>
      <c r="C6812" s="224">
        <v>463</v>
      </c>
      <c r="D6812" s="224">
        <v>74358</v>
      </c>
      <c r="E6812" s="224">
        <v>2</v>
      </c>
      <c r="F6812" s="224">
        <v>1921</v>
      </c>
    </row>
    <row r="6813" spans="1:6">
      <c r="A6813" s="23">
        <v>44546</v>
      </c>
      <c r="B6813" s="224" t="s">
        <v>451</v>
      </c>
      <c r="C6813" s="224">
        <v>508</v>
      </c>
      <c r="D6813" s="224">
        <v>70980</v>
      </c>
      <c r="E6813" s="224">
        <v>3</v>
      </c>
      <c r="F6813" s="224">
        <v>1621</v>
      </c>
    </row>
    <row r="6814" spans="1:6">
      <c r="A6814" s="23">
        <v>44546</v>
      </c>
      <c r="B6814" s="224" t="s">
        <v>450</v>
      </c>
      <c r="C6814" s="224">
        <v>806</v>
      </c>
      <c r="D6814" s="224">
        <v>120054</v>
      </c>
      <c r="E6814" s="224">
        <v>5</v>
      </c>
      <c r="F6814" s="224">
        <v>1966</v>
      </c>
    </row>
    <row r="6815" spans="1:6">
      <c r="A6815" s="23">
        <v>44546</v>
      </c>
      <c r="B6815" s="224" t="s">
        <v>449</v>
      </c>
      <c r="C6815" s="224">
        <v>755</v>
      </c>
      <c r="D6815" s="224">
        <v>114606</v>
      </c>
      <c r="E6815" s="224">
        <v>3</v>
      </c>
      <c r="F6815" s="224">
        <v>2506</v>
      </c>
    </row>
    <row r="6816" spans="1:6">
      <c r="A6816" s="23">
        <v>44546</v>
      </c>
      <c r="B6816" s="224" t="s">
        <v>438</v>
      </c>
      <c r="C6816" s="224">
        <v>-30</v>
      </c>
      <c r="D6816" s="224">
        <v>1074</v>
      </c>
      <c r="E6816" s="224">
        <v>0</v>
      </c>
      <c r="F6816" s="224">
        <v>5</v>
      </c>
    </row>
    <row r="6817" spans="1:6">
      <c r="A6817" s="23">
        <v>44546</v>
      </c>
      <c r="B6817" s="224" t="s">
        <v>448</v>
      </c>
      <c r="C6817" s="224"/>
      <c r="D6817" s="224"/>
      <c r="E6817" s="224">
        <v>0</v>
      </c>
      <c r="F6817" s="224">
        <v>7</v>
      </c>
    </row>
    <row r="6818" spans="1:6">
      <c r="A6818" s="23">
        <v>44547</v>
      </c>
      <c r="B6818" s="224" t="s">
        <v>462</v>
      </c>
      <c r="C6818" s="224">
        <v>179</v>
      </c>
      <c r="D6818" s="224">
        <v>21986</v>
      </c>
      <c r="E6818" s="224">
        <v>3</v>
      </c>
      <c r="F6818" s="224">
        <v>546</v>
      </c>
    </row>
    <row r="6819" spans="1:6">
      <c r="A6819" s="23">
        <v>44547</v>
      </c>
      <c r="B6819" s="224" t="s">
        <v>461</v>
      </c>
      <c r="C6819" s="224">
        <v>87</v>
      </c>
      <c r="D6819" s="224">
        <v>12005</v>
      </c>
      <c r="E6819" s="224">
        <v>0</v>
      </c>
      <c r="F6819" s="224">
        <v>336</v>
      </c>
    </row>
    <row r="6820" spans="1:6">
      <c r="A6820" s="23">
        <v>44547</v>
      </c>
      <c r="B6820" s="224" t="s">
        <v>460</v>
      </c>
      <c r="C6820" s="224">
        <v>721</v>
      </c>
      <c r="D6820" s="224">
        <v>96451</v>
      </c>
      <c r="E6820" s="224">
        <v>6</v>
      </c>
      <c r="F6820" s="224">
        <v>1996</v>
      </c>
    </row>
    <row r="6821" spans="1:6">
      <c r="A6821" s="23">
        <v>44547</v>
      </c>
      <c r="B6821" s="224" t="s">
        <v>459</v>
      </c>
      <c r="C6821" s="224">
        <v>10</v>
      </c>
      <c r="D6821" s="224">
        <v>2158</v>
      </c>
      <c r="E6821" s="224"/>
      <c r="F6821" s="224"/>
    </row>
    <row r="6822" spans="1:6">
      <c r="A6822" s="23">
        <v>44547</v>
      </c>
      <c r="B6822" s="224" t="s">
        <v>458</v>
      </c>
      <c r="C6822" s="224">
        <v>745</v>
      </c>
      <c r="D6822" s="224">
        <v>132872</v>
      </c>
      <c r="E6822" s="224">
        <v>7</v>
      </c>
      <c r="F6822" s="224">
        <v>2662</v>
      </c>
    </row>
    <row r="6823" spans="1:6">
      <c r="A6823" s="23">
        <v>44547</v>
      </c>
      <c r="B6823" s="224" t="s">
        <v>457</v>
      </c>
      <c r="C6823" s="224">
        <v>72</v>
      </c>
      <c r="D6823" s="224">
        <v>4734</v>
      </c>
      <c r="E6823" s="224">
        <v>0</v>
      </c>
      <c r="F6823" s="224">
        <v>127</v>
      </c>
    </row>
    <row r="6824" spans="1:6">
      <c r="A6824" s="23">
        <v>44547</v>
      </c>
      <c r="B6824" s="224" t="s">
        <v>456</v>
      </c>
      <c r="C6824" s="224">
        <v>564</v>
      </c>
      <c r="D6824" s="224">
        <v>76954</v>
      </c>
      <c r="E6824" s="224">
        <v>3</v>
      </c>
      <c r="F6824" s="224">
        <v>1730</v>
      </c>
    </row>
    <row r="6825" spans="1:6">
      <c r="A6825" s="23">
        <v>44547</v>
      </c>
      <c r="B6825" s="224" t="s">
        <v>455</v>
      </c>
      <c r="C6825" s="224">
        <v>105</v>
      </c>
      <c r="D6825" s="224">
        <v>14139</v>
      </c>
      <c r="E6825" s="224">
        <v>1</v>
      </c>
      <c r="F6825" s="224">
        <v>335</v>
      </c>
    </row>
    <row r="6826" spans="1:6">
      <c r="A6826" s="23">
        <v>44547</v>
      </c>
      <c r="B6826" s="224" t="s">
        <v>454</v>
      </c>
      <c r="C6826" s="224">
        <v>1291</v>
      </c>
      <c r="D6826" s="224">
        <v>186874</v>
      </c>
      <c r="E6826" s="224">
        <v>12</v>
      </c>
      <c r="F6826" s="224">
        <v>4057</v>
      </c>
    </row>
    <row r="6827" spans="1:6">
      <c r="A6827" s="23">
        <v>44547</v>
      </c>
      <c r="B6827" s="224" t="s">
        <v>453</v>
      </c>
      <c r="C6827" s="224">
        <v>21</v>
      </c>
      <c r="D6827" s="224">
        <v>2113</v>
      </c>
      <c r="E6827" s="224"/>
      <c r="F6827" s="224"/>
    </row>
    <row r="6828" spans="1:6">
      <c r="A6828" s="23">
        <v>44547</v>
      </c>
      <c r="B6828" s="224" t="s">
        <v>452</v>
      </c>
      <c r="C6828" s="224">
        <v>549</v>
      </c>
      <c r="D6828" s="224">
        <v>74907</v>
      </c>
      <c r="E6828" s="224">
        <v>2</v>
      </c>
      <c r="F6828" s="224">
        <v>1923</v>
      </c>
    </row>
    <row r="6829" spans="1:6">
      <c r="A6829" s="23">
        <v>44547</v>
      </c>
      <c r="B6829" s="224" t="s">
        <v>451</v>
      </c>
      <c r="C6829" s="224">
        <v>483</v>
      </c>
      <c r="D6829" s="224">
        <v>71463</v>
      </c>
      <c r="E6829" s="224">
        <v>4</v>
      </c>
      <c r="F6829" s="224">
        <v>1625</v>
      </c>
    </row>
    <row r="6830" spans="1:6">
      <c r="A6830" s="23">
        <v>44547</v>
      </c>
      <c r="B6830" s="224" t="s">
        <v>450</v>
      </c>
      <c r="C6830" s="224">
        <v>766</v>
      </c>
      <c r="D6830" s="224">
        <v>120820</v>
      </c>
      <c r="E6830" s="224">
        <v>4</v>
      </c>
      <c r="F6830" s="224">
        <v>1970</v>
      </c>
    </row>
    <row r="6831" spans="1:6">
      <c r="A6831" s="23">
        <v>44547</v>
      </c>
      <c r="B6831" s="224" t="s">
        <v>449</v>
      </c>
      <c r="C6831" s="224">
        <v>770</v>
      </c>
      <c r="D6831" s="224">
        <v>115376</v>
      </c>
      <c r="E6831" s="224">
        <v>4</v>
      </c>
      <c r="F6831" s="224">
        <v>2510</v>
      </c>
    </row>
    <row r="6832" spans="1:6">
      <c r="A6832" s="23">
        <v>44547</v>
      </c>
      <c r="B6832" s="224" t="s">
        <v>438</v>
      </c>
      <c r="C6832" s="224">
        <v>-18</v>
      </c>
      <c r="D6832" s="224">
        <v>1056</v>
      </c>
      <c r="E6832" s="224">
        <v>0</v>
      </c>
      <c r="F6832" s="224">
        <v>5</v>
      </c>
    </row>
    <row r="6833" spans="1:6">
      <c r="A6833" s="23">
        <v>44547</v>
      </c>
      <c r="B6833" s="224" t="s">
        <v>448</v>
      </c>
      <c r="C6833" s="224"/>
      <c r="D6833" s="224"/>
      <c r="E6833" s="224">
        <v>0</v>
      </c>
      <c r="F6833" s="224">
        <v>7</v>
      </c>
    </row>
    <row r="6834" spans="1:6">
      <c r="A6834" s="23">
        <v>44550</v>
      </c>
      <c r="B6834" s="27" t="s">
        <v>462</v>
      </c>
      <c r="C6834" s="27">
        <v>388</v>
      </c>
      <c r="D6834" s="27">
        <v>22374</v>
      </c>
      <c r="E6834" s="27">
        <v>1</v>
      </c>
      <c r="F6834" s="27">
        <v>547</v>
      </c>
    </row>
    <row r="6835" spans="1:6">
      <c r="A6835" s="23">
        <v>44550</v>
      </c>
      <c r="B6835" s="27" t="s">
        <v>461</v>
      </c>
      <c r="C6835" s="27">
        <v>193</v>
      </c>
      <c r="D6835" s="27">
        <v>12198</v>
      </c>
      <c r="E6835" s="27">
        <v>0</v>
      </c>
      <c r="F6835" s="27">
        <v>336</v>
      </c>
    </row>
    <row r="6836" spans="1:6">
      <c r="A6836" s="23">
        <v>44550</v>
      </c>
      <c r="B6836" s="27" t="s">
        <v>460</v>
      </c>
      <c r="C6836" s="27">
        <v>1363</v>
      </c>
      <c r="D6836" s="27">
        <v>97814</v>
      </c>
      <c r="E6836" s="27">
        <v>2</v>
      </c>
      <c r="F6836" s="27">
        <v>1998</v>
      </c>
    </row>
    <row r="6837" spans="1:6">
      <c r="A6837" s="23">
        <v>44550</v>
      </c>
      <c r="B6837" s="27" t="s">
        <v>459</v>
      </c>
      <c r="C6837" s="27">
        <v>49</v>
      </c>
      <c r="D6837" s="27">
        <v>2207</v>
      </c>
    </row>
    <row r="6838" spans="1:6">
      <c r="A6838" s="23">
        <v>44550</v>
      </c>
      <c r="B6838" s="27" t="s">
        <v>458</v>
      </c>
      <c r="C6838" s="27">
        <v>1660</v>
      </c>
      <c r="D6838" s="27">
        <v>134532</v>
      </c>
      <c r="E6838" s="27">
        <v>11</v>
      </c>
      <c r="F6838" s="27">
        <v>2673</v>
      </c>
    </row>
    <row r="6839" spans="1:6">
      <c r="A6839" s="23">
        <v>44550</v>
      </c>
      <c r="B6839" s="27" t="s">
        <v>457</v>
      </c>
      <c r="C6839" s="27">
        <v>139</v>
      </c>
      <c r="D6839" s="27">
        <v>4873</v>
      </c>
      <c r="E6839" s="27">
        <v>1</v>
      </c>
      <c r="F6839" s="27">
        <v>128</v>
      </c>
    </row>
    <row r="6840" spans="1:6">
      <c r="A6840" s="23">
        <v>44550</v>
      </c>
      <c r="B6840" s="27" t="s">
        <v>456</v>
      </c>
      <c r="C6840" s="27">
        <v>1297</v>
      </c>
      <c r="D6840" s="27">
        <v>78251</v>
      </c>
      <c r="E6840" s="27">
        <v>1</v>
      </c>
      <c r="F6840" s="27">
        <v>1731</v>
      </c>
    </row>
    <row r="6841" spans="1:6">
      <c r="A6841" s="23">
        <v>44550</v>
      </c>
      <c r="B6841" s="27" t="s">
        <v>455</v>
      </c>
      <c r="C6841" s="27">
        <v>300</v>
      </c>
      <c r="D6841" s="27">
        <v>14439</v>
      </c>
      <c r="E6841" s="27">
        <v>3</v>
      </c>
      <c r="F6841" s="27">
        <v>338</v>
      </c>
    </row>
    <row r="6842" spans="1:6">
      <c r="A6842" s="23">
        <v>44550</v>
      </c>
      <c r="B6842" s="27" t="s">
        <v>454</v>
      </c>
      <c r="C6842" s="27">
        <v>2659</v>
      </c>
      <c r="D6842" s="27">
        <v>189533</v>
      </c>
      <c r="E6842" s="27">
        <v>2</v>
      </c>
      <c r="F6842" s="27">
        <v>4059</v>
      </c>
    </row>
    <row r="6843" spans="1:6">
      <c r="A6843" s="23">
        <v>44550</v>
      </c>
      <c r="B6843" s="27" t="s">
        <v>453</v>
      </c>
      <c r="C6843" s="27">
        <v>40</v>
      </c>
      <c r="D6843" s="27">
        <v>2153</v>
      </c>
    </row>
    <row r="6844" spans="1:6">
      <c r="A6844" s="23">
        <v>44550</v>
      </c>
      <c r="B6844" s="27" t="s">
        <v>452</v>
      </c>
      <c r="C6844" s="27">
        <v>1090</v>
      </c>
      <c r="D6844" s="27">
        <v>75997</v>
      </c>
      <c r="E6844" s="27">
        <v>2</v>
      </c>
      <c r="F6844" s="27">
        <v>1925</v>
      </c>
    </row>
    <row r="6845" spans="1:6">
      <c r="A6845" s="23">
        <v>44550</v>
      </c>
      <c r="B6845" s="27" t="s">
        <v>451</v>
      </c>
      <c r="C6845" s="27">
        <v>1090</v>
      </c>
      <c r="D6845" s="27">
        <v>72553</v>
      </c>
      <c r="E6845" s="27">
        <v>3</v>
      </c>
      <c r="F6845" s="27">
        <v>1628</v>
      </c>
    </row>
    <row r="6846" spans="1:6">
      <c r="A6846" s="23">
        <v>44550</v>
      </c>
      <c r="B6846" s="27" t="s">
        <v>450</v>
      </c>
      <c r="C6846" s="27">
        <v>1801</v>
      </c>
      <c r="D6846" s="27">
        <v>122621</v>
      </c>
      <c r="E6846" s="27">
        <v>2</v>
      </c>
      <c r="F6846" s="27">
        <v>1972</v>
      </c>
    </row>
    <row r="6847" spans="1:6">
      <c r="A6847" s="23">
        <v>44550</v>
      </c>
      <c r="B6847" s="27" t="s">
        <v>449</v>
      </c>
      <c r="C6847" s="27">
        <v>1653</v>
      </c>
      <c r="D6847" s="27">
        <v>117029</v>
      </c>
      <c r="E6847" s="27">
        <v>8</v>
      </c>
      <c r="F6847" s="27">
        <v>2518</v>
      </c>
    </row>
    <row r="6848" spans="1:6">
      <c r="A6848" s="23">
        <v>44550</v>
      </c>
      <c r="B6848" s="27" t="s">
        <v>438</v>
      </c>
      <c r="C6848" s="27">
        <v>-5</v>
      </c>
      <c r="D6848" s="27">
        <v>1051</v>
      </c>
      <c r="E6848" s="27">
        <v>0</v>
      </c>
      <c r="F6848" s="27">
        <v>5</v>
      </c>
    </row>
    <row r="6849" spans="1:6">
      <c r="A6849" s="23">
        <v>44550</v>
      </c>
      <c r="B6849" s="27" t="s">
        <v>448</v>
      </c>
      <c r="E6849" s="27">
        <v>0</v>
      </c>
      <c r="F6849" s="27">
        <v>7</v>
      </c>
    </row>
    <row r="6850" spans="1:6">
      <c r="A6850" s="23">
        <v>44551</v>
      </c>
      <c r="B6850" s="27" t="s">
        <v>462</v>
      </c>
      <c r="C6850" s="27">
        <v>111</v>
      </c>
      <c r="D6850" s="27">
        <v>22485</v>
      </c>
      <c r="E6850" s="27">
        <v>4</v>
      </c>
      <c r="F6850" s="27">
        <v>551</v>
      </c>
    </row>
    <row r="6851" spans="1:6">
      <c r="A6851" s="23">
        <v>44551</v>
      </c>
      <c r="B6851" s="27" t="s">
        <v>461</v>
      </c>
      <c r="C6851" s="27">
        <v>66</v>
      </c>
      <c r="D6851" s="27">
        <v>12264</v>
      </c>
      <c r="E6851" s="27">
        <v>1</v>
      </c>
      <c r="F6851" s="27">
        <v>337</v>
      </c>
    </row>
    <row r="6852" spans="1:6">
      <c r="A6852" s="23">
        <v>44551</v>
      </c>
      <c r="B6852" s="27" t="s">
        <v>460</v>
      </c>
      <c r="C6852" s="27">
        <v>487</v>
      </c>
      <c r="D6852" s="27">
        <v>98301</v>
      </c>
      <c r="E6852" s="27">
        <v>17</v>
      </c>
      <c r="F6852" s="27">
        <v>2015</v>
      </c>
    </row>
    <row r="6853" spans="1:6">
      <c r="A6853" s="23">
        <v>44551</v>
      </c>
      <c r="B6853" s="27" t="s">
        <v>459</v>
      </c>
      <c r="C6853" s="27">
        <v>5</v>
      </c>
      <c r="D6853" s="27">
        <v>2212</v>
      </c>
    </row>
    <row r="6854" spans="1:6">
      <c r="A6854" s="23">
        <v>44551</v>
      </c>
      <c r="B6854" s="27" t="s">
        <v>458</v>
      </c>
      <c r="C6854" s="27">
        <v>742</v>
      </c>
      <c r="D6854" s="27">
        <v>135274</v>
      </c>
      <c r="E6854" s="27">
        <v>5</v>
      </c>
      <c r="F6854" s="27">
        <v>2678</v>
      </c>
    </row>
    <row r="6855" spans="1:6">
      <c r="A6855" s="23">
        <v>44551</v>
      </c>
      <c r="B6855" s="27" t="s">
        <v>457</v>
      </c>
      <c r="C6855" s="27">
        <v>41</v>
      </c>
      <c r="D6855" s="27">
        <v>4914</v>
      </c>
      <c r="E6855" s="27">
        <v>0</v>
      </c>
      <c r="F6855" s="27">
        <v>128</v>
      </c>
    </row>
    <row r="6856" spans="1:6">
      <c r="A6856" s="23">
        <v>44551</v>
      </c>
      <c r="B6856" s="27" t="s">
        <v>456</v>
      </c>
      <c r="C6856" s="27">
        <v>448</v>
      </c>
      <c r="D6856" s="27">
        <v>78699</v>
      </c>
      <c r="E6856" s="27">
        <v>5</v>
      </c>
      <c r="F6856" s="27">
        <v>1736</v>
      </c>
    </row>
    <row r="6857" spans="1:6">
      <c r="A6857" s="23">
        <v>44551</v>
      </c>
      <c r="B6857" s="27" t="s">
        <v>455</v>
      </c>
      <c r="C6857" s="27">
        <v>59</v>
      </c>
      <c r="D6857" s="27">
        <v>14498</v>
      </c>
      <c r="E6857" s="27">
        <v>-1</v>
      </c>
      <c r="F6857" s="27">
        <v>337</v>
      </c>
    </row>
    <row r="6858" spans="1:6">
      <c r="A6858" s="23">
        <v>44551</v>
      </c>
      <c r="B6858" s="27" t="s">
        <v>454</v>
      </c>
      <c r="C6858" s="27">
        <v>1116</v>
      </c>
      <c r="D6858" s="27">
        <v>190649</v>
      </c>
      <c r="E6858" s="27">
        <v>9</v>
      </c>
      <c r="F6858" s="27">
        <v>4068</v>
      </c>
    </row>
    <row r="6859" spans="1:6">
      <c r="A6859" s="23">
        <v>44551</v>
      </c>
      <c r="B6859" s="27" t="s">
        <v>453</v>
      </c>
      <c r="C6859" s="27">
        <v>0</v>
      </c>
      <c r="D6859" s="27">
        <v>2153</v>
      </c>
    </row>
    <row r="6860" spans="1:6">
      <c r="A6860" s="23">
        <v>44551</v>
      </c>
      <c r="B6860" s="27" t="s">
        <v>452</v>
      </c>
      <c r="C6860" s="27">
        <v>624</v>
      </c>
      <c r="D6860" s="27">
        <v>76621</v>
      </c>
      <c r="E6860" s="27">
        <v>4</v>
      </c>
      <c r="F6860" s="27">
        <v>1929</v>
      </c>
    </row>
    <row r="6861" spans="1:6">
      <c r="A6861" s="23">
        <v>44551</v>
      </c>
      <c r="B6861" s="27" t="s">
        <v>451</v>
      </c>
      <c r="C6861" s="27">
        <v>532</v>
      </c>
      <c r="D6861" s="27">
        <v>73085</v>
      </c>
      <c r="E6861" s="27">
        <v>7</v>
      </c>
      <c r="F6861" s="27">
        <v>1635</v>
      </c>
    </row>
    <row r="6862" spans="1:6">
      <c r="A6862" s="23">
        <v>44551</v>
      </c>
      <c r="B6862" s="27" t="s">
        <v>450</v>
      </c>
      <c r="C6862" s="27">
        <v>831</v>
      </c>
      <c r="D6862" s="27">
        <v>123452</v>
      </c>
      <c r="E6862" s="27">
        <v>2</v>
      </c>
      <c r="F6862" s="27">
        <v>1974</v>
      </c>
    </row>
    <row r="6863" spans="1:6">
      <c r="A6863" s="23">
        <v>44551</v>
      </c>
      <c r="B6863" s="27" t="s">
        <v>449</v>
      </c>
      <c r="C6863" s="27">
        <v>485</v>
      </c>
      <c r="D6863" s="27">
        <v>117514</v>
      </c>
      <c r="E6863" s="27">
        <v>9</v>
      </c>
      <c r="F6863" s="27">
        <v>2527</v>
      </c>
    </row>
    <row r="6864" spans="1:6">
      <c r="A6864" s="23">
        <v>44551</v>
      </c>
      <c r="B6864" s="27" t="s">
        <v>438</v>
      </c>
      <c r="C6864" s="27">
        <v>-16</v>
      </c>
      <c r="D6864" s="27">
        <v>1035</v>
      </c>
      <c r="E6864" s="27">
        <v>0</v>
      </c>
      <c r="F6864" s="27">
        <v>5</v>
      </c>
    </row>
    <row r="6865" spans="1:6">
      <c r="A6865" s="23">
        <v>44551</v>
      </c>
      <c r="B6865" s="27" t="s">
        <v>448</v>
      </c>
      <c r="E6865" s="27">
        <v>0</v>
      </c>
      <c r="F6865" s="27">
        <v>7</v>
      </c>
    </row>
    <row r="6866" spans="1:6">
      <c r="A6866" s="23">
        <v>44552</v>
      </c>
      <c r="B6866" s="224" t="s">
        <v>462</v>
      </c>
      <c r="C6866" s="224">
        <v>217</v>
      </c>
      <c r="D6866" s="224">
        <v>22702</v>
      </c>
      <c r="E6866" s="224">
        <v>1</v>
      </c>
      <c r="F6866" s="224">
        <v>552</v>
      </c>
    </row>
    <row r="6867" spans="1:6">
      <c r="A6867" s="23">
        <v>44552</v>
      </c>
      <c r="B6867" s="224" t="s">
        <v>461</v>
      </c>
      <c r="C6867" s="224">
        <v>78</v>
      </c>
      <c r="D6867" s="224">
        <v>12342</v>
      </c>
      <c r="E6867" s="224">
        <v>0</v>
      </c>
      <c r="F6867" s="224">
        <v>337</v>
      </c>
    </row>
    <row r="6868" spans="1:6">
      <c r="A6868" s="23">
        <v>44552</v>
      </c>
      <c r="B6868" s="224" t="s">
        <v>460</v>
      </c>
      <c r="C6868" s="224">
        <v>755</v>
      </c>
      <c r="D6868" s="224">
        <v>99056</v>
      </c>
      <c r="E6868" s="224">
        <v>5</v>
      </c>
      <c r="F6868" s="224">
        <v>2020</v>
      </c>
    </row>
    <row r="6869" spans="1:6">
      <c r="A6869" s="23">
        <v>44552</v>
      </c>
      <c r="B6869" s="224" t="s">
        <v>459</v>
      </c>
      <c r="C6869" s="224">
        <v>6</v>
      </c>
      <c r="D6869" s="224">
        <v>2218</v>
      </c>
      <c r="E6869" s="224"/>
      <c r="F6869" s="224"/>
    </row>
    <row r="6870" spans="1:6">
      <c r="A6870" s="23">
        <v>44552</v>
      </c>
      <c r="B6870" s="224" t="s">
        <v>458</v>
      </c>
      <c r="C6870" s="224">
        <v>923</v>
      </c>
      <c r="D6870" s="224">
        <v>136197</v>
      </c>
      <c r="E6870" s="224">
        <v>6</v>
      </c>
      <c r="F6870" s="224">
        <v>2684</v>
      </c>
    </row>
    <row r="6871" spans="1:6">
      <c r="A6871" s="23">
        <v>44552</v>
      </c>
      <c r="B6871" s="224" t="s">
        <v>457</v>
      </c>
      <c r="C6871" s="224">
        <v>64</v>
      </c>
      <c r="D6871" s="224">
        <v>4978</v>
      </c>
      <c r="E6871" s="224">
        <v>0</v>
      </c>
      <c r="F6871" s="224">
        <v>128</v>
      </c>
    </row>
    <row r="6872" spans="1:6">
      <c r="A6872" s="23">
        <v>44552</v>
      </c>
      <c r="B6872" s="224" t="s">
        <v>456</v>
      </c>
      <c r="C6872" s="224">
        <v>527</v>
      </c>
      <c r="D6872" s="224">
        <v>79226</v>
      </c>
      <c r="E6872" s="224">
        <v>2</v>
      </c>
      <c r="F6872" s="224">
        <v>1738</v>
      </c>
    </row>
    <row r="6873" spans="1:6">
      <c r="A6873" s="23">
        <v>44552</v>
      </c>
      <c r="B6873" s="224" t="s">
        <v>455</v>
      </c>
      <c r="C6873" s="224">
        <v>83</v>
      </c>
      <c r="D6873" s="224">
        <v>14581</v>
      </c>
      <c r="E6873" s="224">
        <v>2</v>
      </c>
      <c r="F6873" s="224">
        <v>339</v>
      </c>
    </row>
    <row r="6874" spans="1:6">
      <c r="A6874" s="23">
        <v>44552</v>
      </c>
      <c r="B6874" s="224" t="s">
        <v>454</v>
      </c>
      <c r="C6874" s="224">
        <v>1801</v>
      </c>
      <c r="D6874" s="224">
        <v>192450</v>
      </c>
      <c r="E6874" s="224">
        <v>8</v>
      </c>
      <c r="F6874" s="224">
        <v>4076</v>
      </c>
    </row>
    <row r="6875" spans="1:6">
      <c r="A6875" s="23">
        <v>44552</v>
      </c>
      <c r="B6875" s="224" t="s">
        <v>453</v>
      </c>
      <c r="C6875" s="224">
        <v>34</v>
      </c>
      <c r="D6875" s="224">
        <v>2187</v>
      </c>
      <c r="E6875" s="224"/>
      <c r="F6875" s="224"/>
    </row>
    <row r="6876" spans="1:6">
      <c r="A6876" s="23">
        <v>44552</v>
      </c>
      <c r="B6876" s="224" t="s">
        <v>452</v>
      </c>
      <c r="C6876" s="224">
        <v>707</v>
      </c>
      <c r="D6876" s="224">
        <v>77328</v>
      </c>
      <c r="E6876" s="224">
        <v>2</v>
      </c>
      <c r="F6876" s="224">
        <v>1931</v>
      </c>
    </row>
    <row r="6877" spans="1:6">
      <c r="A6877" s="23">
        <v>44552</v>
      </c>
      <c r="B6877" s="224" t="s">
        <v>451</v>
      </c>
      <c r="C6877" s="224">
        <v>578</v>
      </c>
      <c r="D6877" s="224">
        <v>73663</v>
      </c>
      <c r="E6877" s="224">
        <v>3</v>
      </c>
      <c r="F6877" s="224">
        <v>1638</v>
      </c>
    </row>
    <row r="6878" spans="1:6">
      <c r="A6878" s="23">
        <v>44552</v>
      </c>
      <c r="B6878" s="224" t="s">
        <v>450</v>
      </c>
      <c r="C6878" s="224">
        <v>1133</v>
      </c>
      <c r="D6878" s="224">
        <v>124585</v>
      </c>
      <c r="E6878" s="224">
        <v>2</v>
      </c>
      <c r="F6878" s="224">
        <v>1976</v>
      </c>
    </row>
    <row r="6879" spans="1:6">
      <c r="A6879" s="23">
        <v>44552</v>
      </c>
      <c r="B6879" s="224" t="s">
        <v>449</v>
      </c>
      <c r="C6879" s="224">
        <v>910</v>
      </c>
      <c r="D6879" s="224">
        <v>118424</v>
      </c>
      <c r="E6879" s="224">
        <v>5</v>
      </c>
      <c r="F6879" s="224">
        <v>2532</v>
      </c>
    </row>
    <row r="6880" spans="1:6">
      <c r="A6880" s="23">
        <v>44552</v>
      </c>
      <c r="B6880" s="224" t="s">
        <v>438</v>
      </c>
      <c r="C6880" s="224">
        <v>1</v>
      </c>
      <c r="D6880" s="224">
        <v>1036</v>
      </c>
      <c r="E6880" s="224">
        <v>0</v>
      </c>
      <c r="F6880" s="224">
        <v>5</v>
      </c>
    </row>
    <row r="6881" spans="1:6">
      <c r="A6881" s="23">
        <v>44552</v>
      </c>
      <c r="B6881" s="224" t="s">
        <v>448</v>
      </c>
      <c r="C6881" s="224"/>
      <c r="D6881" s="224"/>
      <c r="E6881" s="224">
        <v>0</v>
      </c>
      <c r="F6881" s="224">
        <v>7</v>
      </c>
    </row>
    <row r="6882" spans="1:6">
      <c r="A6882" s="23">
        <v>44553</v>
      </c>
      <c r="B6882" s="224" t="s">
        <v>462</v>
      </c>
      <c r="C6882" s="224">
        <v>230</v>
      </c>
      <c r="D6882" s="224">
        <v>22932</v>
      </c>
      <c r="E6882" s="224">
        <v>0</v>
      </c>
      <c r="F6882" s="224">
        <v>552</v>
      </c>
    </row>
    <row r="6883" spans="1:6">
      <c r="A6883" s="23">
        <v>44553</v>
      </c>
      <c r="B6883" s="224" t="s">
        <v>461</v>
      </c>
      <c r="C6883" s="224">
        <v>93</v>
      </c>
      <c r="D6883" s="224">
        <v>12435</v>
      </c>
      <c r="E6883" s="224">
        <v>1</v>
      </c>
      <c r="F6883" s="224">
        <v>338</v>
      </c>
    </row>
    <row r="6884" spans="1:6">
      <c r="A6884" s="23">
        <v>44553</v>
      </c>
      <c r="B6884" s="224" t="s">
        <v>460</v>
      </c>
      <c r="C6884" s="224">
        <v>650</v>
      </c>
      <c r="D6884" s="224">
        <v>99706</v>
      </c>
      <c r="E6884" s="224">
        <v>6</v>
      </c>
      <c r="F6884" s="224">
        <v>2026</v>
      </c>
    </row>
    <row r="6885" spans="1:6">
      <c r="A6885" s="23">
        <v>44553</v>
      </c>
      <c r="B6885" s="224" t="s">
        <v>459</v>
      </c>
      <c r="C6885" s="224">
        <v>7</v>
      </c>
      <c r="D6885" s="224">
        <v>2225</v>
      </c>
      <c r="E6885" s="224"/>
      <c r="F6885" s="224"/>
    </row>
    <row r="6886" spans="1:6">
      <c r="A6886" s="23">
        <v>44553</v>
      </c>
      <c r="B6886" s="224" t="s">
        <v>458</v>
      </c>
      <c r="C6886" s="224">
        <v>1160</v>
      </c>
      <c r="D6886" s="224">
        <v>137357</v>
      </c>
      <c r="E6886" s="224">
        <v>6</v>
      </c>
      <c r="F6886" s="224">
        <v>2690</v>
      </c>
    </row>
    <row r="6887" spans="1:6">
      <c r="A6887" s="23">
        <v>44553</v>
      </c>
      <c r="B6887" s="224" t="s">
        <v>457</v>
      </c>
      <c r="C6887" s="224">
        <v>58</v>
      </c>
      <c r="D6887" s="224">
        <v>5036</v>
      </c>
      <c r="E6887" s="224">
        <v>0</v>
      </c>
      <c r="F6887" s="224">
        <v>128</v>
      </c>
    </row>
    <row r="6888" spans="1:6">
      <c r="A6888" s="23">
        <v>44553</v>
      </c>
      <c r="B6888" s="224" t="s">
        <v>456</v>
      </c>
      <c r="C6888" s="224">
        <v>631</v>
      </c>
      <c r="D6888" s="224">
        <v>79857</v>
      </c>
      <c r="E6888" s="224">
        <v>1</v>
      </c>
      <c r="F6888" s="224">
        <v>1739</v>
      </c>
    </row>
    <row r="6889" spans="1:6">
      <c r="A6889" s="23">
        <v>44553</v>
      </c>
      <c r="B6889" s="224" t="s">
        <v>455</v>
      </c>
      <c r="C6889" s="224">
        <v>176</v>
      </c>
      <c r="D6889" s="224">
        <v>14757</v>
      </c>
      <c r="E6889" s="224">
        <v>1</v>
      </c>
      <c r="F6889" s="224">
        <v>340</v>
      </c>
    </row>
    <row r="6890" spans="1:6">
      <c r="A6890" s="23">
        <v>44553</v>
      </c>
      <c r="B6890" s="224" t="s">
        <v>454</v>
      </c>
      <c r="C6890" s="224">
        <v>2094</v>
      </c>
      <c r="D6890" s="224">
        <v>194544</v>
      </c>
      <c r="E6890" s="224">
        <v>12</v>
      </c>
      <c r="F6890" s="224">
        <v>4088</v>
      </c>
    </row>
    <row r="6891" spans="1:6">
      <c r="A6891" s="23">
        <v>44553</v>
      </c>
      <c r="B6891" s="224" t="s">
        <v>453</v>
      </c>
      <c r="C6891" s="224">
        <v>11</v>
      </c>
      <c r="D6891" s="224">
        <v>2198</v>
      </c>
      <c r="E6891" s="224"/>
      <c r="F6891" s="224"/>
    </row>
    <row r="6892" spans="1:6">
      <c r="A6892" s="23">
        <v>44553</v>
      </c>
      <c r="B6892" s="224" t="s">
        <v>452</v>
      </c>
      <c r="C6892" s="224">
        <v>821</v>
      </c>
      <c r="D6892" s="224">
        <v>78149</v>
      </c>
      <c r="E6892" s="224">
        <v>5</v>
      </c>
      <c r="F6892" s="224">
        <v>1936</v>
      </c>
    </row>
    <row r="6893" spans="1:6">
      <c r="A6893" s="23">
        <v>44553</v>
      </c>
      <c r="B6893" s="224" t="s">
        <v>451</v>
      </c>
      <c r="C6893" s="224">
        <v>642</v>
      </c>
      <c r="D6893" s="224">
        <v>74305</v>
      </c>
      <c r="E6893" s="224">
        <v>5</v>
      </c>
      <c r="F6893" s="224">
        <v>1643</v>
      </c>
    </row>
    <row r="6894" spans="1:6">
      <c r="A6894" s="23">
        <v>44553</v>
      </c>
      <c r="B6894" s="224" t="s">
        <v>450</v>
      </c>
      <c r="C6894" s="224">
        <v>1393</v>
      </c>
      <c r="D6894" s="224">
        <v>125978</v>
      </c>
      <c r="E6894" s="224">
        <v>6</v>
      </c>
      <c r="F6894" s="224">
        <v>1982</v>
      </c>
    </row>
    <row r="6895" spans="1:6">
      <c r="A6895" s="23">
        <v>44553</v>
      </c>
      <c r="B6895" s="224" t="s">
        <v>449</v>
      </c>
      <c r="C6895" s="224">
        <v>1072</v>
      </c>
      <c r="D6895" s="224">
        <v>119496</v>
      </c>
      <c r="E6895" s="224">
        <v>5</v>
      </c>
      <c r="F6895" s="224">
        <v>2537</v>
      </c>
    </row>
    <row r="6896" spans="1:6">
      <c r="A6896" s="23">
        <v>44553</v>
      </c>
      <c r="B6896" s="224" t="s">
        <v>438</v>
      </c>
      <c r="C6896" s="224">
        <v>4</v>
      </c>
      <c r="D6896" s="224">
        <v>1040</v>
      </c>
      <c r="E6896" s="224">
        <v>0</v>
      </c>
      <c r="F6896" s="224">
        <v>5</v>
      </c>
    </row>
    <row r="6897" spans="1:6">
      <c r="A6897" s="23">
        <v>44553</v>
      </c>
      <c r="B6897" s="224" t="s">
        <v>448</v>
      </c>
      <c r="C6897" s="224"/>
      <c r="D6897" s="224"/>
      <c r="E6897" s="224">
        <v>0</v>
      </c>
      <c r="F6897" s="224">
        <v>7</v>
      </c>
    </row>
    <row r="6898" spans="1:6">
      <c r="A6898" s="23">
        <v>44554</v>
      </c>
      <c r="B6898" s="27" t="s">
        <v>462</v>
      </c>
      <c r="C6898" s="27">
        <v>209</v>
      </c>
      <c r="D6898" s="27">
        <v>23141</v>
      </c>
      <c r="E6898" s="27">
        <v>0</v>
      </c>
      <c r="F6898" s="27">
        <v>552</v>
      </c>
    </row>
    <row r="6899" spans="1:6">
      <c r="A6899" s="23">
        <v>44554</v>
      </c>
      <c r="B6899" s="27" t="s">
        <v>461</v>
      </c>
      <c r="C6899" s="27">
        <v>99</v>
      </c>
      <c r="D6899" s="27">
        <v>12534</v>
      </c>
      <c r="E6899" s="27">
        <v>2</v>
      </c>
      <c r="F6899" s="27">
        <v>340</v>
      </c>
    </row>
    <row r="6900" spans="1:6">
      <c r="A6900" s="23">
        <v>44554</v>
      </c>
      <c r="B6900" s="27" t="s">
        <v>460</v>
      </c>
      <c r="C6900" s="27">
        <v>768</v>
      </c>
      <c r="D6900" s="27">
        <v>100474</v>
      </c>
      <c r="E6900" s="27">
        <v>4</v>
      </c>
      <c r="F6900" s="27">
        <v>2030</v>
      </c>
    </row>
    <row r="6901" spans="1:6">
      <c r="A6901" s="23">
        <v>44554</v>
      </c>
      <c r="B6901" s="27" t="s">
        <v>459</v>
      </c>
      <c r="C6901" s="27">
        <v>13</v>
      </c>
      <c r="D6901" s="27">
        <v>2238</v>
      </c>
    </row>
    <row r="6902" spans="1:6">
      <c r="A6902" s="23">
        <v>44554</v>
      </c>
      <c r="B6902" s="27" t="s">
        <v>458</v>
      </c>
      <c r="C6902" s="27">
        <v>1455</v>
      </c>
      <c r="D6902" s="27">
        <v>138812</v>
      </c>
      <c r="E6902" s="27">
        <v>7</v>
      </c>
      <c r="F6902" s="27">
        <v>2697</v>
      </c>
    </row>
    <row r="6903" spans="1:6">
      <c r="A6903" s="23">
        <v>44554</v>
      </c>
      <c r="B6903" s="27" t="s">
        <v>457</v>
      </c>
      <c r="C6903" s="27">
        <v>73</v>
      </c>
      <c r="D6903" s="27">
        <v>5109</v>
      </c>
      <c r="E6903" s="27">
        <v>0</v>
      </c>
      <c r="F6903" s="27">
        <v>128</v>
      </c>
    </row>
    <row r="6904" spans="1:6">
      <c r="A6904" s="23">
        <v>44554</v>
      </c>
      <c r="B6904" s="27" t="s">
        <v>456</v>
      </c>
      <c r="C6904" s="27">
        <v>770</v>
      </c>
      <c r="D6904" s="27">
        <v>80627</v>
      </c>
      <c r="E6904" s="27">
        <v>3</v>
      </c>
      <c r="F6904" s="27">
        <v>1742</v>
      </c>
    </row>
    <row r="6905" spans="1:6">
      <c r="A6905" s="23">
        <v>44554</v>
      </c>
      <c r="B6905" s="27" t="s">
        <v>455</v>
      </c>
      <c r="C6905" s="27">
        <v>184</v>
      </c>
      <c r="D6905" s="27">
        <v>14941</v>
      </c>
      <c r="E6905" s="27">
        <v>0</v>
      </c>
      <c r="F6905" s="27">
        <v>340</v>
      </c>
    </row>
    <row r="6906" spans="1:6">
      <c r="A6906" s="23">
        <v>44554</v>
      </c>
      <c r="B6906" s="27" t="s">
        <v>454</v>
      </c>
      <c r="C6906" s="27">
        <v>2159</v>
      </c>
      <c r="D6906" s="27">
        <v>196703</v>
      </c>
      <c r="E6906" s="27">
        <v>6</v>
      </c>
      <c r="F6906" s="27">
        <v>4094</v>
      </c>
    </row>
    <row r="6907" spans="1:6">
      <c r="A6907" s="23">
        <v>44554</v>
      </c>
      <c r="B6907" s="27" t="s">
        <v>453</v>
      </c>
      <c r="C6907" s="27">
        <v>25</v>
      </c>
      <c r="D6907" s="27">
        <v>2223</v>
      </c>
    </row>
    <row r="6908" spans="1:6">
      <c r="A6908" s="23">
        <v>44554</v>
      </c>
      <c r="B6908" s="27" t="s">
        <v>452</v>
      </c>
      <c r="C6908" s="27">
        <v>866</v>
      </c>
      <c r="D6908" s="27">
        <v>79015</v>
      </c>
      <c r="E6908" s="27">
        <v>3</v>
      </c>
      <c r="F6908" s="27">
        <v>1939</v>
      </c>
    </row>
    <row r="6909" spans="1:6">
      <c r="A6909" s="23">
        <v>44554</v>
      </c>
      <c r="B6909" s="27" t="s">
        <v>451</v>
      </c>
      <c r="C6909" s="27">
        <v>751</v>
      </c>
      <c r="D6909" s="27">
        <v>75056</v>
      </c>
      <c r="E6909" s="27">
        <v>5</v>
      </c>
      <c r="F6909" s="27">
        <v>1648</v>
      </c>
    </row>
    <row r="6910" spans="1:6">
      <c r="A6910" s="23">
        <v>44554</v>
      </c>
      <c r="B6910" s="27" t="s">
        <v>450</v>
      </c>
      <c r="C6910" s="27">
        <v>1649</v>
      </c>
      <c r="D6910" s="27">
        <v>127627</v>
      </c>
      <c r="E6910" s="27">
        <v>3</v>
      </c>
      <c r="F6910" s="27">
        <v>1985</v>
      </c>
    </row>
    <row r="6911" spans="1:6">
      <c r="A6911" s="23">
        <v>44554</v>
      </c>
      <c r="B6911" s="27" t="s">
        <v>449</v>
      </c>
      <c r="C6911" s="27">
        <v>1021</v>
      </c>
      <c r="D6911" s="27">
        <v>120517</v>
      </c>
      <c r="E6911" s="27">
        <v>6</v>
      </c>
      <c r="F6911" s="27">
        <v>2543</v>
      </c>
    </row>
    <row r="6912" spans="1:6">
      <c r="A6912" s="23">
        <v>44554</v>
      </c>
      <c r="B6912" s="27" t="s">
        <v>438</v>
      </c>
      <c r="C6912" s="27">
        <v>-2</v>
      </c>
      <c r="D6912" s="27">
        <v>1038</v>
      </c>
      <c r="E6912" s="27">
        <v>0</v>
      </c>
      <c r="F6912" s="27">
        <v>5</v>
      </c>
    </row>
    <row r="6913" spans="1:6">
      <c r="A6913" s="23">
        <v>44554</v>
      </c>
      <c r="B6913" s="27" t="s">
        <v>448</v>
      </c>
      <c r="E6913" s="27">
        <v>0</v>
      </c>
      <c r="F6913" s="27">
        <v>7</v>
      </c>
    </row>
    <row r="6914" spans="1:6" s="224" customFormat="1">
      <c r="A6914" s="23">
        <v>44557</v>
      </c>
      <c r="B6914" s="224" t="s">
        <v>462</v>
      </c>
      <c r="C6914" s="224">
        <v>522</v>
      </c>
      <c r="D6914" s="224">
        <v>23663</v>
      </c>
      <c r="E6914" s="224">
        <v>0</v>
      </c>
      <c r="F6914" s="224">
        <v>552</v>
      </c>
    </row>
    <row r="6915" spans="1:6" s="224" customFormat="1">
      <c r="A6915" s="23">
        <v>44557</v>
      </c>
      <c r="B6915" s="224" t="s">
        <v>461</v>
      </c>
      <c r="C6915" s="224">
        <v>173</v>
      </c>
      <c r="D6915" s="224">
        <v>12707</v>
      </c>
      <c r="E6915" s="224">
        <v>0</v>
      </c>
      <c r="F6915" s="224">
        <v>340</v>
      </c>
    </row>
    <row r="6916" spans="1:6" s="224" customFormat="1">
      <c r="A6916" s="23">
        <v>44557</v>
      </c>
      <c r="B6916" s="224" t="s">
        <v>460</v>
      </c>
      <c r="C6916" s="224">
        <v>956</v>
      </c>
      <c r="D6916" s="224">
        <v>101430</v>
      </c>
      <c r="E6916" s="224">
        <v>5</v>
      </c>
      <c r="F6916" s="224">
        <v>2035</v>
      </c>
    </row>
    <row r="6917" spans="1:6" s="224" customFormat="1">
      <c r="A6917" s="23">
        <v>44557</v>
      </c>
      <c r="B6917" s="224" t="s">
        <v>459</v>
      </c>
      <c r="C6917" s="224">
        <v>30</v>
      </c>
      <c r="D6917" s="224">
        <v>2268</v>
      </c>
    </row>
    <row r="6918" spans="1:6" s="224" customFormat="1">
      <c r="A6918" s="23">
        <v>44557</v>
      </c>
      <c r="B6918" s="224" t="s">
        <v>458</v>
      </c>
      <c r="C6918" s="224">
        <v>1569</v>
      </c>
      <c r="D6918" s="224">
        <v>140381</v>
      </c>
      <c r="E6918" s="224">
        <v>3</v>
      </c>
      <c r="F6918" s="224">
        <v>2700</v>
      </c>
    </row>
    <row r="6919" spans="1:6" s="224" customFormat="1">
      <c r="A6919" s="23">
        <v>44557</v>
      </c>
      <c r="B6919" s="224" t="s">
        <v>457</v>
      </c>
      <c r="C6919" s="224">
        <v>92</v>
      </c>
      <c r="D6919" s="224">
        <v>5201</v>
      </c>
      <c r="E6919" s="224">
        <v>0</v>
      </c>
      <c r="F6919" s="224">
        <v>128</v>
      </c>
    </row>
    <row r="6920" spans="1:6" s="224" customFormat="1">
      <c r="A6920" s="23">
        <v>44557</v>
      </c>
      <c r="B6920" s="224" t="s">
        <v>456</v>
      </c>
      <c r="C6920" s="224">
        <v>1095</v>
      </c>
      <c r="D6920" s="224">
        <v>81722</v>
      </c>
      <c r="E6920" s="224">
        <v>2</v>
      </c>
      <c r="F6920" s="224">
        <v>1744</v>
      </c>
    </row>
    <row r="6921" spans="1:6" s="224" customFormat="1">
      <c r="A6921" s="23">
        <v>44557</v>
      </c>
      <c r="B6921" s="224" t="s">
        <v>455</v>
      </c>
      <c r="C6921" s="224">
        <v>229</v>
      </c>
      <c r="D6921" s="224">
        <v>15170</v>
      </c>
      <c r="E6921" s="224">
        <v>2</v>
      </c>
      <c r="F6921" s="224">
        <v>342</v>
      </c>
    </row>
    <row r="6922" spans="1:6" s="224" customFormat="1">
      <c r="A6922" s="23">
        <v>44557</v>
      </c>
      <c r="B6922" s="224" t="s">
        <v>454</v>
      </c>
      <c r="C6922" s="224">
        <v>2568</v>
      </c>
      <c r="D6922" s="224">
        <v>199271</v>
      </c>
      <c r="E6922" s="224">
        <v>3</v>
      </c>
      <c r="F6922" s="224">
        <v>4097</v>
      </c>
    </row>
    <row r="6923" spans="1:6" s="224" customFormat="1">
      <c r="A6923" s="23">
        <v>44557</v>
      </c>
      <c r="B6923" s="224" t="s">
        <v>453</v>
      </c>
      <c r="C6923" s="224">
        <v>15</v>
      </c>
      <c r="D6923" s="224">
        <v>2238</v>
      </c>
    </row>
    <row r="6924" spans="1:6" s="224" customFormat="1">
      <c r="A6924" s="23">
        <v>44557</v>
      </c>
      <c r="B6924" s="224" t="s">
        <v>452</v>
      </c>
      <c r="C6924" s="224">
        <v>1195</v>
      </c>
      <c r="D6924" s="224">
        <v>80210</v>
      </c>
      <c r="E6924" s="224">
        <v>2</v>
      </c>
      <c r="F6924" s="224">
        <v>1941</v>
      </c>
    </row>
    <row r="6925" spans="1:6" s="224" customFormat="1">
      <c r="A6925" s="23">
        <v>44557</v>
      </c>
      <c r="B6925" s="224" t="s">
        <v>451</v>
      </c>
      <c r="C6925" s="224">
        <v>1031</v>
      </c>
      <c r="D6925" s="224">
        <v>76087</v>
      </c>
      <c r="E6925" s="224">
        <v>4</v>
      </c>
      <c r="F6925" s="224">
        <v>1652</v>
      </c>
    </row>
    <row r="6926" spans="1:6" s="224" customFormat="1">
      <c r="A6926" s="23">
        <v>44557</v>
      </c>
      <c r="B6926" s="224" t="s">
        <v>450</v>
      </c>
      <c r="C6926" s="224">
        <v>2082</v>
      </c>
      <c r="D6926" s="224">
        <v>129709</v>
      </c>
      <c r="E6926" s="224">
        <v>0</v>
      </c>
      <c r="F6926" s="224">
        <v>1985</v>
      </c>
    </row>
    <row r="6927" spans="1:6" s="224" customFormat="1">
      <c r="A6927" s="23">
        <v>44557</v>
      </c>
      <c r="B6927" s="224" t="s">
        <v>449</v>
      </c>
      <c r="C6927" s="224">
        <v>1366</v>
      </c>
      <c r="D6927" s="224">
        <v>121883</v>
      </c>
      <c r="E6927" s="224">
        <v>4</v>
      </c>
      <c r="F6927" s="224">
        <v>2547</v>
      </c>
    </row>
    <row r="6928" spans="1:6" s="224" customFormat="1">
      <c r="A6928" s="23">
        <v>44557</v>
      </c>
      <c r="B6928" s="224" t="s">
        <v>438</v>
      </c>
      <c r="C6928" s="224">
        <v>60</v>
      </c>
      <c r="D6928" s="224">
        <v>1098</v>
      </c>
      <c r="E6928" s="224">
        <v>0</v>
      </c>
      <c r="F6928" s="224">
        <v>5</v>
      </c>
    </row>
    <row r="6929" spans="1:6" s="224" customFormat="1">
      <c r="A6929" s="23">
        <v>44557</v>
      </c>
      <c r="B6929" s="224" t="s">
        <v>448</v>
      </c>
      <c r="E6929" s="224">
        <v>0</v>
      </c>
      <c r="F6929" s="224">
        <v>7</v>
      </c>
    </row>
    <row r="6930" spans="1:6">
      <c r="A6930" s="23">
        <v>44558</v>
      </c>
      <c r="B6930" s="27" t="s">
        <v>462</v>
      </c>
      <c r="C6930" s="27">
        <v>182</v>
      </c>
      <c r="D6930" s="27">
        <v>23845</v>
      </c>
      <c r="E6930" s="27">
        <v>2</v>
      </c>
      <c r="F6930" s="27">
        <v>554</v>
      </c>
    </row>
    <row r="6931" spans="1:6">
      <c r="A6931" s="23">
        <v>44558</v>
      </c>
      <c r="B6931" s="27" t="s">
        <v>461</v>
      </c>
      <c r="C6931" s="27">
        <v>87</v>
      </c>
      <c r="D6931" s="27">
        <v>12794</v>
      </c>
      <c r="E6931" s="27">
        <v>1</v>
      </c>
      <c r="F6931" s="27">
        <v>341</v>
      </c>
    </row>
    <row r="6932" spans="1:6">
      <c r="A6932" s="23">
        <v>44558</v>
      </c>
      <c r="B6932" s="27" t="s">
        <v>460</v>
      </c>
      <c r="C6932" s="27">
        <v>727</v>
      </c>
      <c r="D6932" s="27">
        <v>102157</v>
      </c>
      <c r="E6932" s="27">
        <v>11</v>
      </c>
      <c r="F6932" s="27">
        <v>2046</v>
      </c>
    </row>
    <row r="6933" spans="1:6">
      <c r="A6933" s="23">
        <v>44558</v>
      </c>
      <c r="B6933" s="27" t="s">
        <v>459</v>
      </c>
      <c r="C6933" s="27">
        <v>30</v>
      </c>
      <c r="D6933" s="27">
        <v>2298</v>
      </c>
    </row>
    <row r="6934" spans="1:6">
      <c r="A6934" s="23">
        <v>44558</v>
      </c>
      <c r="B6934" s="27" t="s">
        <v>458</v>
      </c>
      <c r="C6934" s="27">
        <v>1142</v>
      </c>
      <c r="D6934" s="27">
        <v>141523</v>
      </c>
      <c r="E6934" s="27">
        <v>6</v>
      </c>
      <c r="F6934" s="27">
        <v>2706</v>
      </c>
    </row>
    <row r="6935" spans="1:6">
      <c r="A6935" s="23">
        <v>44558</v>
      </c>
      <c r="B6935" s="27" t="s">
        <v>457</v>
      </c>
      <c r="C6935" s="27">
        <v>103</v>
      </c>
      <c r="D6935" s="27">
        <v>5304</v>
      </c>
      <c r="E6935" s="27">
        <v>0</v>
      </c>
      <c r="F6935" s="27">
        <v>128</v>
      </c>
    </row>
    <row r="6936" spans="1:6">
      <c r="A6936" s="23">
        <v>44558</v>
      </c>
      <c r="B6936" s="27" t="s">
        <v>456</v>
      </c>
      <c r="C6936" s="27">
        <v>1023</v>
      </c>
      <c r="D6936" s="27">
        <v>82745</v>
      </c>
      <c r="E6936" s="27">
        <v>4</v>
      </c>
      <c r="F6936" s="27">
        <v>1748</v>
      </c>
    </row>
    <row r="6937" spans="1:6">
      <c r="A6937" s="23">
        <v>44558</v>
      </c>
      <c r="B6937" s="27" t="s">
        <v>455</v>
      </c>
      <c r="C6937" s="27">
        <v>154</v>
      </c>
      <c r="D6937" s="27">
        <v>15324</v>
      </c>
      <c r="E6937" s="27">
        <v>1</v>
      </c>
      <c r="F6937" s="27">
        <v>343</v>
      </c>
    </row>
    <row r="6938" spans="1:6">
      <c r="A6938" s="23">
        <v>44558</v>
      </c>
      <c r="B6938" s="27" t="s">
        <v>454</v>
      </c>
      <c r="C6938" s="27">
        <v>2061</v>
      </c>
      <c r="D6938" s="27">
        <v>201332</v>
      </c>
      <c r="E6938" s="27">
        <v>12</v>
      </c>
      <c r="F6938" s="27">
        <v>4109</v>
      </c>
    </row>
    <row r="6939" spans="1:6">
      <c r="A6939" s="23">
        <v>44558</v>
      </c>
      <c r="B6939" s="27" t="s">
        <v>453</v>
      </c>
      <c r="C6939" s="27">
        <v>5</v>
      </c>
      <c r="D6939" s="27">
        <v>2243</v>
      </c>
    </row>
    <row r="6940" spans="1:6">
      <c r="A6940" s="23">
        <v>44558</v>
      </c>
      <c r="B6940" s="27" t="s">
        <v>452</v>
      </c>
      <c r="C6940" s="27">
        <v>1003</v>
      </c>
      <c r="D6940" s="27">
        <v>81213</v>
      </c>
      <c r="E6940" s="27">
        <v>6</v>
      </c>
      <c r="F6940" s="27">
        <v>1947</v>
      </c>
    </row>
    <row r="6941" spans="1:6">
      <c r="A6941" s="23">
        <v>44558</v>
      </c>
      <c r="B6941" s="27" t="s">
        <v>451</v>
      </c>
      <c r="C6941" s="27">
        <v>586</v>
      </c>
      <c r="D6941" s="27">
        <v>76673</v>
      </c>
      <c r="E6941" s="27">
        <v>9</v>
      </c>
      <c r="F6941" s="27">
        <v>1661</v>
      </c>
    </row>
    <row r="6942" spans="1:6">
      <c r="A6942" s="23">
        <v>44558</v>
      </c>
      <c r="B6942" s="27" t="s">
        <v>450</v>
      </c>
      <c r="C6942" s="27">
        <v>1242</v>
      </c>
      <c r="D6942" s="27">
        <v>130951</v>
      </c>
      <c r="E6942" s="27">
        <v>4</v>
      </c>
      <c r="F6942" s="27">
        <v>1989</v>
      </c>
    </row>
    <row r="6943" spans="1:6">
      <c r="A6943" s="23">
        <v>44558</v>
      </c>
      <c r="B6943" s="27" t="s">
        <v>449</v>
      </c>
      <c r="C6943" s="27">
        <v>865</v>
      </c>
      <c r="D6943" s="27">
        <v>122748</v>
      </c>
      <c r="E6943" s="27">
        <v>7</v>
      </c>
      <c r="F6943" s="27">
        <v>2554</v>
      </c>
    </row>
    <row r="6944" spans="1:6">
      <c r="A6944" s="23">
        <v>44558</v>
      </c>
      <c r="B6944" s="27" t="s">
        <v>438</v>
      </c>
      <c r="C6944" s="27">
        <v>18</v>
      </c>
      <c r="D6944" s="27">
        <v>1116</v>
      </c>
      <c r="E6944" s="27">
        <v>0</v>
      </c>
      <c r="F6944" s="27">
        <v>5</v>
      </c>
    </row>
    <row r="6945" spans="1:6">
      <c r="A6945" s="23">
        <v>44558</v>
      </c>
      <c r="B6945" s="27" t="s">
        <v>448</v>
      </c>
      <c r="E6945" s="27">
        <v>0</v>
      </c>
      <c r="F6945" s="27">
        <v>7</v>
      </c>
    </row>
    <row r="6946" spans="1:6">
      <c r="A6946" s="23">
        <v>44559</v>
      </c>
      <c r="B6946" s="224" t="s">
        <v>462</v>
      </c>
      <c r="C6946" s="224">
        <v>260</v>
      </c>
      <c r="D6946" s="224">
        <v>24105</v>
      </c>
      <c r="E6946" s="224">
        <v>2</v>
      </c>
      <c r="F6946" s="224">
        <v>556</v>
      </c>
    </row>
    <row r="6947" spans="1:6">
      <c r="A6947" s="23">
        <v>44559</v>
      </c>
      <c r="B6947" s="224" t="s">
        <v>461</v>
      </c>
      <c r="C6947" s="224">
        <v>136</v>
      </c>
      <c r="D6947" s="224">
        <v>12930</v>
      </c>
      <c r="E6947" s="224">
        <v>0</v>
      </c>
      <c r="F6947" s="224">
        <v>341</v>
      </c>
    </row>
    <row r="6948" spans="1:6">
      <c r="A6948" s="23">
        <v>44559</v>
      </c>
      <c r="B6948" s="224" t="s">
        <v>460</v>
      </c>
      <c r="C6948" s="224">
        <v>1090</v>
      </c>
      <c r="D6948" s="224">
        <v>103247</v>
      </c>
      <c r="E6948" s="224">
        <v>9</v>
      </c>
      <c r="F6948" s="224">
        <v>2055</v>
      </c>
    </row>
    <row r="6949" spans="1:6">
      <c r="A6949" s="23">
        <v>44559</v>
      </c>
      <c r="B6949" s="224" t="s">
        <v>459</v>
      </c>
      <c r="C6949" s="224">
        <v>30</v>
      </c>
      <c r="D6949" s="224">
        <v>2328</v>
      </c>
      <c r="E6949" s="224"/>
      <c r="F6949" s="224"/>
    </row>
    <row r="6950" spans="1:6">
      <c r="A6950" s="23">
        <v>44559</v>
      </c>
      <c r="B6950" s="224" t="s">
        <v>458</v>
      </c>
      <c r="C6950" s="224">
        <v>2295</v>
      </c>
      <c r="D6950" s="224">
        <v>143818</v>
      </c>
      <c r="E6950" s="224">
        <v>6</v>
      </c>
      <c r="F6950" s="224">
        <v>2712</v>
      </c>
    </row>
    <row r="6951" spans="1:6">
      <c r="A6951" s="23">
        <v>44559</v>
      </c>
      <c r="B6951" s="224" t="s">
        <v>457</v>
      </c>
      <c r="C6951" s="224">
        <v>77</v>
      </c>
      <c r="D6951" s="224">
        <v>5381</v>
      </c>
      <c r="E6951" s="224">
        <v>0</v>
      </c>
      <c r="F6951" s="224">
        <v>128</v>
      </c>
    </row>
    <row r="6952" spans="1:6">
      <c r="A6952" s="23">
        <v>44559</v>
      </c>
      <c r="B6952" s="224" t="s">
        <v>456</v>
      </c>
      <c r="C6952" s="224">
        <v>1184</v>
      </c>
      <c r="D6952" s="224">
        <v>83929</v>
      </c>
      <c r="E6952" s="224">
        <v>2</v>
      </c>
      <c r="F6952" s="224">
        <v>1750</v>
      </c>
    </row>
    <row r="6953" spans="1:6">
      <c r="A6953" s="23">
        <v>44559</v>
      </c>
      <c r="B6953" s="224" t="s">
        <v>455</v>
      </c>
      <c r="C6953" s="224">
        <v>128</v>
      </c>
      <c r="D6953" s="224">
        <v>15452</v>
      </c>
      <c r="E6953" s="224">
        <v>0</v>
      </c>
      <c r="F6953" s="224">
        <v>343</v>
      </c>
    </row>
    <row r="6954" spans="1:6">
      <c r="A6954" s="23">
        <v>44559</v>
      </c>
      <c r="B6954" s="224" t="s">
        <v>454</v>
      </c>
      <c r="C6954" s="224">
        <v>3306</v>
      </c>
      <c r="D6954" s="224">
        <v>204638</v>
      </c>
      <c r="E6954" s="224">
        <v>8</v>
      </c>
      <c r="F6954" s="224">
        <v>4117</v>
      </c>
    </row>
    <row r="6955" spans="1:6">
      <c r="A6955" s="23">
        <v>44559</v>
      </c>
      <c r="B6955" s="224" t="s">
        <v>453</v>
      </c>
      <c r="C6955" s="224">
        <v>26</v>
      </c>
      <c r="D6955" s="224">
        <v>2269</v>
      </c>
      <c r="E6955" s="224"/>
      <c r="F6955" s="224"/>
    </row>
    <row r="6956" spans="1:6">
      <c r="A6956" s="23">
        <v>44559</v>
      </c>
      <c r="B6956" s="224" t="s">
        <v>452</v>
      </c>
      <c r="C6956" s="224">
        <v>1523</v>
      </c>
      <c r="D6956" s="224">
        <v>82736</v>
      </c>
      <c r="E6956" s="224">
        <v>2</v>
      </c>
      <c r="F6956" s="224">
        <v>1949</v>
      </c>
    </row>
    <row r="6957" spans="1:6">
      <c r="A6957" s="23">
        <v>44559</v>
      </c>
      <c r="B6957" s="224" t="s">
        <v>451</v>
      </c>
      <c r="C6957" s="224">
        <v>1039</v>
      </c>
      <c r="D6957" s="224">
        <v>77712</v>
      </c>
      <c r="E6957" s="224">
        <v>3</v>
      </c>
      <c r="F6957" s="224">
        <v>1664</v>
      </c>
    </row>
    <row r="6958" spans="1:6">
      <c r="A6958" s="23">
        <v>44559</v>
      </c>
      <c r="B6958" s="224" t="s">
        <v>450</v>
      </c>
      <c r="C6958" s="224">
        <v>2354</v>
      </c>
      <c r="D6958" s="224">
        <v>133305</v>
      </c>
      <c r="E6958" s="224">
        <v>3</v>
      </c>
      <c r="F6958" s="224">
        <v>1992</v>
      </c>
    </row>
    <row r="6959" spans="1:6">
      <c r="A6959" s="23">
        <v>44559</v>
      </c>
      <c r="B6959" s="224" t="s">
        <v>449</v>
      </c>
      <c r="C6959" s="224">
        <v>1656</v>
      </c>
      <c r="D6959" s="224">
        <v>124404</v>
      </c>
      <c r="E6959" s="224">
        <v>10</v>
      </c>
      <c r="F6959" s="224">
        <v>2564</v>
      </c>
    </row>
    <row r="6960" spans="1:6">
      <c r="A6960" s="23">
        <v>44559</v>
      </c>
      <c r="B6960" s="224" t="s">
        <v>438</v>
      </c>
      <c r="C6960" s="224">
        <v>59</v>
      </c>
      <c r="D6960" s="224">
        <v>1175</v>
      </c>
      <c r="E6960" s="224">
        <v>0</v>
      </c>
      <c r="F6960" s="224">
        <v>5</v>
      </c>
    </row>
    <row r="6961" spans="1:6">
      <c r="A6961" s="23">
        <v>44559</v>
      </c>
      <c r="B6961" s="224" t="s">
        <v>448</v>
      </c>
      <c r="C6961" s="224"/>
      <c r="D6961" s="224"/>
      <c r="E6961" s="224">
        <v>0</v>
      </c>
      <c r="F6961" s="224">
        <v>7</v>
      </c>
    </row>
    <row r="6962" spans="1:6">
      <c r="A6962" s="23">
        <v>44560</v>
      </c>
      <c r="B6962" s="27" t="s">
        <v>462</v>
      </c>
      <c r="C6962" s="27">
        <v>285</v>
      </c>
      <c r="D6962" s="27">
        <v>24390</v>
      </c>
      <c r="E6962" s="27">
        <v>0</v>
      </c>
      <c r="F6962" s="27">
        <v>556</v>
      </c>
    </row>
    <row r="6963" spans="1:6">
      <c r="A6963" s="23">
        <v>44560</v>
      </c>
      <c r="B6963" s="27" t="s">
        <v>461</v>
      </c>
      <c r="C6963" s="27">
        <v>187</v>
      </c>
      <c r="D6963" s="27">
        <v>13117</v>
      </c>
      <c r="E6963" s="27">
        <v>1</v>
      </c>
      <c r="F6963" s="27">
        <v>342</v>
      </c>
    </row>
    <row r="6964" spans="1:6">
      <c r="A6964" s="23">
        <v>44560</v>
      </c>
      <c r="B6964" s="27" t="s">
        <v>460</v>
      </c>
      <c r="C6964" s="27">
        <v>1781</v>
      </c>
      <c r="D6964" s="27">
        <v>105028</v>
      </c>
      <c r="E6964" s="27">
        <v>6</v>
      </c>
      <c r="F6964" s="27">
        <v>2061</v>
      </c>
    </row>
    <row r="6965" spans="1:6">
      <c r="A6965" s="23">
        <v>44560</v>
      </c>
      <c r="B6965" s="27" t="s">
        <v>459</v>
      </c>
      <c r="C6965" s="27">
        <v>12</v>
      </c>
      <c r="D6965" s="27">
        <v>2340</v>
      </c>
    </row>
    <row r="6966" spans="1:6">
      <c r="A6966" s="23">
        <v>44560</v>
      </c>
      <c r="B6966" s="27" t="s">
        <v>458</v>
      </c>
      <c r="C6966" s="27">
        <v>3063</v>
      </c>
      <c r="D6966" s="27">
        <v>146881</v>
      </c>
      <c r="E6966" s="27">
        <v>5</v>
      </c>
      <c r="F6966" s="27">
        <v>2717</v>
      </c>
    </row>
    <row r="6967" spans="1:6">
      <c r="A6967" s="23">
        <v>44560</v>
      </c>
      <c r="B6967" s="27" t="s">
        <v>457</v>
      </c>
      <c r="C6967" s="27">
        <v>100</v>
      </c>
      <c r="D6967" s="27">
        <v>5481</v>
      </c>
      <c r="E6967" s="27">
        <v>1</v>
      </c>
      <c r="F6967" s="27">
        <v>129</v>
      </c>
    </row>
    <row r="6968" spans="1:6">
      <c r="A6968" s="23">
        <v>44560</v>
      </c>
      <c r="B6968" s="27" t="s">
        <v>456</v>
      </c>
      <c r="C6968" s="27">
        <v>1802</v>
      </c>
      <c r="D6968" s="27">
        <v>85731</v>
      </c>
      <c r="E6968" s="27">
        <v>2</v>
      </c>
      <c r="F6968" s="27">
        <v>1752</v>
      </c>
    </row>
    <row r="6969" spans="1:6">
      <c r="A6969" s="23">
        <v>44560</v>
      </c>
      <c r="B6969" s="27" t="s">
        <v>455</v>
      </c>
      <c r="C6969" s="27">
        <v>249</v>
      </c>
      <c r="D6969" s="27">
        <v>15701</v>
      </c>
      <c r="E6969" s="27">
        <v>1</v>
      </c>
      <c r="F6969" s="27">
        <v>344</v>
      </c>
    </row>
    <row r="6970" spans="1:6">
      <c r="A6970" s="23">
        <v>44560</v>
      </c>
      <c r="B6970" s="27" t="s">
        <v>454</v>
      </c>
      <c r="C6970" s="27">
        <v>4227</v>
      </c>
      <c r="D6970" s="27">
        <v>208865</v>
      </c>
      <c r="E6970" s="27">
        <v>7</v>
      </c>
      <c r="F6970" s="27">
        <v>4124</v>
      </c>
    </row>
    <row r="6971" spans="1:6">
      <c r="A6971" s="23">
        <v>44560</v>
      </c>
      <c r="B6971" s="27" t="s">
        <v>453</v>
      </c>
      <c r="C6971" s="27">
        <v>38</v>
      </c>
      <c r="D6971" s="27">
        <v>2307</v>
      </c>
    </row>
    <row r="6972" spans="1:6">
      <c r="A6972" s="23">
        <v>44560</v>
      </c>
      <c r="B6972" s="27" t="s">
        <v>452</v>
      </c>
      <c r="C6972" s="27">
        <v>2126</v>
      </c>
      <c r="D6972" s="27">
        <v>84862</v>
      </c>
      <c r="E6972" s="27">
        <v>2</v>
      </c>
      <c r="F6972" s="27">
        <v>1951</v>
      </c>
    </row>
    <row r="6973" spans="1:6">
      <c r="A6973" s="23">
        <v>44560</v>
      </c>
      <c r="B6973" s="27" t="s">
        <v>451</v>
      </c>
      <c r="C6973" s="27">
        <v>1482</v>
      </c>
      <c r="D6973" s="27">
        <v>79194</v>
      </c>
      <c r="E6973" s="27">
        <v>3</v>
      </c>
      <c r="F6973" s="27">
        <v>1667</v>
      </c>
    </row>
    <row r="6974" spans="1:6">
      <c r="A6974" s="23">
        <v>44560</v>
      </c>
      <c r="B6974" s="27" t="s">
        <v>450</v>
      </c>
      <c r="C6974" s="27">
        <v>3231</v>
      </c>
      <c r="D6974" s="27">
        <v>136536</v>
      </c>
      <c r="E6974" s="27">
        <v>3</v>
      </c>
      <c r="F6974" s="27">
        <v>1995</v>
      </c>
    </row>
    <row r="6975" spans="1:6">
      <c r="A6975" s="23">
        <v>44560</v>
      </c>
      <c r="B6975" s="27" t="s">
        <v>449</v>
      </c>
      <c r="C6975" s="27">
        <v>2488</v>
      </c>
      <c r="D6975" s="27">
        <v>126892</v>
      </c>
      <c r="E6975" s="27">
        <v>7</v>
      </c>
      <c r="F6975" s="27">
        <v>2571</v>
      </c>
    </row>
    <row r="6976" spans="1:6">
      <c r="A6976" s="23">
        <v>44560</v>
      </c>
      <c r="B6976" s="27" t="s">
        <v>438</v>
      </c>
      <c r="C6976" s="27">
        <v>66</v>
      </c>
      <c r="D6976" s="27">
        <v>1241</v>
      </c>
      <c r="E6976" s="27">
        <v>0</v>
      </c>
      <c r="F6976" s="27">
        <v>5</v>
      </c>
    </row>
    <row r="6977" spans="1:6">
      <c r="A6977" s="23">
        <v>44560</v>
      </c>
      <c r="B6977" s="27" t="s">
        <v>448</v>
      </c>
      <c r="E6977" s="27">
        <v>0</v>
      </c>
      <c r="F6977" s="27">
        <v>7</v>
      </c>
    </row>
    <row r="6978" spans="1:6">
      <c r="A6978" s="23">
        <v>44561</v>
      </c>
      <c r="B6978" s="224" t="s">
        <v>462</v>
      </c>
      <c r="C6978" s="224">
        <v>260</v>
      </c>
      <c r="D6978" s="224">
        <v>24650</v>
      </c>
      <c r="E6978" s="224">
        <v>3</v>
      </c>
      <c r="F6978" s="224">
        <v>559</v>
      </c>
    </row>
    <row r="6979" spans="1:6">
      <c r="A6979" s="23">
        <v>44561</v>
      </c>
      <c r="B6979" s="224" t="s">
        <v>461</v>
      </c>
      <c r="C6979" s="224">
        <v>233</v>
      </c>
      <c r="D6979" s="224">
        <v>13350</v>
      </c>
      <c r="E6979" s="224">
        <v>2</v>
      </c>
      <c r="F6979" s="224">
        <v>344</v>
      </c>
    </row>
    <row r="6980" spans="1:6">
      <c r="A6980" s="23">
        <v>44561</v>
      </c>
      <c r="B6980" s="224" t="s">
        <v>460</v>
      </c>
      <c r="C6980" s="224">
        <v>1714</v>
      </c>
      <c r="D6980" s="224">
        <v>106742</v>
      </c>
      <c r="E6980" s="224">
        <v>8</v>
      </c>
      <c r="F6980" s="224">
        <v>2069</v>
      </c>
    </row>
    <row r="6981" spans="1:6">
      <c r="A6981" s="23">
        <v>44561</v>
      </c>
      <c r="B6981" s="224" t="s">
        <v>459</v>
      </c>
      <c r="C6981" s="224">
        <v>34</v>
      </c>
      <c r="D6981" s="224">
        <v>2374</v>
      </c>
      <c r="E6981" s="224"/>
      <c r="F6981" s="224"/>
    </row>
    <row r="6982" spans="1:6">
      <c r="A6982" s="23">
        <v>44561</v>
      </c>
      <c r="B6982" s="224" t="s">
        <v>458</v>
      </c>
      <c r="C6982" s="224">
        <v>3106</v>
      </c>
      <c r="D6982" s="224">
        <v>149987</v>
      </c>
      <c r="E6982" s="224">
        <v>5</v>
      </c>
      <c r="F6982" s="224">
        <v>2722</v>
      </c>
    </row>
    <row r="6983" spans="1:6">
      <c r="A6983" s="23">
        <v>44561</v>
      </c>
      <c r="B6983" s="224" t="s">
        <v>457</v>
      </c>
      <c r="C6983" s="224">
        <v>143</v>
      </c>
      <c r="D6983" s="224">
        <v>5624</v>
      </c>
      <c r="E6983" s="224">
        <v>2</v>
      </c>
      <c r="F6983" s="224">
        <v>131</v>
      </c>
    </row>
    <row r="6984" spans="1:6">
      <c r="A6984" s="23">
        <v>44561</v>
      </c>
      <c r="B6984" s="224" t="s">
        <v>456</v>
      </c>
      <c r="C6984" s="224">
        <v>2216</v>
      </c>
      <c r="D6984" s="224">
        <v>87947</v>
      </c>
      <c r="E6984" s="224">
        <v>5</v>
      </c>
      <c r="F6984" s="224">
        <v>1757</v>
      </c>
    </row>
    <row r="6985" spans="1:6">
      <c r="A6985" s="23">
        <v>44561</v>
      </c>
      <c r="B6985" s="224" t="s">
        <v>455</v>
      </c>
      <c r="C6985" s="224">
        <v>287</v>
      </c>
      <c r="D6985" s="224">
        <v>15988</v>
      </c>
      <c r="E6985" s="224">
        <v>3</v>
      </c>
      <c r="F6985" s="224">
        <v>347</v>
      </c>
    </row>
    <row r="6986" spans="1:6">
      <c r="A6986" s="23">
        <v>44561</v>
      </c>
      <c r="B6986" s="224" t="s">
        <v>454</v>
      </c>
      <c r="C6986" s="224">
        <v>4621</v>
      </c>
      <c r="D6986" s="224">
        <v>213486</v>
      </c>
      <c r="E6986" s="224">
        <v>5</v>
      </c>
      <c r="F6986" s="224">
        <v>4129</v>
      </c>
    </row>
    <row r="6987" spans="1:6">
      <c r="A6987" s="23">
        <v>44561</v>
      </c>
      <c r="B6987" s="224" t="s">
        <v>453</v>
      </c>
      <c r="C6987" s="224">
        <v>18</v>
      </c>
      <c r="D6987" s="224">
        <v>2325</v>
      </c>
      <c r="E6987" s="224"/>
      <c r="F6987" s="224"/>
    </row>
    <row r="6988" spans="1:6">
      <c r="A6988" s="23">
        <v>44561</v>
      </c>
      <c r="B6988" s="224" t="s">
        <v>452</v>
      </c>
      <c r="C6988" s="224">
        <v>1987</v>
      </c>
      <c r="D6988" s="224">
        <v>86849</v>
      </c>
      <c r="E6988" s="224">
        <v>3</v>
      </c>
      <c r="F6988" s="224">
        <v>1954</v>
      </c>
    </row>
    <row r="6989" spans="1:6">
      <c r="A6989" s="23">
        <v>44561</v>
      </c>
      <c r="B6989" s="224" t="s">
        <v>451</v>
      </c>
      <c r="C6989" s="224">
        <v>1670</v>
      </c>
      <c r="D6989" s="224">
        <v>80864</v>
      </c>
      <c r="E6989" s="224">
        <v>4</v>
      </c>
      <c r="F6989" s="224">
        <v>1671</v>
      </c>
    </row>
    <row r="6990" spans="1:6">
      <c r="A6990" s="23">
        <v>44561</v>
      </c>
      <c r="B6990" s="224" t="s">
        <v>450</v>
      </c>
      <c r="C6990" s="224">
        <v>3168</v>
      </c>
      <c r="D6990" s="224">
        <v>139704</v>
      </c>
      <c r="E6990" s="224">
        <v>5</v>
      </c>
      <c r="F6990" s="224">
        <v>2000</v>
      </c>
    </row>
    <row r="6991" spans="1:6">
      <c r="A6991" s="23">
        <v>44561</v>
      </c>
      <c r="B6991" s="224" t="s">
        <v>449</v>
      </c>
      <c r="C6991" s="224">
        <v>1879</v>
      </c>
      <c r="D6991" s="224">
        <v>128771</v>
      </c>
      <c r="E6991" s="224">
        <v>7</v>
      </c>
      <c r="F6991" s="224">
        <v>2578</v>
      </c>
    </row>
    <row r="6992" spans="1:6">
      <c r="A6992" s="23">
        <v>44561</v>
      </c>
      <c r="B6992" s="224" t="s">
        <v>438</v>
      </c>
      <c r="C6992" s="224">
        <v>61</v>
      </c>
      <c r="D6992" s="224">
        <v>1302</v>
      </c>
      <c r="E6992" s="224">
        <v>0</v>
      </c>
      <c r="F6992" s="224">
        <v>5</v>
      </c>
    </row>
    <row r="6993" spans="1:6">
      <c r="A6993" s="23">
        <v>44561</v>
      </c>
      <c r="B6993" s="224" t="s">
        <v>448</v>
      </c>
      <c r="C6993" s="224"/>
      <c r="D6993" s="224"/>
      <c r="E6993" s="224">
        <v>0</v>
      </c>
      <c r="F6993" s="224">
        <v>7</v>
      </c>
    </row>
    <row r="6994" spans="1:6">
      <c r="A6994" s="23">
        <v>44564</v>
      </c>
      <c r="B6994" s="27" t="s">
        <v>462</v>
      </c>
      <c r="C6994" s="27">
        <v>640</v>
      </c>
      <c r="D6994" s="27">
        <v>25290</v>
      </c>
      <c r="E6994" s="27">
        <v>1</v>
      </c>
      <c r="F6994" s="27">
        <v>560</v>
      </c>
    </row>
    <row r="6995" spans="1:6">
      <c r="A6995" s="23">
        <v>44564</v>
      </c>
      <c r="B6995" s="27" t="s">
        <v>461</v>
      </c>
      <c r="C6995" s="27">
        <v>522</v>
      </c>
      <c r="D6995" s="27">
        <v>13872</v>
      </c>
      <c r="E6995" s="27">
        <v>0</v>
      </c>
      <c r="F6995" s="27">
        <v>344</v>
      </c>
    </row>
    <row r="6996" spans="1:6">
      <c r="A6996" s="23">
        <v>44564</v>
      </c>
      <c r="B6996" s="27" t="s">
        <v>460</v>
      </c>
      <c r="C6996" s="27">
        <v>2386</v>
      </c>
      <c r="D6996" s="27">
        <v>109128</v>
      </c>
      <c r="E6996" s="27">
        <v>5</v>
      </c>
      <c r="F6996" s="27">
        <v>2074</v>
      </c>
    </row>
    <row r="6997" spans="1:6">
      <c r="A6997" s="23">
        <v>44564</v>
      </c>
      <c r="B6997" s="27" t="s">
        <v>459</v>
      </c>
      <c r="C6997" s="27">
        <v>69</v>
      </c>
      <c r="D6997" s="27">
        <v>2443</v>
      </c>
    </row>
    <row r="6998" spans="1:6">
      <c r="A6998" s="23">
        <v>44564</v>
      </c>
      <c r="B6998" s="27" t="s">
        <v>458</v>
      </c>
      <c r="C6998" s="27">
        <v>3938</v>
      </c>
      <c r="D6998" s="27">
        <v>153925</v>
      </c>
      <c r="E6998" s="27">
        <v>8</v>
      </c>
      <c r="F6998" s="27">
        <v>2730</v>
      </c>
    </row>
    <row r="6999" spans="1:6">
      <c r="A6999" s="23">
        <v>44564</v>
      </c>
      <c r="B6999" s="27" t="s">
        <v>457</v>
      </c>
      <c r="C6999" s="27">
        <v>164</v>
      </c>
      <c r="D6999" s="27">
        <v>5788</v>
      </c>
      <c r="E6999" s="27">
        <v>3</v>
      </c>
      <c r="F6999" s="27">
        <v>134</v>
      </c>
    </row>
    <row r="7000" spans="1:6">
      <c r="A7000" s="23">
        <v>44564</v>
      </c>
      <c r="B7000" s="27" t="s">
        <v>456</v>
      </c>
      <c r="C7000" s="27">
        <v>2363</v>
      </c>
      <c r="D7000" s="27">
        <v>90310</v>
      </c>
      <c r="E7000" s="27">
        <v>4</v>
      </c>
      <c r="F7000" s="27">
        <v>1761</v>
      </c>
    </row>
    <row r="7001" spans="1:6">
      <c r="A7001" s="23">
        <v>44564</v>
      </c>
      <c r="B7001" s="27" t="s">
        <v>455</v>
      </c>
      <c r="C7001" s="27">
        <v>306</v>
      </c>
      <c r="D7001" s="27">
        <v>16294</v>
      </c>
      <c r="E7001" s="27">
        <v>0</v>
      </c>
      <c r="F7001" s="27">
        <v>347</v>
      </c>
    </row>
    <row r="7002" spans="1:6">
      <c r="A7002" s="23">
        <v>44564</v>
      </c>
      <c r="B7002" s="27" t="s">
        <v>454</v>
      </c>
      <c r="C7002" s="27">
        <v>6390</v>
      </c>
      <c r="D7002" s="27">
        <v>219876</v>
      </c>
      <c r="E7002" s="27">
        <v>6</v>
      </c>
      <c r="F7002" s="27">
        <v>4135</v>
      </c>
    </row>
    <row r="7003" spans="1:6">
      <c r="A7003" s="23">
        <v>44564</v>
      </c>
      <c r="B7003" s="27" t="s">
        <v>453</v>
      </c>
      <c r="C7003" s="27">
        <v>36</v>
      </c>
      <c r="D7003" s="27">
        <v>2361</v>
      </c>
    </row>
    <row r="7004" spans="1:6">
      <c r="A7004" s="23">
        <v>44564</v>
      </c>
      <c r="B7004" s="27" t="s">
        <v>452</v>
      </c>
      <c r="C7004" s="27">
        <v>2773</v>
      </c>
      <c r="D7004" s="27">
        <v>89622</v>
      </c>
      <c r="E7004" s="27">
        <v>1</v>
      </c>
      <c r="F7004" s="27">
        <v>1955</v>
      </c>
    </row>
    <row r="7005" spans="1:6">
      <c r="A7005" s="23">
        <v>44564</v>
      </c>
      <c r="B7005" s="27" t="s">
        <v>451</v>
      </c>
      <c r="C7005" s="27">
        <v>2510</v>
      </c>
      <c r="D7005" s="27">
        <v>83374</v>
      </c>
      <c r="E7005" s="27">
        <v>5</v>
      </c>
      <c r="F7005" s="27">
        <v>1676</v>
      </c>
    </row>
    <row r="7006" spans="1:6">
      <c r="A7006" s="23">
        <v>44564</v>
      </c>
      <c r="B7006" s="27" t="s">
        <v>450</v>
      </c>
      <c r="C7006" s="27">
        <v>5432</v>
      </c>
      <c r="D7006" s="27">
        <v>145136</v>
      </c>
      <c r="E7006" s="27">
        <v>0</v>
      </c>
      <c r="F7006" s="27">
        <v>2000</v>
      </c>
    </row>
    <row r="7007" spans="1:6">
      <c r="A7007" s="23">
        <v>44564</v>
      </c>
      <c r="B7007" s="27" t="s">
        <v>449</v>
      </c>
      <c r="C7007" s="27">
        <v>3442</v>
      </c>
      <c r="D7007" s="27">
        <v>132213</v>
      </c>
      <c r="E7007" s="27">
        <v>9</v>
      </c>
      <c r="F7007" s="27">
        <v>2587</v>
      </c>
    </row>
    <row r="7008" spans="1:6">
      <c r="A7008" s="23">
        <v>44564</v>
      </c>
      <c r="B7008" s="27" t="s">
        <v>438</v>
      </c>
      <c r="C7008" s="27">
        <v>213</v>
      </c>
      <c r="D7008" s="27">
        <v>1515</v>
      </c>
      <c r="E7008" s="27">
        <v>0</v>
      </c>
      <c r="F7008" s="27">
        <v>5</v>
      </c>
    </row>
    <row r="7009" spans="1:6">
      <c r="A7009" s="23">
        <v>44564</v>
      </c>
      <c r="B7009" s="27" t="s">
        <v>448</v>
      </c>
      <c r="E7009" s="27">
        <v>0</v>
      </c>
      <c r="F7009" s="27">
        <v>7</v>
      </c>
    </row>
    <row r="7010" spans="1:6" s="224" customFormat="1">
      <c r="A7010" s="23">
        <v>44565</v>
      </c>
      <c r="B7010" s="224" t="s">
        <v>462</v>
      </c>
      <c r="C7010" s="224">
        <v>411</v>
      </c>
      <c r="D7010" s="224">
        <v>25701</v>
      </c>
      <c r="E7010" s="224">
        <v>2</v>
      </c>
      <c r="F7010" s="224">
        <v>562</v>
      </c>
    </row>
    <row r="7011" spans="1:6" s="224" customFormat="1">
      <c r="A7011" s="23">
        <v>44565</v>
      </c>
      <c r="B7011" s="224" t="s">
        <v>461</v>
      </c>
      <c r="C7011" s="224">
        <v>201</v>
      </c>
      <c r="D7011" s="224">
        <v>14073</v>
      </c>
      <c r="E7011" s="224">
        <v>3</v>
      </c>
      <c r="F7011" s="224">
        <v>347</v>
      </c>
    </row>
    <row r="7012" spans="1:6" s="224" customFormat="1">
      <c r="A7012" s="23">
        <v>44565</v>
      </c>
      <c r="B7012" s="224" t="s">
        <v>460</v>
      </c>
      <c r="C7012" s="224">
        <v>1142</v>
      </c>
      <c r="D7012" s="224">
        <v>110270</v>
      </c>
      <c r="E7012" s="224">
        <v>14</v>
      </c>
      <c r="F7012" s="224">
        <v>2088</v>
      </c>
    </row>
    <row r="7013" spans="1:6" s="224" customFormat="1">
      <c r="A7013" s="23">
        <v>44565</v>
      </c>
      <c r="B7013" s="224" t="s">
        <v>459</v>
      </c>
      <c r="C7013" s="224">
        <v>50</v>
      </c>
      <c r="D7013" s="224">
        <v>2493</v>
      </c>
    </row>
    <row r="7014" spans="1:6" s="224" customFormat="1">
      <c r="A7014" s="23">
        <v>44565</v>
      </c>
      <c r="B7014" s="224" t="s">
        <v>458</v>
      </c>
      <c r="C7014" s="224">
        <v>1840</v>
      </c>
      <c r="D7014" s="224">
        <v>155765</v>
      </c>
      <c r="E7014" s="224">
        <v>16</v>
      </c>
      <c r="F7014" s="224">
        <v>2746</v>
      </c>
    </row>
    <row r="7015" spans="1:6" s="224" customFormat="1">
      <c r="A7015" s="23">
        <v>44565</v>
      </c>
      <c r="B7015" s="224" t="s">
        <v>457</v>
      </c>
      <c r="C7015" s="224">
        <v>98</v>
      </c>
      <c r="D7015" s="224">
        <v>5886</v>
      </c>
      <c r="E7015" s="224">
        <v>-1</v>
      </c>
      <c r="F7015" s="224">
        <v>133</v>
      </c>
    </row>
    <row r="7016" spans="1:6" s="224" customFormat="1">
      <c r="A7016" s="23">
        <v>44565</v>
      </c>
      <c r="B7016" s="224" t="s">
        <v>456</v>
      </c>
      <c r="C7016" s="224">
        <v>1988</v>
      </c>
      <c r="D7016" s="224">
        <v>92298</v>
      </c>
      <c r="E7016" s="224">
        <v>6</v>
      </c>
      <c r="F7016" s="224">
        <v>1767</v>
      </c>
    </row>
    <row r="7017" spans="1:6" s="224" customFormat="1">
      <c r="A7017" s="23">
        <v>44565</v>
      </c>
      <c r="B7017" s="224" t="s">
        <v>455</v>
      </c>
      <c r="C7017" s="224">
        <v>263</v>
      </c>
      <c r="D7017" s="224">
        <v>16557</v>
      </c>
      <c r="E7017" s="224">
        <v>4</v>
      </c>
      <c r="F7017" s="224">
        <v>351</v>
      </c>
    </row>
    <row r="7018" spans="1:6" s="224" customFormat="1">
      <c r="A7018" s="23">
        <v>44565</v>
      </c>
      <c r="B7018" s="224" t="s">
        <v>454</v>
      </c>
      <c r="C7018" s="224">
        <v>3385</v>
      </c>
      <c r="D7018" s="224">
        <v>223261</v>
      </c>
      <c r="E7018" s="224">
        <v>9</v>
      </c>
      <c r="F7018" s="224">
        <v>4144</v>
      </c>
    </row>
    <row r="7019" spans="1:6" s="224" customFormat="1">
      <c r="A7019" s="23">
        <v>44565</v>
      </c>
      <c r="B7019" s="224" t="s">
        <v>453</v>
      </c>
      <c r="C7019" s="224">
        <v>15</v>
      </c>
      <c r="D7019" s="224">
        <v>2376</v>
      </c>
    </row>
    <row r="7020" spans="1:6" s="224" customFormat="1">
      <c r="A7020" s="23">
        <v>44565</v>
      </c>
      <c r="B7020" s="224" t="s">
        <v>452</v>
      </c>
      <c r="C7020" s="224">
        <v>1864</v>
      </c>
      <c r="D7020" s="224">
        <v>91486</v>
      </c>
      <c r="E7020" s="224">
        <v>11</v>
      </c>
      <c r="F7020" s="224">
        <v>1966</v>
      </c>
    </row>
    <row r="7021" spans="1:6" s="224" customFormat="1">
      <c r="A7021" s="23">
        <v>44565</v>
      </c>
      <c r="B7021" s="224" t="s">
        <v>451</v>
      </c>
      <c r="C7021" s="224">
        <v>1350</v>
      </c>
      <c r="D7021" s="224">
        <v>84724</v>
      </c>
      <c r="E7021" s="224">
        <v>10</v>
      </c>
      <c r="F7021" s="224">
        <v>1686</v>
      </c>
    </row>
    <row r="7022" spans="1:6" s="224" customFormat="1">
      <c r="A7022" s="23">
        <v>44565</v>
      </c>
      <c r="B7022" s="224" t="s">
        <v>450</v>
      </c>
      <c r="C7022" s="224">
        <v>2127</v>
      </c>
      <c r="D7022" s="224">
        <v>147263</v>
      </c>
      <c r="E7022" s="224">
        <v>10</v>
      </c>
      <c r="F7022" s="224">
        <v>2010</v>
      </c>
    </row>
    <row r="7023" spans="1:6" s="224" customFormat="1">
      <c r="A7023" s="23">
        <v>44565</v>
      </c>
      <c r="B7023" s="224" t="s">
        <v>449</v>
      </c>
      <c r="C7023" s="224">
        <v>1882</v>
      </c>
      <c r="D7023" s="224">
        <v>134095</v>
      </c>
      <c r="E7023" s="224">
        <v>11</v>
      </c>
      <c r="F7023" s="224">
        <v>2598</v>
      </c>
    </row>
    <row r="7024" spans="1:6" s="224" customFormat="1">
      <c r="A7024" s="23">
        <v>44565</v>
      </c>
      <c r="B7024" s="224" t="s">
        <v>438</v>
      </c>
      <c r="C7024" s="224">
        <v>5</v>
      </c>
      <c r="D7024" s="224">
        <v>1520</v>
      </c>
      <c r="E7024" s="224">
        <v>0</v>
      </c>
      <c r="F7024" s="224">
        <v>5</v>
      </c>
    </row>
    <row r="7025" spans="1:8" s="224" customFormat="1">
      <c r="A7025" s="23">
        <v>44565</v>
      </c>
      <c r="B7025" s="224" t="s">
        <v>448</v>
      </c>
      <c r="E7025" s="224">
        <v>0</v>
      </c>
      <c r="F7025" s="224">
        <v>7</v>
      </c>
    </row>
    <row r="7026" spans="1:8">
      <c r="A7026" s="23">
        <v>44566</v>
      </c>
      <c r="B7026" s="224" t="s">
        <v>462</v>
      </c>
      <c r="C7026" s="224">
        <v>444</v>
      </c>
      <c r="D7026" s="224">
        <v>26145</v>
      </c>
      <c r="E7026" s="224">
        <v>3</v>
      </c>
      <c r="F7026" s="224">
        <v>565</v>
      </c>
      <c r="G7026" s="224"/>
    </row>
    <row r="7027" spans="1:8">
      <c r="A7027" s="23">
        <v>44566</v>
      </c>
      <c r="B7027" s="224" t="s">
        <v>461</v>
      </c>
      <c r="C7027" s="224">
        <v>292</v>
      </c>
      <c r="D7027" s="224">
        <v>14365</v>
      </c>
      <c r="E7027" s="224">
        <v>2</v>
      </c>
      <c r="F7027" s="224">
        <v>349</v>
      </c>
      <c r="G7027" s="224"/>
      <c r="H7027" s="224"/>
    </row>
    <row r="7028" spans="1:8">
      <c r="A7028" s="23">
        <v>44566</v>
      </c>
      <c r="B7028" s="224" t="s">
        <v>460</v>
      </c>
      <c r="C7028" s="224">
        <v>1981</v>
      </c>
      <c r="D7028" s="224">
        <v>112251</v>
      </c>
      <c r="E7028" s="224">
        <v>5</v>
      </c>
      <c r="F7028" s="224">
        <v>2093</v>
      </c>
      <c r="G7028" s="224"/>
      <c r="H7028" s="224"/>
    </row>
    <row r="7029" spans="1:8">
      <c r="A7029" s="23">
        <v>44566</v>
      </c>
      <c r="B7029" s="224" t="s">
        <v>459</v>
      </c>
      <c r="C7029" s="224">
        <v>61</v>
      </c>
      <c r="D7029" s="224">
        <v>2554</v>
      </c>
      <c r="E7029" s="224"/>
      <c r="F7029" s="224"/>
      <c r="G7029" s="224"/>
      <c r="H7029" s="224"/>
    </row>
    <row r="7030" spans="1:8">
      <c r="A7030" s="23">
        <v>44566</v>
      </c>
      <c r="B7030" s="224" t="s">
        <v>458</v>
      </c>
      <c r="C7030" s="224">
        <v>3750</v>
      </c>
      <c r="D7030" s="224">
        <v>159515</v>
      </c>
      <c r="E7030" s="224">
        <v>3</v>
      </c>
      <c r="F7030" s="224">
        <v>2749</v>
      </c>
      <c r="G7030" s="224"/>
      <c r="H7030" s="224"/>
    </row>
    <row r="7031" spans="1:8">
      <c r="A7031" s="23">
        <v>44566</v>
      </c>
      <c r="B7031" s="224" t="s">
        <v>457</v>
      </c>
      <c r="C7031" s="224">
        <v>185</v>
      </c>
      <c r="D7031" s="224">
        <v>6071</v>
      </c>
      <c r="E7031" s="224">
        <v>0</v>
      </c>
      <c r="F7031" s="224">
        <v>133</v>
      </c>
      <c r="G7031" s="224"/>
      <c r="H7031" s="224"/>
    </row>
    <row r="7032" spans="1:8">
      <c r="A7032" s="23">
        <v>44566</v>
      </c>
      <c r="B7032" s="224" t="s">
        <v>456</v>
      </c>
      <c r="C7032" s="224">
        <v>2472</v>
      </c>
      <c r="D7032" s="224">
        <v>94770</v>
      </c>
      <c r="E7032" s="224">
        <v>7</v>
      </c>
      <c r="F7032" s="224">
        <v>1774</v>
      </c>
      <c r="G7032" s="224"/>
      <c r="H7032" s="224"/>
    </row>
    <row r="7033" spans="1:8">
      <c r="A7033" s="23">
        <v>44566</v>
      </c>
      <c r="B7033" s="224" t="s">
        <v>455</v>
      </c>
      <c r="C7033" s="224">
        <v>331</v>
      </c>
      <c r="D7033" s="224">
        <v>16888</v>
      </c>
      <c r="E7033" s="224">
        <v>1</v>
      </c>
      <c r="F7033" s="224">
        <v>352</v>
      </c>
      <c r="G7033" s="224"/>
      <c r="H7033" s="224"/>
    </row>
    <row r="7034" spans="1:8">
      <c r="A7034" s="23">
        <v>44566</v>
      </c>
      <c r="B7034" s="224" t="s">
        <v>454</v>
      </c>
      <c r="C7034" s="224">
        <v>6440</v>
      </c>
      <c r="D7034" s="224">
        <v>229701</v>
      </c>
      <c r="E7034" s="224">
        <v>9</v>
      </c>
      <c r="F7034" s="224">
        <v>4153</v>
      </c>
      <c r="G7034" s="224"/>
      <c r="H7034" s="224"/>
    </row>
    <row r="7035" spans="1:8">
      <c r="A7035" s="23">
        <v>44566</v>
      </c>
      <c r="B7035" s="224" t="s">
        <v>453</v>
      </c>
      <c r="C7035" s="224">
        <v>41</v>
      </c>
      <c r="D7035" s="224">
        <v>2417</v>
      </c>
      <c r="E7035" s="224"/>
      <c r="F7035" s="224"/>
      <c r="G7035" s="224"/>
      <c r="H7035" s="224"/>
    </row>
    <row r="7036" spans="1:8">
      <c r="A7036" s="23">
        <v>44566</v>
      </c>
      <c r="B7036" s="224" t="s">
        <v>452</v>
      </c>
      <c r="C7036" s="224">
        <v>2481</v>
      </c>
      <c r="D7036" s="224">
        <v>93967</v>
      </c>
      <c r="E7036" s="224">
        <v>7</v>
      </c>
      <c r="F7036" s="224">
        <v>1973</v>
      </c>
      <c r="G7036" s="224"/>
      <c r="H7036" s="224"/>
    </row>
    <row r="7037" spans="1:8">
      <c r="A7037" s="23">
        <v>44566</v>
      </c>
      <c r="B7037" s="224" t="s">
        <v>451</v>
      </c>
      <c r="C7037" s="224">
        <v>1872</v>
      </c>
      <c r="D7037" s="224">
        <v>86596</v>
      </c>
      <c r="E7037" s="224">
        <v>5</v>
      </c>
      <c r="F7037" s="224">
        <v>1691</v>
      </c>
      <c r="G7037" s="224"/>
      <c r="H7037" s="224"/>
    </row>
    <row r="7038" spans="1:8">
      <c r="A7038" s="23">
        <v>44566</v>
      </c>
      <c r="B7038" s="224" t="s">
        <v>450</v>
      </c>
      <c r="C7038" s="224">
        <v>3783</v>
      </c>
      <c r="D7038" s="224">
        <v>151046</v>
      </c>
      <c r="E7038" s="224">
        <v>4</v>
      </c>
      <c r="F7038" s="224">
        <v>2014</v>
      </c>
      <c r="G7038" s="224"/>
      <c r="H7038" s="224"/>
    </row>
    <row r="7039" spans="1:8">
      <c r="A7039" s="23">
        <v>44566</v>
      </c>
      <c r="B7039" s="224" t="s">
        <v>449</v>
      </c>
      <c r="C7039" s="224">
        <v>3407</v>
      </c>
      <c r="D7039" s="224">
        <v>137502</v>
      </c>
      <c r="E7039" s="224">
        <v>8</v>
      </c>
      <c r="F7039" s="224">
        <v>2606</v>
      </c>
      <c r="G7039" s="224"/>
      <c r="H7039" s="224"/>
    </row>
    <row r="7040" spans="1:8">
      <c r="A7040" s="23">
        <v>44566</v>
      </c>
      <c r="B7040" s="224" t="s">
        <v>438</v>
      </c>
      <c r="C7040" s="224">
        <v>72</v>
      </c>
      <c r="D7040" s="224">
        <v>1592</v>
      </c>
      <c r="E7040" s="224">
        <v>0</v>
      </c>
      <c r="F7040" s="224">
        <v>5</v>
      </c>
      <c r="G7040" s="224"/>
      <c r="H7040" s="224"/>
    </row>
    <row r="7041" spans="1:8">
      <c r="A7041" s="23">
        <v>44566</v>
      </c>
      <c r="B7041" s="224" t="s">
        <v>448</v>
      </c>
      <c r="C7041" s="224"/>
      <c r="D7041" s="224"/>
      <c r="E7041" s="224">
        <v>0</v>
      </c>
      <c r="F7041" s="224">
        <v>7</v>
      </c>
      <c r="G7041" s="224"/>
      <c r="H7041" s="224"/>
    </row>
    <row r="7042" spans="1:8">
      <c r="A7042" s="23">
        <v>44567</v>
      </c>
      <c r="B7042" s="224" t="s">
        <v>462</v>
      </c>
      <c r="C7042" s="224">
        <v>347</v>
      </c>
      <c r="D7042" s="224">
        <v>26492</v>
      </c>
      <c r="E7042" s="224">
        <v>1</v>
      </c>
      <c r="F7042" s="224">
        <v>566</v>
      </c>
    </row>
    <row r="7043" spans="1:8">
      <c r="A7043" s="23">
        <v>44567</v>
      </c>
      <c r="B7043" s="224" t="s">
        <v>461</v>
      </c>
      <c r="C7043" s="224">
        <v>324</v>
      </c>
      <c r="D7043" s="224">
        <v>14689</v>
      </c>
      <c r="E7043" s="224">
        <v>0</v>
      </c>
      <c r="F7043" s="224">
        <v>349</v>
      </c>
    </row>
    <row r="7044" spans="1:8">
      <c r="A7044" s="23">
        <v>44567</v>
      </c>
      <c r="B7044" s="224" t="s">
        <v>460</v>
      </c>
      <c r="C7044" s="224">
        <v>2117</v>
      </c>
      <c r="D7044" s="224">
        <v>114368</v>
      </c>
      <c r="E7044" s="224">
        <v>4</v>
      </c>
      <c r="F7044" s="224">
        <v>2097</v>
      </c>
    </row>
    <row r="7045" spans="1:8">
      <c r="A7045" s="23">
        <v>44567</v>
      </c>
      <c r="B7045" s="224" t="s">
        <v>459</v>
      </c>
      <c r="C7045" s="224">
        <v>26</v>
      </c>
      <c r="D7045" s="224">
        <v>2580</v>
      </c>
      <c r="E7045" s="224"/>
      <c r="F7045" s="224"/>
    </row>
    <row r="7046" spans="1:8">
      <c r="A7046" s="23">
        <v>44567</v>
      </c>
      <c r="B7046" s="224" t="s">
        <v>458</v>
      </c>
      <c r="C7046" s="224">
        <v>2992</v>
      </c>
      <c r="D7046" s="224">
        <v>162507</v>
      </c>
      <c r="E7046" s="224">
        <v>10</v>
      </c>
      <c r="F7046" s="224">
        <v>2759</v>
      </c>
    </row>
    <row r="7047" spans="1:8">
      <c r="A7047" s="23">
        <v>44567</v>
      </c>
      <c r="B7047" s="224" t="s">
        <v>457</v>
      </c>
      <c r="C7047" s="224">
        <v>127</v>
      </c>
      <c r="D7047" s="224">
        <v>6198</v>
      </c>
      <c r="E7047" s="224">
        <v>0</v>
      </c>
      <c r="F7047" s="224">
        <v>133</v>
      </c>
    </row>
    <row r="7048" spans="1:8">
      <c r="A7048" s="23">
        <v>44567</v>
      </c>
      <c r="B7048" s="224" t="s">
        <v>456</v>
      </c>
      <c r="C7048" s="224">
        <v>1360</v>
      </c>
      <c r="D7048" s="224">
        <v>96130</v>
      </c>
      <c r="E7048" s="224">
        <v>7</v>
      </c>
      <c r="F7048" s="224">
        <v>1781</v>
      </c>
    </row>
    <row r="7049" spans="1:8">
      <c r="A7049" s="23">
        <v>44567</v>
      </c>
      <c r="B7049" s="224" t="s">
        <v>455</v>
      </c>
      <c r="C7049" s="224">
        <v>269</v>
      </c>
      <c r="D7049" s="224">
        <v>17157</v>
      </c>
      <c r="E7049" s="224">
        <v>3</v>
      </c>
      <c r="F7049" s="224">
        <v>355</v>
      </c>
    </row>
    <row r="7050" spans="1:8">
      <c r="A7050" s="23">
        <v>44567</v>
      </c>
      <c r="B7050" s="224" t="s">
        <v>454</v>
      </c>
      <c r="C7050" s="224">
        <v>6296</v>
      </c>
      <c r="D7050" s="224">
        <v>235997</v>
      </c>
      <c r="E7050" s="224">
        <v>4</v>
      </c>
      <c r="F7050" s="224">
        <v>4157</v>
      </c>
    </row>
    <row r="7051" spans="1:8">
      <c r="A7051" s="23">
        <v>44567</v>
      </c>
      <c r="B7051" s="224" t="s">
        <v>453</v>
      </c>
      <c r="C7051" s="224">
        <v>60</v>
      </c>
      <c r="D7051" s="224">
        <v>2477</v>
      </c>
      <c r="E7051" s="224"/>
      <c r="F7051" s="224"/>
    </row>
    <row r="7052" spans="1:8">
      <c r="A7052" s="23">
        <v>44567</v>
      </c>
      <c r="B7052" s="224" t="s">
        <v>452</v>
      </c>
      <c r="C7052" s="224">
        <v>2260</v>
      </c>
      <c r="D7052" s="224">
        <v>96227</v>
      </c>
      <c r="E7052" s="224">
        <v>2</v>
      </c>
      <c r="F7052" s="224">
        <v>1975</v>
      </c>
    </row>
    <row r="7053" spans="1:8">
      <c r="A7053" s="23">
        <v>44567</v>
      </c>
      <c r="B7053" s="224" t="s">
        <v>451</v>
      </c>
      <c r="C7053" s="224">
        <v>1566</v>
      </c>
      <c r="D7053" s="224">
        <v>88162</v>
      </c>
      <c r="E7053" s="224">
        <v>6</v>
      </c>
      <c r="F7053" s="224">
        <v>1697</v>
      </c>
    </row>
    <row r="7054" spans="1:8">
      <c r="A7054" s="23">
        <v>44567</v>
      </c>
      <c r="B7054" s="224" t="s">
        <v>450</v>
      </c>
      <c r="C7054" s="224">
        <v>3545</v>
      </c>
      <c r="D7054" s="224">
        <v>154591</v>
      </c>
      <c r="E7054" s="224">
        <v>3</v>
      </c>
      <c r="F7054" s="224">
        <v>2017</v>
      </c>
    </row>
    <row r="7055" spans="1:8">
      <c r="A7055" s="23">
        <v>44567</v>
      </c>
      <c r="B7055" s="224" t="s">
        <v>449</v>
      </c>
      <c r="C7055" s="224">
        <v>3224</v>
      </c>
      <c r="D7055" s="224">
        <v>140726</v>
      </c>
      <c r="E7055" s="224">
        <v>5</v>
      </c>
      <c r="F7055" s="224">
        <v>2611</v>
      </c>
    </row>
    <row r="7056" spans="1:8">
      <c r="A7056" s="23">
        <v>44567</v>
      </c>
      <c r="B7056" s="224" t="s">
        <v>438</v>
      </c>
      <c r="C7056" s="224">
        <v>57</v>
      </c>
      <c r="D7056" s="224">
        <v>1649</v>
      </c>
      <c r="E7056" s="224">
        <v>1</v>
      </c>
      <c r="F7056" s="224">
        <v>6</v>
      </c>
    </row>
    <row r="7057" spans="1:8">
      <c r="A7057" s="23">
        <v>44567</v>
      </c>
      <c r="B7057" s="224" t="s">
        <v>448</v>
      </c>
      <c r="C7057" s="224"/>
      <c r="D7057" s="224"/>
      <c r="E7057" s="224">
        <v>0</v>
      </c>
      <c r="F7057" s="224">
        <v>7</v>
      </c>
    </row>
    <row r="7058" spans="1:8">
      <c r="A7058" s="23">
        <v>44568</v>
      </c>
      <c r="B7058" s="224" t="s">
        <v>462</v>
      </c>
      <c r="C7058" s="224">
        <v>518</v>
      </c>
      <c r="D7058" s="224">
        <v>27010</v>
      </c>
      <c r="E7058" s="224">
        <v>2</v>
      </c>
      <c r="F7058" s="224">
        <v>568</v>
      </c>
    </row>
    <row r="7059" spans="1:8">
      <c r="A7059" s="23">
        <v>44568</v>
      </c>
      <c r="B7059" s="224" t="s">
        <v>461</v>
      </c>
      <c r="C7059" s="224">
        <v>324</v>
      </c>
      <c r="D7059" s="224">
        <v>15013</v>
      </c>
      <c r="E7059" s="224">
        <v>1</v>
      </c>
      <c r="F7059" s="224">
        <v>350</v>
      </c>
      <c r="H7059" s="224"/>
    </row>
    <row r="7060" spans="1:8">
      <c r="A7060" s="23">
        <v>44568</v>
      </c>
      <c r="B7060" s="224" t="s">
        <v>460</v>
      </c>
      <c r="C7060" s="224">
        <v>1689</v>
      </c>
      <c r="D7060" s="224">
        <v>116057</v>
      </c>
      <c r="E7060" s="224">
        <v>8</v>
      </c>
      <c r="F7060" s="224">
        <v>2105</v>
      </c>
      <c r="H7060" s="224"/>
    </row>
    <row r="7061" spans="1:8">
      <c r="A7061" s="23">
        <v>44568</v>
      </c>
      <c r="B7061" s="224" t="s">
        <v>459</v>
      </c>
      <c r="C7061" s="224">
        <v>67</v>
      </c>
      <c r="D7061" s="224">
        <v>2647</v>
      </c>
      <c r="E7061" s="224"/>
      <c r="F7061" s="224"/>
      <c r="H7061" s="224"/>
    </row>
    <row r="7062" spans="1:8">
      <c r="A7062" s="23">
        <v>44568</v>
      </c>
      <c r="B7062" s="224" t="s">
        <v>458</v>
      </c>
      <c r="C7062" s="224">
        <v>3923</v>
      </c>
      <c r="D7062" s="224">
        <v>166430</v>
      </c>
      <c r="E7062" s="224">
        <v>10</v>
      </c>
      <c r="F7062" s="224">
        <v>2769</v>
      </c>
      <c r="H7062" s="224"/>
    </row>
    <row r="7063" spans="1:8">
      <c r="A7063" s="23">
        <v>44568</v>
      </c>
      <c r="B7063" s="224" t="s">
        <v>457</v>
      </c>
      <c r="C7063" s="224">
        <v>211</v>
      </c>
      <c r="D7063" s="224">
        <v>6409</v>
      </c>
      <c r="E7063" s="224">
        <v>0</v>
      </c>
      <c r="F7063" s="224">
        <v>133</v>
      </c>
      <c r="H7063" s="224"/>
    </row>
    <row r="7064" spans="1:8">
      <c r="A7064" s="23">
        <v>44568</v>
      </c>
      <c r="B7064" s="224" t="s">
        <v>456</v>
      </c>
      <c r="C7064" s="224">
        <v>2457</v>
      </c>
      <c r="D7064" s="224">
        <v>98587</v>
      </c>
      <c r="E7064" s="224">
        <v>8</v>
      </c>
      <c r="F7064" s="224">
        <v>1789</v>
      </c>
      <c r="H7064" s="224"/>
    </row>
    <row r="7065" spans="1:8">
      <c r="A7065" s="23">
        <v>44568</v>
      </c>
      <c r="B7065" s="224" t="s">
        <v>455</v>
      </c>
      <c r="C7065" s="224">
        <v>622</v>
      </c>
      <c r="D7065" s="224">
        <v>17779</v>
      </c>
      <c r="E7065" s="224">
        <v>2</v>
      </c>
      <c r="F7065" s="224">
        <v>357</v>
      </c>
      <c r="H7065" s="224"/>
    </row>
    <row r="7066" spans="1:8">
      <c r="A7066" s="23">
        <v>44568</v>
      </c>
      <c r="B7066" s="224" t="s">
        <v>454</v>
      </c>
      <c r="C7066" s="224">
        <v>5114</v>
      </c>
      <c r="D7066" s="224">
        <v>241111</v>
      </c>
      <c r="E7066" s="224">
        <v>9</v>
      </c>
      <c r="F7066" s="224">
        <v>4166</v>
      </c>
      <c r="H7066" s="224"/>
    </row>
    <row r="7067" spans="1:8">
      <c r="A7067" s="23">
        <v>44568</v>
      </c>
      <c r="B7067" s="224" t="s">
        <v>453</v>
      </c>
      <c r="C7067" s="224">
        <v>77</v>
      </c>
      <c r="D7067" s="224">
        <v>2554</v>
      </c>
      <c r="E7067" s="224"/>
      <c r="F7067" s="224"/>
      <c r="H7067" s="224"/>
    </row>
    <row r="7068" spans="1:8">
      <c r="A7068" s="23">
        <v>44568</v>
      </c>
      <c r="B7068" s="224" t="s">
        <v>452</v>
      </c>
      <c r="C7068" s="224">
        <v>2351</v>
      </c>
      <c r="D7068" s="224">
        <v>98578</v>
      </c>
      <c r="E7068" s="224">
        <v>2</v>
      </c>
      <c r="F7068" s="224">
        <v>1977</v>
      </c>
      <c r="H7068" s="224"/>
    </row>
    <row r="7069" spans="1:8">
      <c r="A7069" s="23">
        <v>44568</v>
      </c>
      <c r="B7069" s="224" t="s">
        <v>451</v>
      </c>
      <c r="C7069" s="224">
        <v>1828</v>
      </c>
      <c r="D7069" s="224">
        <v>89990</v>
      </c>
      <c r="E7069" s="224">
        <v>2</v>
      </c>
      <c r="F7069" s="224">
        <v>1699</v>
      </c>
      <c r="H7069" s="224"/>
    </row>
    <row r="7070" spans="1:8">
      <c r="A7070" s="23">
        <v>44568</v>
      </c>
      <c r="B7070" s="224" t="s">
        <v>450</v>
      </c>
      <c r="C7070" s="224">
        <v>4407</v>
      </c>
      <c r="D7070" s="224">
        <v>158998</v>
      </c>
      <c r="E7070" s="224">
        <v>4</v>
      </c>
      <c r="F7070" s="224">
        <v>2021</v>
      </c>
      <c r="H7070" s="224"/>
    </row>
    <row r="7071" spans="1:8">
      <c r="A7071" s="23">
        <v>44568</v>
      </c>
      <c r="B7071" s="224" t="s">
        <v>449</v>
      </c>
      <c r="C7071" s="224">
        <v>2511</v>
      </c>
      <c r="D7071" s="224">
        <v>143237</v>
      </c>
      <c r="E7071" s="224">
        <v>10</v>
      </c>
      <c r="F7071" s="224">
        <v>2621</v>
      </c>
      <c r="H7071" s="224"/>
    </row>
    <row r="7072" spans="1:8">
      <c r="A7072" s="23">
        <v>44568</v>
      </c>
      <c r="B7072" s="224" t="s">
        <v>438</v>
      </c>
      <c r="C7072" s="224">
        <v>88</v>
      </c>
      <c r="D7072" s="224">
        <v>1737</v>
      </c>
      <c r="E7072" s="224">
        <v>0</v>
      </c>
      <c r="F7072" s="224">
        <v>6</v>
      </c>
      <c r="H7072" s="224"/>
    </row>
    <row r="7073" spans="1:8">
      <c r="A7073" s="23">
        <v>44568</v>
      </c>
      <c r="B7073" s="224" t="s">
        <v>448</v>
      </c>
      <c r="C7073" s="224"/>
      <c r="D7073" s="224"/>
      <c r="E7073" s="224">
        <v>0</v>
      </c>
      <c r="F7073" s="224">
        <v>7</v>
      </c>
      <c r="H7073" s="224"/>
    </row>
    <row r="7074" spans="1:8">
      <c r="A7074" s="23">
        <v>44571</v>
      </c>
      <c r="B7074" s="224" t="s">
        <v>462</v>
      </c>
      <c r="C7074" s="224">
        <v>1018</v>
      </c>
      <c r="D7074" s="224">
        <v>28028</v>
      </c>
      <c r="E7074" s="224">
        <v>2</v>
      </c>
      <c r="F7074" s="224">
        <v>570</v>
      </c>
    </row>
    <row r="7075" spans="1:8">
      <c r="A7075" s="23">
        <v>44571</v>
      </c>
      <c r="B7075" s="224" t="s">
        <v>461</v>
      </c>
      <c r="C7075" s="224">
        <v>845</v>
      </c>
      <c r="D7075" s="224">
        <v>15858</v>
      </c>
      <c r="E7075" s="224">
        <v>0</v>
      </c>
      <c r="F7075" s="224">
        <v>350</v>
      </c>
    </row>
    <row r="7076" spans="1:8">
      <c r="A7076" s="23">
        <v>44571</v>
      </c>
      <c r="B7076" s="224" t="s">
        <v>460</v>
      </c>
      <c r="C7076" s="224">
        <v>5134</v>
      </c>
      <c r="D7076" s="224">
        <v>121191</v>
      </c>
      <c r="E7076" s="224">
        <v>18</v>
      </c>
      <c r="F7076" s="224">
        <v>2123</v>
      </c>
    </row>
    <row r="7077" spans="1:8">
      <c r="A7077" s="23">
        <v>44571</v>
      </c>
      <c r="B7077" s="224" t="s">
        <v>459</v>
      </c>
      <c r="C7077" s="224">
        <v>136</v>
      </c>
      <c r="D7077" s="224">
        <v>2783</v>
      </c>
      <c r="E7077" s="224"/>
      <c r="F7077" s="224"/>
    </row>
    <row r="7078" spans="1:8">
      <c r="A7078" s="23">
        <v>44571</v>
      </c>
      <c r="B7078" s="224" t="s">
        <v>458</v>
      </c>
      <c r="C7078" s="224">
        <v>6962</v>
      </c>
      <c r="D7078" s="224">
        <v>173392</v>
      </c>
      <c r="E7078" s="224">
        <v>11</v>
      </c>
      <c r="F7078" s="224">
        <v>2780</v>
      </c>
    </row>
    <row r="7079" spans="1:8">
      <c r="A7079" s="23">
        <v>44571</v>
      </c>
      <c r="B7079" s="224" t="s">
        <v>457</v>
      </c>
      <c r="C7079" s="224">
        <v>454</v>
      </c>
      <c r="D7079" s="224">
        <v>6863</v>
      </c>
      <c r="E7079" s="224">
        <v>0</v>
      </c>
      <c r="F7079" s="224">
        <v>133</v>
      </c>
    </row>
    <row r="7080" spans="1:8">
      <c r="A7080" s="23">
        <v>44571</v>
      </c>
      <c r="B7080" s="224" t="s">
        <v>456</v>
      </c>
      <c r="C7080" s="224">
        <v>5724</v>
      </c>
      <c r="D7080" s="224">
        <v>104311</v>
      </c>
      <c r="E7080" s="224">
        <v>5</v>
      </c>
      <c r="F7080" s="224">
        <v>1794</v>
      </c>
    </row>
    <row r="7081" spans="1:8">
      <c r="A7081" s="23">
        <v>44571</v>
      </c>
      <c r="B7081" s="224" t="s">
        <v>455</v>
      </c>
      <c r="C7081" s="224">
        <v>1063</v>
      </c>
      <c r="D7081" s="224">
        <v>18842</v>
      </c>
      <c r="E7081" s="224">
        <v>1</v>
      </c>
      <c r="F7081" s="224">
        <v>358</v>
      </c>
    </row>
    <row r="7082" spans="1:8">
      <c r="A7082" s="23">
        <v>44571</v>
      </c>
      <c r="B7082" s="224" t="s">
        <v>454</v>
      </c>
      <c r="C7082" s="224">
        <v>13761</v>
      </c>
      <c r="D7082" s="224">
        <v>254872</v>
      </c>
      <c r="E7082" s="224">
        <v>13</v>
      </c>
      <c r="F7082" s="224">
        <v>4179</v>
      </c>
    </row>
    <row r="7083" spans="1:8">
      <c r="A7083" s="23">
        <v>44571</v>
      </c>
      <c r="B7083" s="224" t="s">
        <v>453</v>
      </c>
      <c r="C7083" s="224">
        <v>152</v>
      </c>
      <c r="D7083" s="224">
        <v>2706</v>
      </c>
      <c r="E7083" s="224"/>
      <c r="F7083" s="224"/>
    </row>
    <row r="7084" spans="1:8">
      <c r="A7084" s="23">
        <v>44571</v>
      </c>
      <c r="B7084" s="224" t="s">
        <v>452</v>
      </c>
      <c r="C7084" s="224">
        <v>4753</v>
      </c>
      <c r="D7084" s="224">
        <v>103331</v>
      </c>
      <c r="E7084" s="224">
        <v>2</v>
      </c>
      <c r="F7084" s="224">
        <v>1979</v>
      </c>
    </row>
    <row r="7085" spans="1:8">
      <c r="A7085" s="23">
        <v>44571</v>
      </c>
      <c r="B7085" s="224" t="s">
        <v>451</v>
      </c>
      <c r="C7085" s="224">
        <v>4513</v>
      </c>
      <c r="D7085" s="224">
        <v>94503</v>
      </c>
      <c r="E7085" s="224">
        <v>6</v>
      </c>
      <c r="F7085" s="224">
        <v>1705</v>
      </c>
    </row>
    <row r="7086" spans="1:8">
      <c r="A7086" s="23">
        <v>44571</v>
      </c>
      <c r="B7086" s="224" t="s">
        <v>450</v>
      </c>
      <c r="C7086" s="224">
        <v>9022</v>
      </c>
      <c r="D7086" s="224">
        <v>168020</v>
      </c>
      <c r="E7086" s="224">
        <v>7</v>
      </c>
      <c r="F7086" s="224">
        <v>2028</v>
      </c>
    </row>
    <row r="7087" spans="1:8">
      <c r="A7087" s="23">
        <v>44571</v>
      </c>
      <c r="B7087" s="224" t="s">
        <v>449</v>
      </c>
      <c r="C7087" s="224">
        <v>7274</v>
      </c>
      <c r="D7087" s="224">
        <v>150511</v>
      </c>
      <c r="E7087" s="224">
        <v>10</v>
      </c>
      <c r="F7087" s="224">
        <v>2631</v>
      </c>
    </row>
    <row r="7088" spans="1:8">
      <c r="A7088" s="23">
        <v>44571</v>
      </c>
      <c r="B7088" s="224" t="s">
        <v>438</v>
      </c>
      <c r="C7088" s="224">
        <v>175</v>
      </c>
      <c r="D7088" s="224">
        <v>1912</v>
      </c>
      <c r="E7088" s="224">
        <v>0</v>
      </c>
      <c r="F7088" s="224">
        <v>6</v>
      </c>
    </row>
    <row r="7089" spans="1:6">
      <c r="A7089" s="23">
        <v>44571</v>
      </c>
      <c r="B7089" s="224" t="s">
        <v>448</v>
      </c>
      <c r="C7089" s="224"/>
      <c r="D7089" s="224"/>
      <c r="E7089" s="224">
        <v>0</v>
      </c>
      <c r="F7089" s="224">
        <v>7</v>
      </c>
    </row>
    <row r="7090" spans="1:6" s="224" customFormat="1">
      <c r="A7090" s="23">
        <v>44572</v>
      </c>
      <c r="B7090" s="224" t="s">
        <v>462</v>
      </c>
      <c r="C7090" s="224">
        <v>383</v>
      </c>
      <c r="D7090" s="224">
        <v>28411</v>
      </c>
      <c r="E7090" s="224">
        <v>3</v>
      </c>
      <c r="F7090" s="224">
        <v>573</v>
      </c>
    </row>
    <row r="7091" spans="1:6" s="224" customFormat="1">
      <c r="A7091" s="23">
        <v>44572</v>
      </c>
      <c r="B7091" s="224" t="s">
        <v>461</v>
      </c>
      <c r="C7091" s="224">
        <v>173</v>
      </c>
      <c r="D7091" s="224">
        <v>16031</v>
      </c>
      <c r="E7091" s="224">
        <v>1</v>
      </c>
      <c r="F7091" s="224">
        <v>351</v>
      </c>
    </row>
    <row r="7092" spans="1:6" s="224" customFormat="1">
      <c r="A7092" s="23">
        <v>44572</v>
      </c>
      <c r="B7092" s="224" t="s">
        <v>460</v>
      </c>
      <c r="C7092" s="224">
        <v>1725</v>
      </c>
      <c r="D7092" s="224">
        <v>122916</v>
      </c>
      <c r="E7092" s="224">
        <v>13</v>
      </c>
      <c r="F7092" s="224">
        <v>2136</v>
      </c>
    </row>
    <row r="7093" spans="1:6" s="224" customFormat="1">
      <c r="A7093" s="23">
        <v>44572</v>
      </c>
      <c r="B7093" s="224" t="s">
        <v>459</v>
      </c>
      <c r="C7093" s="224">
        <v>45</v>
      </c>
      <c r="D7093" s="224">
        <v>2828</v>
      </c>
    </row>
    <row r="7094" spans="1:6" s="224" customFormat="1">
      <c r="A7094" s="23">
        <v>44572</v>
      </c>
      <c r="B7094" s="224" t="s">
        <v>458</v>
      </c>
      <c r="C7094" s="224">
        <v>1848</v>
      </c>
      <c r="D7094" s="224">
        <v>175240</v>
      </c>
      <c r="E7094" s="224">
        <v>15</v>
      </c>
      <c r="F7094" s="224">
        <v>2795</v>
      </c>
    </row>
    <row r="7095" spans="1:6" s="224" customFormat="1">
      <c r="A7095" s="23">
        <v>44572</v>
      </c>
      <c r="B7095" s="224" t="s">
        <v>457</v>
      </c>
      <c r="C7095" s="224">
        <v>149</v>
      </c>
      <c r="D7095" s="224">
        <v>7012</v>
      </c>
      <c r="E7095" s="224">
        <v>4</v>
      </c>
      <c r="F7095" s="224">
        <v>137</v>
      </c>
    </row>
    <row r="7096" spans="1:6" s="224" customFormat="1">
      <c r="A7096" s="23">
        <v>44572</v>
      </c>
      <c r="B7096" s="224" t="s">
        <v>456</v>
      </c>
      <c r="C7096" s="224">
        <v>1490</v>
      </c>
      <c r="D7096" s="224">
        <v>105801</v>
      </c>
      <c r="E7096" s="224">
        <v>8</v>
      </c>
      <c r="F7096" s="224">
        <v>1802</v>
      </c>
    </row>
    <row r="7097" spans="1:6" s="224" customFormat="1">
      <c r="A7097" s="23">
        <v>44572</v>
      </c>
      <c r="B7097" s="224" t="s">
        <v>455</v>
      </c>
      <c r="C7097" s="224">
        <v>230</v>
      </c>
      <c r="D7097" s="224">
        <v>19072</v>
      </c>
      <c r="E7097" s="224">
        <v>3</v>
      </c>
      <c r="F7097" s="224">
        <v>361</v>
      </c>
    </row>
    <row r="7098" spans="1:6" s="224" customFormat="1">
      <c r="A7098" s="23">
        <v>44572</v>
      </c>
      <c r="B7098" s="224" t="s">
        <v>454</v>
      </c>
      <c r="C7098" s="224">
        <v>3751</v>
      </c>
      <c r="D7098" s="224">
        <v>258623</v>
      </c>
      <c r="E7098" s="224">
        <v>22</v>
      </c>
      <c r="F7098" s="224">
        <v>4201</v>
      </c>
    </row>
    <row r="7099" spans="1:6" s="224" customFormat="1">
      <c r="A7099" s="23">
        <v>44572</v>
      </c>
      <c r="B7099" s="224" t="s">
        <v>453</v>
      </c>
      <c r="C7099" s="224">
        <v>6</v>
      </c>
      <c r="D7099" s="224">
        <v>2712</v>
      </c>
    </row>
    <row r="7100" spans="1:6" s="224" customFormat="1">
      <c r="A7100" s="23">
        <v>44572</v>
      </c>
      <c r="B7100" s="224" t="s">
        <v>452</v>
      </c>
      <c r="C7100" s="224">
        <v>1906</v>
      </c>
      <c r="D7100" s="224">
        <v>105237</v>
      </c>
      <c r="E7100" s="224">
        <v>12</v>
      </c>
      <c r="F7100" s="224">
        <v>1991</v>
      </c>
    </row>
    <row r="7101" spans="1:6" s="224" customFormat="1">
      <c r="A7101" s="23">
        <v>44572</v>
      </c>
      <c r="B7101" s="224" t="s">
        <v>451</v>
      </c>
      <c r="C7101" s="224">
        <v>1501</v>
      </c>
      <c r="D7101" s="224">
        <v>96004</v>
      </c>
      <c r="E7101" s="224">
        <v>13</v>
      </c>
      <c r="F7101" s="224">
        <v>1718</v>
      </c>
    </row>
    <row r="7102" spans="1:6" s="224" customFormat="1">
      <c r="A7102" s="23">
        <v>44572</v>
      </c>
      <c r="B7102" s="224" t="s">
        <v>450</v>
      </c>
      <c r="C7102" s="224">
        <v>2747</v>
      </c>
      <c r="D7102" s="224">
        <v>170767</v>
      </c>
      <c r="E7102" s="224">
        <v>11</v>
      </c>
      <c r="F7102" s="224">
        <v>2039</v>
      </c>
    </row>
    <row r="7103" spans="1:6" s="224" customFormat="1">
      <c r="A7103" s="23">
        <v>44572</v>
      </c>
      <c r="B7103" s="224" t="s">
        <v>449</v>
      </c>
      <c r="C7103" s="224">
        <v>1814</v>
      </c>
      <c r="D7103" s="224">
        <v>152325</v>
      </c>
      <c r="E7103" s="224">
        <v>14</v>
      </c>
      <c r="F7103" s="224">
        <v>2645</v>
      </c>
    </row>
    <row r="7104" spans="1:6" s="224" customFormat="1">
      <c r="A7104" s="23">
        <v>44572</v>
      </c>
      <c r="B7104" s="224" t="s">
        <v>438</v>
      </c>
      <c r="C7104" s="224">
        <v>34</v>
      </c>
      <c r="D7104" s="224">
        <v>1946</v>
      </c>
      <c r="E7104" s="224">
        <v>1</v>
      </c>
      <c r="F7104" s="224">
        <v>7</v>
      </c>
    </row>
    <row r="7105" spans="1:8" s="224" customFormat="1">
      <c r="A7105" s="23">
        <v>44572</v>
      </c>
      <c r="B7105" s="224" t="s">
        <v>448</v>
      </c>
      <c r="E7105" s="224">
        <v>0</v>
      </c>
      <c r="F7105" s="224">
        <v>7</v>
      </c>
    </row>
    <row r="7106" spans="1:8">
      <c r="A7106" s="23">
        <v>44573</v>
      </c>
      <c r="B7106" s="224" t="s">
        <v>462</v>
      </c>
      <c r="C7106" s="224">
        <v>354</v>
      </c>
      <c r="D7106" s="224">
        <v>28765</v>
      </c>
      <c r="E7106" s="224">
        <v>4</v>
      </c>
      <c r="F7106" s="224">
        <v>577</v>
      </c>
    </row>
    <row r="7107" spans="1:8">
      <c r="A7107" s="23">
        <v>44573</v>
      </c>
      <c r="B7107" s="224" t="s">
        <v>461</v>
      </c>
      <c r="C7107" s="224">
        <v>314</v>
      </c>
      <c r="D7107" s="224">
        <v>16345</v>
      </c>
      <c r="E7107" s="224">
        <v>0</v>
      </c>
      <c r="F7107" s="224">
        <v>351</v>
      </c>
      <c r="H7107" s="224"/>
    </row>
    <row r="7108" spans="1:8">
      <c r="A7108" s="23">
        <v>44573</v>
      </c>
      <c r="B7108" s="224" t="s">
        <v>460</v>
      </c>
      <c r="C7108" s="224">
        <v>1830</v>
      </c>
      <c r="D7108" s="224">
        <v>124746</v>
      </c>
      <c r="E7108" s="224">
        <v>2</v>
      </c>
      <c r="F7108" s="224">
        <v>2138</v>
      </c>
      <c r="H7108" s="224"/>
    </row>
    <row r="7109" spans="1:8">
      <c r="A7109" s="23">
        <v>44573</v>
      </c>
      <c r="B7109" s="224" t="s">
        <v>459</v>
      </c>
      <c r="C7109" s="224">
        <v>18</v>
      </c>
      <c r="D7109" s="224">
        <v>2846</v>
      </c>
      <c r="E7109" s="224"/>
      <c r="F7109" s="224"/>
      <c r="H7109" s="224"/>
    </row>
    <row r="7110" spans="1:8">
      <c r="A7110" s="23">
        <v>44573</v>
      </c>
      <c r="B7110" s="224" t="s">
        <v>458</v>
      </c>
      <c r="C7110" s="224">
        <v>2565</v>
      </c>
      <c r="D7110" s="224">
        <v>177805</v>
      </c>
      <c r="E7110" s="224">
        <v>16</v>
      </c>
      <c r="F7110" s="224">
        <v>2811</v>
      </c>
      <c r="H7110" s="224"/>
    </row>
    <row r="7111" spans="1:8">
      <c r="A7111" s="23">
        <v>44573</v>
      </c>
      <c r="B7111" s="224" t="s">
        <v>457</v>
      </c>
      <c r="C7111" s="224">
        <v>126</v>
      </c>
      <c r="D7111" s="224">
        <v>7138</v>
      </c>
      <c r="E7111" s="224">
        <v>1</v>
      </c>
      <c r="F7111" s="224">
        <v>138</v>
      </c>
      <c r="H7111" s="224"/>
    </row>
    <row r="7112" spans="1:8">
      <c r="A7112" s="23">
        <v>44573</v>
      </c>
      <c r="B7112" s="224" t="s">
        <v>456</v>
      </c>
      <c r="C7112" s="224">
        <v>1871</v>
      </c>
      <c r="D7112" s="224">
        <v>107672</v>
      </c>
      <c r="E7112" s="224">
        <v>7</v>
      </c>
      <c r="F7112" s="224">
        <v>1809</v>
      </c>
      <c r="H7112" s="224"/>
    </row>
    <row r="7113" spans="1:8">
      <c r="A7113" s="23">
        <v>44573</v>
      </c>
      <c r="B7113" s="224" t="s">
        <v>455</v>
      </c>
      <c r="C7113" s="224">
        <v>473</v>
      </c>
      <c r="D7113" s="224">
        <v>19545</v>
      </c>
      <c r="E7113" s="224">
        <v>0</v>
      </c>
      <c r="F7113" s="224">
        <v>361</v>
      </c>
      <c r="H7113" s="224"/>
    </row>
    <row r="7114" spans="1:8">
      <c r="A7114" s="23">
        <v>44573</v>
      </c>
      <c r="B7114" s="224" t="s">
        <v>454</v>
      </c>
      <c r="C7114" s="224">
        <v>5161</v>
      </c>
      <c r="D7114" s="224">
        <v>263784</v>
      </c>
      <c r="E7114" s="224">
        <v>13</v>
      </c>
      <c r="F7114" s="224">
        <v>4214</v>
      </c>
      <c r="H7114" s="224"/>
    </row>
    <row r="7115" spans="1:8">
      <c r="A7115" s="23">
        <v>44573</v>
      </c>
      <c r="B7115" s="224" t="s">
        <v>453</v>
      </c>
      <c r="C7115" s="224">
        <v>41</v>
      </c>
      <c r="D7115" s="224">
        <v>2753</v>
      </c>
      <c r="E7115" s="224"/>
      <c r="F7115" s="224"/>
      <c r="H7115" s="224"/>
    </row>
    <row r="7116" spans="1:8">
      <c r="A7116" s="23">
        <v>44573</v>
      </c>
      <c r="B7116" s="224" t="s">
        <v>452</v>
      </c>
      <c r="C7116" s="224">
        <v>2055</v>
      </c>
      <c r="D7116" s="224">
        <v>107292</v>
      </c>
      <c r="E7116" s="224">
        <v>3</v>
      </c>
      <c r="F7116" s="224">
        <v>1994</v>
      </c>
      <c r="H7116" s="224"/>
    </row>
    <row r="7117" spans="1:8">
      <c r="A7117" s="23">
        <v>44573</v>
      </c>
      <c r="B7117" s="224" t="s">
        <v>451</v>
      </c>
      <c r="C7117" s="224">
        <v>1453</v>
      </c>
      <c r="D7117" s="224">
        <v>97457</v>
      </c>
      <c r="E7117" s="224">
        <v>7</v>
      </c>
      <c r="F7117" s="224">
        <v>1725</v>
      </c>
      <c r="H7117" s="224"/>
    </row>
    <row r="7118" spans="1:8">
      <c r="A7118" s="23">
        <v>44573</v>
      </c>
      <c r="B7118" s="224" t="s">
        <v>450</v>
      </c>
      <c r="C7118" s="224">
        <v>3153</v>
      </c>
      <c r="D7118" s="224">
        <v>173920</v>
      </c>
      <c r="E7118" s="224">
        <v>10</v>
      </c>
      <c r="F7118" s="224">
        <v>2049</v>
      </c>
      <c r="H7118" s="224"/>
    </row>
    <row r="7119" spans="1:8">
      <c r="A7119" s="23">
        <v>44573</v>
      </c>
      <c r="B7119" s="224" t="s">
        <v>449</v>
      </c>
      <c r="C7119" s="224">
        <v>2728</v>
      </c>
      <c r="D7119" s="224">
        <v>155053</v>
      </c>
      <c r="E7119" s="224">
        <v>9</v>
      </c>
      <c r="F7119" s="224">
        <v>2654</v>
      </c>
      <c r="H7119" s="224"/>
    </row>
    <row r="7120" spans="1:8">
      <c r="A7120" s="23">
        <v>44573</v>
      </c>
      <c r="B7120" s="224" t="s">
        <v>438</v>
      </c>
      <c r="C7120" s="224">
        <v>42</v>
      </c>
      <c r="D7120" s="224">
        <v>1988</v>
      </c>
      <c r="E7120" s="224">
        <v>0</v>
      </c>
      <c r="F7120" s="224">
        <v>7</v>
      </c>
      <c r="H7120" s="224"/>
    </row>
    <row r="7121" spans="1:8">
      <c r="A7121" s="23">
        <v>44573</v>
      </c>
      <c r="B7121" s="224" t="s">
        <v>448</v>
      </c>
      <c r="C7121" s="224"/>
      <c r="D7121" s="224"/>
      <c r="E7121" s="224">
        <v>0</v>
      </c>
      <c r="F7121" s="224">
        <v>7</v>
      </c>
      <c r="H7121" s="224"/>
    </row>
    <row r="7122" spans="1:8">
      <c r="A7122" s="23">
        <v>44574</v>
      </c>
      <c r="B7122" s="224" t="s">
        <v>462</v>
      </c>
      <c r="C7122" s="224">
        <v>366</v>
      </c>
      <c r="D7122" s="224">
        <v>29131</v>
      </c>
      <c r="E7122" s="224">
        <v>0</v>
      </c>
      <c r="F7122" s="224">
        <v>577</v>
      </c>
    </row>
    <row r="7123" spans="1:8">
      <c r="A7123" s="23">
        <v>44574</v>
      </c>
      <c r="B7123" s="224" t="s">
        <v>461</v>
      </c>
      <c r="C7123" s="224">
        <v>382</v>
      </c>
      <c r="D7123" s="224">
        <v>16727</v>
      </c>
      <c r="E7123" s="224">
        <v>0</v>
      </c>
      <c r="F7123" s="224">
        <v>351</v>
      </c>
    </row>
    <row r="7124" spans="1:8">
      <c r="A7124" s="23">
        <v>44574</v>
      </c>
      <c r="B7124" s="224" t="s">
        <v>460</v>
      </c>
      <c r="C7124" s="224">
        <v>1711</v>
      </c>
      <c r="D7124" s="224">
        <v>126457</v>
      </c>
      <c r="E7124" s="224">
        <v>6</v>
      </c>
      <c r="F7124" s="224">
        <v>2144</v>
      </c>
    </row>
    <row r="7125" spans="1:8">
      <c r="A7125" s="23">
        <v>44574</v>
      </c>
      <c r="B7125" s="224" t="s">
        <v>459</v>
      </c>
      <c r="C7125" s="224">
        <v>32</v>
      </c>
      <c r="D7125" s="224">
        <v>2878</v>
      </c>
      <c r="E7125" s="224"/>
      <c r="F7125" s="224"/>
    </row>
    <row r="7126" spans="1:8">
      <c r="A7126" s="23">
        <v>44574</v>
      </c>
      <c r="B7126" s="224" t="s">
        <v>458</v>
      </c>
      <c r="C7126" s="224">
        <v>2310</v>
      </c>
      <c r="D7126" s="224">
        <v>180115</v>
      </c>
      <c r="E7126" s="224">
        <v>6</v>
      </c>
      <c r="F7126" s="224">
        <v>2817</v>
      </c>
    </row>
    <row r="7127" spans="1:8">
      <c r="A7127" s="23">
        <v>44574</v>
      </c>
      <c r="B7127" s="224" t="s">
        <v>457</v>
      </c>
      <c r="C7127" s="224">
        <v>114</v>
      </c>
      <c r="D7127" s="224">
        <v>7252</v>
      </c>
      <c r="E7127" s="224">
        <v>0</v>
      </c>
      <c r="F7127" s="224">
        <v>138</v>
      </c>
    </row>
    <row r="7128" spans="1:8">
      <c r="A7128" s="23">
        <v>44574</v>
      </c>
      <c r="B7128" s="224" t="s">
        <v>456</v>
      </c>
      <c r="C7128" s="224">
        <v>1502</v>
      </c>
      <c r="D7128" s="224">
        <v>109174</v>
      </c>
      <c r="E7128" s="224">
        <v>5</v>
      </c>
      <c r="F7128" s="224">
        <v>1814</v>
      </c>
    </row>
    <row r="7129" spans="1:8">
      <c r="A7129" s="23">
        <v>44574</v>
      </c>
      <c r="B7129" s="224" t="s">
        <v>455</v>
      </c>
      <c r="C7129" s="224">
        <v>239</v>
      </c>
      <c r="D7129" s="224">
        <v>19784</v>
      </c>
      <c r="E7129" s="224">
        <v>0</v>
      </c>
      <c r="F7129" s="224">
        <v>361</v>
      </c>
    </row>
    <row r="7130" spans="1:8">
      <c r="A7130" s="23">
        <v>44574</v>
      </c>
      <c r="B7130" s="224" t="s">
        <v>454</v>
      </c>
      <c r="C7130" s="224">
        <v>3886</v>
      </c>
      <c r="D7130" s="224">
        <v>267670</v>
      </c>
      <c r="E7130" s="224">
        <v>8</v>
      </c>
      <c r="F7130" s="224">
        <v>4222</v>
      </c>
    </row>
    <row r="7131" spans="1:8">
      <c r="A7131" s="23">
        <v>44574</v>
      </c>
      <c r="B7131" s="224" t="s">
        <v>453</v>
      </c>
      <c r="C7131" s="224">
        <v>70</v>
      </c>
      <c r="D7131" s="224">
        <v>2823</v>
      </c>
      <c r="E7131" s="224"/>
      <c r="F7131" s="224"/>
    </row>
    <row r="7132" spans="1:8">
      <c r="A7132" s="23">
        <v>44574</v>
      </c>
      <c r="B7132" s="224" t="s">
        <v>452</v>
      </c>
      <c r="C7132" s="224">
        <v>1877</v>
      </c>
      <c r="D7132" s="224">
        <v>109169</v>
      </c>
      <c r="E7132" s="224">
        <v>4</v>
      </c>
      <c r="F7132" s="224">
        <v>1998</v>
      </c>
    </row>
    <row r="7133" spans="1:8">
      <c r="A7133" s="23">
        <v>44574</v>
      </c>
      <c r="B7133" s="224" t="s">
        <v>451</v>
      </c>
      <c r="C7133" s="224">
        <v>1415</v>
      </c>
      <c r="D7133" s="224">
        <v>98872</v>
      </c>
      <c r="E7133" s="224">
        <v>2</v>
      </c>
      <c r="F7133" s="224">
        <v>1727</v>
      </c>
    </row>
    <row r="7134" spans="1:8">
      <c r="A7134" s="23">
        <v>44574</v>
      </c>
      <c r="B7134" s="224" t="s">
        <v>450</v>
      </c>
      <c r="C7134" s="224">
        <v>2283</v>
      </c>
      <c r="D7134" s="224">
        <v>176203</v>
      </c>
      <c r="E7134" s="224">
        <v>2</v>
      </c>
      <c r="F7134" s="224">
        <v>2051</v>
      </c>
    </row>
    <row r="7135" spans="1:8">
      <c r="A7135" s="23">
        <v>44574</v>
      </c>
      <c r="B7135" s="224" t="s">
        <v>449</v>
      </c>
      <c r="C7135" s="224">
        <v>2444</v>
      </c>
      <c r="D7135" s="224">
        <v>157497</v>
      </c>
      <c r="E7135" s="224">
        <v>4</v>
      </c>
      <c r="F7135" s="224">
        <v>2658</v>
      </c>
    </row>
    <row r="7136" spans="1:8">
      <c r="A7136" s="23">
        <v>44574</v>
      </c>
      <c r="B7136" s="224" t="s">
        <v>438</v>
      </c>
      <c r="C7136" s="224">
        <v>90</v>
      </c>
      <c r="D7136" s="224">
        <v>2078</v>
      </c>
      <c r="E7136" s="224">
        <v>0</v>
      </c>
      <c r="F7136" s="224">
        <v>7</v>
      </c>
    </row>
    <row r="7137" spans="1:6">
      <c r="A7137" s="23">
        <v>44574</v>
      </c>
      <c r="B7137" s="224" t="s">
        <v>448</v>
      </c>
      <c r="C7137" s="224"/>
      <c r="D7137" s="224"/>
      <c r="E7137" s="224">
        <v>0</v>
      </c>
      <c r="F7137" s="224">
        <v>7</v>
      </c>
    </row>
    <row r="7138" spans="1:6">
      <c r="A7138" s="23">
        <v>44575</v>
      </c>
      <c r="B7138" s="224" t="s">
        <v>462</v>
      </c>
      <c r="C7138" s="224">
        <v>184</v>
      </c>
      <c r="D7138" s="224">
        <v>29315</v>
      </c>
      <c r="E7138" s="224">
        <v>1</v>
      </c>
      <c r="F7138" s="224">
        <v>578</v>
      </c>
    </row>
    <row r="7139" spans="1:6">
      <c r="A7139" s="23">
        <v>44575</v>
      </c>
      <c r="B7139" s="224" t="s">
        <v>461</v>
      </c>
      <c r="C7139" s="224">
        <v>306</v>
      </c>
      <c r="D7139" s="224">
        <v>17033</v>
      </c>
      <c r="E7139" s="224">
        <v>1</v>
      </c>
      <c r="F7139" s="224">
        <v>352</v>
      </c>
    </row>
    <row r="7140" spans="1:6">
      <c r="A7140" s="23">
        <v>44575</v>
      </c>
      <c r="B7140" s="224" t="s">
        <v>460</v>
      </c>
      <c r="C7140" s="224">
        <v>1426</v>
      </c>
      <c r="D7140" s="224">
        <v>127883</v>
      </c>
      <c r="E7140" s="224">
        <v>6</v>
      </c>
      <c r="F7140" s="224">
        <v>2150</v>
      </c>
    </row>
    <row r="7141" spans="1:6">
      <c r="A7141" s="23">
        <v>44575</v>
      </c>
      <c r="B7141" s="224" t="s">
        <v>459</v>
      </c>
      <c r="C7141" s="224">
        <v>12</v>
      </c>
      <c r="D7141" s="224">
        <v>2890</v>
      </c>
      <c r="E7141" s="224"/>
      <c r="F7141" s="224"/>
    </row>
    <row r="7142" spans="1:6">
      <c r="A7142" s="23">
        <v>44575</v>
      </c>
      <c r="B7142" s="224" t="s">
        <v>458</v>
      </c>
      <c r="C7142" s="224">
        <v>891</v>
      </c>
      <c r="D7142" s="224">
        <v>181006</v>
      </c>
      <c r="E7142" s="224">
        <v>14</v>
      </c>
      <c r="F7142" s="224">
        <v>2831</v>
      </c>
    </row>
    <row r="7143" spans="1:6">
      <c r="A7143" s="23">
        <v>44575</v>
      </c>
      <c r="B7143" s="224" t="s">
        <v>457</v>
      </c>
      <c r="C7143" s="224">
        <v>167</v>
      </c>
      <c r="D7143" s="224">
        <v>7419</v>
      </c>
      <c r="E7143" s="224">
        <v>1</v>
      </c>
      <c r="F7143" s="224">
        <v>139</v>
      </c>
    </row>
    <row r="7144" spans="1:6">
      <c r="A7144" s="23">
        <v>44575</v>
      </c>
      <c r="B7144" s="224" t="s">
        <v>456</v>
      </c>
      <c r="C7144" s="224">
        <v>674</v>
      </c>
      <c r="D7144" s="224">
        <v>109848</v>
      </c>
      <c r="E7144" s="224">
        <v>7</v>
      </c>
      <c r="F7144" s="224">
        <v>1821</v>
      </c>
    </row>
    <row r="7145" spans="1:6">
      <c r="A7145" s="23">
        <v>44575</v>
      </c>
      <c r="B7145" s="224" t="s">
        <v>455</v>
      </c>
      <c r="C7145" s="224">
        <v>434</v>
      </c>
      <c r="D7145" s="224">
        <v>20218</v>
      </c>
      <c r="E7145" s="224">
        <v>1</v>
      </c>
      <c r="F7145" s="224">
        <v>362</v>
      </c>
    </row>
    <row r="7146" spans="1:6">
      <c r="A7146" s="23">
        <v>44575</v>
      </c>
      <c r="B7146" s="224" t="s">
        <v>454</v>
      </c>
      <c r="C7146" s="224">
        <v>2864</v>
      </c>
      <c r="D7146" s="224">
        <v>270534</v>
      </c>
      <c r="E7146" s="224">
        <v>6</v>
      </c>
      <c r="F7146" s="224">
        <v>4228</v>
      </c>
    </row>
    <row r="7147" spans="1:6">
      <c r="A7147" s="23">
        <v>44575</v>
      </c>
      <c r="B7147" s="224" t="s">
        <v>453</v>
      </c>
      <c r="C7147" s="224">
        <v>7</v>
      </c>
      <c r="D7147" s="224">
        <v>2830</v>
      </c>
      <c r="E7147" s="224"/>
      <c r="F7147" s="224"/>
    </row>
    <row r="7148" spans="1:6">
      <c r="A7148" s="23">
        <v>44575</v>
      </c>
      <c r="B7148" s="224" t="s">
        <v>452</v>
      </c>
      <c r="C7148" s="224">
        <v>1182</v>
      </c>
      <c r="D7148" s="224">
        <v>110351</v>
      </c>
      <c r="E7148" s="224">
        <v>6</v>
      </c>
      <c r="F7148" s="224">
        <v>2004</v>
      </c>
    </row>
    <row r="7149" spans="1:6">
      <c r="A7149" s="23">
        <v>44575</v>
      </c>
      <c r="B7149" s="224" t="s">
        <v>451</v>
      </c>
      <c r="C7149" s="224">
        <v>931</v>
      </c>
      <c r="D7149" s="224">
        <v>99803</v>
      </c>
      <c r="E7149" s="224">
        <v>9</v>
      </c>
      <c r="F7149" s="224">
        <v>1736</v>
      </c>
    </row>
    <row r="7150" spans="1:6">
      <c r="A7150" s="23">
        <v>44575</v>
      </c>
      <c r="B7150" s="224" t="s">
        <v>450</v>
      </c>
      <c r="C7150" s="224">
        <v>1765</v>
      </c>
      <c r="D7150" s="224">
        <v>177968</v>
      </c>
      <c r="E7150" s="224">
        <v>4</v>
      </c>
      <c r="F7150" s="224">
        <v>2055</v>
      </c>
    </row>
    <row r="7151" spans="1:6">
      <c r="A7151" s="23">
        <v>44575</v>
      </c>
      <c r="B7151" s="224" t="s">
        <v>449</v>
      </c>
      <c r="C7151" s="224">
        <v>2059</v>
      </c>
      <c r="D7151" s="224">
        <v>159556</v>
      </c>
      <c r="E7151" s="224">
        <v>10</v>
      </c>
      <c r="F7151" s="224">
        <v>2668</v>
      </c>
    </row>
    <row r="7152" spans="1:6">
      <c r="A7152" s="23">
        <v>44575</v>
      </c>
      <c r="B7152" s="224" t="s">
        <v>438</v>
      </c>
      <c r="C7152" s="224">
        <v>-38</v>
      </c>
      <c r="D7152" s="224">
        <v>2040</v>
      </c>
      <c r="E7152" s="224">
        <v>0</v>
      </c>
      <c r="F7152" s="224">
        <v>7</v>
      </c>
    </row>
    <row r="7153" spans="1:6">
      <c r="A7153" s="23">
        <v>44575</v>
      </c>
      <c r="B7153" s="224" t="s">
        <v>448</v>
      </c>
      <c r="C7153" s="224"/>
      <c r="D7153" s="224"/>
      <c r="E7153" s="224">
        <v>1</v>
      </c>
      <c r="F7153" s="224">
        <v>8</v>
      </c>
    </row>
    <row r="7154" spans="1:6" s="224" customFormat="1">
      <c r="A7154" s="23">
        <v>44579</v>
      </c>
      <c r="B7154" s="224" t="s">
        <v>462</v>
      </c>
      <c r="C7154" s="224">
        <v>1002</v>
      </c>
      <c r="D7154" s="224">
        <v>30317</v>
      </c>
      <c r="E7154" s="224">
        <v>0</v>
      </c>
      <c r="F7154" s="224">
        <v>578</v>
      </c>
    </row>
    <row r="7155" spans="1:6" s="224" customFormat="1">
      <c r="A7155" s="23">
        <v>44579</v>
      </c>
      <c r="B7155" s="224" t="s">
        <v>461</v>
      </c>
      <c r="C7155" s="224">
        <v>1027</v>
      </c>
      <c r="D7155" s="224">
        <v>18060</v>
      </c>
      <c r="E7155" s="224">
        <v>1</v>
      </c>
      <c r="F7155" s="224">
        <v>353</v>
      </c>
    </row>
    <row r="7156" spans="1:6" s="224" customFormat="1">
      <c r="A7156" s="23">
        <v>44579</v>
      </c>
      <c r="B7156" s="224" t="s">
        <v>460</v>
      </c>
      <c r="C7156" s="224">
        <v>5082</v>
      </c>
      <c r="D7156" s="224">
        <v>132965</v>
      </c>
      <c r="E7156" s="224">
        <v>6</v>
      </c>
      <c r="F7156" s="224">
        <v>2156</v>
      </c>
    </row>
    <row r="7157" spans="1:6" s="224" customFormat="1">
      <c r="A7157" s="23">
        <v>44579</v>
      </c>
      <c r="B7157" s="224" t="s">
        <v>459</v>
      </c>
      <c r="C7157" s="224">
        <v>155</v>
      </c>
      <c r="D7157" s="224">
        <v>3045</v>
      </c>
    </row>
    <row r="7158" spans="1:6" s="224" customFormat="1">
      <c r="A7158" s="23">
        <v>44579</v>
      </c>
      <c r="B7158" s="224" t="s">
        <v>458</v>
      </c>
      <c r="C7158" s="224">
        <v>5675</v>
      </c>
      <c r="D7158" s="224">
        <v>186681</v>
      </c>
      <c r="E7158" s="224">
        <v>7</v>
      </c>
      <c r="F7158" s="224">
        <v>2838</v>
      </c>
    </row>
    <row r="7159" spans="1:6" s="224" customFormat="1">
      <c r="A7159" s="23">
        <v>44579</v>
      </c>
      <c r="B7159" s="224" t="s">
        <v>457</v>
      </c>
      <c r="C7159" s="224">
        <v>584</v>
      </c>
      <c r="D7159" s="224">
        <v>8003</v>
      </c>
      <c r="E7159" s="224">
        <v>0</v>
      </c>
      <c r="F7159" s="224">
        <v>139</v>
      </c>
    </row>
    <row r="7160" spans="1:6" s="224" customFormat="1">
      <c r="A7160" s="23">
        <v>44579</v>
      </c>
      <c r="B7160" s="224" t="s">
        <v>456</v>
      </c>
      <c r="C7160" s="224">
        <v>6064</v>
      </c>
      <c r="D7160" s="224">
        <v>115912</v>
      </c>
      <c r="E7160" s="224">
        <v>3</v>
      </c>
      <c r="F7160" s="224">
        <v>1824</v>
      </c>
    </row>
    <row r="7161" spans="1:6" s="224" customFormat="1">
      <c r="A7161" s="23">
        <v>44579</v>
      </c>
      <c r="B7161" s="224" t="s">
        <v>455</v>
      </c>
      <c r="C7161" s="224">
        <v>1079</v>
      </c>
      <c r="D7161" s="224">
        <v>21297</v>
      </c>
      <c r="E7161" s="224">
        <v>1</v>
      </c>
      <c r="F7161" s="224">
        <v>363</v>
      </c>
    </row>
    <row r="7162" spans="1:6" s="224" customFormat="1">
      <c r="A7162" s="23">
        <v>44579</v>
      </c>
      <c r="B7162" s="224" t="s">
        <v>454</v>
      </c>
      <c r="C7162" s="224">
        <v>11933</v>
      </c>
      <c r="D7162" s="224">
        <v>282467</v>
      </c>
      <c r="E7162" s="224">
        <v>14</v>
      </c>
      <c r="F7162" s="224">
        <v>4242</v>
      </c>
    </row>
    <row r="7163" spans="1:6" s="224" customFormat="1">
      <c r="A7163" s="23">
        <v>44579</v>
      </c>
      <c r="B7163" s="224" t="s">
        <v>453</v>
      </c>
      <c r="C7163" s="224">
        <v>120</v>
      </c>
      <c r="D7163" s="224">
        <v>2950</v>
      </c>
    </row>
    <row r="7164" spans="1:6" s="224" customFormat="1">
      <c r="A7164" s="23">
        <v>44579</v>
      </c>
      <c r="B7164" s="224" t="s">
        <v>452</v>
      </c>
      <c r="C7164" s="224">
        <v>4777</v>
      </c>
      <c r="D7164" s="224">
        <v>115128</v>
      </c>
      <c r="E7164" s="224">
        <v>7</v>
      </c>
      <c r="F7164" s="224">
        <v>2011</v>
      </c>
    </row>
    <row r="7165" spans="1:6" s="224" customFormat="1">
      <c r="A7165" s="23">
        <v>44579</v>
      </c>
      <c r="B7165" s="224" t="s">
        <v>451</v>
      </c>
      <c r="C7165" s="224">
        <v>3685</v>
      </c>
      <c r="D7165" s="224">
        <v>103488</v>
      </c>
      <c r="E7165" s="224">
        <v>7</v>
      </c>
      <c r="F7165" s="224">
        <v>1743</v>
      </c>
    </row>
    <row r="7166" spans="1:6" s="224" customFormat="1">
      <c r="A7166" s="23">
        <v>44579</v>
      </c>
      <c r="B7166" s="224" t="s">
        <v>450</v>
      </c>
      <c r="C7166" s="224">
        <v>7251</v>
      </c>
      <c r="D7166" s="224">
        <v>185219</v>
      </c>
      <c r="E7166" s="224">
        <v>8</v>
      </c>
      <c r="F7166" s="224">
        <v>2063</v>
      </c>
    </row>
    <row r="7167" spans="1:6" s="224" customFormat="1">
      <c r="A7167" s="23">
        <v>44579</v>
      </c>
      <c r="B7167" s="224" t="s">
        <v>449</v>
      </c>
      <c r="C7167" s="224">
        <v>7661</v>
      </c>
      <c r="D7167" s="224">
        <v>167217</v>
      </c>
      <c r="E7167" s="224">
        <v>6</v>
      </c>
      <c r="F7167" s="224">
        <v>2674</v>
      </c>
    </row>
    <row r="7168" spans="1:6" s="224" customFormat="1">
      <c r="A7168" s="23">
        <v>44579</v>
      </c>
      <c r="B7168" s="224" t="s">
        <v>438</v>
      </c>
      <c r="C7168" s="224">
        <v>394</v>
      </c>
      <c r="D7168" s="224">
        <v>2434</v>
      </c>
      <c r="E7168" s="224">
        <v>1</v>
      </c>
      <c r="F7168" s="224">
        <v>8</v>
      </c>
    </row>
    <row r="7169" spans="1:8" s="224" customFormat="1">
      <c r="A7169" s="23">
        <v>44579</v>
      </c>
      <c r="B7169" s="224" t="s">
        <v>448</v>
      </c>
      <c r="E7169" s="224">
        <v>1</v>
      </c>
      <c r="F7169" s="224">
        <v>8</v>
      </c>
    </row>
    <row r="7170" spans="1:8">
      <c r="A7170" s="23">
        <v>44580</v>
      </c>
      <c r="B7170" s="224" t="s">
        <v>462</v>
      </c>
      <c r="C7170" s="224">
        <v>347</v>
      </c>
      <c r="D7170" s="224">
        <v>30664</v>
      </c>
      <c r="E7170" s="224">
        <v>3</v>
      </c>
      <c r="F7170" s="224">
        <v>581</v>
      </c>
    </row>
    <row r="7171" spans="1:8">
      <c r="A7171" s="23">
        <v>44580</v>
      </c>
      <c r="B7171" s="224" t="s">
        <v>461</v>
      </c>
      <c r="C7171" s="224">
        <v>222</v>
      </c>
      <c r="D7171" s="224">
        <v>18282</v>
      </c>
      <c r="E7171" s="224">
        <v>4</v>
      </c>
      <c r="F7171" s="224">
        <v>357</v>
      </c>
      <c r="H7171" s="224"/>
    </row>
    <row r="7172" spans="1:8">
      <c r="A7172" s="23">
        <v>44580</v>
      </c>
      <c r="B7172" s="224" t="s">
        <v>460</v>
      </c>
      <c r="C7172" s="224">
        <v>1256</v>
      </c>
      <c r="D7172" s="224">
        <v>134221</v>
      </c>
      <c r="E7172" s="224">
        <v>17</v>
      </c>
      <c r="F7172" s="224">
        <v>2173</v>
      </c>
      <c r="H7172" s="224"/>
    </row>
    <row r="7173" spans="1:8">
      <c r="A7173" s="23">
        <v>44580</v>
      </c>
      <c r="B7173" s="224" t="s">
        <v>459</v>
      </c>
      <c r="C7173" s="224">
        <v>36</v>
      </c>
      <c r="D7173" s="224">
        <v>3081</v>
      </c>
      <c r="E7173" s="224"/>
      <c r="F7173" s="224"/>
      <c r="H7173" s="224"/>
    </row>
    <row r="7174" spans="1:8">
      <c r="A7174" s="23">
        <v>44580</v>
      </c>
      <c r="B7174" s="224" t="s">
        <v>458</v>
      </c>
      <c r="C7174" s="224">
        <v>1605</v>
      </c>
      <c r="D7174" s="224">
        <v>188286</v>
      </c>
      <c r="E7174" s="224">
        <v>27</v>
      </c>
      <c r="F7174" s="224">
        <v>2865</v>
      </c>
      <c r="H7174" s="224"/>
    </row>
    <row r="7175" spans="1:8">
      <c r="A7175" s="23">
        <v>44580</v>
      </c>
      <c r="B7175" s="224" t="s">
        <v>457</v>
      </c>
      <c r="C7175" s="224">
        <v>70</v>
      </c>
      <c r="D7175" s="224">
        <v>8073</v>
      </c>
      <c r="E7175" s="224">
        <v>1</v>
      </c>
      <c r="F7175" s="224">
        <v>140</v>
      </c>
      <c r="H7175" s="224"/>
    </row>
    <row r="7176" spans="1:8">
      <c r="A7176" s="23">
        <v>44580</v>
      </c>
      <c r="B7176" s="224" t="s">
        <v>456</v>
      </c>
      <c r="C7176" s="224">
        <v>1120</v>
      </c>
      <c r="D7176" s="224">
        <v>117032</v>
      </c>
      <c r="E7176" s="224">
        <v>24</v>
      </c>
      <c r="F7176" s="224">
        <v>1848</v>
      </c>
      <c r="H7176" s="224"/>
    </row>
    <row r="7177" spans="1:8">
      <c r="A7177" s="23">
        <v>44580</v>
      </c>
      <c r="B7177" s="224" t="s">
        <v>455</v>
      </c>
      <c r="C7177" s="224">
        <v>168</v>
      </c>
      <c r="D7177" s="224">
        <v>21465</v>
      </c>
      <c r="E7177" s="224">
        <v>2</v>
      </c>
      <c r="F7177" s="224">
        <v>365</v>
      </c>
      <c r="H7177" s="224"/>
    </row>
    <row r="7178" spans="1:8">
      <c r="A7178" s="23">
        <v>44580</v>
      </c>
      <c r="B7178" s="224" t="s">
        <v>454</v>
      </c>
      <c r="C7178" s="224">
        <v>3665</v>
      </c>
      <c r="D7178" s="224">
        <v>286132</v>
      </c>
      <c r="E7178" s="224">
        <v>43</v>
      </c>
      <c r="F7178" s="224">
        <v>4285</v>
      </c>
      <c r="H7178" s="224"/>
    </row>
    <row r="7179" spans="1:8">
      <c r="A7179" s="23">
        <v>44580</v>
      </c>
      <c r="B7179" s="224" t="s">
        <v>453</v>
      </c>
      <c r="C7179" s="224">
        <v>37</v>
      </c>
      <c r="D7179" s="224">
        <v>2987</v>
      </c>
      <c r="E7179" s="224"/>
      <c r="F7179" s="224"/>
      <c r="H7179" s="224"/>
    </row>
    <row r="7180" spans="1:8">
      <c r="A7180" s="23">
        <v>44580</v>
      </c>
      <c r="B7180" s="224" t="s">
        <v>452</v>
      </c>
      <c r="C7180" s="224">
        <v>1510</v>
      </c>
      <c r="D7180" s="224">
        <v>116638</v>
      </c>
      <c r="E7180" s="224">
        <v>15</v>
      </c>
      <c r="F7180" s="224">
        <v>2026</v>
      </c>
      <c r="H7180" s="224"/>
    </row>
    <row r="7181" spans="1:8">
      <c r="A7181" s="23">
        <v>44580</v>
      </c>
      <c r="B7181" s="224" t="s">
        <v>451</v>
      </c>
      <c r="C7181" s="224">
        <v>1328</v>
      </c>
      <c r="D7181" s="224">
        <v>104816</v>
      </c>
      <c r="E7181" s="224">
        <v>31</v>
      </c>
      <c r="F7181" s="224">
        <v>1774</v>
      </c>
      <c r="H7181" s="224"/>
    </row>
    <row r="7182" spans="1:8">
      <c r="A7182" s="23">
        <v>44580</v>
      </c>
      <c r="B7182" s="224" t="s">
        <v>450</v>
      </c>
      <c r="C7182" s="224">
        <v>1702</v>
      </c>
      <c r="D7182" s="224">
        <v>186921</v>
      </c>
      <c r="E7182" s="224">
        <v>21</v>
      </c>
      <c r="F7182" s="224">
        <v>2084</v>
      </c>
      <c r="H7182" s="224"/>
    </row>
    <row r="7183" spans="1:8">
      <c r="A7183" s="23">
        <v>44580</v>
      </c>
      <c r="B7183" s="224" t="s">
        <v>449</v>
      </c>
      <c r="C7183" s="224">
        <v>1526</v>
      </c>
      <c r="D7183" s="224">
        <v>168743</v>
      </c>
      <c r="E7183" s="224">
        <v>19</v>
      </c>
      <c r="F7183" s="224">
        <v>2693</v>
      </c>
      <c r="H7183" s="224"/>
    </row>
    <row r="7184" spans="1:8">
      <c r="A7184" s="23">
        <v>44580</v>
      </c>
      <c r="B7184" s="224" t="s">
        <v>438</v>
      </c>
      <c r="C7184" s="224">
        <v>55</v>
      </c>
      <c r="D7184" s="224">
        <v>2489</v>
      </c>
      <c r="E7184" s="224">
        <v>0</v>
      </c>
      <c r="F7184" s="224">
        <v>8</v>
      </c>
      <c r="H7184" s="224"/>
    </row>
    <row r="7185" spans="1:8">
      <c r="A7185" s="23">
        <v>44580</v>
      </c>
      <c r="B7185" s="224" t="s">
        <v>448</v>
      </c>
      <c r="C7185" s="224"/>
      <c r="D7185" s="224"/>
      <c r="E7185" s="224">
        <v>1</v>
      </c>
      <c r="F7185" s="224">
        <v>9</v>
      </c>
      <c r="H7185" s="224"/>
    </row>
    <row r="7186" spans="1:8">
      <c r="A7186" s="23">
        <v>44581</v>
      </c>
      <c r="B7186" s="224" t="s">
        <v>462</v>
      </c>
      <c r="C7186" s="224">
        <v>324</v>
      </c>
      <c r="D7186" s="224">
        <v>30988</v>
      </c>
      <c r="E7186" s="224">
        <v>6</v>
      </c>
      <c r="F7186" s="224">
        <v>587</v>
      </c>
    </row>
    <row r="7187" spans="1:8">
      <c r="A7187" s="23">
        <v>44581</v>
      </c>
      <c r="B7187" s="224" t="s">
        <v>461</v>
      </c>
      <c r="C7187" s="224">
        <v>283</v>
      </c>
      <c r="D7187" s="224">
        <v>18565</v>
      </c>
      <c r="E7187" s="224">
        <v>1</v>
      </c>
      <c r="F7187" s="224">
        <v>358</v>
      </c>
    </row>
    <row r="7188" spans="1:8">
      <c r="A7188" s="23">
        <v>44581</v>
      </c>
      <c r="B7188" s="224" t="s">
        <v>460</v>
      </c>
      <c r="C7188" s="224">
        <v>1301</v>
      </c>
      <c r="D7188" s="224">
        <v>135522</v>
      </c>
      <c r="E7188" s="224">
        <v>13</v>
      </c>
      <c r="F7188" s="224">
        <v>2186</v>
      </c>
    </row>
    <row r="7189" spans="1:8">
      <c r="A7189" s="23">
        <v>44581</v>
      </c>
      <c r="B7189" s="224" t="s">
        <v>459</v>
      </c>
      <c r="C7189" s="224">
        <v>40</v>
      </c>
      <c r="D7189" s="224">
        <v>3121</v>
      </c>
      <c r="E7189" s="224"/>
      <c r="F7189" s="224"/>
    </row>
    <row r="7190" spans="1:8">
      <c r="A7190" s="23">
        <v>44581</v>
      </c>
      <c r="B7190" s="224" t="s">
        <v>458</v>
      </c>
      <c r="C7190" s="224">
        <v>1443</v>
      </c>
      <c r="D7190" s="224">
        <v>189729</v>
      </c>
      <c r="E7190" s="224">
        <v>10</v>
      </c>
      <c r="F7190" s="224">
        <v>2875</v>
      </c>
    </row>
    <row r="7191" spans="1:8">
      <c r="A7191" s="23">
        <v>44581</v>
      </c>
      <c r="B7191" s="224" t="s">
        <v>457</v>
      </c>
      <c r="C7191" s="224">
        <v>188</v>
      </c>
      <c r="D7191" s="224">
        <v>8261</v>
      </c>
      <c r="E7191" s="224">
        <v>1</v>
      </c>
      <c r="F7191" s="224">
        <v>141</v>
      </c>
    </row>
    <row r="7192" spans="1:8">
      <c r="A7192" s="23">
        <v>44581</v>
      </c>
      <c r="B7192" s="224" t="s">
        <v>456</v>
      </c>
      <c r="C7192" s="224">
        <v>1454</v>
      </c>
      <c r="D7192" s="224">
        <v>118486</v>
      </c>
      <c r="E7192" s="224">
        <v>7</v>
      </c>
      <c r="F7192" s="224">
        <v>1855</v>
      </c>
    </row>
    <row r="7193" spans="1:8">
      <c r="A7193" s="23">
        <v>44581</v>
      </c>
      <c r="B7193" s="224" t="s">
        <v>455</v>
      </c>
      <c r="C7193" s="224">
        <v>484</v>
      </c>
      <c r="D7193" s="224">
        <v>21949</v>
      </c>
      <c r="E7193" s="224">
        <v>1</v>
      </c>
      <c r="F7193" s="224">
        <v>366</v>
      </c>
    </row>
    <row r="7194" spans="1:8">
      <c r="A7194" s="23">
        <v>44581</v>
      </c>
      <c r="B7194" s="224" t="s">
        <v>454</v>
      </c>
      <c r="C7194" s="224">
        <v>2914</v>
      </c>
      <c r="D7194" s="224">
        <v>289046</v>
      </c>
      <c r="E7194" s="224">
        <v>16</v>
      </c>
      <c r="F7194" s="224">
        <v>4301</v>
      </c>
    </row>
    <row r="7195" spans="1:8">
      <c r="A7195" s="23">
        <v>44581</v>
      </c>
      <c r="B7195" s="224" t="s">
        <v>453</v>
      </c>
      <c r="C7195" s="224">
        <v>38</v>
      </c>
      <c r="D7195" s="224">
        <v>3025</v>
      </c>
      <c r="E7195" s="224"/>
      <c r="F7195" s="224"/>
    </row>
    <row r="7196" spans="1:8">
      <c r="A7196" s="23">
        <v>44581</v>
      </c>
      <c r="B7196" s="224" t="s">
        <v>452</v>
      </c>
      <c r="C7196" s="224">
        <v>1267</v>
      </c>
      <c r="D7196" s="224">
        <v>117905</v>
      </c>
      <c r="E7196" s="224">
        <v>9</v>
      </c>
      <c r="F7196" s="224">
        <v>2035</v>
      </c>
    </row>
    <row r="7197" spans="1:8">
      <c r="A7197" s="23">
        <v>44581</v>
      </c>
      <c r="B7197" s="224" t="s">
        <v>451</v>
      </c>
      <c r="C7197" s="224">
        <v>928</v>
      </c>
      <c r="D7197" s="224">
        <v>105744</v>
      </c>
      <c r="E7197" s="224">
        <v>8</v>
      </c>
      <c r="F7197" s="224">
        <v>1782</v>
      </c>
    </row>
    <row r="7198" spans="1:8">
      <c r="A7198" s="23">
        <v>44581</v>
      </c>
      <c r="B7198" s="224" t="s">
        <v>450</v>
      </c>
      <c r="C7198" s="224">
        <v>1714</v>
      </c>
      <c r="D7198" s="224">
        <v>188635</v>
      </c>
      <c r="E7198" s="224">
        <v>6</v>
      </c>
      <c r="F7198" s="224">
        <v>2090</v>
      </c>
    </row>
    <row r="7199" spans="1:8">
      <c r="A7199" s="23">
        <v>44581</v>
      </c>
      <c r="B7199" s="224" t="s">
        <v>449</v>
      </c>
      <c r="C7199" s="224">
        <v>2049</v>
      </c>
      <c r="D7199" s="224">
        <v>170792</v>
      </c>
      <c r="E7199" s="224">
        <v>9</v>
      </c>
      <c r="F7199" s="224">
        <v>2702</v>
      </c>
    </row>
    <row r="7200" spans="1:8">
      <c r="A7200" s="23">
        <v>44581</v>
      </c>
      <c r="B7200" s="224" t="s">
        <v>438</v>
      </c>
      <c r="C7200" s="224">
        <v>-43</v>
      </c>
      <c r="D7200" s="224">
        <v>2446</v>
      </c>
      <c r="E7200" s="224">
        <v>0</v>
      </c>
      <c r="F7200" s="224">
        <v>8</v>
      </c>
    </row>
    <row r="7201" spans="1:8">
      <c r="A7201" s="23">
        <v>44581</v>
      </c>
      <c r="B7201" s="224" t="s">
        <v>448</v>
      </c>
      <c r="C7201" s="224"/>
      <c r="D7201" s="224"/>
      <c r="E7201" s="224">
        <v>0</v>
      </c>
      <c r="F7201" s="224">
        <v>9</v>
      </c>
    </row>
    <row r="7202" spans="1:8">
      <c r="A7202" s="23">
        <v>44582</v>
      </c>
      <c r="B7202" s="224" t="s">
        <v>462</v>
      </c>
      <c r="C7202" s="224">
        <v>323</v>
      </c>
      <c r="D7202" s="224">
        <v>31311</v>
      </c>
      <c r="E7202" s="224">
        <v>6</v>
      </c>
      <c r="F7202" s="224">
        <v>593</v>
      </c>
    </row>
    <row r="7203" spans="1:8">
      <c r="A7203" s="23">
        <v>44582</v>
      </c>
      <c r="B7203" s="224" t="s">
        <v>461</v>
      </c>
      <c r="C7203" s="224">
        <v>270</v>
      </c>
      <c r="D7203" s="224">
        <v>18835</v>
      </c>
      <c r="E7203" s="224">
        <v>3</v>
      </c>
      <c r="F7203" s="224">
        <v>361</v>
      </c>
      <c r="H7203" s="224"/>
    </row>
    <row r="7204" spans="1:8">
      <c r="A7204" s="23">
        <v>44582</v>
      </c>
      <c r="B7204" s="224" t="s">
        <v>460</v>
      </c>
      <c r="C7204" s="224">
        <v>1429</v>
      </c>
      <c r="D7204" s="224">
        <v>136951</v>
      </c>
      <c r="E7204" s="224">
        <v>18</v>
      </c>
      <c r="F7204" s="224">
        <v>2204</v>
      </c>
      <c r="H7204" s="224"/>
    </row>
    <row r="7205" spans="1:8">
      <c r="A7205" s="23">
        <v>44582</v>
      </c>
      <c r="B7205" s="224" t="s">
        <v>459</v>
      </c>
      <c r="C7205" s="224">
        <v>43</v>
      </c>
      <c r="D7205" s="224">
        <v>3164</v>
      </c>
      <c r="E7205" s="224"/>
      <c r="F7205" s="224"/>
      <c r="H7205" s="224"/>
    </row>
    <row r="7206" spans="1:8">
      <c r="A7206" s="23">
        <v>44582</v>
      </c>
      <c r="B7206" s="224" t="s">
        <v>458</v>
      </c>
      <c r="C7206" s="224">
        <v>1354</v>
      </c>
      <c r="D7206" s="224">
        <v>191083</v>
      </c>
      <c r="E7206" s="224">
        <v>17</v>
      </c>
      <c r="F7206" s="224">
        <v>2892</v>
      </c>
      <c r="H7206" s="224"/>
    </row>
    <row r="7207" spans="1:8">
      <c r="A7207" s="23">
        <v>44582</v>
      </c>
      <c r="B7207" s="224" t="s">
        <v>457</v>
      </c>
      <c r="C7207" s="224">
        <v>198</v>
      </c>
      <c r="D7207" s="224">
        <v>8459</v>
      </c>
      <c r="E7207" s="224">
        <v>1</v>
      </c>
      <c r="F7207" s="224">
        <v>142</v>
      </c>
      <c r="H7207" s="224"/>
    </row>
    <row r="7208" spans="1:8">
      <c r="A7208" s="23">
        <v>44582</v>
      </c>
      <c r="B7208" s="224" t="s">
        <v>456</v>
      </c>
      <c r="C7208" s="224">
        <v>1308</v>
      </c>
      <c r="D7208" s="224">
        <v>119794</v>
      </c>
      <c r="E7208" s="224">
        <v>6</v>
      </c>
      <c r="F7208" s="224">
        <v>1861</v>
      </c>
      <c r="H7208" s="224"/>
    </row>
    <row r="7209" spans="1:8">
      <c r="A7209" s="23">
        <v>44582</v>
      </c>
      <c r="B7209" s="224" t="s">
        <v>455</v>
      </c>
      <c r="C7209" s="224">
        <v>430</v>
      </c>
      <c r="D7209" s="224">
        <v>22379</v>
      </c>
      <c r="E7209" s="224">
        <v>0</v>
      </c>
      <c r="F7209" s="224">
        <v>366</v>
      </c>
      <c r="H7209" s="224"/>
    </row>
    <row r="7210" spans="1:8">
      <c r="A7210" s="23">
        <v>44582</v>
      </c>
      <c r="B7210" s="224" t="s">
        <v>454</v>
      </c>
      <c r="C7210" s="224">
        <v>2665</v>
      </c>
      <c r="D7210" s="224">
        <v>291711</v>
      </c>
      <c r="E7210" s="224">
        <v>22</v>
      </c>
      <c r="F7210" s="224">
        <v>4323</v>
      </c>
      <c r="H7210" s="224"/>
    </row>
    <row r="7211" spans="1:8">
      <c r="A7211" s="23">
        <v>44582</v>
      </c>
      <c r="B7211" s="224" t="s">
        <v>453</v>
      </c>
      <c r="C7211" s="224">
        <v>42</v>
      </c>
      <c r="D7211" s="224">
        <v>3067</v>
      </c>
      <c r="E7211" s="224"/>
      <c r="F7211" s="224"/>
      <c r="H7211" s="224"/>
    </row>
    <row r="7212" spans="1:8">
      <c r="A7212" s="23">
        <v>44582</v>
      </c>
      <c r="B7212" s="224" t="s">
        <v>452</v>
      </c>
      <c r="C7212" s="224">
        <v>1156</v>
      </c>
      <c r="D7212" s="224">
        <v>119061</v>
      </c>
      <c r="E7212" s="224">
        <v>3</v>
      </c>
      <c r="F7212" s="224">
        <v>2038</v>
      </c>
      <c r="H7212" s="224"/>
    </row>
    <row r="7213" spans="1:8">
      <c r="A7213" s="23">
        <v>44582</v>
      </c>
      <c r="B7213" s="224" t="s">
        <v>451</v>
      </c>
      <c r="C7213" s="224">
        <v>971</v>
      </c>
      <c r="D7213" s="224">
        <v>106715</v>
      </c>
      <c r="E7213" s="224">
        <v>9</v>
      </c>
      <c r="F7213" s="224">
        <v>1791</v>
      </c>
      <c r="H7213" s="224"/>
    </row>
    <row r="7214" spans="1:8">
      <c r="A7214" s="23">
        <v>44582</v>
      </c>
      <c r="B7214" s="224" t="s">
        <v>450</v>
      </c>
      <c r="C7214" s="224">
        <v>1807</v>
      </c>
      <c r="D7214" s="224">
        <v>190442</v>
      </c>
      <c r="E7214" s="224">
        <v>9</v>
      </c>
      <c r="F7214" s="224">
        <v>2099</v>
      </c>
      <c r="H7214" s="224"/>
    </row>
    <row r="7215" spans="1:8">
      <c r="A7215" s="23">
        <v>44582</v>
      </c>
      <c r="B7215" s="224" t="s">
        <v>449</v>
      </c>
      <c r="C7215" s="224">
        <v>1993</v>
      </c>
      <c r="D7215" s="224">
        <v>172785</v>
      </c>
      <c r="E7215" s="224">
        <v>12</v>
      </c>
      <c r="F7215" s="224">
        <v>2714</v>
      </c>
      <c r="H7215" s="224"/>
    </row>
    <row r="7216" spans="1:8">
      <c r="A7216" s="23">
        <v>44582</v>
      </c>
      <c r="B7216" s="224" t="s">
        <v>438</v>
      </c>
      <c r="C7216" s="224">
        <v>-54</v>
      </c>
      <c r="D7216" s="224">
        <v>2392</v>
      </c>
      <c r="E7216" s="224">
        <v>0</v>
      </c>
      <c r="F7216" s="224">
        <v>8</v>
      </c>
      <c r="H7216" s="224"/>
    </row>
    <row r="7217" spans="1:8">
      <c r="A7217" s="23">
        <v>44582</v>
      </c>
      <c r="B7217" s="224" t="s">
        <v>448</v>
      </c>
      <c r="C7217" s="224"/>
      <c r="D7217" s="224"/>
      <c r="E7217" s="224">
        <v>1</v>
      </c>
      <c r="F7217" s="224">
        <v>10</v>
      </c>
      <c r="H7217" s="224"/>
    </row>
    <row r="7218" spans="1:8">
      <c r="A7218" s="23">
        <v>44585</v>
      </c>
      <c r="B7218" s="27" t="s">
        <v>462</v>
      </c>
      <c r="C7218" s="27">
        <v>290</v>
      </c>
      <c r="D7218" s="27">
        <v>31601</v>
      </c>
      <c r="E7218" s="27">
        <v>5</v>
      </c>
      <c r="F7218" s="27">
        <v>598</v>
      </c>
    </row>
    <row r="7219" spans="1:8">
      <c r="A7219" s="23">
        <v>44585</v>
      </c>
      <c r="B7219" s="27" t="s">
        <v>461</v>
      </c>
      <c r="C7219" s="27">
        <v>616</v>
      </c>
      <c r="D7219" s="27">
        <v>19451</v>
      </c>
      <c r="E7219" s="27">
        <v>1</v>
      </c>
      <c r="F7219" s="27">
        <v>362</v>
      </c>
    </row>
    <row r="7220" spans="1:8">
      <c r="A7220" s="23">
        <v>44585</v>
      </c>
      <c r="B7220" s="27" t="s">
        <v>460</v>
      </c>
      <c r="C7220" s="27">
        <v>2440</v>
      </c>
      <c r="D7220" s="27">
        <v>139391</v>
      </c>
      <c r="E7220" s="27">
        <v>15</v>
      </c>
      <c r="F7220" s="27">
        <v>2219</v>
      </c>
    </row>
    <row r="7221" spans="1:8">
      <c r="A7221" s="23">
        <v>44585</v>
      </c>
      <c r="B7221" s="27" t="s">
        <v>459</v>
      </c>
      <c r="C7221" s="27">
        <v>53</v>
      </c>
      <c r="D7221" s="27">
        <v>3217</v>
      </c>
    </row>
    <row r="7222" spans="1:8">
      <c r="A7222" s="23">
        <v>44585</v>
      </c>
      <c r="B7222" s="27" t="s">
        <v>458</v>
      </c>
      <c r="C7222" s="27">
        <v>2663</v>
      </c>
      <c r="D7222" s="27">
        <v>193746</v>
      </c>
      <c r="E7222" s="27">
        <v>11</v>
      </c>
      <c r="F7222" s="27">
        <v>2903</v>
      </c>
    </row>
    <row r="7223" spans="1:8">
      <c r="A7223" s="23">
        <v>44585</v>
      </c>
      <c r="B7223" s="27" t="s">
        <v>457</v>
      </c>
      <c r="C7223" s="27">
        <v>340</v>
      </c>
      <c r="D7223" s="27">
        <v>8799</v>
      </c>
      <c r="E7223" s="27">
        <v>4</v>
      </c>
      <c r="F7223" s="27">
        <v>146</v>
      </c>
    </row>
    <row r="7224" spans="1:8">
      <c r="A7224" s="23">
        <v>44585</v>
      </c>
      <c r="B7224" s="27" t="s">
        <v>456</v>
      </c>
      <c r="C7224" s="27">
        <v>2726</v>
      </c>
      <c r="D7224" s="27">
        <v>122520</v>
      </c>
      <c r="E7224" s="27">
        <v>9</v>
      </c>
      <c r="F7224" s="27">
        <v>1870</v>
      </c>
    </row>
    <row r="7225" spans="1:8">
      <c r="A7225" s="23">
        <v>44585</v>
      </c>
      <c r="B7225" s="27" t="s">
        <v>455</v>
      </c>
      <c r="C7225" s="27">
        <v>740</v>
      </c>
      <c r="D7225" s="27">
        <v>23119</v>
      </c>
      <c r="E7225" s="27">
        <v>2</v>
      </c>
      <c r="F7225" s="27">
        <v>368</v>
      </c>
    </row>
    <row r="7226" spans="1:8">
      <c r="A7226" s="23">
        <v>44585</v>
      </c>
      <c r="B7226" s="27" t="s">
        <v>454</v>
      </c>
      <c r="C7226" s="27">
        <v>4964</v>
      </c>
      <c r="D7226" s="27">
        <v>296675</v>
      </c>
      <c r="E7226" s="27">
        <v>17</v>
      </c>
      <c r="F7226" s="27">
        <v>4340</v>
      </c>
    </row>
    <row r="7227" spans="1:8">
      <c r="A7227" s="23">
        <v>44585</v>
      </c>
      <c r="B7227" s="27" t="s">
        <v>453</v>
      </c>
      <c r="C7227" s="27">
        <v>70</v>
      </c>
      <c r="D7227" s="27">
        <v>3137</v>
      </c>
    </row>
    <row r="7228" spans="1:8">
      <c r="A7228" s="23">
        <v>44585</v>
      </c>
      <c r="B7228" s="27" t="s">
        <v>452</v>
      </c>
      <c r="C7228" s="27">
        <v>1762</v>
      </c>
      <c r="D7228" s="27">
        <v>120823</v>
      </c>
      <c r="E7228" s="27">
        <v>8</v>
      </c>
      <c r="F7228" s="27">
        <v>2046</v>
      </c>
    </row>
    <row r="7229" spans="1:8">
      <c r="A7229" s="23">
        <v>44585</v>
      </c>
      <c r="B7229" s="27" t="s">
        <v>451</v>
      </c>
      <c r="C7229" s="27">
        <v>1490</v>
      </c>
      <c r="D7229" s="27">
        <v>108205</v>
      </c>
      <c r="E7229" s="27">
        <v>9</v>
      </c>
      <c r="F7229" s="27">
        <v>1800</v>
      </c>
    </row>
    <row r="7230" spans="1:8">
      <c r="A7230" s="23">
        <v>44585</v>
      </c>
      <c r="B7230" s="27" t="s">
        <v>450</v>
      </c>
      <c r="C7230" s="27">
        <v>2911</v>
      </c>
      <c r="D7230" s="27">
        <v>193353</v>
      </c>
      <c r="E7230" s="27">
        <v>10</v>
      </c>
      <c r="F7230" s="27">
        <v>2109</v>
      </c>
    </row>
    <row r="7231" spans="1:8">
      <c r="A7231" s="23">
        <v>44585</v>
      </c>
      <c r="B7231" s="27" t="s">
        <v>449</v>
      </c>
      <c r="C7231" s="27">
        <v>3347</v>
      </c>
      <c r="D7231" s="27">
        <v>176132</v>
      </c>
      <c r="E7231" s="27">
        <v>20</v>
      </c>
      <c r="F7231" s="27">
        <v>2734</v>
      </c>
    </row>
    <row r="7232" spans="1:8">
      <c r="A7232" s="23">
        <v>44585</v>
      </c>
      <c r="B7232" s="27" t="s">
        <v>438</v>
      </c>
      <c r="C7232" s="27">
        <v>100</v>
      </c>
      <c r="D7232" s="27">
        <v>2492</v>
      </c>
      <c r="E7232" s="27">
        <v>1</v>
      </c>
      <c r="F7232" s="27">
        <v>9</v>
      </c>
    </row>
    <row r="7233" spans="1:6">
      <c r="A7233" s="23">
        <v>44585</v>
      </c>
      <c r="B7233" s="27" t="s">
        <v>448</v>
      </c>
      <c r="E7233" s="27">
        <v>0</v>
      </c>
      <c r="F7233" s="27">
        <v>10</v>
      </c>
    </row>
    <row r="7234" spans="1:6" s="224" customFormat="1">
      <c r="A7234" s="23">
        <v>44586</v>
      </c>
      <c r="B7234" s="224" t="s">
        <v>462</v>
      </c>
      <c r="C7234" s="224">
        <v>498</v>
      </c>
      <c r="D7234" s="224">
        <v>32099</v>
      </c>
      <c r="E7234" s="224">
        <v>2</v>
      </c>
      <c r="F7234" s="224">
        <v>600</v>
      </c>
    </row>
    <row r="7235" spans="1:6" s="224" customFormat="1">
      <c r="A7235" s="23">
        <v>44586</v>
      </c>
      <c r="B7235" s="224" t="s">
        <v>461</v>
      </c>
      <c r="C7235" s="224">
        <v>113</v>
      </c>
      <c r="D7235" s="224">
        <v>19564</v>
      </c>
      <c r="E7235" s="224">
        <v>4</v>
      </c>
      <c r="F7235" s="224">
        <v>366</v>
      </c>
    </row>
    <row r="7236" spans="1:6" s="224" customFormat="1">
      <c r="A7236" s="23">
        <v>44586</v>
      </c>
      <c r="B7236" s="224" t="s">
        <v>460</v>
      </c>
      <c r="C7236" s="224">
        <v>728</v>
      </c>
      <c r="D7236" s="224">
        <v>140119</v>
      </c>
      <c r="E7236" s="224">
        <v>21</v>
      </c>
      <c r="F7236" s="224">
        <v>2240</v>
      </c>
    </row>
    <row r="7237" spans="1:6" s="224" customFormat="1">
      <c r="A7237" s="23">
        <v>44586</v>
      </c>
      <c r="B7237" s="224" t="s">
        <v>459</v>
      </c>
      <c r="C7237" s="224">
        <v>10</v>
      </c>
      <c r="D7237" s="224">
        <v>3227</v>
      </c>
    </row>
    <row r="7238" spans="1:6" s="224" customFormat="1">
      <c r="A7238" s="23">
        <v>44586</v>
      </c>
      <c r="B7238" s="224" t="s">
        <v>458</v>
      </c>
      <c r="C7238" s="224">
        <v>719</v>
      </c>
      <c r="D7238" s="224">
        <v>194465</v>
      </c>
      <c r="E7238" s="224">
        <v>20</v>
      </c>
      <c r="F7238" s="224">
        <v>2923</v>
      </c>
    </row>
    <row r="7239" spans="1:6" s="224" customFormat="1">
      <c r="A7239" s="23">
        <v>44586</v>
      </c>
      <c r="B7239" s="224" t="s">
        <v>457</v>
      </c>
      <c r="C7239" s="224">
        <v>48</v>
      </c>
      <c r="D7239" s="224">
        <v>8847</v>
      </c>
      <c r="E7239" s="224">
        <v>3</v>
      </c>
      <c r="F7239" s="224">
        <v>149</v>
      </c>
    </row>
    <row r="7240" spans="1:6" s="224" customFormat="1">
      <c r="A7240" s="23">
        <v>44586</v>
      </c>
      <c r="B7240" s="224" t="s">
        <v>456</v>
      </c>
      <c r="C7240" s="224">
        <v>560</v>
      </c>
      <c r="D7240" s="224">
        <v>123080</v>
      </c>
      <c r="E7240" s="224">
        <v>12</v>
      </c>
      <c r="F7240" s="224">
        <v>1882</v>
      </c>
    </row>
    <row r="7241" spans="1:6" s="224" customFormat="1">
      <c r="A7241" s="23">
        <v>44586</v>
      </c>
      <c r="B7241" s="224" t="s">
        <v>455</v>
      </c>
      <c r="C7241" s="224">
        <v>106</v>
      </c>
      <c r="D7241" s="224">
        <v>23225</v>
      </c>
      <c r="E7241" s="224">
        <v>3</v>
      </c>
      <c r="F7241" s="224">
        <v>371</v>
      </c>
    </row>
    <row r="7242" spans="1:6" s="224" customFormat="1">
      <c r="A7242" s="23">
        <v>44586</v>
      </c>
      <c r="B7242" s="224" t="s">
        <v>454</v>
      </c>
      <c r="C7242" s="224">
        <v>1375</v>
      </c>
      <c r="D7242" s="224">
        <v>298050</v>
      </c>
      <c r="E7242" s="224">
        <v>24</v>
      </c>
      <c r="F7242" s="224">
        <v>4364</v>
      </c>
    </row>
    <row r="7243" spans="1:6" s="224" customFormat="1">
      <c r="A7243" s="23">
        <v>44586</v>
      </c>
      <c r="B7243" s="224" t="s">
        <v>453</v>
      </c>
      <c r="C7243" s="224">
        <v>7</v>
      </c>
      <c r="D7243" s="224">
        <v>3144</v>
      </c>
    </row>
    <row r="7244" spans="1:6" s="224" customFormat="1">
      <c r="A7244" s="23">
        <v>44586</v>
      </c>
      <c r="B7244" s="224" t="s">
        <v>452</v>
      </c>
      <c r="C7244" s="224">
        <v>676</v>
      </c>
      <c r="D7244" s="224">
        <v>121499</v>
      </c>
      <c r="E7244" s="224">
        <v>13</v>
      </c>
      <c r="F7244" s="224">
        <v>2059</v>
      </c>
    </row>
    <row r="7245" spans="1:6" s="224" customFormat="1">
      <c r="A7245" s="23">
        <v>44586</v>
      </c>
      <c r="B7245" s="224" t="s">
        <v>451</v>
      </c>
      <c r="C7245" s="224">
        <v>534</v>
      </c>
      <c r="D7245" s="224">
        <v>108739</v>
      </c>
      <c r="E7245" s="224">
        <v>21</v>
      </c>
      <c r="F7245" s="224">
        <v>1821</v>
      </c>
    </row>
    <row r="7246" spans="1:6" s="224" customFormat="1">
      <c r="A7246" s="23">
        <v>44586</v>
      </c>
      <c r="B7246" s="224" t="s">
        <v>450</v>
      </c>
      <c r="C7246" s="224">
        <v>911</v>
      </c>
      <c r="D7246" s="224">
        <v>194264</v>
      </c>
      <c r="E7246" s="224">
        <v>16</v>
      </c>
      <c r="F7246" s="224">
        <v>2125</v>
      </c>
    </row>
    <row r="7247" spans="1:6" s="224" customFormat="1">
      <c r="A7247" s="23">
        <v>44586</v>
      </c>
      <c r="B7247" s="224" t="s">
        <v>449</v>
      </c>
      <c r="C7247" s="224">
        <v>912</v>
      </c>
      <c r="D7247" s="224">
        <v>177044</v>
      </c>
      <c r="E7247" s="224">
        <v>15</v>
      </c>
      <c r="F7247" s="224">
        <v>2749</v>
      </c>
    </row>
    <row r="7248" spans="1:6" s="224" customFormat="1">
      <c r="A7248" s="23">
        <v>44586</v>
      </c>
      <c r="B7248" s="224" t="s">
        <v>438</v>
      </c>
      <c r="C7248" s="224">
        <v>-77</v>
      </c>
      <c r="D7248" s="224">
        <v>2415</v>
      </c>
      <c r="E7248" s="224">
        <v>1</v>
      </c>
      <c r="F7248" s="224">
        <v>10</v>
      </c>
    </row>
    <row r="7249" spans="1:6" s="224" customFormat="1">
      <c r="A7249" s="23">
        <v>44586</v>
      </c>
      <c r="B7249" s="224" t="s">
        <v>448</v>
      </c>
      <c r="E7249" s="224">
        <v>0</v>
      </c>
      <c r="F7249" s="224">
        <v>10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2</vt:i4>
      </vt:variant>
    </vt:vector>
  </HeadingPairs>
  <TitlesOfParts>
    <vt:vector size="32" baseType="lpstr">
      <vt:lpstr>Data Documentation</vt:lpstr>
      <vt:lpstr>Weekly_Town_Reference</vt:lpstr>
      <vt:lpstr>Age Means Last2Weeks</vt:lpstr>
      <vt:lpstr>AgeLast2Weeks</vt:lpstr>
      <vt:lpstr>Cases (Report Date)</vt:lpstr>
      <vt:lpstr>CasesbyAge</vt:lpstr>
      <vt:lpstr>CasesByDate (Test Date)</vt:lpstr>
      <vt:lpstr>CasesByDate_Probable</vt:lpstr>
      <vt:lpstr>County_Daily</vt:lpstr>
      <vt:lpstr>County_Weekly</vt:lpstr>
      <vt:lpstr>CountyDeaths</vt:lpstr>
      <vt:lpstr>DateofDeath</vt:lpstr>
      <vt:lpstr>DeathsReported (Report Date)</vt:lpstr>
      <vt:lpstr>DeathCharacteristics</vt:lpstr>
      <vt:lpstr>HigherEd_CasesandTests</vt:lpstr>
      <vt:lpstr>HospBed-Hospital COVID Census</vt:lpstr>
      <vt:lpstr>HospBedAvailable-Regional</vt:lpstr>
      <vt:lpstr>New Hospital Demographic Data</vt:lpstr>
      <vt:lpstr>Hospitalization from Hospitals</vt:lpstr>
      <vt:lpstr>LTC Facilities</vt:lpstr>
      <vt:lpstr>RaceEthnicityLast2Weeks</vt:lpstr>
      <vt:lpstr>SexLast2Weeks</vt:lpstr>
      <vt:lpstr>Testing2 (Report Date)</vt:lpstr>
      <vt:lpstr>TestingByDate (Test Date)</vt:lpstr>
      <vt:lpstr>TestingPosByAge</vt:lpstr>
      <vt:lpstr>Weekly_City_Town</vt:lpstr>
      <vt:lpstr>Weekly_Statewide</vt:lpstr>
      <vt:lpstr>Clusters</vt:lpstr>
      <vt:lpstr>Isolation and Quarantine</vt:lpstr>
      <vt:lpstr>Contact Tracing</vt:lpstr>
      <vt:lpstr>CTC workforce</vt:lpstr>
      <vt:lpstr>Counts by Specimen Date (Sero)</vt:lpstr>
    </vt:vector>
  </TitlesOfParts>
  <Company>Commonwealth of Massachusett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ello, Elizabeth (DPH)</dc:creator>
  <cp:lastModifiedBy>Charpie, Ian (DPH)</cp:lastModifiedBy>
  <dcterms:created xsi:type="dcterms:W3CDTF">2021-01-19T16:09:52Z</dcterms:created>
  <dcterms:modified xsi:type="dcterms:W3CDTF">2022-01-25T17:05:41Z</dcterms:modified>
</cp:coreProperties>
</file>